t="0.25">
      <c r="A19695" t="s">
        <v>28499</v>
      </c>
      <c r="B19695" s="18" t="str">
        <f t="shared" si="921"/>
        <v>07/24/2024</v>
      </c>
      <c r="C19695" t="str">
        <f t="shared" si="922"/>
        <v>01</v>
      </c>
      <c r="D19695" t="str">
        <f t="shared" si="923"/>
        <v>45</v>
      </c>
      <c r="E19695" s="47"/>
      <c r="F19695" s="50"/>
    </row>
    <row r="19696" spans="1:6" x14ac:dyDescent="0.25">
      <c r="A19696" t="s">
        <v>28500</v>
      </c>
      <c r="B19696" s="18" t="str">
        <f t="shared" si="921"/>
        <v>07/24/2024</v>
      </c>
      <c r="C19696" t="str">
        <f t="shared" si="922"/>
        <v>02</v>
      </c>
      <c r="D19696" t="str">
        <f t="shared" si="923"/>
        <v>00</v>
      </c>
      <c r="E19696" s="47"/>
      <c r="F19696" s="50"/>
    </row>
    <row r="19697" spans="1:6" x14ac:dyDescent="0.25">
      <c r="A19697" t="s">
        <v>28501</v>
      </c>
      <c r="B19697" s="18" t="str">
        <f t="shared" si="921"/>
        <v>07/24/2024</v>
      </c>
      <c r="C19697" t="str">
        <f t="shared" si="922"/>
        <v>02</v>
      </c>
      <c r="D19697" t="str">
        <f t="shared" si="923"/>
        <v>15</v>
      </c>
      <c r="E19697" s="47"/>
      <c r="F19697" s="50"/>
    </row>
    <row r="19698" spans="1:6" x14ac:dyDescent="0.25">
      <c r="A19698" t="s">
        <v>28502</v>
      </c>
      <c r="B19698" s="18" t="str">
        <f t="shared" si="921"/>
        <v>07/24/2024</v>
      </c>
      <c r="C19698" t="str">
        <f t="shared" si="922"/>
        <v>02</v>
      </c>
      <c r="D19698" t="str">
        <f t="shared" si="923"/>
        <v>30</v>
      </c>
      <c r="E19698" s="47"/>
      <c r="F19698" s="50"/>
    </row>
    <row r="19699" spans="1:6" x14ac:dyDescent="0.25">
      <c r="A19699" t="s">
        <v>28503</v>
      </c>
      <c r="B19699" s="18" t="str">
        <f t="shared" si="921"/>
        <v>07/24/2024</v>
      </c>
      <c r="C19699" t="str">
        <f t="shared" si="922"/>
        <v>02</v>
      </c>
      <c r="D19699" t="str">
        <f t="shared" si="923"/>
        <v>45</v>
      </c>
      <c r="E19699" s="47"/>
      <c r="F19699" s="50"/>
    </row>
    <row r="19700" spans="1:6" x14ac:dyDescent="0.25">
      <c r="A19700" t="s">
        <v>28504</v>
      </c>
      <c r="B19700" s="18" t="str">
        <f t="shared" si="921"/>
        <v>07/24/2024</v>
      </c>
      <c r="C19700" t="str">
        <f t="shared" si="922"/>
        <v>03</v>
      </c>
      <c r="D19700" t="str">
        <f t="shared" si="923"/>
        <v>00</v>
      </c>
      <c r="E19700" s="47"/>
      <c r="F19700" s="50"/>
    </row>
    <row r="19701" spans="1:6" x14ac:dyDescent="0.25">
      <c r="A19701" t="s">
        <v>28505</v>
      </c>
      <c r="B19701" s="18" t="str">
        <f t="shared" si="921"/>
        <v>07/24/2024</v>
      </c>
      <c r="C19701" t="str">
        <f t="shared" si="922"/>
        <v>03</v>
      </c>
      <c r="D19701" t="str">
        <f t="shared" si="923"/>
        <v>15</v>
      </c>
      <c r="E19701" s="47"/>
      <c r="F19701" s="50"/>
    </row>
    <row r="19702" spans="1:6" x14ac:dyDescent="0.25">
      <c r="A19702" t="s">
        <v>28506</v>
      </c>
      <c r="B19702" s="18" t="str">
        <f t="shared" si="921"/>
        <v>07/24/2024</v>
      </c>
      <c r="C19702" t="str">
        <f t="shared" si="922"/>
        <v>03</v>
      </c>
      <c r="D19702" t="str">
        <f t="shared" si="923"/>
        <v>30</v>
      </c>
      <c r="E19702" s="47"/>
      <c r="F19702" s="50"/>
    </row>
    <row r="19703" spans="1:6" x14ac:dyDescent="0.25">
      <c r="A19703" t="s">
        <v>28507</v>
      </c>
      <c r="B19703" s="18" t="str">
        <f t="shared" si="921"/>
        <v>07/24/2024</v>
      </c>
      <c r="C19703" t="str">
        <f t="shared" si="922"/>
        <v>03</v>
      </c>
      <c r="D19703" t="str">
        <f t="shared" si="923"/>
        <v>45</v>
      </c>
      <c r="E19703" s="47"/>
      <c r="F19703" s="50"/>
    </row>
    <row r="19704" spans="1:6" x14ac:dyDescent="0.25">
      <c r="A19704" t="s">
        <v>28508</v>
      </c>
      <c r="B19704" s="18" t="str">
        <f t="shared" si="921"/>
        <v>07/24/2024</v>
      </c>
      <c r="C19704" t="str">
        <f t="shared" si="922"/>
        <v>04</v>
      </c>
      <c r="D19704" t="str">
        <f t="shared" si="923"/>
        <v>00</v>
      </c>
      <c r="E19704" s="47"/>
      <c r="F19704" s="50"/>
    </row>
    <row r="19705" spans="1:6" x14ac:dyDescent="0.25">
      <c r="A19705" t="s">
        <v>28509</v>
      </c>
      <c r="B19705" s="18" t="str">
        <f t="shared" si="921"/>
        <v>07/24/2024</v>
      </c>
      <c r="C19705" t="str">
        <f t="shared" si="922"/>
        <v>04</v>
      </c>
      <c r="D19705" t="str">
        <f t="shared" si="923"/>
        <v>15</v>
      </c>
      <c r="E19705" s="47"/>
      <c r="F19705" s="50"/>
    </row>
    <row r="19706" spans="1:6" x14ac:dyDescent="0.25">
      <c r="A19706" t="s">
        <v>28510</v>
      </c>
      <c r="B19706" s="18" t="str">
        <f t="shared" si="921"/>
        <v>07/24/2024</v>
      </c>
      <c r="C19706" t="str">
        <f t="shared" si="922"/>
        <v>04</v>
      </c>
      <c r="D19706" t="str">
        <f t="shared" si="923"/>
        <v>30</v>
      </c>
      <c r="E19706" s="47"/>
      <c r="F19706" s="50"/>
    </row>
    <row r="19707" spans="1:6" x14ac:dyDescent="0.25">
      <c r="A19707" t="s">
        <v>28511</v>
      </c>
      <c r="B19707" s="18" t="str">
        <f t="shared" si="921"/>
        <v>07/24/2024</v>
      </c>
      <c r="C19707" t="str">
        <f t="shared" si="922"/>
        <v>04</v>
      </c>
      <c r="D19707" t="str">
        <f t="shared" si="923"/>
        <v>45</v>
      </c>
      <c r="E19707" s="47"/>
      <c r="F19707" s="50"/>
    </row>
    <row r="19708" spans="1:6" x14ac:dyDescent="0.25">
      <c r="A19708" t="s">
        <v>28512</v>
      </c>
      <c r="B19708" s="18" t="str">
        <f t="shared" si="921"/>
        <v>07/24/2024</v>
      </c>
      <c r="C19708" t="str">
        <f t="shared" si="922"/>
        <v>05</v>
      </c>
      <c r="D19708" t="str">
        <f t="shared" si="923"/>
        <v>00</v>
      </c>
      <c r="E19708" s="47"/>
      <c r="F19708" s="50"/>
    </row>
    <row r="19709" spans="1:6" x14ac:dyDescent="0.25">
      <c r="A19709" t="s">
        <v>28513</v>
      </c>
      <c r="B19709" s="18" t="str">
        <f t="shared" si="921"/>
        <v>07/24/2024</v>
      </c>
      <c r="C19709" t="str">
        <f t="shared" si="922"/>
        <v>05</v>
      </c>
      <c r="D19709" t="str">
        <f t="shared" si="923"/>
        <v>15</v>
      </c>
      <c r="E19709" s="47"/>
      <c r="F19709" s="50"/>
    </row>
    <row r="19710" spans="1:6" x14ac:dyDescent="0.25">
      <c r="A19710" t="s">
        <v>28514</v>
      </c>
      <c r="B19710" s="18" t="str">
        <f t="shared" si="921"/>
        <v>07/24/2024</v>
      </c>
      <c r="C19710" t="str">
        <f t="shared" si="922"/>
        <v>05</v>
      </c>
      <c r="D19710" t="str">
        <f t="shared" si="923"/>
        <v>30</v>
      </c>
      <c r="E19710" s="47"/>
      <c r="F19710" s="50"/>
    </row>
    <row r="19711" spans="1:6" x14ac:dyDescent="0.25">
      <c r="A19711" t="s">
        <v>28515</v>
      </c>
      <c r="B19711" s="18" t="str">
        <f t="shared" si="921"/>
        <v>07/24/2024</v>
      </c>
      <c r="C19711" t="str">
        <f t="shared" si="922"/>
        <v>05</v>
      </c>
      <c r="D19711" t="str">
        <f t="shared" si="923"/>
        <v>45</v>
      </c>
      <c r="E19711" s="47"/>
      <c r="F19711" s="50"/>
    </row>
    <row r="19712" spans="1:6" x14ac:dyDescent="0.25">
      <c r="A19712" t="s">
        <v>28516</v>
      </c>
      <c r="B19712" s="18" t="str">
        <f t="shared" si="921"/>
        <v>07/24/2024</v>
      </c>
      <c r="C19712" t="str">
        <f t="shared" si="922"/>
        <v>06</v>
      </c>
      <c r="D19712" t="str">
        <f t="shared" si="923"/>
        <v>00</v>
      </c>
      <c r="E19712" s="47"/>
      <c r="F19712" s="50"/>
    </row>
    <row r="19713" spans="1:6" x14ac:dyDescent="0.25">
      <c r="A19713" t="s">
        <v>28517</v>
      </c>
      <c r="B19713" s="18" t="str">
        <f t="shared" si="921"/>
        <v>07/24/2024</v>
      </c>
      <c r="C19713" t="str">
        <f t="shared" si="922"/>
        <v>06</v>
      </c>
      <c r="D19713" t="str">
        <f t="shared" si="923"/>
        <v>15</v>
      </c>
      <c r="E19713" s="47"/>
      <c r="F19713" s="50"/>
    </row>
    <row r="19714" spans="1:6" x14ac:dyDescent="0.25">
      <c r="A19714" t="s">
        <v>28518</v>
      </c>
      <c r="B19714" s="18" t="str">
        <f t="shared" si="921"/>
        <v>07/24/2024</v>
      </c>
      <c r="C19714" t="str">
        <f t="shared" si="922"/>
        <v>06</v>
      </c>
      <c r="D19714" t="str">
        <f t="shared" si="923"/>
        <v>30</v>
      </c>
      <c r="E19714" s="47"/>
      <c r="F19714" s="50"/>
    </row>
    <row r="19715" spans="1:6" x14ac:dyDescent="0.25">
      <c r="A19715" t="s">
        <v>28519</v>
      </c>
      <c r="B19715" s="18" t="str">
        <f t="shared" si="921"/>
        <v>07/24/2024</v>
      </c>
      <c r="C19715" t="str">
        <f t="shared" si="922"/>
        <v>06</v>
      </c>
      <c r="D19715" t="str">
        <f t="shared" si="923"/>
        <v>45</v>
      </c>
      <c r="E19715" s="47"/>
      <c r="F19715" s="50"/>
    </row>
    <row r="19716" spans="1:6" x14ac:dyDescent="0.25">
      <c r="A19716" t="s">
        <v>28520</v>
      </c>
      <c r="B19716" s="18" t="str">
        <f t="shared" si="921"/>
        <v>07/24/2024</v>
      </c>
      <c r="C19716" t="str">
        <f t="shared" si="922"/>
        <v>07</v>
      </c>
      <c r="D19716" t="str">
        <f t="shared" si="923"/>
        <v>00</v>
      </c>
      <c r="E19716" s="47"/>
      <c r="F19716" s="50"/>
    </row>
    <row r="19717" spans="1:6" x14ac:dyDescent="0.25">
      <c r="A19717" t="s">
        <v>28521</v>
      </c>
      <c r="B19717" s="18" t="str">
        <f t="shared" si="921"/>
        <v>07/24/2024</v>
      </c>
      <c r="C19717" t="str">
        <f t="shared" si="922"/>
        <v>07</v>
      </c>
      <c r="D19717" t="str">
        <f t="shared" si="923"/>
        <v>15</v>
      </c>
      <c r="E19717" s="47"/>
      <c r="F19717" s="50"/>
    </row>
    <row r="19718" spans="1:6" x14ac:dyDescent="0.25">
      <c r="A19718" t="s">
        <v>28522</v>
      </c>
      <c r="B19718" s="18" t="str">
        <f t="shared" si="921"/>
        <v>07/24/2024</v>
      </c>
      <c r="C19718" t="str">
        <f t="shared" si="922"/>
        <v>07</v>
      </c>
      <c r="D19718" t="str">
        <f t="shared" si="923"/>
        <v>30</v>
      </c>
      <c r="E19718" s="47"/>
      <c r="F19718" s="50"/>
    </row>
    <row r="19719" spans="1:6" x14ac:dyDescent="0.25">
      <c r="A19719" t="s">
        <v>28523</v>
      </c>
      <c r="B19719" s="18" t="str">
        <f t="shared" si="921"/>
        <v>07/24/2024</v>
      </c>
      <c r="C19719" t="str">
        <f t="shared" si="922"/>
        <v>07</v>
      </c>
      <c r="D19719" t="str">
        <f t="shared" si="923"/>
        <v>45</v>
      </c>
      <c r="E19719" s="47"/>
      <c r="F19719" s="50"/>
    </row>
    <row r="19720" spans="1:6" x14ac:dyDescent="0.25">
      <c r="A19720" t="s">
        <v>28524</v>
      </c>
      <c r="B19720" s="18" t="str">
        <f t="shared" ref="B19720:B19783" si="924">CONCATENATE(RIGHT(LEFT(A19720,7),2),"/",RIGHT(LEFT(A19720,10),2),"/",LEFT(A19720,4))</f>
        <v>07/24/2024</v>
      </c>
      <c r="C19720" t="str">
        <f t="shared" ref="C19720:C19783" si="925">RIGHT(LEFT(A19720,16),2)</f>
        <v>08</v>
      </c>
      <c r="D19720" t="str">
        <f t="shared" ref="D19720:D19783" si="926">RIGHT(LEFT(A19720,19),2)</f>
        <v>00</v>
      </c>
      <c r="E19720" s="47"/>
      <c r="F19720" s="50"/>
    </row>
    <row r="19721" spans="1:6" x14ac:dyDescent="0.25">
      <c r="A19721" t="s">
        <v>28525</v>
      </c>
      <c r="B19721" s="18" t="str">
        <f t="shared" si="924"/>
        <v>07/24/2024</v>
      </c>
      <c r="C19721" t="str">
        <f t="shared" si="925"/>
        <v>08</v>
      </c>
      <c r="D19721" t="str">
        <f t="shared" si="926"/>
        <v>15</v>
      </c>
      <c r="E19721" s="47"/>
      <c r="F19721" s="50"/>
    </row>
    <row r="19722" spans="1:6" x14ac:dyDescent="0.25">
      <c r="A19722" t="s">
        <v>28526</v>
      </c>
      <c r="B19722" s="18" t="str">
        <f t="shared" si="924"/>
        <v>07/24/2024</v>
      </c>
      <c r="C19722" t="str">
        <f t="shared" si="925"/>
        <v>08</v>
      </c>
      <c r="D19722" t="str">
        <f t="shared" si="926"/>
        <v>30</v>
      </c>
      <c r="E19722" s="47"/>
      <c r="F19722" s="50"/>
    </row>
    <row r="19723" spans="1:6" x14ac:dyDescent="0.25">
      <c r="A19723" t="s">
        <v>28527</v>
      </c>
      <c r="B19723" s="18" t="str">
        <f t="shared" si="924"/>
        <v>07/24/2024</v>
      </c>
      <c r="C19723" t="str">
        <f t="shared" si="925"/>
        <v>08</v>
      </c>
      <c r="D19723" t="str">
        <f t="shared" si="926"/>
        <v>45</v>
      </c>
      <c r="E19723" s="47"/>
      <c r="F19723" s="50"/>
    </row>
    <row r="19724" spans="1:6" x14ac:dyDescent="0.25">
      <c r="A19724" t="s">
        <v>28528</v>
      </c>
      <c r="B19724" s="18" t="str">
        <f t="shared" si="924"/>
        <v>07/24/2024</v>
      </c>
      <c r="C19724" t="str">
        <f t="shared" si="925"/>
        <v>09</v>
      </c>
      <c r="D19724" t="str">
        <f t="shared" si="926"/>
        <v>00</v>
      </c>
      <c r="E19724" s="47"/>
      <c r="F19724" s="50"/>
    </row>
    <row r="19725" spans="1:6" x14ac:dyDescent="0.25">
      <c r="A19725" t="s">
        <v>28529</v>
      </c>
      <c r="B19725" s="18" t="str">
        <f t="shared" si="924"/>
        <v>07/24/2024</v>
      </c>
      <c r="C19725" t="str">
        <f t="shared" si="925"/>
        <v>09</v>
      </c>
      <c r="D19725" t="str">
        <f t="shared" si="926"/>
        <v>15</v>
      </c>
      <c r="E19725" s="47"/>
      <c r="F19725" s="50"/>
    </row>
    <row r="19726" spans="1:6" x14ac:dyDescent="0.25">
      <c r="A19726" t="s">
        <v>28530</v>
      </c>
      <c r="B19726" s="18" t="str">
        <f t="shared" si="924"/>
        <v>07/24/2024</v>
      </c>
      <c r="C19726" t="str">
        <f t="shared" si="925"/>
        <v>09</v>
      </c>
      <c r="D19726" t="str">
        <f t="shared" si="926"/>
        <v>30</v>
      </c>
      <c r="E19726" s="47"/>
      <c r="F19726" s="50"/>
    </row>
    <row r="19727" spans="1:6" x14ac:dyDescent="0.25">
      <c r="A19727" t="s">
        <v>28531</v>
      </c>
      <c r="B19727" s="18" t="str">
        <f t="shared" si="924"/>
        <v>07/24/2024</v>
      </c>
      <c r="C19727" t="str">
        <f t="shared" si="925"/>
        <v>09</v>
      </c>
      <c r="D19727" t="str">
        <f t="shared" si="926"/>
        <v>45</v>
      </c>
      <c r="E19727" s="47"/>
      <c r="F19727" s="50"/>
    </row>
    <row r="19728" spans="1:6" x14ac:dyDescent="0.25">
      <c r="A19728" t="s">
        <v>28532</v>
      </c>
      <c r="B19728" s="18" t="str">
        <f t="shared" si="924"/>
        <v>07/24/2024</v>
      </c>
      <c r="C19728" t="str">
        <f t="shared" si="925"/>
        <v>10</v>
      </c>
      <c r="D19728" t="str">
        <f t="shared" si="926"/>
        <v>00</v>
      </c>
      <c r="E19728" s="47"/>
      <c r="F19728" s="50"/>
    </row>
    <row r="19729" spans="1:6" x14ac:dyDescent="0.25">
      <c r="A19729" t="s">
        <v>28533</v>
      </c>
      <c r="B19729" s="18" t="str">
        <f t="shared" si="924"/>
        <v>07/24/2024</v>
      </c>
      <c r="C19729" t="str">
        <f t="shared" si="925"/>
        <v>10</v>
      </c>
      <c r="D19729" t="str">
        <f t="shared" si="926"/>
        <v>15</v>
      </c>
      <c r="E19729" s="47"/>
      <c r="F19729" s="50"/>
    </row>
    <row r="19730" spans="1:6" x14ac:dyDescent="0.25">
      <c r="A19730" t="s">
        <v>28534</v>
      </c>
      <c r="B19730" s="18" t="str">
        <f t="shared" si="924"/>
        <v>07/24/2024</v>
      </c>
      <c r="C19730" t="str">
        <f t="shared" si="925"/>
        <v>10</v>
      </c>
      <c r="D19730" t="str">
        <f t="shared" si="926"/>
        <v>30</v>
      </c>
      <c r="E19730" s="47"/>
      <c r="F19730" s="50"/>
    </row>
    <row r="19731" spans="1:6" x14ac:dyDescent="0.25">
      <c r="A19731" t="s">
        <v>28535</v>
      </c>
      <c r="B19731" s="18" t="str">
        <f t="shared" si="924"/>
        <v>07/24/2024</v>
      </c>
      <c r="C19731" t="str">
        <f t="shared" si="925"/>
        <v>10</v>
      </c>
      <c r="D19731" t="str">
        <f t="shared" si="926"/>
        <v>45</v>
      </c>
      <c r="E19731" s="47"/>
      <c r="F19731" s="50"/>
    </row>
    <row r="19732" spans="1:6" x14ac:dyDescent="0.25">
      <c r="A19732" t="s">
        <v>28536</v>
      </c>
      <c r="B19732" s="18" t="str">
        <f t="shared" si="924"/>
        <v>07/24/2024</v>
      </c>
      <c r="C19732" t="str">
        <f t="shared" si="925"/>
        <v>11</v>
      </c>
      <c r="D19732" t="str">
        <f t="shared" si="926"/>
        <v>00</v>
      </c>
      <c r="E19732" s="47"/>
      <c r="F19732" s="50"/>
    </row>
    <row r="19733" spans="1:6" x14ac:dyDescent="0.25">
      <c r="A19733" t="s">
        <v>28537</v>
      </c>
      <c r="B19733" s="18" t="str">
        <f t="shared" si="924"/>
        <v>07/24/2024</v>
      </c>
      <c r="C19733" t="str">
        <f t="shared" si="925"/>
        <v>11</v>
      </c>
      <c r="D19733" t="str">
        <f t="shared" si="926"/>
        <v>15</v>
      </c>
      <c r="E19733" s="47"/>
      <c r="F19733" s="50"/>
    </row>
    <row r="19734" spans="1:6" x14ac:dyDescent="0.25">
      <c r="A19734" t="s">
        <v>28538</v>
      </c>
      <c r="B19734" s="18" t="str">
        <f t="shared" si="924"/>
        <v>07/24/2024</v>
      </c>
      <c r="C19734" t="str">
        <f t="shared" si="925"/>
        <v>11</v>
      </c>
      <c r="D19734" t="str">
        <f t="shared" si="926"/>
        <v>30</v>
      </c>
      <c r="E19734" s="47"/>
      <c r="F19734" s="50"/>
    </row>
    <row r="19735" spans="1:6" x14ac:dyDescent="0.25">
      <c r="A19735" t="s">
        <v>28539</v>
      </c>
      <c r="B19735" s="18" t="str">
        <f t="shared" si="924"/>
        <v>07/24/2024</v>
      </c>
      <c r="C19735" t="str">
        <f t="shared" si="925"/>
        <v>11</v>
      </c>
      <c r="D19735" t="str">
        <f t="shared" si="926"/>
        <v>45</v>
      </c>
      <c r="E19735" s="47"/>
      <c r="F19735" s="50"/>
    </row>
    <row r="19736" spans="1:6" x14ac:dyDescent="0.25">
      <c r="A19736" t="s">
        <v>28540</v>
      </c>
      <c r="B19736" s="18" t="str">
        <f t="shared" si="924"/>
        <v>07/24/2024</v>
      </c>
      <c r="C19736" t="str">
        <f t="shared" si="925"/>
        <v>12</v>
      </c>
      <c r="D19736" t="str">
        <f t="shared" si="926"/>
        <v>00</v>
      </c>
      <c r="E19736" s="47"/>
      <c r="F19736" s="50"/>
    </row>
    <row r="19737" spans="1:6" x14ac:dyDescent="0.25">
      <c r="A19737" t="s">
        <v>28541</v>
      </c>
      <c r="B19737" s="18" t="str">
        <f t="shared" si="924"/>
        <v>07/24/2024</v>
      </c>
      <c r="C19737" t="str">
        <f t="shared" si="925"/>
        <v>12</v>
      </c>
      <c r="D19737" t="str">
        <f t="shared" si="926"/>
        <v>15</v>
      </c>
      <c r="E19737" s="47"/>
      <c r="F19737" s="50"/>
    </row>
    <row r="19738" spans="1:6" x14ac:dyDescent="0.25">
      <c r="A19738" t="s">
        <v>28542</v>
      </c>
      <c r="B19738" s="18" t="str">
        <f t="shared" si="924"/>
        <v>07/24/2024</v>
      </c>
      <c r="C19738" t="str">
        <f t="shared" si="925"/>
        <v>12</v>
      </c>
      <c r="D19738" t="str">
        <f t="shared" si="926"/>
        <v>30</v>
      </c>
      <c r="E19738" s="47"/>
      <c r="F19738" s="50"/>
    </row>
    <row r="19739" spans="1:6" x14ac:dyDescent="0.25">
      <c r="A19739" t="s">
        <v>28543</v>
      </c>
      <c r="B19739" s="18" t="str">
        <f t="shared" si="924"/>
        <v>07/24/2024</v>
      </c>
      <c r="C19739" t="str">
        <f t="shared" si="925"/>
        <v>12</v>
      </c>
      <c r="D19739" t="str">
        <f t="shared" si="926"/>
        <v>45</v>
      </c>
      <c r="E19739" s="47"/>
      <c r="F19739" s="50"/>
    </row>
    <row r="19740" spans="1:6" x14ac:dyDescent="0.25">
      <c r="A19740" t="s">
        <v>28544</v>
      </c>
      <c r="B19740" s="18" t="str">
        <f t="shared" si="924"/>
        <v>07/24/2024</v>
      </c>
      <c r="C19740" t="str">
        <f t="shared" si="925"/>
        <v>13</v>
      </c>
      <c r="D19740" t="str">
        <f t="shared" si="926"/>
        <v>00</v>
      </c>
      <c r="E19740" s="47"/>
      <c r="F19740" s="50"/>
    </row>
    <row r="19741" spans="1:6" x14ac:dyDescent="0.25">
      <c r="A19741" t="s">
        <v>28545</v>
      </c>
      <c r="B19741" s="18" t="str">
        <f t="shared" si="924"/>
        <v>07/24/2024</v>
      </c>
      <c r="C19741" t="str">
        <f t="shared" si="925"/>
        <v>13</v>
      </c>
      <c r="D19741" t="str">
        <f t="shared" si="926"/>
        <v>15</v>
      </c>
      <c r="E19741" s="47"/>
      <c r="F19741" s="50"/>
    </row>
    <row r="19742" spans="1:6" x14ac:dyDescent="0.25">
      <c r="A19742" t="s">
        <v>28546</v>
      </c>
      <c r="B19742" s="18" t="str">
        <f t="shared" si="924"/>
        <v>07/24/2024</v>
      </c>
      <c r="C19742" t="str">
        <f t="shared" si="925"/>
        <v>13</v>
      </c>
      <c r="D19742" t="str">
        <f t="shared" si="926"/>
        <v>30</v>
      </c>
      <c r="E19742" s="47"/>
      <c r="F19742" s="50"/>
    </row>
    <row r="19743" spans="1:6" x14ac:dyDescent="0.25">
      <c r="A19743" t="s">
        <v>28547</v>
      </c>
      <c r="B19743" s="18" t="str">
        <f t="shared" si="924"/>
        <v>07/24/2024</v>
      </c>
      <c r="C19743" t="str">
        <f t="shared" si="925"/>
        <v>13</v>
      </c>
      <c r="D19743" t="str">
        <f t="shared" si="926"/>
        <v>45</v>
      </c>
      <c r="E19743" s="47"/>
      <c r="F19743" s="50"/>
    </row>
    <row r="19744" spans="1:6" x14ac:dyDescent="0.25">
      <c r="A19744" t="s">
        <v>28548</v>
      </c>
      <c r="B19744" s="18" t="str">
        <f t="shared" si="924"/>
        <v>07/24/2024</v>
      </c>
      <c r="C19744" t="str">
        <f t="shared" si="925"/>
        <v>14</v>
      </c>
      <c r="D19744" t="str">
        <f t="shared" si="926"/>
        <v>00</v>
      </c>
      <c r="E19744" s="47"/>
      <c r="F19744" s="50"/>
    </row>
    <row r="19745" spans="1:6" x14ac:dyDescent="0.25">
      <c r="A19745" t="s">
        <v>28549</v>
      </c>
      <c r="B19745" s="18" t="str">
        <f t="shared" si="924"/>
        <v>07/24/2024</v>
      </c>
      <c r="C19745" t="str">
        <f t="shared" si="925"/>
        <v>14</v>
      </c>
      <c r="D19745" t="str">
        <f t="shared" si="926"/>
        <v>15</v>
      </c>
      <c r="E19745" s="47"/>
      <c r="F19745" s="50"/>
    </row>
    <row r="19746" spans="1:6" x14ac:dyDescent="0.25">
      <c r="A19746" t="s">
        <v>28550</v>
      </c>
      <c r="B19746" s="18" t="str">
        <f t="shared" si="924"/>
        <v>07/24/2024</v>
      </c>
      <c r="C19746" t="str">
        <f t="shared" si="925"/>
        <v>14</v>
      </c>
      <c r="D19746" t="str">
        <f t="shared" si="926"/>
        <v>30</v>
      </c>
      <c r="E19746" s="47"/>
      <c r="F19746" s="50"/>
    </row>
    <row r="19747" spans="1:6" x14ac:dyDescent="0.25">
      <c r="A19747" t="s">
        <v>28551</v>
      </c>
      <c r="B19747" s="18" t="str">
        <f t="shared" si="924"/>
        <v>07/24/2024</v>
      </c>
      <c r="C19747" t="str">
        <f t="shared" si="925"/>
        <v>14</v>
      </c>
      <c r="D19747" t="str">
        <f t="shared" si="926"/>
        <v>45</v>
      </c>
      <c r="E19747" s="47"/>
      <c r="F19747" s="50"/>
    </row>
    <row r="19748" spans="1:6" x14ac:dyDescent="0.25">
      <c r="A19748" t="s">
        <v>28552</v>
      </c>
      <c r="B19748" s="18" t="str">
        <f t="shared" si="924"/>
        <v>07/24/2024</v>
      </c>
      <c r="C19748" t="str">
        <f t="shared" si="925"/>
        <v>15</v>
      </c>
      <c r="D19748" t="str">
        <f t="shared" si="926"/>
        <v>00</v>
      </c>
      <c r="E19748" s="47"/>
      <c r="F19748" s="50"/>
    </row>
    <row r="19749" spans="1:6" x14ac:dyDescent="0.25">
      <c r="A19749" t="s">
        <v>28553</v>
      </c>
      <c r="B19749" s="18" t="str">
        <f t="shared" si="924"/>
        <v>07/24/2024</v>
      </c>
      <c r="C19749" t="str">
        <f t="shared" si="925"/>
        <v>15</v>
      </c>
      <c r="D19749" t="str">
        <f t="shared" si="926"/>
        <v>15</v>
      </c>
      <c r="E19749" s="47"/>
      <c r="F19749" s="50"/>
    </row>
    <row r="19750" spans="1:6" x14ac:dyDescent="0.25">
      <c r="A19750" t="s">
        <v>28554</v>
      </c>
      <c r="B19750" s="18" t="str">
        <f t="shared" si="924"/>
        <v>07/24/2024</v>
      </c>
      <c r="C19750" t="str">
        <f t="shared" si="925"/>
        <v>15</v>
      </c>
      <c r="D19750" t="str">
        <f t="shared" si="926"/>
        <v>30</v>
      </c>
      <c r="E19750" s="47"/>
      <c r="F19750" s="50"/>
    </row>
    <row r="19751" spans="1:6" x14ac:dyDescent="0.25">
      <c r="A19751" t="s">
        <v>28555</v>
      </c>
      <c r="B19751" s="18" t="str">
        <f t="shared" si="924"/>
        <v>07/24/2024</v>
      </c>
      <c r="C19751" t="str">
        <f t="shared" si="925"/>
        <v>15</v>
      </c>
      <c r="D19751" t="str">
        <f t="shared" si="926"/>
        <v>45</v>
      </c>
      <c r="E19751" s="47"/>
      <c r="F19751" s="50"/>
    </row>
    <row r="19752" spans="1:6" x14ac:dyDescent="0.25">
      <c r="A19752" t="s">
        <v>28556</v>
      </c>
      <c r="B19752" s="18" t="str">
        <f t="shared" si="924"/>
        <v>07/24/2024</v>
      </c>
      <c r="C19752" t="str">
        <f t="shared" si="925"/>
        <v>16</v>
      </c>
      <c r="D19752" t="str">
        <f t="shared" si="926"/>
        <v>00</v>
      </c>
      <c r="E19752" s="47"/>
      <c r="F19752" s="50"/>
    </row>
    <row r="19753" spans="1:6" x14ac:dyDescent="0.25">
      <c r="A19753" t="s">
        <v>28557</v>
      </c>
      <c r="B19753" s="18" t="str">
        <f t="shared" si="924"/>
        <v>07/24/2024</v>
      </c>
      <c r="C19753" t="str">
        <f t="shared" si="925"/>
        <v>16</v>
      </c>
      <c r="D19753" t="str">
        <f t="shared" si="926"/>
        <v>15</v>
      </c>
      <c r="E19753" s="47"/>
      <c r="F19753" s="50"/>
    </row>
    <row r="19754" spans="1:6" x14ac:dyDescent="0.25">
      <c r="A19754" t="s">
        <v>28558</v>
      </c>
      <c r="B19754" s="18" t="str">
        <f t="shared" si="924"/>
        <v>07/24/2024</v>
      </c>
      <c r="C19754" t="str">
        <f t="shared" si="925"/>
        <v>16</v>
      </c>
      <c r="D19754" t="str">
        <f t="shared" si="926"/>
        <v>30</v>
      </c>
      <c r="E19754" s="47"/>
      <c r="F19754" s="50"/>
    </row>
    <row r="19755" spans="1:6" x14ac:dyDescent="0.25">
      <c r="A19755" t="s">
        <v>28559</v>
      </c>
      <c r="B19755" s="18" t="str">
        <f t="shared" si="924"/>
        <v>07/24/2024</v>
      </c>
      <c r="C19755" t="str">
        <f t="shared" si="925"/>
        <v>16</v>
      </c>
      <c r="D19755" t="str">
        <f t="shared" si="926"/>
        <v>45</v>
      </c>
      <c r="E19755" s="47"/>
      <c r="F19755" s="50"/>
    </row>
    <row r="19756" spans="1:6" x14ac:dyDescent="0.25">
      <c r="A19756" t="s">
        <v>28560</v>
      </c>
      <c r="B19756" s="18" t="str">
        <f t="shared" si="924"/>
        <v>07/24/2024</v>
      </c>
      <c r="C19756" t="str">
        <f t="shared" si="925"/>
        <v>17</v>
      </c>
      <c r="D19756" t="str">
        <f t="shared" si="926"/>
        <v>00</v>
      </c>
      <c r="E19756" s="47"/>
      <c r="F19756" s="50"/>
    </row>
    <row r="19757" spans="1:6" x14ac:dyDescent="0.25">
      <c r="A19757" t="s">
        <v>28561</v>
      </c>
      <c r="B19757" s="18" t="str">
        <f t="shared" si="924"/>
        <v>07/24/2024</v>
      </c>
      <c r="C19757" t="str">
        <f t="shared" si="925"/>
        <v>17</v>
      </c>
      <c r="D19757" t="str">
        <f t="shared" si="926"/>
        <v>15</v>
      </c>
      <c r="E19757" s="47"/>
      <c r="F19757" s="50"/>
    </row>
    <row r="19758" spans="1:6" x14ac:dyDescent="0.25">
      <c r="A19758" t="s">
        <v>28562</v>
      </c>
      <c r="B19758" s="18" t="str">
        <f t="shared" si="924"/>
        <v>07/24/2024</v>
      </c>
      <c r="C19758" t="str">
        <f t="shared" si="925"/>
        <v>17</v>
      </c>
      <c r="D19758" t="str">
        <f t="shared" si="926"/>
        <v>30</v>
      </c>
      <c r="E19758" s="47"/>
      <c r="F19758" s="50"/>
    </row>
    <row r="19759" spans="1:6" x14ac:dyDescent="0.25">
      <c r="A19759" t="s">
        <v>28563</v>
      </c>
      <c r="B19759" s="18" t="str">
        <f t="shared" si="924"/>
        <v>07/24/2024</v>
      </c>
      <c r="C19759" t="str">
        <f t="shared" si="925"/>
        <v>17</v>
      </c>
      <c r="D19759" t="str">
        <f t="shared" si="926"/>
        <v>45</v>
      </c>
      <c r="E19759" s="47"/>
      <c r="F19759" s="50"/>
    </row>
    <row r="19760" spans="1:6" x14ac:dyDescent="0.25">
      <c r="A19760" t="s">
        <v>28564</v>
      </c>
      <c r="B19760" s="18" t="str">
        <f t="shared" si="924"/>
        <v>07/24/2024</v>
      </c>
      <c r="C19760" t="str">
        <f t="shared" si="925"/>
        <v>18</v>
      </c>
      <c r="D19760" t="str">
        <f t="shared" si="926"/>
        <v>00</v>
      </c>
      <c r="E19760" s="47"/>
      <c r="F19760" s="50"/>
    </row>
    <row r="19761" spans="1:6" x14ac:dyDescent="0.25">
      <c r="A19761" t="s">
        <v>28565</v>
      </c>
      <c r="B19761" s="18" t="str">
        <f t="shared" si="924"/>
        <v>07/24/2024</v>
      </c>
      <c r="C19761" t="str">
        <f t="shared" si="925"/>
        <v>18</v>
      </c>
      <c r="D19761" t="str">
        <f t="shared" si="926"/>
        <v>15</v>
      </c>
      <c r="E19761" s="47"/>
      <c r="F19761" s="50"/>
    </row>
    <row r="19762" spans="1:6" x14ac:dyDescent="0.25">
      <c r="A19762" t="s">
        <v>28566</v>
      </c>
      <c r="B19762" s="18" t="str">
        <f t="shared" si="924"/>
        <v>07/24/2024</v>
      </c>
      <c r="C19762" t="str">
        <f t="shared" si="925"/>
        <v>18</v>
      </c>
      <c r="D19762" t="str">
        <f t="shared" si="926"/>
        <v>30</v>
      </c>
      <c r="E19762" s="47"/>
      <c r="F19762" s="50"/>
    </row>
    <row r="19763" spans="1:6" x14ac:dyDescent="0.25">
      <c r="A19763" t="s">
        <v>28567</v>
      </c>
      <c r="B19763" s="18" t="str">
        <f t="shared" si="924"/>
        <v>07/24/2024</v>
      </c>
      <c r="C19763" t="str">
        <f t="shared" si="925"/>
        <v>18</v>
      </c>
      <c r="D19763" t="str">
        <f t="shared" si="926"/>
        <v>45</v>
      </c>
      <c r="E19763" s="47"/>
      <c r="F19763" s="50"/>
    </row>
    <row r="19764" spans="1:6" x14ac:dyDescent="0.25">
      <c r="A19764" t="s">
        <v>28568</v>
      </c>
      <c r="B19764" s="18" t="str">
        <f t="shared" si="924"/>
        <v>07/24/2024</v>
      </c>
      <c r="C19764" t="str">
        <f t="shared" si="925"/>
        <v>19</v>
      </c>
      <c r="D19764" t="str">
        <f t="shared" si="926"/>
        <v>00</v>
      </c>
      <c r="E19764" s="47"/>
      <c r="F19764" s="50"/>
    </row>
    <row r="19765" spans="1:6" x14ac:dyDescent="0.25">
      <c r="A19765" t="s">
        <v>28569</v>
      </c>
      <c r="B19765" s="18" t="str">
        <f t="shared" si="924"/>
        <v>07/24/2024</v>
      </c>
      <c r="C19765" t="str">
        <f t="shared" si="925"/>
        <v>19</v>
      </c>
      <c r="D19765" t="str">
        <f t="shared" si="926"/>
        <v>15</v>
      </c>
      <c r="E19765" s="47"/>
      <c r="F19765" s="50"/>
    </row>
    <row r="19766" spans="1:6" x14ac:dyDescent="0.25">
      <c r="A19766" t="s">
        <v>28570</v>
      </c>
      <c r="B19766" s="18" t="str">
        <f t="shared" si="924"/>
        <v>07/24/2024</v>
      </c>
      <c r="C19766" t="str">
        <f t="shared" si="925"/>
        <v>19</v>
      </c>
      <c r="D19766" t="str">
        <f t="shared" si="926"/>
        <v>30</v>
      </c>
      <c r="E19766" s="47"/>
      <c r="F19766" s="50"/>
    </row>
    <row r="19767" spans="1:6" x14ac:dyDescent="0.25">
      <c r="A19767" t="s">
        <v>28571</v>
      </c>
      <c r="B19767" s="18" t="str">
        <f t="shared" si="924"/>
        <v>07/24/2024</v>
      </c>
      <c r="C19767" t="str">
        <f t="shared" si="925"/>
        <v>19</v>
      </c>
      <c r="D19767" t="str">
        <f t="shared" si="926"/>
        <v>45</v>
      </c>
      <c r="E19767" s="47"/>
      <c r="F19767" s="50"/>
    </row>
    <row r="19768" spans="1:6" x14ac:dyDescent="0.25">
      <c r="A19768" t="s">
        <v>28572</v>
      </c>
      <c r="B19768" s="18" t="str">
        <f t="shared" si="924"/>
        <v>07/24/2024</v>
      </c>
      <c r="C19768" t="str">
        <f t="shared" si="925"/>
        <v>20</v>
      </c>
      <c r="D19768" t="str">
        <f t="shared" si="926"/>
        <v>00</v>
      </c>
      <c r="E19768" s="47"/>
      <c r="F19768" s="50"/>
    </row>
    <row r="19769" spans="1:6" x14ac:dyDescent="0.25">
      <c r="A19769" t="s">
        <v>28573</v>
      </c>
      <c r="B19769" s="18" t="str">
        <f t="shared" si="924"/>
        <v>07/24/2024</v>
      </c>
      <c r="C19769" t="str">
        <f t="shared" si="925"/>
        <v>20</v>
      </c>
      <c r="D19769" t="str">
        <f t="shared" si="926"/>
        <v>15</v>
      </c>
      <c r="E19769" s="47"/>
      <c r="F19769" s="50"/>
    </row>
    <row r="19770" spans="1:6" x14ac:dyDescent="0.25">
      <c r="A19770" t="s">
        <v>28574</v>
      </c>
      <c r="B19770" s="18" t="str">
        <f t="shared" si="924"/>
        <v>07/24/2024</v>
      </c>
      <c r="C19770" t="str">
        <f t="shared" si="925"/>
        <v>20</v>
      </c>
      <c r="D19770" t="str">
        <f t="shared" si="926"/>
        <v>30</v>
      </c>
      <c r="E19770" s="47"/>
      <c r="F19770" s="50"/>
    </row>
    <row r="19771" spans="1:6" x14ac:dyDescent="0.25">
      <c r="A19771" t="s">
        <v>28575</v>
      </c>
      <c r="B19771" s="18" t="str">
        <f t="shared" si="924"/>
        <v>07/24/2024</v>
      </c>
      <c r="C19771" t="str">
        <f t="shared" si="925"/>
        <v>20</v>
      </c>
      <c r="D19771" t="str">
        <f t="shared" si="926"/>
        <v>45</v>
      </c>
      <c r="E19771" s="47"/>
      <c r="F19771" s="50"/>
    </row>
    <row r="19772" spans="1:6" x14ac:dyDescent="0.25">
      <c r="A19772" t="s">
        <v>28576</v>
      </c>
      <c r="B19772" s="18" t="str">
        <f t="shared" si="924"/>
        <v>07/24/2024</v>
      </c>
      <c r="C19772" t="str">
        <f t="shared" si="925"/>
        <v>21</v>
      </c>
      <c r="D19772" t="str">
        <f t="shared" si="926"/>
        <v>00</v>
      </c>
      <c r="E19772" s="47"/>
      <c r="F19772" s="50"/>
    </row>
    <row r="19773" spans="1:6" x14ac:dyDescent="0.25">
      <c r="A19773" t="s">
        <v>28577</v>
      </c>
      <c r="B19773" s="18" t="str">
        <f t="shared" si="924"/>
        <v>07/24/2024</v>
      </c>
      <c r="C19773" t="str">
        <f t="shared" si="925"/>
        <v>21</v>
      </c>
      <c r="D19773" t="str">
        <f t="shared" si="926"/>
        <v>15</v>
      </c>
      <c r="E19773" s="47"/>
      <c r="F19773" s="50"/>
    </row>
    <row r="19774" spans="1:6" x14ac:dyDescent="0.25">
      <c r="A19774" t="s">
        <v>28578</v>
      </c>
      <c r="B19774" s="18" t="str">
        <f t="shared" si="924"/>
        <v>07/24/2024</v>
      </c>
      <c r="C19774" t="str">
        <f t="shared" si="925"/>
        <v>21</v>
      </c>
      <c r="D19774" t="str">
        <f t="shared" si="926"/>
        <v>30</v>
      </c>
      <c r="E19774" s="47"/>
      <c r="F19774" s="50"/>
    </row>
    <row r="19775" spans="1:6" x14ac:dyDescent="0.25">
      <c r="A19775" t="s">
        <v>28579</v>
      </c>
      <c r="B19775" s="18" t="str">
        <f t="shared" si="924"/>
        <v>07/24/2024</v>
      </c>
      <c r="C19775" t="str">
        <f t="shared" si="925"/>
        <v>21</v>
      </c>
      <c r="D19775" t="str">
        <f t="shared" si="926"/>
        <v>45</v>
      </c>
      <c r="E19775" s="47"/>
      <c r="F19775" s="50"/>
    </row>
    <row r="19776" spans="1:6" x14ac:dyDescent="0.25">
      <c r="A19776" t="s">
        <v>28580</v>
      </c>
      <c r="B19776" s="18" t="str">
        <f t="shared" si="924"/>
        <v>07/24/2024</v>
      </c>
      <c r="C19776" t="str">
        <f t="shared" si="925"/>
        <v>22</v>
      </c>
      <c r="D19776" t="str">
        <f t="shared" si="926"/>
        <v>00</v>
      </c>
      <c r="E19776" s="47"/>
      <c r="F19776" s="50"/>
    </row>
    <row r="19777" spans="1:6" x14ac:dyDescent="0.25">
      <c r="A19777" t="s">
        <v>28581</v>
      </c>
      <c r="B19777" s="18" t="str">
        <f t="shared" si="924"/>
        <v>07/24/2024</v>
      </c>
      <c r="C19777" t="str">
        <f t="shared" si="925"/>
        <v>22</v>
      </c>
      <c r="D19777" t="str">
        <f t="shared" si="926"/>
        <v>15</v>
      </c>
      <c r="E19777" s="47"/>
      <c r="F19777" s="50"/>
    </row>
    <row r="19778" spans="1:6" x14ac:dyDescent="0.25">
      <c r="A19778" t="s">
        <v>28582</v>
      </c>
      <c r="B19778" s="18" t="str">
        <f t="shared" si="924"/>
        <v>07/24/2024</v>
      </c>
      <c r="C19778" t="str">
        <f t="shared" si="925"/>
        <v>22</v>
      </c>
      <c r="D19778" t="str">
        <f t="shared" si="926"/>
        <v>30</v>
      </c>
      <c r="E19778" s="47"/>
      <c r="F19778" s="50"/>
    </row>
    <row r="19779" spans="1:6" x14ac:dyDescent="0.25">
      <c r="A19779" t="s">
        <v>28583</v>
      </c>
      <c r="B19779" s="18" t="str">
        <f t="shared" si="924"/>
        <v>07/24/2024</v>
      </c>
      <c r="C19779" t="str">
        <f t="shared" si="925"/>
        <v>22</v>
      </c>
      <c r="D19779" t="str">
        <f t="shared" si="926"/>
        <v>45</v>
      </c>
      <c r="E19779" s="47"/>
      <c r="F19779" s="50"/>
    </row>
    <row r="19780" spans="1:6" x14ac:dyDescent="0.25">
      <c r="A19780" t="s">
        <v>28584</v>
      </c>
      <c r="B19780" s="18" t="str">
        <f t="shared" si="924"/>
        <v>07/24/2024</v>
      </c>
      <c r="C19780" t="str">
        <f t="shared" si="925"/>
        <v>23</v>
      </c>
      <c r="D19780" t="str">
        <f t="shared" si="926"/>
        <v>00</v>
      </c>
      <c r="E19780" s="47"/>
      <c r="F19780" s="50"/>
    </row>
    <row r="19781" spans="1:6" x14ac:dyDescent="0.25">
      <c r="A19781" t="s">
        <v>28585</v>
      </c>
      <c r="B19781" s="18" t="str">
        <f t="shared" si="924"/>
        <v>07/24/2024</v>
      </c>
      <c r="C19781" t="str">
        <f t="shared" si="925"/>
        <v>23</v>
      </c>
      <c r="D19781" t="str">
        <f t="shared" si="926"/>
        <v>15</v>
      </c>
      <c r="E19781" s="47"/>
      <c r="F19781" s="50"/>
    </row>
    <row r="19782" spans="1:6" x14ac:dyDescent="0.25">
      <c r="A19782" t="s">
        <v>28586</v>
      </c>
      <c r="B19782" s="18" t="str">
        <f t="shared" si="924"/>
        <v>07/24/2024</v>
      </c>
      <c r="C19782" t="str">
        <f t="shared" si="925"/>
        <v>23</v>
      </c>
      <c r="D19782" t="str">
        <f t="shared" si="926"/>
        <v>30</v>
      </c>
      <c r="E19782" s="47"/>
      <c r="F19782" s="50"/>
    </row>
    <row r="19783" spans="1:6" x14ac:dyDescent="0.25">
      <c r="A19783" t="s">
        <v>28587</v>
      </c>
      <c r="B19783" s="18" t="str">
        <f t="shared" si="924"/>
        <v>07/24/2024</v>
      </c>
      <c r="C19783" t="str">
        <f t="shared" si="925"/>
        <v>23</v>
      </c>
      <c r="D19783" t="str">
        <f t="shared" si="926"/>
        <v>45</v>
      </c>
      <c r="E19783" s="47"/>
      <c r="F19783" s="50"/>
    </row>
    <row r="19784" spans="1:6" x14ac:dyDescent="0.25">
      <c r="A19784" t="s">
        <v>28588</v>
      </c>
      <c r="B19784" s="18" t="str">
        <f t="shared" ref="B19784:B19847" si="927">CONCATENATE(RIGHT(LEFT(A19784,7),2),"/",RIGHT(LEFT(A19784,10),2),"/",LEFT(A19784,4))</f>
        <v>07/25/2024</v>
      </c>
      <c r="C19784" t="str">
        <f t="shared" ref="C19784:C19847" si="928">RIGHT(LEFT(A19784,16),2)</f>
        <v>00</v>
      </c>
      <c r="D19784" t="str">
        <f t="shared" ref="D19784:D19847" si="929">RIGHT(LEFT(A19784,19),2)</f>
        <v>00</v>
      </c>
      <c r="E19784" s="47"/>
      <c r="F19784" s="50"/>
    </row>
    <row r="19785" spans="1:6" x14ac:dyDescent="0.25">
      <c r="A19785" t="s">
        <v>28589</v>
      </c>
      <c r="B19785" s="18" t="str">
        <f t="shared" si="927"/>
        <v>07/25/2024</v>
      </c>
      <c r="C19785" t="str">
        <f t="shared" si="928"/>
        <v>00</v>
      </c>
      <c r="D19785" t="str">
        <f t="shared" si="929"/>
        <v>15</v>
      </c>
      <c r="E19785" s="47"/>
      <c r="F19785" s="50"/>
    </row>
    <row r="19786" spans="1:6" x14ac:dyDescent="0.25">
      <c r="A19786" t="s">
        <v>28590</v>
      </c>
      <c r="B19786" s="18" t="str">
        <f t="shared" si="927"/>
        <v>07/25/2024</v>
      </c>
      <c r="C19786" t="str">
        <f t="shared" si="928"/>
        <v>00</v>
      </c>
      <c r="D19786" t="str">
        <f t="shared" si="929"/>
        <v>30</v>
      </c>
      <c r="E19786" s="47"/>
      <c r="F19786" s="50"/>
    </row>
    <row r="19787" spans="1:6" x14ac:dyDescent="0.25">
      <c r="A19787" t="s">
        <v>28591</v>
      </c>
      <c r="B19787" s="18" t="str">
        <f t="shared" si="927"/>
        <v>07/25/2024</v>
      </c>
      <c r="C19787" t="str">
        <f t="shared" si="928"/>
        <v>00</v>
      </c>
      <c r="D19787" t="str">
        <f t="shared" si="929"/>
        <v>45</v>
      </c>
      <c r="E19787" s="47"/>
      <c r="F19787" s="50"/>
    </row>
    <row r="19788" spans="1:6" x14ac:dyDescent="0.25">
      <c r="A19788" t="s">
        <v>28592</v>
      </c>
      <c r="B19788" s="18" t="str">
        <f t="shared" si="927"/>
        <v>07/25/2024</v>
      </c>
      <c r="C19788" t="str">
        <f t="shared" si="928"/>
        <v>01</v>
      </c>
      <c r="D19788" t="str">
        <f t="shared" si="929"/>
        <v>00</v>
      </c>
      <c r="E19788" s="47"/>
      <c r="F19788" s="50"/>
    </row>
    <row r="19789" spans="1:6" x14ac:dyDescent="0.25">
      <c r="A19789" t="s">
        <v>28593</v>
      </c>
      <c r="B19789" s="18" t="str">
        <f t="shared" si="927"/>
        <v>07/25/2024</v>
      </c>
      <c r="C19789" t="str">
        <f t="shared" si="928"/>
        <v>01</v>
      </c>
      <c r="D19789" t="str">
        <f t="shared" si="929"/>
        <v>15</v>
      </c>
      <c r="E19789" s="47"/>
      <c r="F19789" s="50"/>
    </row>
    <row r="19790" spans="1:6" x14ac:dyDescent="0.25">
      <c r="A19790" t="s">
        <v>28594</v>
      </c>
      <c r="B19790" s="18" t="str">
        <f t="shared" si="927"/>
        <v>07/25/2024</v>
      </c>
      <c r="C19790" t="str">
        <f t="shared" si="928"/>
        <v>01</v>
      </c>
      <c r="D19790" t="str">
        <f t="shared" si="929"/>
        <v>30</v>
      </c>
      <c r="E19790" s="47"/>
      <c r="F19790" s="50"/>
    </row>
    <row r="19791" spans="1:6" x14ac:dyDescent="0.25">
      <c r="A19791" t="s">
        <v>28595</v>
      </c>
      <c r="B19791" s="18" t="str">
        <f t="shared" si="927"/>
        <v>07/25/2024</v>
      </c>
      <c r="C19791" t="str">
        <f t="shared" si="928"/>
        <v>01</v>
      </c>
      <c r="D19791" t="str">
        <f t="shared" si="929"/>
        <v>45</v>
      </c>
      <c r="E19791" s="47"/>
      <c r="F19791" s="50"/>
    </row>
    <row r="19792" spans="1:6" x14ac:dyDescent="0.25">
      <c r="A19792" t="s">
        <v>28596</v>
      </c>
      <c r="B19792" s="18" t="str">
        <f t="shared" si="927"/>
        <v>07/25/2024</v>
      </c>
      <c r="C19792" t="str">
        <f t="shared" si="928"/>
        <v>02</v>
      </c>
      <c r="D19792" t="str">
        <f t="shared" si="929"/>
        <v>00</v>
      </c>
      <c r="E19792" s="47"/>
      <c r="F19792" s="50"/>
    </row>
    <row r="19793" spans="1:6" x14ac:dyDescent="0.25">
      <c r="A19793" t="s">
        <v>28597</v>
      </c>
      <c r="B19793" s="18" t="str">
        <f t="shared" si="927"/>
        <v>07/25/2024</v>
      </c>
      <c r="C19793" t="str">
        <f t="shared" si="928"/>
        <v>02</v>
      </c>
      <c r="D19793" t="str">
        <f t="shared" si="929"/>
        <v>15</v>
      </c>
      <c r="E19793" s="47"/>
      <c r="F19793" s="50"/>
    </row>
    <row r="19794" spans="1:6" x14ac:dyDescent="0.25">
      <c r="A19794" t="s">
        <v>28598</v>
      </c>
      <c r="B19794" s="18" t="str">
        <f t="shared" si="927"/>
        <v>07/25/2024</v>
      </c>
      <c r="C19794" t="str">
        <f t="shared" si="928"/>
        <v>02</v>
      </c>
      <c r="D19794" t="str">
        <f t="shared" si="929"/>
        <v>30</v>
      </c>
      <c r="E19794" s="47"/>
      <c r="F19794" s="50"/>
    </row>
    <row r="19795" spans="1:6" x14ac:dyDescent="0.25">
      <c r="A19795" t="s">
        <v>28599</v>
      </c>
      <c r="B19795" s="18" t="str">
        <f t="shared" si="927"/>
        <v>07/25/2024</v>
      </c>
      <c r="C19795" t="str">
        <f t="shared" si="928"/>
        <v>02</v>
      </c>
      <c r="D19795" t="str">
        <f t="shared" si="929"/>
        <v>45</v>
      </c>
      <c r="E19795" s="47"/>
      <c r="F19795" s="50"/>
    </row>
    <row r="19796" spans="1:6" x14ac:dyDescent="0.25">
      <c r="A19796" t="s">
        <v>28600</v>
      </c>
      <c r="B19796" s="18" t="str">
        <f t="shared" si="927"/>
        <v>07/25/2024</v>
      </c>
      <c r="C19796" t="str">
        <f t="shared" si="928"/>
        <v>03</v>
      </c>
      <c r="D19796" t="str">
        <f t="shared" si="929"/>
        <v>00</v>
      </c>
      <c r="E19796" s="47"/>
      <c r="F19796" s="50"/>
    </row>
    <row r="19797" spans="1:6" x14ac:dyDescent="0.25">
      <c r="A19797" t="s">
        <v>28601</v>
      </c>
      <c r="B19797" s="18" t="str">
        <f t="shared" si="927"/>
        <v>07/25/2024</v>
      </c>
      <c r="C19797" t="str">
        <f t="shared" si="928"/>
        <v>03</v>
      </c>
      <c r="D19797" t="str">
        <f t="shared" si="929"/>
        <v>15</v>
      </c>
      <c r="E19797" s="47"/>
      <c r="F19797" s="50"/>
    </row>
    <row r="19798" spans="1:6" x14ac:dyDescent="0.25">
      <c r="A19798" t="s">
        <v>28602</v>
      </c>
      <c r="B19798" s="18" t="str">
        <f t="shared" si="927"/>
        <v>07/25/2024</v>
      </c>
      <c r="C19798" t="str">
        <f t="shared" si="928"/>
        <v>03</v>
      </c>
      <c r="D19798" t="str">
        <f t="shared" si="929"/>
        <v>30</v>
      </c>
      <c r="E19798" s="47"/>
      <c r="F19798" s="50"/>
    </row>
    <row r="19799" spans="1:6" x14ac:dyDescent="0.25">
      <c r="A19799" t="s">
        <v>28603</v>
      </c>
      <c r="B19799" s="18" t="str">
        <f t="shared" si="927"/>
        <v>07/25/2024</v>
      </c>
      <c r="C19799" t="str">
        <f t="shared" si="928"/>
        <v>03</v>
      </c>
      <c r="D19799" t="str">
        <f t="shared" si="929"/>
        <v>45</v>
      </c>
      <c r="E19799" s="47"/>
      <c r="F19799" s="50"/>
    </row>
    <row r="19800" spans="1:6" x14ac:dyDescent="0.25">
      <c r="A19800" t="s">
        <v>28604</v>
      </c>
      <c r="B19800" s="18" t="str">
        <f t="shared" si="927"/>
        <v>07/25/2024</v>
      </c>
      <c r="C19800" t="str">
        <f t="shared" si="928"/>
        <v>04</v>
      </c>
      <c r="D19800" t="str">
        <f t="shared" si="929"/>
        <v>00</v>
      </c>
      <c r="E19800" s="47"/>
      <c r="F19800" s="50"/>
    </row>
    <row r="19801" spans="1:6" x14ac:dyDescent="0.25">
      <c r="A19801" t="s">
        <v>28605</v>
      </c>
      <c r="B19801" s="18" t="str">
        <f t="shared" si="927"/>
        <v>07/25/2024</v>
      </c>
      <c r="C19801" t="str">
        <f t="shared" si="928"/>
        <v>04</v>
      </c>
      <c r="D19801" t="str">
        <f t="shared" si="929"/>
        <v>15</v>
      </c>
      <c r="E19801" s="47"/>
      <c r="F19801" s="50"/>
    </row>
    <row r="19802" spans="1:6" x14ac:dyDescent="0.25">
      <c r="A19802" t="s">
        <v>28606</v>
      </c>
      <c r="B19802" s="18" t="str">
        <f t="shared" si="927"/>
        <v>07/25/2024</v>
      </c>
      <c r="C19802" t="str">
        <f t="shared" si="928"/>
        <v>04</v>
      </c>
      <c r="D19802" t="str">
        <f t="shared" si="929"/>
        <v>30</v>
      </c>
      <c r="E19802" s="47"/>
      <c r="F19802" s="50"/>
    </row>
    <row r="19803" spans="1:6" x14ac:dyDescent="0.25">
      <c r="A19803" t="s">
        <v>28607</v>
      </c>
      <c r="B19803" s="18" t="str">
        <f t="shared" si="927"/>
        <v>07/25/2024</v>
      </c>
      <c r="C19803" t="str">
        <f t="shared" si="928"/>
        <v>04</v>
      </c>
      <c r="D19803" t="str">
        <f t="shared" si="929"/>
        <v>45</v>
      </c>
      <c r="E19803" s="47"/>
      <c r="F19803" s="50"/>
    </row>
    <row r="19804" spans="1:6" x14ac:dyDescent="0.25">
      <c r="A19804" t="s">
        <v>28608</v>
      </c>
      <c r="B19804" s="18" t="str">
        <f t="shared" si="927"/>
        <v>07/25/2024</v>
      </c>
      <c r="C19804" t="str">
        <f t="shared" si="928"/>
        <v>05</v>
      </c>
      <c r="D19804" t="str">
        <f t="shared" si="929"/>
        <v>00</v>
      </c>
      <c r="E19804" s="47"/>
      <c r="F19804" s="50"/>
    </row>
    <row r="19805" spans="1:6" x14ac:dyDescent="0.25">
      <c r="A19805" t="s">
        <v>28609</v>
      </c>
      <c r="B19805" s="18" t="str">
        <f t="shared" si="927"/>
        <v>07/25/2024</v>
      </c>
      <c r="C19805" t="str">
        <f t="shared" si="928"/>
        <v>05</v>
      </c>
      <c r="D19805" t="str">
        <f t="shared" si="929"/>
        <v>15</v>
      </c>
      <c r="E19805" s="47"/>
      <c r="F19805" s="50"/>
    </row>
    <row r="19806" spans="1:6" x14ac:dyDescent="0.25">
      <c r="A19806" t="s">
        <v>28610</v>
      </c>
      <c r="B19806" s="18" t="str">
        <f t="shared" si="927"/>
        <v>07/25/2024</v>
      </c>
      <c r="C19806" t="str">
        <f t="shared" si="928"/>
        <v>05</v>
      </c>
      <c r="D19806" t="str">
        <f t="shared" si="929"/>
        <v>30</v>
      </c>
      <c r="E19806" s="47"/>
      <c r="F19806" s="50"/>
    </row>
    <row r="19807" spans="1:6" x14ac:dyDescent="0.25">
      <c r="A19807" t="s">
        <v>28611</v>
      </c>
      <c r="B19807" s="18" t="str">
        <f t="shared" si="927"/>
        <v>07/25/2024</v>
      </c>
      <c r="C19807" t="str">
        <f t="shared" si="928"/>
        <v>05</v>
      </c>
      <c r="D19807" t="str">
        <f t="shared" si="929"/>
        <v>45</v>
      </c>
      <c r="E19807" s="47"/>
      <c r="F19807" s="50"/>
    </row>
    <row r="19808" spans="1:6" x14ac:dyDescent="0.25">
      <c r="A19808" t="s">
        <v>28612</v>
      </c>
      <c r="B19808" s="18" t="str">
        <f t="shared" si="927"/>
        <v>07/25/2024</v>
      </c>
      <c r="C19808" t="str">
        <f t="shared" si="928"/>
        <v>06</v>
      </c>
      <c r="D19808" t="str">
        <f t="shared" si="929"/>
        <v>00</v>
      </c>
      <c r="E19808" s="47"/>
      <c r="F19808" s="50"/>
    </row>
    <row r="19809" spans="1:6" x14ac:dyDescent="0.25">
      <c r="A19809" t="s">
        <v>28613</v>
      </c>
      <c r="B19809" s="18" t="str">
        <f t="shared" si="927"/>
        <v>07/25/2024</v>
      </c>
      <c r="C19809" t="str">
        <f t="shared" si="928"/>
        <v>06</v>
      </c>
      <c r="D19809" t="str">
        <f t="shared" si="929"/>
        <v>15</v>
      </c>
      <c r="E19809" s="47"/>
      <c r="F19809" s="50"/>
    </row>
    <row r="19810" spans="1:6" x14ac:dyDescent="0.25">
      <c r="A19810" t="s">
        <v>28614</v>
      </c>
      <c r="B19810" s="18" t="str">
        <f t="shared" si="927"/>
        <v>07/25/2024</v>
      </c>
      <c r="C19810" t="str">
        <f t="shared" si="928"/>
        <v>06</v>
      </c>
      <c r="D19810" t="str">
        <f t="shared" si="929"/>
        <v>30</v>
      </c>
      <c r="E19810" s="47"/>
      <c r="F19810" s="50"/>
    </row>
    <row r="19811" spans="1:6" x14ac:dyDescent="0.25">
      <c r="A19811" t="s">
        <v>28615</v>
      </c>
      <c r="B19811" s="18" t="str">
        <f t="shared" si="927"/>
        <v>07/25/2024</v>
      </c>
      <c r="C19811" t="str">
        <f t="shared" si="928"/>
        <v>06</v>
      </c>
      <c r="D19811" t="str">
        <f t="shared" si="929"/>
        <v>45</v>
      </c>
      <c r="E19811" s="47"/>
      <c r="F19811" s="50"/>
    </row>
    <row r="19812" spans="1:6" x14ac:dyDescent="0.25">
      <c r="A19812" t="s">
        <v>28616</v>
      </c>
      <c r="B19812" s="18" t="str">
        <f t="shared" si="927"/>
        <v>07/25/2024</v>
      </c>
      <c r="C19812" t="str">
        <f t="shared" si="928"/>
        <v>07</v>
      </c>
      <c r="D19812" t="str">
        <f t="shared" si="929"/>
        <v>00</v>
      </c>
      <c r="E19812" s="47"/>
      <c r="F19812" s="50"/>
    </row>
    <row r="19813" spans="1:6" x14ac:dyDescent="0.25">
      <c r="A19813" t="s">
        <v>28617</v>
      </c>
      <c r="B19813" s="18" t="str">
        <f t="shared" si="927"/>
        <v>07/25/2024</v>
      </c>
      <c r="C19813" t="str">
        <f t="shared" si="928"/>
        <v>07</v>
      </c>
      <c r="D19813" t="str">
        <f t="shared" si="929"/>
        <v>15</v>
      </c>
      <c r="E19813" s="47"/>
      <c r="F19813" s="50"/>
    </row>
    <row r="19814" spans="1:6" x14ac:dyDescent="0.25">
      <c r="A19814" t="s">
        <v>28618</v>
      </c>
      <c r="B19814" s="18" t="str">
        <f t="shared" si="927"/>
        <v>07/25/2024</v>
      </c>
      <c r="C19814" t="str">
        <f t="shared" si="928"/>
        <v>07</v>
      </c>
      <c r="D19814" t="str">
        <f t="shared" si="929"/>
        <v>30</v>
      </c>
      <c r="E19814" s="47"/>
      <c r="F19814" s="50"/>
    </row>
    <row r="19815" spans="1:6" x14ac:dyDescent="0.25">
      <c r="A19815" t="s">
        <v>28619</v>
      </c>
      <c r="B19815" s="18" t="str">
        <f t="shared" si="927"/>
        <v>07/25/2024</v>
      </c>
      <c r="C19815" t="str">
        <f t="shared" si="928"/>
        <v>07</v>
      </c>
      <c r="D19815" t="str">
        <f t="shared" si="929"/>
        <v>45</v>
      </c>
      <c r="E19815" s="47"/>
      <c r="F19815" s="50"/>
    </row>
    <row r="19816" spans="1:6" x14ac:dyDescent="0.25">
      <c r="A19816" t="s">
        <v>28620</v>
      </c>
      <c r="B19816" s="18" t="str">
        <f t="shared" si="927"/>
        <v>07/25/2024</v>
      </c>
      <c r="C19816" t="str">
        <f t="shared" si="928"/>
        <v>08</v>
      </c>
      <c r="D19816" t="str">
        <f t="shared" si="929"/>
        <v>00</v>
      </c>
      <c r="E19816" s="47"/>
      <c r="F19816" s="50"/>
    </row>
    <row r="19817" spans="1:6" x14ac:dyDescent="0.25">
      <c r="A19817" t="s">
        <v>28621</v>
      </c>
      <c r="B19817" s="18" t="str">
        <f t="shared" si="927"/>
        <v>07/25/2024</v>
      </c>
      <c r="C19817" t="str">
        <f t="shared" si="928"/>
        <v>08</v>
      </c>
      <c r="D19817" t="str">
        <f t="shared" si="929"/>
        <v>15</v>
      </c>
      <c r="E19817" s="47"/>
      <c r="F19817" s="50"/>
    </row>
    <row r="19818" spans="1:6" x14ac:dyDescent="0.25">
      <c r="A19818" t="s">
        <v>28622</v>
      </c>
      <c r="B19818" s="18" t="str">
        <f t="shared" si="927"/>
        <v>07/25/2024</v>
      </c>
      <c r="C19818" t="str">
        <f t="shared" si="928"/>
        <v>08</v>
      </c>
      <c r="D19818" t="str">
        <f t="shared" si="929"/>
        <v>30</v>
      </c>
      <c r="E19818" s="47"/>
      <c r="F19818" s="50"/>
    </row>
    <row r="19819" spans="1:6" x14ac:dyDescent="0.25">
      <c r="A19819" t="s">
        <v>28623</v>
      </c>
      <c r="B19819" s="18" t="str">
        <f t="shared" si="927"/>
        <v>07/25/2024</v>
      </c>
      <c r="C19819" t="str">
        <f t="shared" si="928"/>
        <v>08</v>
      </c>
      <c r="D19819" t="str">
        <f t="shared" si="929"/>
        <v>45</v>
      </c>
      <c r="E19819" s="47"/>
      <c r="F19819" s="50"/>
    </row>
    <row r="19820" spans="1:6" x14ac:dyDescent="0.25">
      <c r="A19820" t="s">
        <v>28624</v>
      </c>
      <c r="B19820" s="18" t="str">
        <f t="shared" si="927"/>
        <v>07/25/2024</v>
      </c>
      <c r="C19820" t="str">
        <f t="shared" si="928"/>
        <v>09</v>
      </c>
      <c r="D19820" t="str">
        <f t="shared" si="929"/>
        <v>00</v>
      </c>
      <c r="E19820" s="47"/>
      <c r="F19820" s="50"/>
    </row>
    <row r="19821" spans="1:6" x14ac:dyDescent="0.25">
      <c r="A19821" t="s">
        <v>28625</v>
      </c>
      <c r="B19821" s="18" t="str">
        <f t="shared" si="927"/>
        <v>07/25/2024</v>
      </c>
      <c r="C19821" t="str">
        <f t="shared" si="928"/>
        <v>09</v>
      </c>
      <c r="D19821" t="str">
        <f t="shared" si="929"/>
        <v>15</v>
      </c>
      <c r="E19821" s="47"/>
      <c r="F19821" s="50"/>
    </row>
    <row r="19822" spans="1:6" x14ac:dyDescent="0.25">
      <c r="A19822" t="s">
        <v>28626</v>
      </c>
      <c r="B19822" s="18" t="str">
        <f t="shared" si="927"/>
        <v>07/25/2024</v>
      </c>
      <c r="C19822" t="str">
        <f t="shared" si="928"/>
        <v>09</v>
      </c>
      <c r="D19822" t="str">
        <f t="shared" si="929"/>
        <v>30</v>
      </c>
      <c r="E19822" s="47"/>
      <c r="F19822" s="50"/>
    </row>
    <row r="19823" spans="1:6" x14ac:dyDescent="0.25">
      <c r="A19823" t="s">
        <v>28627</v>
      </c>
      <c r="B19823" s="18" t="str">
        <f t="shared" si="927"/>
        <v>07/25/2024</v>
      </c>
      <c r="C19823" t="str">
        <f t="shared" si="928"/>
        <v>09</v>
      </c>
      <c r="D19823" t="str">
        <f t="shared" si="929"/>
        <v>45</v>
      </c>
      <c r="E19823" s="47"/>
      <c r="F19823" s="50"/>
    </row>
    <row r="19824" spans="1:6" x14ac:dyDescent="0.25">
      <c r="A19824" t="s">
        <v>28628</v>
      </c>
      <c r="B19824" s="18" t="str">
        <f t="shared" si="927"/>
        <v>07/25/2024</v>
      </c>
      <c r="C19824" t="str">
        <f t="shared" si="928"/>
        <v>10</v>
      </c>
      <c r="D19824" t="str">
        <f t="shared" si="929"/>
        <v>00</v>
      </c>
      <c r="E19824" s="47"/>
      <c r="F19824" s="50"/>
    </row>
    <row r="19825" spans="1:6" x14ac:dyDescent="0.25">
      <c r="A19825" t="s">
        <v>28629</v>
      </c>
      <c r="B19825" s="18" t="str">
        <f t="shared" si="927"/>
        <v>07/25/2024</v>
      </c>
      <c r="C19825" t="str">
        <f t="shared" si="928"/>
        <v>10</v>
      </c>
      <c r="D19825" t="str">
        <f t="shared" si="929"/>
        <v>15</v>
      </c>
      <c r="E19825" s="47"/>
      <c r="F19825" s="50"/>
    </row>
    <row r="19826" spans="1:6" x14ac:dyDescent="0.25">
      <c r="A19826" t="s">
        <v>28630</v>
      </c>
      <c r="B19826" s="18" t="str">
        <f t="shared" si="927"/>
        <v>07/25/2024</v>
      </c>
      <c r="C19826" t="str">
        <f t="shared" si="928"/>
        <v>10</v>
      </c>
      <c r="D19826" t="str">
        <f t="shared" si="929"/>
        <v>30</v>
      </c>
      <c r="E19826" s="47"/>
      <c r="F19826" s="50"/>
    </row>
    <row r="19827" spans="1:6" x14ac:dyDescent="0.25">
      <c r="A19827" t="s">
        <v>28631</v>
      </c>
      <c r="B19827" s="18" t="str">
        <f t="shared" si="927"/>
        <v>07/25/2024</v>
      </c>
      <c r="C19827" t="str">
        <f t="shared" si="928"/>
        <v>10</v>
      </c>
      <c r="D19827" t="str">
        <f t="shared" si="929"/>
        <v>45</v>
      </c>
      <c r="E19827" s="47"/>
      <c r="F19827" s="50"/>
    </row>
    <row r="19828" spans="1:6" x14ac:dyDescent="0.25">
      <c r="A19828" t="s">
        <v>28632</v>
      </c>
      <c r="B19828" s="18" t="str">
        <f t="shared" si="927"/>
        <v>07/25/2024</v>
      </c>
      <c r="C19828" t="str">
        <f t="shared" si="928"/>
        <v>11</v>
      </c>
      <c r="D19828" t="str">
        <f t="shared" si="929"/>
        <v>00</v>
      </c>
      <c r="E19828" s="47"/>
      <c r="F19828" s="50"/>
    </row>
    <row r="19829" spans="1:6" x14ac:dyDescent="0.25">
      <c r="A19829" t="s">
        <v>28633</v>
      </c>
      <c r="B19829" s="18" t="str">
        <f t="shared" si="927"/>
        <v>07/25/2024</v>
      </c>
      <c r="C19829" t="str">
        <f t="shared" si="928"/>
        <v>11</v>
      </c>
      <c r="D19829" t="str">
        <f t="shared" si="929"/>
        <v>15</v>
      </c>
      <c r="E19829" s="47"/>
      <c r="F19829" s="50"/>
    </row>
    <row r="19830" spans="1:6" x14ac:dyDescent="0.25">
      <c r="A19830" t="s">
        <v>28634</v>
      </c>
      <c r="B19830" s="18" t="str">
        <f t="shared" si="927"/>
        <v>07/25/2024</v>
      </c>
      <c r="C19830" t="str">
        <f t="shared" si="928"/>
        <v>11</v>
      </c>
      <c r="D19830" t="str">
        <f t="shared" si="929"/>
        <v>30</v>
      </c>
      <c r="E19830" s="47"/>
      <c r="F19830" s="50"/>
    </row>
    <row r="19831" spans="1:6" x14ac:dyDescent="0.25">
      <c r="A19831" t="s">
        <v>28635</v>
      </c>
      <c r="B19831" s="18" t="str">
        <f t="shared" si="927"/>
        <v>07/25/2024</v>
      </c>
      <c r="C19831" t="str">
        <f t="shared" si="928"/>
        <v>11</v>
      </c>
      <c r="D19831" t="str">
        <f t="shared" si="929"/>
        <v>45</v>
      </c>
      <c r="E19831" s="47"/>
      <c r="F19831" s="50"/>
    </row>
    <row r="19832" spans="1:6" x14ac:dyDescent="0.25">
      <c r="A19832" t="s">
        <v>28636</v>
      </c>
      <c r="B19832" s="18" t="str">
        <f t="shared" si="927"/>
        <v>07/25/2024</v>
      </c>
      <c r="C19832" t="str">
        <f t="shared" si="928"/>
        <v>12</v>
      </c>
      <c r="D19832" t="str">
        <f t="shared" si="929"/>
        <v>00</v>
      </c>
      <c r="E19832" s="47"/>
      <c r="F19832" s="50"/>
    </row>
    <row r="19833" spans="1:6" x14ac:dyDescent="0.25">
      <c r="A19833" t="s">
        <v>28637</v>
      </c>
      <c r="B19833" s="18" t="str">
        <f t="shared" si="927"/>
        <v>07/25/2024</v>
      </c>
      <c r="C19833" t="str">
        <f t="shared" si="928"/>
        <v>12</v>
      </c>
      <c r="D19833" t="str">
        <f t="shared" si="929"/>
        <v>15</v>
      </c>
      <c r="E19833" s="47"/>
      <c r="F19833" s="50"/>
    </row>
    <row r="19834" spans="1:6" x14ac:dyDescent="0.25">
      <c r="A19834" t="s">
        <v>28638</v>
      </c>
      <c r="B19834" s="18" t="str">
        <f t="shared" si="927"/>
        <v>07/25/2024</v>
      </c>
      <c r="C19834" t="str">
        <f t="shared" si="928"/>
        <v>12</v>
      </c>
      <c r="D19834" t="str">
        <f t="shared" si="929"/>
        <v>30</v>
      </c>
      <c r="E19834" s="47"/>
      <c r="F19834" s="50"/>
    </row>
    <row r="19835" spans="1:6" x14ac:dyDescent="0.25">
      <c r="A19835" t="s">
        <v>28639</v>
      </c>
      <c r="B19835" s="18" t="str">
        <f t="shared" si="927"/>
        <v>07/25/2024</v>
      </c>
      <c r="C19835" t="str">
        <f t="shared" si="928"/>
        <v>12</v>
      </c>
      <c r="D19835" t="str">
        <f t="shared" si="929"/>
        <v>45</v>
      </c>
      <c r="E19835" s="47"/>
      <c r="F19835" s="50"/>
    </row>
    <row r="19836" spans="1:6" x14ac:dyDescent="0.25">
      <c r="A19836" t="s">
        <v>28640</v>
      </c>
      <c r="B19836" s="18" t="str">
        <f t="shared" si="927"/>
        <v>07/25/2024</v>
      </c>
      <c r="C19836" t="str">
        <f t="shared" si="928"/>
        <v>13</v>
      </c>
      <c r="D19836" t="str">
        <f t="shared" si="929"/>
        <v>00</v>
      </c>
      <c r="E19836" s="47"/>
      <c r="F19836" s="50"/>
    </row>
    <row r="19837" spans="1:6" x14ac:dyDescent="0.25">
      <c r="A19837" t="s">
        <v>28641</v>
      </c>
      <c r="B19837" s="18" t="str">
        <f t="shared" si="927"/>
        <v>07/25/2024</v>
      </c>
      <c r="C19837" t="str">
        <f t="shared" si="928"/>
        <v>13</v>
      </c>
      <c r="D19837" t="str">
        <f t="shared" si="929"/>
        <v>15</v>
      </c>
      <c r="E19837" s="47"/>
      <c r="F19837" s="50"/>
    </row>
    <row r="19838" spans="1:6" x14ac:dyDescent="0.25">
      <c r="A19838" t="s">
        <v>28642</v>
      </c>
      <c r="B19838" s="18" t="str">
        <f t="shared" si="927"/>
        <v>07/25/2024</v>
      </c>
      <c r="C19838" t="str">
        <f t="shared" si="928"/>
        <v>13</v>
      </c>
      <c r="D19838" t="str">
        <f t="shared" si="929"/>
        <v>30</v>
      </c>
      <c r="E19838" s="47"/>
      <c r="F19838" s="50"/>
    </row>
    <row r="19839" spans="1:6" x14ac:dyDescent="0.25">
      <c r="A19839" t="s">
        <v>28643</v>
      </c>
      <c r="B19839" s="18" t="str">
        <f t="shared" si="927"/>
        <v>07/25/2024</v>
      </c>
      <c r="C19839" t="str">
        <f t="shared" si="928"/>
        <v>13</v>
      </c>
      <c r="D19839" t="str">
        <f t="shared" si="929"/>
        <v>45</v>
      </c>
      <c r="E19839" s="47"/>
      <c r="F19839" s="50"/>
    </row>
    <row r="19840" spans="1:6" x14ac:dyDescent="0.25">
      <c r="A19840" t="s">
        <v>28644</v>
      </c>
      <c r="B19840" s="18" t="str">
        <f t="shared" si="927"/>
        <v>07/25/2024</v>
      </c>
      <c r="C19840" t="str">
        <f t="shared" si="928"/>
        <v>14</v>
      </c>
      <c r="D19840" t="str">
        <f t="shared" si="929"/>
        <v>00</v>
      </c>
      <c r="E19840" s="47"/>
      <c r="F19840" s="50"/>
    </row>
    <row r="19841" spans="1:6" x14ac:dyDescent="0.25">
      <c r="A19841" t="s">
        <v>28645</v>
      </c>
      <c r="B19841" s="18" t="str">
        <f t="shared" si="927"/>
        <v>07/25/2024</v>
      </c>
      <c r="C19841" t="str">
        <f t="shared" si="928"/>
        <v>14</v>
      </c>
      <c r="D19841" t="str">
        <f t="shared" si="929"/>
        <v>15</v>
      </c>
      <c r="E19841" s="47"/>
      <c r="F19841" s="50"/>
    </row>
    <row r="19842" spans="1:6" x14ac:dyDescent="0.25">
      <c r="A19842" t="s">
        <v>28646</v>
      </c>
      <c r="B19842" s="18" t="str">
        <f t="shared" si="927"/>
        <v>07/25/2024</v>
      </c>
      <c r="C19842" t="str">
        <f t="shared" si="928"/>
        <v>14</v>
      </c>
      <c r="D19842" t="str">
        <f t="shared" si="929"/>
        <v>30</v>
      </c>
      <c r="E19842" s="47"/>
      <c r="F19842" s="50"/>
    </row>
    <row r="19843" spans="1:6" x14ac:dyDescent="0.25">
      <c r="A19843" t="s">
        <v>28647</v>
      </c>
      <c r="B19843" s="18" t="str">
        <f t="shared" si="927"/>
        <v>07/25/2024</v>
      </c>
      <c r="C19843" t="str">
        <f t="shared" si="928"/>
        <v>14</v>
      </c>
      <c r="D19843" t="str">
        <f t="shared" si="929"/>
        <v>45</v>
      </c>
      <c r="E19843" s="47"/>
      <c r="F19843" s="50"/>
    </row>
    <row r="19844" spans="1:6" x14ac:dyDescent="0.25">
      <c r="A19844" t="s">
        <v>28648</v>
      </c>
      <c r="B19844" s="18" t="str">
        <f t="shared" si="927"/>
        <v>07/25/2024</v>
      </c>
      <c r="C19844" t="str">
        <f t="shared" si="928"/>
        <v>15</v>
      </c>
      <c r="D19844" t="str">
        <f t="shared" si="929"/>
        <v>00</v>
      </c>
      <c r="E19844" s="47"/>
      <c r="F19844" s="50"/>
    </row>
    <row r="19845" spans="1:6" x14ac:dyDescent="0.25">
      <c r="A19845" t="s">
        <v>28649</v>
      </c>
      <c r="B19845" s="18" t="str">
        <f t="shared" si="927"/>
        <v>07/25/2024</v>
      </c>
      <c r="C19845" t="str">
        <f t="shared" si="928"/>
        <v>15</v>
      </c>
      <c r="D19845" t="str">
        <f t="shared" si="929"/>
        <v>15</v>
      </c>
      <c r="E19845" s="47"/>
      <c r="F19845" s="50"/>
    </row>
    <row r="19846" spans="1:6" x14ac:dyDescent="0.25">
      <c r="A19846" t="s">
        <v>28650</v>
      </c>
      <c r="B19846" s="18" t="str">
        <f t="shared" si="927"/>
        <v>07/25/2024</v>
      </c>
      <c r="C19846" t="str">
        <f t="shared" si="928"/>
        <v>15</v>
      </c>
      <c r="D19846" t="str">
        <f t="shared" si="929"/>
        <v>30</v>
      </c>
      <c r="E19846" s="47"/>
      <c r="F19846" s="50"/>
    </row>
    <row r="19847" spans="1:6" x14ac:dyDescent="0.25">
      <c r="A19847" t="s">
        <v>28651</v>
      </c>
      <c r="B19847" s="18" t="str">
        <f t="shared" si="927"/>
        <v>07/25/2024</v>
      </c>
      <c r="C19847" t="str">
        <f t="shared" si="928"/>
        <v>15</v>
      </c>
      <c r="D19847" t="str">
        <f t="shared" si="929"/>
        <v>45</v>
      </c>
      <c r="E19847" s="47"/>
      <c r="F19847" s="50"/>
    </row>
    <row r="19848" spans="1:6" x14ac:dyDescent="0.25">
      <c r="A19848" t="s">
        <v>28652</v>
      </c>
      <c r="B19848" s="18" t="str">
        <f t="shared" ref="B19848:B19911" si="930">CONCATENATE(RIGHT(LEFT(A19848,7),2),"/",RIGHT(LEFT(A19848,10),2),"/",LEFT(A19848,4))</f>
        <v>07/25/2024</v>
      </c>
      <c r="C19848" t="str">
        <f t="shared" ref="C19848:C19911" si="931">RIGHT(LEFT(A19848,16),2)</f>
        <v>16</v>
      </c>
      <c r="D19848" t="str">
        <f t="shared" ref="D19848:D19911" si="932">RIGHT(LEFT(A19848,19),2)</f>
        <v>00</v>
      </c>
      <c r="E19848" s="47"/>
      <c r="F19848" s="50"/>
    </row>
    <row r="19849" spans="1:6" x14ac:dyDescent="0.25">
      <c r="A19849" t="s">
        <v>28653</v>
      </c>
      <c r="B19849" s="18" t="str">
        <f t="shared" si="930"/>
        <v>07/25/2024</v>
      </c>
      <c r="C19849" t="str">
        <f t="shared" si="931"/>
        <v>16</v>
      </c>
      <c r="D19849" t="str">
        <f t="shared" si="932"/>
        <v>15</v>
      </c>
      <c r="E19849" s="47"/>
      <c r="F19849" s="50"/>
    </row>
    <row r="19850" spans="1:6" x14ac:dyDescent="0.25">
      <c r="A19850" t="s">
        <v>28654</v>
      </c>
      <c r="B19850" s="18" t="str">
        <f t="shared" si="930"/>
        <v>07/25/2024</v>
      </c>
      <c r="C19850" t="str">
        <f t="shared" si="931"/>
        <v>16</v>
      </c>
      <c r="D19850" t="str">
        <f t="shared" si="932"/>
        <v>30</v>
      </c>
      <c r="E19850" s="47"/>
      <c r="F19850" s="50"/>
    </row>
    <row r="19851" spans="1:6" x14ac:dyDescent="0.25">
      <c r="A19851" t="s">
        <v>28655</v>
      </c>
      <c r="B19851" s="18" t="str">
        <f t="shared" si="930"/>
        <v>07/25/2024</v>
      </c>
      <c r="C19851" t="str">
        <f t="shared" si="931"/>
        <v>16</v>
      </c>
      <c r="D19851" t="str">
        <f t="shared" si="932"/>
        <v>45</v>
      </c>
      <c r="E19851" s="47"/>
      <c r="F19851" s="50"/>
    </row>
    <row r="19852" spans="1:6" x14ac:dyDescent="0.25">
      <c r="A19852" t="s">
        <v>28656</v>
      </c>
      <c r="B19852" s="18" t="str">
        <f t="shared" si="930"/>
        <v>07/25/2024</v>
      </c>
      <c r="C19852" t="str">
        <f t="shared" si="931"/>
        <v>17</v>
      </c>
      <c r="D19852" t="str">
        <f t="shared" si="932"/>
        <v>00</v>
      </c>
      <c r="E19852" s="47"/>
      <c r="F19852" s="50"/>
    </row>
    <row r="19853" spans="1:6" x14ac:dyDescent="0.25">
      <c r="A19853" t="s">
        <v>28657</v>
      </c>
      <c r="B19853" s="18" t="str">
        <f t="shared" si="930"/>
        <v>07/25/2024</v>
      </c>
      <c r="C19853" t="str">
        <f t="shared" si="931"/>
        <v>17</v>
      </c>
      <c r="D19853" t="str">
        <f t="shared" si="932"/>
        <v>15</v>
      </c>
      <c r="E19853" s="47"/>
      <c r="F19853" s="50"/>
    </row>
    <row r="19854" spans="1:6" x14ac:dyDescent="0.25">
      <c r="A19854" t="s">
        <v>28658</v>
      </c>
      <c r="B19854" s="18" t="str">
        <f t="shared" si="930"/>
        <v>07/25/2024</v>
      </c>
      <c r="C19854" t="str">
        <f t="shared" si="931"/>
        <v>17</v>
      </c>
      <c r="D19854" t="str">
        <f t="shared" si="932"/>
        <v>30</v>
      </c>
      <c r="E19854" s="47"/>
      <c r="F19854" s="50"/>
    </row>
    <row r="19855" spans="1:6" x14ac:dyDescent="0.25">
      <c r="A19855" t="s">
        <v>28659</v>
      </c>
      <c r="B19855" s="18" t="str">
        <f t="shared" si="930"/>
        <v>07/25/2024</v>
      </c>
      <c r="C19855" t="str">
        <f t="shared" si="931"/>
        <v>17</v>
      </c>
      <c r="D19855" t="str">
        <f t="shared" si="932"/>
        <v>45</v>
      </c>
      <c r="E19855" s="47"/>
      <c r="F19855" s="50"/>
    </row>
    <row r="19856" spans="1:6" x14ac:dyDescent="0.25">
      <c r="A19856" t="s">
        <v>28660</v>
      </c>
      <c r="B19856" s="18" t="str">
        <f t="shared" si="930"/>
        <v>07/25/2024</v>
      </c>
      <c r="C19856" t="str">
        <f t="shared" si="931"/>
        <v>18</v>
      </c>
      <c r="D19856" t="str">
        <f t="shared" si="932"/>
        <v>00</v>
      </c>
      <c r="E19856" s="47"/>
      <c r="F19856" s="50"/>
    </row>
    <row r="19857" spans="1:6" x14ac:dyDescent="0.25">
      <c r="A19857" t="s">
        <v>28661</v>
      </c>
      <c r="B19857" s="18" t="str">
        <f t="shared" si="930"/>
        <v>07/25/2024</v>
      </c>
      <c r="C19857" t="str">
        <f t="shared" si="931"/>
        <v>18</v>
      </c>
      <c r="D19857" t="str">
        <f t="shared" si="932"/>
        <v>15</v>
      </c>
      <c r="E19857" s="47"/>
      <c r="F19857" s="50"/>
    </row>
    <row r="19858" spans="1:6" x14ac:dyDescent="0.25">
      <c r="A19858" t="s">
        <v>28662</v>
      </c>
      <c r="B19858" s="18" t="str">
        <f t="shared" si="930"/>
        <v>07/25/2024</v>
      </c>
      <c r="C19858" t="str">
        <f t="shared" si="931"/>
        <v>18</v>
      </c>
      <c r="D19858" t="str">
        <f t="shared" si="932"/>
        <v>30</v>
      </c>
      <c r="E19858" s="47"/>
      <c r="F19858" s="50"/>
    </row>
    <row r="19859" spans="1:6" x14ac:dyDescent="0.25">
      <c r="A19859" t="s">
        <v>28663</v>
      </c>
      <c r="B19859" s="18" t="str">
        <f t="shared" si="930"/>
        <v>07/25/2024</v>
      </c>
      <c r="C19859" t="str">
        <f t="shared" si="931"/>
        <v>18</v>
      </c>
      <c r="D19859" t="str">
        <f t="shared" si="932"/>
        <v>45</v>
      </c>
      <c r="E19859" s="47"/>
      <c r="F19859" s="50"/>
    </row>
    <row r="19860" spans="1:6" x14ac:dyDescent="0.25">
      <c r="A19860" t="s">
        <v>28664</v>
      </c>
      <c r="B19860" s="18" t="str">
        <f t="shared" si="930"/>
        <v>07/25/2024</v>
      </c>
      <c r="C19860" t="str">
        <f t="shared" si="931"/>
        <v>19</v>
      </c>
      <c r="D19860" t="str">
        <f t="shared" si="932"/>
        <v>00</v>
      </c>
      <c r="E19860" s="47"/>
      <c r="F19860" s="50"/>
    </row>
    <row r="19861" spans="1:6" x14ac:dyDescent="0.25">
      <c r="A19861" t="s">
        <v>28665</v>
      </c>
      <c r="B19861" s="18" t="str">
        <f t="shared" si="930"/>
        <v>07/25/2024</v>
      </c>
      <c r="C19861" t="str">
        <f t="shared" si="931"/>
        <v>19</v>
      </c>
      <c r="D19861" t="str">
        <f t="shared" si="932"/>
        <v>15</v>
      </c>
      <c r="E19861" s="47"/>
      <c r="F19861" s="50"/>
    </row>
    <row r="19862" spans="1:6" x14ac:dyDescent="0.25">
      <c r="A19862" t="s">
        <v>28666</v>
      </c>
      <c r="B19862" s="18" t="str">
        <f t="shared" si="930"/>
        <v>07/25/2024</v>
      </c>
      <c r="C19862" t="str">
        <f t="shared" si="931"/>
        <v>19</v>
      </c>
      <c r="D19862" t="str">
        <f t="shared" si="932"/>
        <v>30</v>
      </c>
      <c r="E19862" s="47"/>
      <c r="F19862" s="50"/>
    </row>
    <row r="19863" spans="1:6" x14ac:dyDescent="0.25">
      <c r="A19863" t="s">
        <v>28667</v>
      </c>
      <c r="B19863" s="18" t="str">
        <f t="shared" si="930"/>
        <v>07/25/2024</v>
      </c>
      <c r="C19863" t="str">
        <f t="shared" si="931"/>
        <v>19</v>
      </c>
      <c r="D19863" t="str">
        <f t="shared" si="932"/>
        <v>45</v>
      </c>
      <c r="E19863" s="47"/>
      <c r="F19863" s="50"/>
    </row>
    <row r="19864" spans="1:6" x14ac:dyDescent="0.25">
      <c r="A19864" t="s">
        <v>28668</v>
      </c>
      <c r="B19864" s="18" t="str">
        <f t="shared" si="930"/>
        <v>07/25/2024</v>
      </c>
      <c r="C19864" t="str">
        <f t="shared" si="931"/>
        <v>20</v>
      </c>
      <c r="D19864" t="str">
        <f t="shared" si="932"/>
        <v>00</v>
      </c>
      <c r="E19864" s="47"/>
      <c r="F19864" s="50"/>
    </row>
    <row r="19865" spans="1:6" x14ac:dyDescent="0.25">
      <c r="A19865" t="s">
        <v>28669</v>
      </c>
      <c r="B19865" s="18" t="str">
        <f t="shared" si="930"/>
        <v>07/25/2024</v>
      </c>
      <c r="C19865" t="str">
        <f t="shared" si="931"/>
        <v>20</v>
      </c>
      <c r="D19865" t="str">
        <f t="shared" si="932"/>
        <v>15</v>
      </c>
      <c r="E19865" s="47"/>
      <c r="F19865" s="50"/>
    </row>
    <row r="19866" spans="1:6" x14ac:dyDescent="0.25">
      <c r="A19866" t="s">
        <v>28670</v>
      </c>
      <c r="B19866" s="18" t="str">
        <f t="shared" si="930"/>
        <v>07/25/2024</v>
      </c>
      <c r="C19866" t="str">
        <f t="shared" si="931"/>
        <v>20</v>
      </c>
      <c r="D19866" t="str">
        <f t="shared" si="932"/>
        <v>30</v>
      </c>
      <c r="E19866" s="47"/>
      <c r="F19866" s="50"/>
    </row>
    <row r="19867" spans="1:6" x14ac:dyDescent="0.25">
      <c r="A19867" t="s">
        <v>28671</v>
      </c>
      <c r="B19867" s="18" t="str">
        <f t="shared" si="930"/>
        <v>07/25/2024</v>
      </c>
      <c r="C19867" t="str">
        <f t="shared" si="931"/>
        <v>20</v>
      </c>
      <c r="D19867" t="str">
        <f t="shared" si="932"/>
        <v>45</v>
      </c>
      <c r="E19867" s="47"/>
      <c r="F19867" s="50"/>
    </row>
    <row r="19868" spans="1:6" x14ac:dyDescent="0.25">
      <c r="A19868" t="s">
        <v>28672</v>
      </c>
      <c r="B19868" s="18" t="str">
        <f t="shared" si="930"/>
        <v>07/25/2024</v>
      </c>
      <c r="C19868" t="str">
        <f t="shared" si="931"/>
        <v>21</v>
      </c>
      <c r="D19868" t="str">
        <f t="shared" si="932"/>
        <v>00</v>
      </c>
      <c r="E19868" s="47"/>
      <c r="F19868" s="50"/>
    </row>
    <row r="19869" spans="1:6" x14ac:dyDescent="0.25">
      <c r="A19869" t="s">
        <v>28673</v>
      </c>
      <c r="B19869" s="18" t="str">
        <f t="shared" si="930"/>
        <v>07/25/2024</v>
      </c>
      <c r="C19869" t="str">
        <f t="shared" si="931"/>
        <v>21</v>
      </c>
      <c r="D19869" t="str">
        <f t="shared" si="932"/>
        <v>15</v>
      </c>
      <c r="E19869" s="47"/>
      <c r="F19869" s="50"/>
    </row>
    <row r="19870" spans="1:6" x14ac:dyDescent="0.25">
      <c r="A19870" t="s">
        <v>28674</v>
      </c>
      <c r="B19870" s="18" t="str">
        <f t="shared" si="930"/>
        <v>07/25/2024</v>
      </c>
      <c r="C19870" t="str">
        <f t="shared" si="931"/>
        <v>21</v>
      </c>
      <c r="D19870" t="str">
        <f t="shared" si="932"/>
        <v>30</v>
      </c>
      <c r="E19870" s="47"/>
      <c r="F19870" s="50"/>
    </row>
    <row r="19871" spans="1:6" x14ac:dyDescent="0.25">
      <c r="A19871" t="s">
        <v>28675</v>
      </c>
      <c r="B19871" s="18" t="str">
        <f t="shared" si="930"/>
        <v>07/25/2024</v>
      </c>
      <c r="C19871" t="str">
        <f t="shared" si="931"/>
        <v>21</v>
      </c>
      <c r="D19871" t="str">
        <f t="shared" si="932"/>
        <v>45</v>
      </c>
      <c r="E19871" s="47"/>
      <c r="F19871" s="50"/>
    </row>
    <row r="19872" spans="1:6" x14ac:dyDescent="0.25">
      <c r="A19872" t="s">
        <v>28676</v>
      </c>
      <c r="B19872" s="18" t="str">
        <f t="shared" si="930"/>
        <v>07/25/2024</v>
      </c>
      <c r="C19872" t="str">
        <f t="shared" si="931"/>
        <v>22</v>
      </c>
      <c r="D19872" t="str">
        <f t="shared" si="932"/>
        <v>00</v>
      </c>
      <c r="E19872" s="47"/>
      <c r="F19872" s="50"/>
    </row>
    <row r="19873" spans="1:6" x14ac:dyDescent="0.25">
      <c r="A19873" t="s">
        <v>28677</v>
      </c>
      <c r="B19873" s="18" t="str">
        <f t="shared" si="930"/>
        <v>07/25/2024</v>
      </c>
      <c r="C19873" t="str">
        <f t="shared" si="931"/>
        <v>22</v>
      </c>
      <c r="D19873" t="str">
        <f t="shared" si="932"/>
        <v>15</v>
      </c>
      <c r="E19873" s="47"/>
      <c r="F19873" s="50"/>
    </row>
    <row r="19874" spans="1:6" x14ac:dyDescent="0.25">
      <c r="A19874" t="s">
        <v>28678</v>
      </c>
      <c r="B19874" s="18" t="str">
        <f t="shared" si="930"/>
        <v>07/25/2024</v>
      </c>
      <c r="C19874" t="str">
        <f t="shared" si="931"/>
        <v>22</v>
      </c>
      <c r="D19874" t="str">
        <f t="shared" si="932"/>
        <v>30</v>
      </c>
      <c r="E19874" s="47"/>
      <c r="F19874" s="50"/>
    </row>
    <row r="19875" spans="1:6" x14ac:dyDescent="0.25">
      <c r="A19875" t="s">
        <v>28679</v>
      </c>
      <c r="B19875" s="18" t="str">
        <f t="shared" si="930"/>
        <v>07/25/2024</v>
      </c>
      <c r="C19875" t="str">
        <f t="shared" si="931"/>
        <v>22</v>
      </c>
      <c r="D19875" t="str">
        <f t="shared" si="932"/>
        <v>45</v>
      </c>
      <c r="E19875" s="47"/>
      <c r="F19875" s="50"/>
    </row>
    <row r="19876" spans="1:6" x14ac:dyDescent="0.25">
      <c r="A19876" t="s">
        <v>28680</v>
      </c>
      <c r="B19876" s="18" t="str">
        <f t="shared" si="930"/>
        <v>07/25/2024</v>
      </c>
      <c r="C19876" t="str">
        <f t="shared" si="931"/>
        <v>23</v>
      </c>
      <c r="D19876" t="str">
        <f t="shared" si="932"/>
        <v>00</v>
      </c>
      <c r="E19876" s="47"/>
      <c r="F19876" s="50"/>
    </row>
    <row r="19877" spans="1:6" x14ac:dyDescent="0.25">
      <c r="A19877" t="s">
        <v>28681</v>
      </c>
      <c r="B19877" s="18" t="str">
        <f t="shared" si="930"/>
        <v>07/25/2024</v>
      </c>
      <c r="C19877" t="str">
        <f t="shared" si="931"/>
        <v>23</v>
      </c>
      <c r="D19877" t="str">
        <f t="shared" si="932"/>
        <v>15</v>
      </c>
      <c r="E19877" s="47"/>
      <c r="F19877" s="50"/>
    </row>
    <row r="19878" spans="1:6" x14ac:dyDescent="0.25">
      <c r="A19878" t="s">
        <v>28682</v>
      </c>
      <c r="B19878" s="18" t="str">
        <f t="shared" si="930"/>
        <v>07/25/2024</v>
      </c>
      <c r="C19878" t="str">
        <f t="shared" si="931"/>
        <v>23</v>
      </c>
      <c r="D19878" t="str">
        <f t="shared" si="932"/>
        <v>30</v>
      </c>
      <c r="E19878" s="47"/>
      <c r="F19878" s="50"/>
    </row>
    <row r="19879" spans="1:6" x14ac:dyDescent="0.25">
      <c r="A19879" t="s">
        <v>28683</v>
      </c>
      <c r="B19879" s="18" t="str">
        <f t="shared" si="930"/>
        <v>07/25/2024</v>
      </c>
      <c r="C19879" t="str">
        <f t="shared" si="931"/>
        <v>23</v>
      </c>
      <c r="D19879" t="str">
        <f t="shared" si="932"/>
        <v>45</v>
      </c>
      <c r="E19879" s="47"/>
      <c r="F19879" s="50"/>
    </row>
    <row r="19880" spans="1:6" x14ac:dyDescent="0.25">
      <c r="A19880" t="s">
        <v>28684</v>
      </c>
      <c r="B19880" s="18" t="str">
        <f t="shared" si="930"/>
        <v>07/26/2024</v>
      </c>
      <c r="C19880" t="str">
        <f t="shared" si="931"/>
        <v>00</v>
      </c>
      <c r="D19880" t="str">
        <f t="shared" si="932"/>
        <v>00</v>
      </c>
      <c r="E19880" s="47"/>
      <c r="F19880" s="50"/>
    </row>
    <row r="19881" spans="1:6" x14ac:dyDescent="0.25">
      <c r="A19881" t="s">
        <v>28685</v>
      </c>
      <c r="B19881" s="18" t="str">
        <f t="shared" si="930"/>
        <v>07/26/2024</v>
      </c>
      <c r="C19881" t="str">
        <f t="shared" si="931"/>
        <v>00</v>
      </c>
      <c r="D19881" t="str">
        <f t="shared" si="932"/>
        <v>15</v>
      </c>
      <c r="E19881" s="47"/>
      <c r="F19881" s="50"/>
    </row>
    <row r="19882" spans="1:6" x14ac:dyDescent="0.25">
      <c r="A19882" t="s">
        <v>28686</v>
      </c>
      <c r="B19882" s="18" t="str">
        <f t="shared" si="930"/>
        <v>07/26/2024</v>
      </c>
      <c r="C19882" t="str">
        <f t="shared" si="931"/>
        <v>00</v>
      </c>
      <c r="D19882" t="str">
        <f t="shared" si="932"/>
        <v>30</v>
      </c>
      <c r="E19882" s="47"/>
      <c r="F19882" s="50"/>
    </row>
    <row r="19883" spans="1:6" x14ac:dyDescent="0.25">
      <c r="A19883" t="s">
        <v>28687</v>
      </c>
      <c r="B19883" s="18" t="str">
        <f t="shared" si="930"/>
        <v>07/26/2024</v>
      </c>
      <c r="C19883" t="str">
        <f t="shared" si="931"/>
        <v>00</v>
      </c>
      <c r="D19883" t="str">
        <f t="shared" si="932"/>
        <v>45</v>
      </c>
      <c r="E19883" s="47"/>
      <c r="F19883" s="50"/>
    </row>
    <row r="19884" spans="1:6" x14ac:dyDescent="0.25">
      <c r="A19884" t="s">
        <v>28688</v>
      </c>
      <c r="B19884" s="18" t="str">
        <f t="shared" si="930"/>
        <v>07/26/2024</v>
      </c>
      <c r="C19884" t="str">
        <f t="shared" si="931"/>
        <v>01</v>
      </c>
      <c r="D19884" t="str">
        <f t="shared" si="932"/>
        <v>00</v>
      </c>
      <c r="E19884" s="47"/>
      <c r="F19884" s="50"/>
    </row>
    <row r="19885" spans="1:6" x14ac:dyDescent="0.25">
      <c r="A19885" t="s">
        <v>28689</v>
      </c>
      <c r="B19885" s="18" t="str">
        <f t="shared" si="930"/>
        <v>07/26/2024</v>
      </c>
      <c r="C19885" t="str">
        <f t="shared" si="931"/>
        <v>01</v>
      </c>
      <c r="D19885" t="str">
        <f t="shared" si="932"/>
        <v>15</v>
      </c>
      <c r="E19885" s="47"/>
      <c r="F19885" s="50"/>
    </row>
    <row r="19886" spans="1:6" x14ac:dyDescent="0.25">
      <c r="A19886" t="s">
        <v>28690</v>
      </c>
      <c r="B19886" s="18" t="str">
        <f t="shared" si="930"/>
        <v>07/26/2024</v>
      </c>
      <c r="C19886" t="str">
        <f t="shared" si="931"/>
        <v>01</v>
      </c>
      <c r="D19886" t="str">
        <f t="shared" si="932"/>
        <v>30</v>
      </c>
      <c r="E19886" s="47"/>
      <c r="F19886" s="50"/>
    </row>
    <row r="19887" spans="1:6" x14ac:dyDescent="0.25">
      <c r="A19887" t="s">
        <v>28691</v>
      </c>
      <c r="B19887" s="18" t="str">
        <f t="shared" si="930"/>
        <v>07/26/2024</v>
      </c>
      <c r="C19887" t="str">
        <f t="shared" si="931"/>
        <v>01</v>
      </c>
      <c r="D19887" t="str">
        <f t="shared" si="932"/>
        <v>45</v>
      </c>
      <c r="E19887" s="47"/>
      <c r="F19887" s="50"/>
    </row>
    <row r="19888" spans="1:6" x14ac:dyDescent="0.25">
      <c r="A19888" t="s">
        <v>28692</v>
      </c>
      <c r="B19888" s="18" t="str">
        <f t="shared" si="930"/>
        <v>07/26/2024</v>
      </c>
      <c r="C19888" t="str">
        <f t="shared" si="931"/>
        <v>02</v>
      </c>
      <c r="D19888" t="str">
        <f t="shared" si="932"/>
        <v>00</v>
      </c>
      <c r="E19888" s="47"/>
      <c r="F19888" s="50"/>
    </row>
    <row r="19889" spans="1:6" x14ac:dyDescent="0.25">
      <c r="A19889" t="s">
        <v>28693</v>
      </c>
      <c r="B19889" s="18" t="str">
        <f t="shared" si="930"/>
        <v>07/26/2024</v>
      </c>
      <c r="C19889" t="str">
        <f t="shared" si="931"/>
        <v>02</v>
      </c>
      <c r="D19889" t="str">
        <f t="shared" si="932"/>
        <v>15</v>
      </c>
      <c r="E19889" s="47"/>
      <c r="F19889" s="50"/>
    </row>
    <row r="19890" spans="1:6" x14ac:dyDescent="0.25">
      <c r="A19890" t="s">
        <v>28694</v>
      </c>
      <c r="B19890" s="18" t="str">
        <f t="shared" si="930"/>
        <v>07/26/2024</v>
      </c>
      <c r="C19890" t="str">
        <f t="shared" si="931"/>
        <v>02</v>
      </c>
      <c r="D19890" t="str">
        <f t="shared" si="932"/>
        <v>30</v>
      </c>
      <c r="E19890" s="47"/>
      <c r="F19890" s="50"/>
    </row>
    <row r="19891" spans="1:6" x14ac:dyDescent="0.25">
      <c r="A19891" t="s">
        <v>28695</v>
      </c>
      <c r="B19891" s="18" t="str">
        <f t="shared" si="930"/>
        <v>07/26/2024</v>
      </c>
      <c r="C19891" t="str">
        <f t="shared" si="931"/>
        <v>02</v>
      </c>
      <c r="D19891" t="str">
        <f t="shared" si="932"/>
        <v>45</v>
      </c>
      <c r="E19891" s="47"/>
      <c r="F19891" s="50"/>
    </row>
    <row r="19892" spans="1:6" x14ac:dyDescent="0.25">
      <c r="A19892" t="s">
        <v>28696</v>
      </c>
      <c r="B19892" s="18" t="str">
        <f t="shared" si="930"/>
        <v>07/26/2024</v>
      </c>
      <c r="C19892" t="str">
        <f t="shared" si="931"/>
        <v>03</v>
      </c>
      <c r="D19892" t="str">
        <f t="shared" si="932"/>
        <v>00</v>
      </c>
      <c r="E19892" s="47"/>
      <c r="F19892" s="50"/>
    </row>
    <row r="19893" spans="1:6" x14ac:dyDescent="0.25">
      <c r="A19893" t="s">
        <v>28697</v>
      </c>
      <c r="B19893" s="18" t="str">
        <f t="shared" si="930"/>
        <v>07/26/2024</v>
      </c>
      <c r="C19893" t="str">
        <f t="shared" si="931"/>
        <v>03</v>
      </c>
      <c r="D19893" t="str">
        <f t="shared" si="932"/>
        <v>15</v>
      </c>
      <c r="E19893" s="47"/>
      <c r="F19893" s="50"/>
    </row>
    <row r="19894" spans="1:6" x14ac:dyDescent="0.25">
      <c r="A19894" t="s">
        <v>28698</v>
      </c>
      <c r="B19894" s="18" t="str">
        <f t="shared" si="930"/>
        <v>07/26/2024</v>
      </c>
      <c r="C19894" t="str">
        <f t="shared" si="931"/>
        <v>03</v>
      </c>
      <c r="D19894" t="str">
        <f t="shared" si="932"/>
        <v>30</v>
      </c>
      <c r="E19894" s="47"/>
      <c r="F19894" s="50"/>
    </row>
    <row r="19895" spans="1:6" x14ac:dyDescent="0.25">
      <c r="A19895" t="s">
        <v>28699</v>
      </c>
      <c r="B19895" s="18" t="str">
        <f t="shared" si="930"/>
        <v>07/26/2024</v>
      </c>
      <c r="C19895" t="str">
        <f t="shared" si="931"/>
        <v>03</v>
      </c>
      <c r="D19895" t="str">
        <f t="shared" si="932"/>
        <v>45</v>
      </c>
      <c r="E19895" s="47"/>
      <c r="F19895" s="50"/>
    </row>
    <row r="19896" spans="1:6" x14ac:dyDescent="0.25">
      <c r="A19896" t="s">
        <v>28700</v>
      </c>
      <c r="B19896" s="18" t="str">
        <f t="shared" si="930"/>
        <v>07/26/2024</v>
      </c>
      <c r="C19896" t="str">
        <f t="shared" si="931"/>
        <v>04</v>
      </c>
      <c r="D19896" t="str">
        <f t="shared" si="932"/>
        <v>00</v>
      </c>
      <c r="E19896" s="47"/>
      <c r="F19896" s="50"/>
    </row>
    <row r="19897" spans="1:6" x14ac:dyDescent="0.25">
      <c r="A19897" t="s">
        <v>28701</v>
      </c>
      <c r="B19897" s="18" t="str">
        <f t="shared" si="930"/>
        <v>07/26/2024</v>
      </c>
      <c r="C19897" t="str">
        <f t="shared" si="931"/>
        <v>04</v>
      </c>
      <c r="D19897" t="str">
        <f t="shared" si="932"/>
        <v>15</v>
      </c>
      <c r="E19897" s="47"/>
      <c r="F19897" s="50"/>
    </row>
    <row r="19898" spans="1:6" x14ac:dyDescent="0.25">
      <c r="A19898" t="s">
        <v>28702</v>
      </c>
      <c r="B19898" s="18" t="str">
        <f t="shared" si="930"/>
        <v>07/26/2024</v>
      </c>
      <c r="C19898" t="str">
        <f t="shared" si="931"/>
        <v>04</v>
      </c>
      <c r="D19898" t="str">
        <f t="shared" si="932"/>
        <v>30</v>
      </c>
      <c r="E19898" s="47"/>
      <c r="F19898" s="50"/>
    </row>
    <row r="19899" spans="1:6" x14ac:dyDescent="0.25">
      <c r="A19899" t="s">
        <v>28703</v>
      </c>
      <c r="B19899" s="18" t="str">
        <f t="shared" si="930"/>
        <v>07/26/2024</v>
      </c>
      <c r="C19899" t="str">
        <f t="shared" si="931"/>
        <v>04</v>
      </c>
      <c r="D19899" t="str">
        <f t="shared" si="932"/>
        <v>45</v>
      </c>
      <c r="E19899" s="47"/>
      <c r="F19899" s="50"/>
    </row>
    <row r="19900" spans="1:6" x14ac:dyDescent="0.25">
      <c r="A19900" t="s">
        <v>28704</v>
      </c>
      <c r="B19900" s="18" t="str">
        <f t="shared" si="930"/>
        <v>07/26/2024</v>
      </c>
      <c r="C19900" t="str">
        <f t="shared" si="931"/>
        <v>05</v>
      </c>
      <c r="D19900" t="str">
        <f t="shared" si="932"/>
        <v>00</v>
      </c>
      <c r="E19900" s="47"/>
      <c r="F19900" s="50"/>
    </row>
    <row r="19901" spans="1:6" x14ac:dyDescent="0.25">
      <c r="A19901" t="s">
        <v>28705</v>
      </c>
      <c r="B19901" s="18" t="str">
        <f t="shared" si="930"/>
        <v>07/26/2024</v>
      </c>
      <c r="C19901" t="str">
        <f t="shared" si="931"/>
        <v>05</v>
      </c>
      <c r="D19901" t="str">
        <f t="shared" si="932"/>
        <v>15</v>
      </c>
      <c r="E19901" s="47"/>
      <c r="F19901" s="50"/>
    </row>
    <row r="19902" spans="1:6" x14ac:dyDescent="0.25">
      <c r="A19902" t="s">
        <v>28706</v>
      </c>
      <c r="B19902" s="18" t="str">
        <f t="shared" si="930"/>
        <v>07/26/2024</v>
      </c>
      <c r="C19902" t="str">
        <f t="shared" si="931"/>
        <v>05</v>
      </c>
      <c r="D19902" t="str">
        <f t="shared" si="932"/>
        <v>30</v>
      </c>
      <c r="E19902" s="47"/>
      <c r="F19902" s="50"/>
    </row>
    <row r="19903" spans="1:6" x14ac:dyDescent="0.25">
      <c r="A19903" t="s">
        <v>28707</v>
      </c>
      <c r="B19903" s="18" t="str">
        <f t="shared" si="930"/>
        <v>07/26/2024</v>
      </c>
      <c r="C19903" t="str">
        <f t="shared" si="931"/>
        <v>05</v>
      </c>
      <c r="D19903" t="str">
        <f t="shared" si="932"/>
        <v>45</v>
      </c>
      <c r="E19903" s="47"/>
      <c r="F19903" s="50"/>
    </row>
    <row r="19904" spans="1:6" x14ac:dyDescent="0.25">
      <c r="A19904" t="s">
        <v>28708</v>
      </c>
      <c r="B19904" s="18" t="str">
        <f t="shared" si="930"/>
        <v>07/26/2024</v>
      </c>
      <c r="C19904" t="str">
        <f t="shared" si="931"/>
        <v>06</v>
      </c>
      <c r="D19904" t="str">
        <f t="shared" si="932"/>
        <v>00</v>
      </c>
      <c r="E19904" s="47"/>
      <c r="F19904" s="50"/>
    </row>
    <row r="19905" spans="1:6" x14ac:dyDescent="0.25">
      <c r="A19905" t="s">
        <v>28709</v>
      </c>
      <c r="B19905" s="18" t="str">
        <f t="shared" si="930"/>
        <v>07/26/2024</v>
      </c>
      <c r="C19905" t="str">
        <f t="shared" si="931"/>
        <v>06</v>
      </c>
      <c r="D19905" t="str">
        <f t="shared" si="932"/>
        <v>15</v>
      </c>
      <c r="E19905" s="47"/>
      <c r="F19905" s="50"/>
    </row>
    <row r="19906" spans="1:6" x14ac:dyDescent="0.25">
      <c r="A19906" t="s">
        <v>28710</v>
      </c>
      <c r="B19906" s="18" t="str">
        <f t="shared" si="930"/>
        <v>07/26/2024</v>
      </c>
      <c r="C19906" t="str">
        <f t="shared" si="931"/>
        <v>06</v>
      </c>
      <c r="D19906" t="str">
        <f t="shared" si="932"/>
        <v>30</v>
      </c>
      <c r="E19906" s="47"/>
      <c r="F19906" s="50"/>
    </row>
    <row r="19907" spans="1:6" x14ac:dyDescent="0.25">
      <c r="A19907" t="s">
        <v>28711</v>
      </c>
      <c r="B19907" s="18" t="str">
        <f t="shared" si="930"/>
        <v>07/26/2024</v>
      </c>
      <c r="C19907" t="str">
        <f t="shared" si="931"/>
        <v>06</v>
      </c>
      <c r="D19907" t="str">
        <f t="shared" si="932"/>
        <v>45</v>
      </c>
      <c r="E19907" s="47"/>
      <c r="F19907" s="50"/>
    </row>
    <row r="19908" spans="1:6" x14ac:dyDescent="0.25">
      <c r="A19908" t="s">
        <v>28712</v>
      </c>
      <c r="B19908" s="18" t="str">
        <f t="shared" si="930"/>
        <v>07/26/2024</v>
      </c>
      <c r="C19908" t="str">
        <f t="shared" si="931"/>
        <v>07</v>
      </c>
      <c r="D19908" t="str">
        <f t="shared" si="932"/>
        <v>00</v>
      </c>
      <c r="E19908" s="47"/>
      <c r="F19908" s="50"/>
    </row>
    <row r="19909" spans="1:6" x14ac:dyDescent="0.25">
      <c r="A19909" t="s">
        <v>28713</v>
      </c>
      <c r="B19909" s="18" t="str">
        <f t="shared" si="930"/>
        <v>07/26/2024</v>
      </c>
      <c r="C19909" t="str">
        <f t="shared" si="931"/>
        <v>07</v>
      </c>
      <c r="D19909" t="str">
        <f t="shared" si="932"/>
        <v>15</v>
      </c>
      <c r="E19909" s="47"/>
      <c r="F19909" s="50"/>
    </row>
    <row r="19910" spans="1:6" x14ac:dyDescent="0.25">
      <c r="A19910" t="s">
        <v>28714</v>
      </c>
      <c r="B19910" s="18" t="str">
        <f t="shared" si="930"/>
        <v>07/26/2024</v>
      </c>
      <c r="C19910" t="str">
        <f t="shared" si="931"/>
        <v>07</v>
      </c>
      <c r="D19910" t="str">
        <f t="shared" si="932"/>
        <v>30</v>
      </c>
      <c r="E19910" s="47"/>
      <c r="F19910" s="50"/>
    </row>
    <row r="19911" spans="1:6" x14ac:dyDescent="0.25">
      <c r="A19911" t="s">
        <v>28715</v>
      </c>
      <c r="B19911" s="18" t="str">
        <f t="shared" si="930"/>
        <v>07/26/2024</v>
      </c>
      <c r="C19911" t="str">
        <f t="shared" si="931"/>
        <v>07</v>
      </c>
      <c r="D19911" t="str">
        <f t="shared" si="932"/>
        <v>45</v>
      </c>
      <c r="E19911" s="47"/>
      <c r="F19911" s="50"/>
    </row>
    <row r="19912" spans="1:6" x14ac:dyDescent="0.25">
      <c r="A19912" t="s">
        <v>28716</v>
      </c>
      <c r="B19912" s="18" t="str">
        <f t="shared" ref="B19912:B19975" si="933">CONCATENATE(RIGHT(LEFT(A19912,7),2),"/",RIGHT(LEFT(A19912,10),2),"/",LEFT(A19912,4))</f>
        <v>07/26/2024</v>
      </c>
      <c r="C19912" t="str">
        <f t="shared" ref="C19912:C19975" si="934">RIGHT(LEFT(A19912,16),2)</f>
        <v>08</v>
      </c>
      <c r="D19912" t="str">
        <f t="shared" ref="D19912:D19975" si="935">RIGHT(LEFT(A19912,19),2)</f>
        <v>00</v>
      </c>
      <c r="E19912" s="47"/>
      <c r="F19912" s="50"/>
    </row>
    <row r="19913" spans="1:6" x14ac:dyDescent="0.25">
      <c r="A19913" t="s">
        <v>28717</v>
      </c>
      <c r="B19913" s="18" t="str">
        <f t="shared" si="933"/>
        <v>07/26/2024</v>
      </c>
      <c r="C19913" t="str">
        <f t="shared" si="934"/>
        <v>08</v>
      </c>
      <c r="D19913" t="str">
        <f t="shared" si="935"/>
        <v>15</v>
      </c>
      <c r="E19913" s="47"/>
      <c r="F19913" s="50"/>
    </row>
    <row r="19914" spans="1:6" x14ac:dyDescent="0.25">
      <c r="A19914" t="s">
        <v>28718</v>
      </c>
      <c r="B19914" s="18" t="str">
        <f t="shared" si="933"/>
        <v>07/26/2024</v>
      </c>
      <c r="C19914" t="str">
        <f t="shared" si="934"/>
        <v>08</v>
      </c>
      <c r="D19914" t="str">
        <f t="shared" si="935"/>
        <v>30</v>
      </c>
      <c r="E19914" s="47"/>
      <c r="F19914" s="50"/>
    </row>
    <row r="19915" spans="1:6" x14ac:dyDescent="0.25">
      <c r="A19915" t="s">
        <v>28719</v>
      </c>
      <c r="B19915" s="18" t="str">
        <f t="shared" si="933"/>
        <v>07/26/2024</v>
      </c>
      <c r="C19915" t="str">
        <f t="shared" si="934"/>
        <v>08</v>
      </c>
      <c r="D19915" t="str">
        <f t="shared" si="935"/>
        <v>45</v>
      </c>
      <c r="E19915" s="47"/>
      <c r="F19915" s="50"/>
    </row>
    <row r="19916" spans="1:6" x14ac:dyDescent="0.25">
      <c r="A19916" t="s">
        <v>28720</v>
      </c>
      <c r="B19916" s="18" t="str">
        <f t="shared" si="933"/>
        <v>07/26/2024</v>
      </c>
      <c r="C19916" t="str">
        <f t="shared" si="934"/>
        <v>09</v>
      </c>
      <c r="D19916" t="str">
        <f t="shared" si="935"/>
        <v>00</v>
      </c>
      <c r="E19916" s="47"/>
      <c r="F19916" s="50"/>
    </row>
    <row r="19917" spans="1:6" x14ac:dyDescent="0.25">
      <c r="A19917" t="s">
        <v>28721</v>
      </c>
      <c r="B19917" s="18" t="str">
        <f t="shared" si="933"/>
        <v>07/26/2024</v>
      </c>
      <c r="C19917" t="str">
        <f t="shared" si="934"/>
        <v>09</v>
      </c>
      <c r="D19917" t="str">
        <f t="shared" si="935"/>
        <v>15</v>
      </c>
      <c r="E19917" s="47"/>
      <c r="F19917" s="50"/>
    </row>
    <row r="19918" spans="1:6" x14ac:dyDescent="0.25">
      <c r="A19918" t="s">
        <v>28722</v>
      </c>
      <c r="B19918" s="18" t="str">
        <f t="shared" si="933"/>
        <v>07/26/2024</v>
      </c>
      <c r="C19918" t="str">
        <f t="shared" si="934"/>
        <v>09</v>
      </c>
      <c r="D19918" t="str">
        <f t="shared" si="935"/>
        <v>30</v>
      </c>
      <c r="E19918" s="47"/>
      <c r="F19918" s="50"/>
    </row>
    <row r="19919" spans="1:6" x14ac:dyDescent="0.25">
      <c r="A19919" t="s">
        <v>28723</v>
      </c>
      <c r="B19919" s="18" t="str">
        <f t="shared" si="933"/>
        <v>07/26/2024</v>
      </c>
      <c r="C19919" t="str">
        <f t="shared" si="934"/>
        <v>09</v>
      </c>
      <c r="D19919" t="str">
        <f t="shared" si="935"/>
        <v>45</v>
      </c>
      <c r="E19919" s="47"/>
      <c r="F19919" s="50"/>
    </row>
    <row r="19920" spans="1:6" x14ac:dyDescent="0.25">
      <c r="A19920" t="s">
        <v>28724</v>
      </c>
      <c r="B19920" s="18" t="str">
        <f t="shared" si="933"/>
        <v>07/26/2024</v>
      </c>
      <c r="C19920" t="str">
        <f t="shared" si="934"/>
        <v>10</v>
      </c>
      <c r="D19920" t="str">
        <f t="shared" si="935"/>
        <v>00</v>
      </c>
      <c r="E19920" s="47"/>
      <c r="F19920" s="50"/>
    </row>
    <row r="19921" spans="1:6" x14ac:dyDescent="0.25">
      <c r="A19921" t="s">
        <v>28725</v>
      </c>
      <c r="B19921" s="18" t="str">
        <f t="shared" si="933"/>
        <v>07/26/2024</v>
      </c>
      <c r="C19921" t="str">
        <f t="shared" si="934"/>
        <v>10</v>
      </c>
      <c r="D19921" t="str">
        <f t="shared" si="935"/>
        <v>15</v>
      </c>
      <c r="E19921" s="47"/>
      <c r="F19921" s="50"/>
    </row>
    <row r="19922" spans="1:6" x14ac:dyDescent="0.25">
      <c r="A19922" t="s">
        <v>28726</v>
      </c>
      <c r="B19922" s="18" t="str">
        <f t="shared" si="933"/>
        <v>07/26/2024</v>
      </c>
      <c r="C19922" t="str">
        <f t="shared" si="934"/>
        <v>10</v>
      </c>
      <c r="D19922" t="str">
        <f t="shared" si="935"/>
        <v>30</v>
      </c>
      <c r="E19922" s="47"/>
      <c r="F19922" s="50"/>
    </row>
    <row r="19923" spans="1:6" x14ac:dyDescent="0.25">
      <c r="A19923" t="s">
        <v>28727</v>
      </c>
      <c r="B19923" s="18" t="str">
        <f t="shared" si="933"/>
        <v>07/26/2024</v>
      </c>
      <c r="C19923" t="str">
        <f t="shared" si="934"/>
        <v>10</v>
      </c>
      <c r="D19923" t="str">
        <f t="shared" si="935"/>
        <v>45</v>
      </c>
      <c r="E19923" s="47"/>
      <c r="F19923" s="50"/>
    </row>
    <row r="19924" spans="1:6" x14ac:dyDescent="0.25">
      <c r="A19924" t="s">
        <v>28728</v>
      </c>
      <c r="B19924" s="18" t="str">
        <f t="shared" si="933"/>
        <v>07/26/2024</v>
      </c>
      <c r="C19924" t="str">
        <f t="shared" si="934"/>
        <v>11</v>
      </c>
      <c r="D19924" t="str">
        <f t="shared" si="935"/>
        <v>00</v>
      </c>
      <c r="E19924" s="47"/>
      <c r="F19924" s="50"/>
    </row>
    <row r="19925" spans="1:6" x14ac:dyDescent="0.25">
      <c r="A19925" t="s">
        <v>28729</v>
      </c>
      <c r="B19925" s="18" t="str">
        <f t="shared" si="933"/>
        <v>07/26/2024</v>
      </c>
      <c r="C19925" t="str">
        <f t="shared" si="934"/>
        <v>11</v>
      </c>
      <c r="D19925" t="str">
        <f t="shared" si="935"/>
        <v>15</v>
      </c>
      <c r="E19925" s="47"/>
      <c r="F19925" s="50"/>
    </row>
    <row r="19926" spans="1:6" x14ac:dyDescent="0.25">
      <c r="A19926" t="s">
        <v>28730</v>
      </c>
      <c r="B19926" s="18" t="str">
        <f t="shared" si="933"/>
        <v>07/26/2024</v>
      </c>
      <c r="C19926" t="str">
        <f t="shared" si="934"/>
        <v>11</v>
      </c>
      <c r="D19926" t="str">
        <f t="shared" si="935"/>
        <v>30</v>
      </c>
      <c r="E19926" s="47"/>
      <c r="F19926" s="50"/>
    </row>
    <row r="19927" spans="1:6" x14ac:dyDescent="0.25">
      <c r="A19927" t="s">
        <v>28731</v>
      </c>
      <c r="B19927" s="18" t="str">
        <f t="shared" si="933"/>
        <v>07/26/2024</v>
      </c>
      <c r="C19927" t="str">
        <f t="shared" si="934"/>
        <v>11</v>
      </c>
      <c r="D19927" t="str">
        <f t="shared" si="935"/>
        <v>45</v>
      </c>
      <c r="E19927" s="47"/>
      <c r="F19927" s="50"/>
    </row>
    <row r="19928" spans="1:6" x14ac:dyDescent="0.25">
      <c r="A19928" t="s">
        <v>28732</v>
      </c>
      <c r="B19928" s="18" t="str">
        <f t="shared" si="933"/>
        <v>07/26/2024</v>
      </c>
      <c r="C19928" t="str">
        <f t="shared" si="934"/>
        <v>12</v>
      </c>
      <c r="D19928" t="str">
        <f t="shared" si="935"/>
        <v>00</v>
      </c>
      <c r="E19928" s="47"/>
      <c r="F19928" s="50"/>
    </row>
    <row r="19929" spans="1:6" x14ac:dyDescent="0.25">
      <c r="A19929" t="s">
        <v>28733</v>
      </c>
      <c r="B19929" s="18" t="str">
        <f t="shared" si="933"/>
        <v>07/26/2024</v>
      </c>
      <c r="C19929" t="str">
        <f t="shared" si="934"/>
        <v>12</v>
      </c>
      <c r="D19929" t="str">
        <f t="shared" si="935"/>
        <v>15</v>
      </c>
      <c r="E19929" s="47"/>
      <c r="F19929" s="50"/>
    </row>
    <row r="19930" spans="1:6" x14ac:dyDescent="0.25">
      <c r="A19930" t="s">
        <v>28734</v>
      </c>
      <c r="B19930" s="18" t="str">
        <f t="shared" si="933"/>
        <v>07/26/2024</v>
      </c>
      <c r="C19930" t="str">
        <f t="shared" si="934"/>
        <v>12</v>
      </c>
      <c r="D19930" t="str">
        <f t="shared" si="935"/>
        <v>30</v>
      </c>
      <c r="E19930" s="47"/>
      <c r="F19930" s="50"/>
    </row>
    <row r="19931" spans="1:6" x14ac:dyDescent="0.25">
      <c r="A19931" t="s">
        <v>28735</v>
      </c>
      <c r="B19931" s="18" t="str">
        <f t="shared" si="933"/>
        <v>07/26/2024</v>
      </c>
      <c r="C19931" t="str">
        <f t="shared" si="934"/>
        <v>12</v>
      </c>
      <c r="D19931" t="str">
        <f t="shared" si="935"/>
        <v>45</v>
      </c>
      <c r="E19931" s="47"/>
      <c r="F19931" s="50"/>
    </row>
    <row r="19932" spans="1:6" x14ac:dyDescent="0.25">
      <c r="A19932" t="s">
        <v>28736</v>
      </c>
      <c r="B19932" s="18" t="str">
        <f t="shared" si="933"/>
        <v>07/26/2024</v>
      </c>
      <c r="C19932" t="str">
        <f t="shared" si="934"/>
        <v>13</v>
      </c>
      <c r="D19932" t="str">
        <f t="shared" si="935"/>
        <v>00</v>
      </c>
      <c r="E19932" s="47"/>
      <c r="F19932" s="50"/>
    </row>
    <row r="19933" spans="1:6" x14ac:dyDescent="0.25">
      <c r="A19933" t="s">
        <v>28737</v>
      </c>
      <c r="B19933" s="18" t="str">
        <f t="shared" si="933"/>
        <v>07/26/2024</v>
      </c>
      <c r="C19933" t="str">
        <f t="shared" si="934"/>
        <v>13</v>
      </c>
      <c r="D19933" t="str">
        <f t="shared" si="935"/>
        <v>15</v>
      </c>
      <c r="E19933" s="47"/>
      <c r="F19933" s="50"/>
    </row>
    <row r="19934" spans="1:6" x14ac:dyDescent="0.25">
      <c r="A19934" t="s">
        <v>28738</v>
      </c>
      <c r="B19934" s="18" t="str">
        <f t="shared" si="933"/>
        <v>07/26/2024</v>
      </c>
      <c r="C19934" t="str">
        <f t="shared" si="934"/>
        <v>13</v>
      </c>
      <c r="D19934" t="str">
        <f t="shared" si="935"/>
        <v>30</v>
      </c>
      <c r="E19934" s="47"/>
      <c r="F19934" s="50"/>
    </row>
    <row r="19935" spans="1:6" x14ac:dyDescent="0.25">
      <c r="A19935" t="s">
        <v>28739</v>
      </c>
      <c r="B19935" s="18" t="str">
        <f t="shared" si="933"/>
        <v>07/26/2024</v>
      </c>
      <c r="C19935" t="str">
        <f t="shared" si="934"/>
        <v>13</v>
      </c>
      <c r="D19935" t="str">
        <f t="shared" si="935"/>
        <v>45</v>
      </c>
      <c r="E19935" s="47"/>
      <c r="F19935" s="50"/>
    </row>
    <row r="19936" spans="1:6" x14ac:dyDescent="0.25">
      <c r="A19936" t="s">
        <v>28740</v>
      </c>
      <c r="B19936" s="18" t="str">
        <f t="shared" si="933"/>
        <v>07/26/2024</v>
      </c>
      <c r="C19936" t="str">
        <f t="shared" si="934"/>
        <v>14</v>
      </c>
      <c r="D19936" t="str">
        <f t="shared" si="935"/>
        <v>00</v>
      </c>
      <c r="E19936" s="47"/>
      <c r="F19936" s="50"/>
    </row>
    <row r="19937" spans="1:6" x14ac:dyDescent="0.25">
      <c r="A19937" t="s">
        <v>28741</v>
      </c>
      <c r="B19937" s="18" t="str">
        <f t="shared" si="933"/>
        <v>07/26/2024</v>
      </c>
      <c r="C19937" t="str">
        <f t="shared" si="934"/>
        <v>14</v>
      </c>
      <c r="D19937" t="str">
        <f t="shared" si="935"/>
        <v>15</v>
      </c>
      <c r="E19937" s="47"/>
      <c r="F19937" s="50"/>
    </row>
    <row r="19938" spans="1:6" x14ac:dyDescent="0.25">
      <c r="A19938" t="s">
        <v>28742</v>
      </c>
      <c r="B19938" s="18" t="str">
        <f t="shared" si="933"/>
        <v>07/26/2024</v>
      </c>
      <c r="C19938" t="str">
        <f t="shared" si="934"/>
        <v>14</v>
      </c>
      <c r="D19938" t="str">
        <f t="shared" si="935"/>
        <v>30</v>
      </c>
      <c r="E19938" s="47"/>
      <c r="F19938" s="50"/>
    </row>
    <row r="19939" spans="1:6" x14ac:dyDescent="0.25">
      <c r="A19939" t="s">
        <v>28743</v>
      </c>
      <c r="B19939" s="18" t="str">
        <f t="shared" si="933"/>
        <v>07/26/2024</v>
      </c>
      <c r="C19939" t="str">
        <f t="shared" si="934"/>
        <v>14</v>
      </c>
      <c r="D19939" t="str">
        <f t="shared" si="935"/>
        <v>45</v>
      </c>
      <c r="E19939" s="47"/>
      <c r="F19939" s="50"/>
    </row>
    <row r="19940" spans="1:6" x14ac:dyDescent="0.25">
      <c r="A19940" t="s">
        <v>28744</v>
      </c>
      <c r="B19940" s="18" t="str">
        <f t="shared" si="933"/>
        <v>07/26/2024</v>
      </c>
      <c r="C19940" t="str">
        <f t="shared" si="934"/>
        <v>15</v>
      </c>
      <c r="D19940" t="str">
        <f t="shared" si="935"/>
        <v>00</v>
      </c>
      <c r="E19940" s="47"/>
      <c r="F19940" s="50"/>
    </row>
    <row r="19941" spans="1:6" x14ac:dyDescent="0.25">
      <c r="A19941" t="s">
        <v>28745</v>
      </c>
      <c r="B19941" s="18" t="str">
        <f t="shared" si="933"/>
        <v>07/26/2024</v>
      </c>
      <c r="C19941" t="str">
        <f t="shared" si="934"/>
        <v>15</v>
      </c>
      <c r="D19941" t="str">
        <f t="shared" si="935"/>
        <v>15</v>
      </c>
      <c r="E19941" s="47"/>
      <c r="F19941" s="50"/>
    </row>
    <row r="19942" spans="1:6" x14ac:dyDescent="0.25">
      <c r="A19942" t="s">
        <v>28746</v>
      </c>
      <c r="B19942" s="18" t="str">
        <f t="shared" si="933"/>
        <v>07/26/2024</v>
      </c>
      <c r="C19942" t="str">
        <f t="shared" si="934"/>
        <v>15</v>
      </c>
      <c r="D19942" t="str">
        <f t="shared" si="935"/>
        <v>30</v>
      </c>
      <c r="E19942" s="47"/>
      <c r="F19942" s="50"/>
    </row>
    <row r="19943" spans="1:6" x14ac:dyDescent="0.25">
      <c r="A19943" t="s">
        <v>28747</v>
      </c>
      <c r="B19943" s="18" t="str">
        <f t="shared" si="933"/>
        <v>07/26/2024</v>
      </c>
      <c r="C19943" t="str">
        <f t="shared" si="934"/>
        <v>15</v>
      </c>
      <c r="D19943" t="str">
        <f t="shared" si="935"/>
        <v>45</v>
      </c>
      <c r="E19943" s="47"/>
      <c r="F19943" s="50"/>
    </row>
    <row r="19944" spans="1:6" x14ac:dyDescent="0.25">
      <c r="A19944" t="s">
        <v>28748</v>
      </c>
      <c r="B19944" s="18" t="str">
        <f t="shared" si="933"/>
        <v>07/26/2024</v>
      </c>
      <c r="C19944" t="str">
        <f t="shared" si="934"/>
        <v>16</v>
      </c>
      <c r="D19944" t="str">
        <f t="shared" si="935"/>
        <v>00</v>
      </c>
      <c r="E19944" s="47"/>
      <c r="F19944" s="50"/>
    </row>
    <row r="19945" spans="1:6" x14ac:dyDescent="0.25">
      <c r="A19945" t="s">
        <v>28749</v>
      </c>
      <c r="B19945" s="18" t="str">
        <f t="shared" si="933"/>
        <v>07/26/2024</v>
      </c>
      <c r="C19945" t="str">
        <f t="shared" si="934"/>
        <v>16</v>
      </c>
      <c r="D19945" t="str">
        <f t="shared" si="935"/>
        <v>15</v>
      </c>
      <c r="E19945" s="47"/>
      <c r="F19945" s="50"/>
    </row>
    <row r="19946" spans="1:6" x14ac:dyDescent="0.25">
      <c r="A19946" t="s">
        <v>28750</v>
      </c>
      <c r="B19946" s="18" t="str">
        <f t="shared" si="933"/>
        <v>07/26/2024</v>
      </c>
      <c r="C19946" t="str">
        <f t="shared" si="934"/>
        <v>16</v>
      </c>
      <c r="D19946" t="str">
        <f t="shared" si="935"/>
        <v>30</v>
      </c>
      <c r="E19946" s="47"/>
      <c r="F19946" s="50"/>
    </row>
    <row r="19947" spans="1:6" x14ac:dyDescent="0.25">
      <c r="A19947" t="s">
        <v>28751</v>
      </c>
      <c r="B19947" s="18" t="str">
        <f t="shared" si="933"/>
        <v>07/26/2024</v>
      </c>
      <c r="C19947" t="str">
        <f t="shared" si="934"/>
        <v>16</v>
      </c>
      <c r="D19947" t="str">
        <f t="shared" si="935"/>
        <v>45</v>
      </c>
      <c r="E19947" s="47"/>
      <c r="F19947" s="50"/>
    </row>
    <row r="19948" spans="1:6" x14ac:dyDescent="0.25">
      <c r="A19948" t="s">
        <v>28752</v>
      </c>
      <c r="B19948" s="18" t="str">
        <f t="shared" si="933"/>
        <v>07/26/2024</v>
      </c>
      <c r="C19948" t="str">
        <f t="shared" si="934"/>
        <v>17</v>
      </c>
      <c r="D19948" t="str">
        <f t="shared" si="935"/>
        <v>00</v>
      </c>
      <c r="E19948" s="47"/>
      <c r="F19948" s="50"/>
    </row>
    <row r="19949" spans="1:6" x14ac:dyDescent="0.25">
      <c r="A19949" t="s">
        <v>28753</v>
      </c>
      <c r="B19949" s="18" t="str">
        <f t="shared" si="933"/>
        <v>07/26/2024</v>
      </c>
      <c r="C19949" t="str">
        <f t="shared" si="934"/>
        <v>17</v>
      </c>
      <c r="D19949" t="str">
        <f t="shared" si="935"/>
        <v>15</v>
      </c>
      <c r="E19949" s="47"/>
      <c r="F19949" s="50"/>
    </row>
    <row r="19950" spans="1:6" x14ac:dyDescent="0.25">
      <c r="A19950" t="s">
        <v>28754</v>
      </c>
      <c r="B19950" s="18" t="str">
        <f t="shared" si="933"/>
        <v>07/26/2024</v>
      </c>
      <c r="C19950" t="str">
        <f t="shared" si="934"/>
        <v>17</v>
      </c>
      <c r="D19950" t="str">
        <f t="shared" si="935"/>
        <v>30</v>
      </c>
      <c r="E19950" s="47"/>
      <c r="F19950" s="50"/>
    </row>
    <row r="19951" spans="1:6" x14ac:dyDescent="0.25">
      <c r="A19951" t="s">
        <v>28755</v>
      </c>
      <c r="B19951" s="18" t="str">
        <f t="shared" si="933"/>
        <v>07/26/2024</v>
      </c>
      <c r="C19951" t="str">
        <f t="shared" si="934"/>
        <v>17</v>
      </c>
      <c r="D19951" t="str">
        <f t="shared" si="935"/>
        <v>45</v>
      </c>
      <c r="E19951" s="47"/>
      <c r="F19951" s="50"/>
    </row>
    <row r="19952" spans="1:6" x14ac:dyDescent="0.25">
      <c r="A19952" t="s">
        <v>28756</v>
      </c>
      <c r="B19952" s="18" t="str">
        <f t="shared" si="933"/>
        <v>07/26/2024</v>
      </c>
      <c r="C19952" t="str">
        <f t="shared" si="934"/>
        <v>18</v>
      </c>
      <c r="D19952" t="str">
        <f t="shared" si="935"/>
        <v>00</v>
      </c>
      <c r="E19952" s="47"/>
      <c r="F19952" s="50"/>
    </row>
    <row r="19953" spans="1:6" x14ac:dyDescent="0.25">
      <c r="A19953" t="s">
        <v>28757</v>
      </c>
      <c r="B19953" s="18" t="str">
        <f t="shared" si="933"/>
        <v>07/26/2024</v>
      </c>
      <c r="C19953" t="str">
        <f t="shared" si="934"/>
        <v>18</v>
      </c>
      <c r="D19953" t="str">
        <f t="shared" si="935"/>
        <v>15</v>
      </c>
      <c r="E19953" s="47"/>
      <c r="F19953" s="50"/>
    </row>
    <row r="19954" spans="1:6" x14ac:dyDescent="0.25">
      <c r="A19954" t="s">
        <v>28758</v>
      </c>
      <c r="B19954" s="18" t="str">
        <f t="shared" si="933"/>
        <v>07/26/2024</v>
      </c>
      <c r="C19954" t="str">
        <f t="shared" si="934"/>
        <v>18</v>
      </c>
      <c r="D19954" t="str">
        <f t="shared" si="935"/>
        <v>30</v>
      </c>
      <c r="E19954" s="47"/>
      <c r="F19954" s="50"/>
    </row>
    <row r="19955" spans="1:6" x14ac:dyDescent="0.25">
      <c r="A19955" t="s">
        <v>28759</v>
      </c>
      <c r="B19955" s="18" t="str">
        <f t="shared" si="933"/>
        <v>07/26/2024</v>
      </c>
      <c r="C19955" t="str">
        <f t="shared" si="934"/>
        <v>18</v>
      </c>
      <c r="D19955" t="str">
        <f t="shared" si="935"/>
        <v>45</v>
      </c>
      <c r="E19955" s="47"/>
      <c r="F19955" s="50"/>
    </row>
    <row r="19956" spans="1:6" x14ac:dyDescent="0.25">
      <c r="A19956" t="s">
        <v>28760</v>
      </c>
      <c r="B19956" s="18" t="str">
        <f t="shared" si="933"/>
        <v>07/26/2024</v>
      </c>
      <c r="C19956" t="str">
        <f t="shared" si="934"/>
        <v>19</v>
      </c>
      <c r="D19956" t="str">
        <f t="shared" si="935"/>
        <v>00</v>
      </c>
      <c r="E19956" s="47"/>
      <c r="F19956" s="50"/>
    </row>
    <row r="19957" spans="1:6" x14ac:dyDescent="0.25">
      <c r="A19957" t="s">
        <v>28761</v>
      </c>
      <c r="B19957" s="18" t="str">
        <f t="shared" si="933"/>
        <v>07/26/2024</v>
      </c>
      <c r="C19957" t="str">
        <f t="shared" si="934"/>
        <v>19</v>
      </c>
      <c r="D19957" t="str">
        <f t="shared" si="935"/>
        <v>15</v>
      </c>
      <c r="E19957" s="47"/>
      <c r="F19957" s="50"/>
    </row>
    <row r="19958" spans="1:6" x14ac:dyDescent="0.25">
      <c r="A19958" t="s">
        <v>28762</v>
      </c>
      <c r="B19958" s="18" t="str">
        <f t="shared" si="933"/>
        <v>07/26/2024</v>
      </c>
      <c r="C19958" t="str">
        <f t="shared" si="934"/>
        <v>19</v>
      </c>
      <c r="D19958" t="str">
        <f t="shared" si="935"/>
        <v>30</v>
      </c>
      <c r="E19958" s="47"/>
      <c r="F19958" s="50"/>
    </row>
    <row r="19959" spans="1:6" x14ac:dyDescent="0.25">
      <c r="A19959" t="s">
        <v>28763</v>
      </c>
      <c r="B19959" s="18" t="str">
        <f t="shared" si="933"/>
        <v>07/26/2024</v>
      </c>
      <c r="C19959" t="str">
        <f t="shared" si="934"/>
        <v>19</v>
      </c>
      <c r="D19959" t="str">
        <f t="shared" si="935"/>
        <v>45</v>
      </c>
      <c r="E19959" s="47"/>
      <c r="F19959" s="50"/>
    </row>
    <row r="19960" spans="1:6" x14ac:dyDescent="0.25">
      <c r="A19960" t="s">
        <v>28764</v>
      </c>
      <c r="B19960" s="18" t="str">
        <f t="shared" si="933"/>
        <v>07/26/2024</v>
      </c>
      <c r="C19960" t="str">
        <f t="shared" si="934"/>
        <v>20</v>
      </c>
      <c r="D19960" t="str">
        <f t="shared" si="935"/>
        <v>00</v>
      </c>
      <c r="E19960" s="47"/>
      <c r="F19960" s="50"/>
    </row>
    <row r="19961" spans="1:6" x14ac:dyDescent="0.25">
      <c r="A19961" t="s">
        <v>28765</v>
      </c>
      <c r="B19961" s="18" t="str">
        <f t="shared" si="933"/>
        <v>07/26/2024</v>
      </c>
      <c r="C19961" t="str">
        <f t="shared" si="934"/>
        <v>20</v>
      </c>
      <c r="D19961" t="str">
        <f t="shared" si="935"/>
        <v>15</v>
      </c>
      <c r="E19961" s="47"/>
      <c r="F19961" s="50"/>
    </row>
    <row r="19962" spans="1:6" x14ac:dyDescent="0.25">
      <c r="A19962" t="s">
        <v>28766</v>
      </c>
      <c r="B19962" s="18" t="str">
        <f t="shared" si="933"/>
        <v>07/26/2024</v>
      </c>
      <c r="C19962" t="str">
        <f t="shared" si="934"/>
        <v>20</v>
      </c>
      <c r="D19962" t="str">
        <f t="shared" si="935"/>
        <v>30</v>
      </c>
      <c r="E19962" s="47"/>
      <c r="F19962" s="50"/>
    </row>
    <row r="19963" spans="1:6" x14ac:dyDescent="0.25">
      <c r="A19963" t="s">
        <v>28767</v>
      </c>
      <c r="B19963" s="18" t="str">
        <f t="shared" si="933"/>
        <v>07/26/2024</v>
      </c>
      <c r="C19963" t="str">
        <f t="shared" si="934"/>
        <v>20</v>
      </c>
      <c r="D19963" t="str">
        <f t="shared" si="935"/>
        <v>45</v>
      </c>
      <c r="E19963" s="47"/>
      <c r="F19963" s="50"/>
    </row>
    <row r="19964" spans="1:6" x14ac:dyDescent="0.25">
      <c r="A19964" t="s">
        <v>28768</v>
      </c>
      <c r="B19964" s="18" t="str">
        <f t="shared" si="933"/>
        <v>07/26/2024</v>
      </c>
      <c r="C19964" t="str">
        <f t="shared" si="934"/>
        <v>21</v>
      </c>
      <c r="D19964" t="str">
        <f t="shared" si="935"/>
        <v>00</v>
      </c>
      <c r="E19964" s="47"/>
      <c r="F19964" s="50"/>
    </row>
    <row r="19965" spans="1:6" x14ac:dyDescent="0.25">
      <c r="A19965" t="s">
        <v>28769</v>
      </c>
      <c r="B19965" s="18" t="str">
        <f t="shared" si="933"/>
        <v>07/26/2024</v>
      </c>
      <c r="C19965" t="str">
        <f t="shared" si="934"/>
        <v>21</v>
      </c>
      <c r="D19965" t="str">
        <f t="shared" si="935"/>
        <v>15</v>
      </c>
      <c r="E19965" s="47"/>
      <c r="F19965" s="50"/>
    </row>
    <row r="19966" spans="1:6" x14ac:dyDescent="0.25">
      <c r="A19966" t="s">
        <v>28770</v>
      </c>
      <c r="B19966" s="18" t="str">
        <f t="shared" si="933"/>
        <v>07/26/2024</v>
      </c>
      <c r="C19966" t="str">
        <f t="shared" si="934"/>
        <v>21</v>
      </c>
      <c r="D19966" t="str">
        <f t="shared" si="935"/>
        <v>30</v>
      </c>
      <c r="E19966" s="47"/>
      <c r="F19966" s="50"/>
    </row>
    <row r="19967" spans="1:6" x14ac:dyDescent="0.25">
      <c r="A19967" t="s">
        <v>28771</v>
      </c>
      <c r="B19967" s="18" t="str">
        <f t="shared" si="933"/>
        <v>07/26/2024</v>
      </c>
      <c r="C19967" t="str">
        <f t="shared" si="934"/>
        <v>21</v>
      </c>
      <c r="D19967" t="str">
        <f t="shared" si="935"/>
        <v>45</v>
      </c>
      <c r="E19967" s="47"/>
      <c r="F19967" s="50"/>
    </row>
    <row r="19968" spans="1:6" x14ac:dyDescent="0.25">
      <c r="A19968" t="s">
        <v>28772</v>
      </c>
      <c r="B19968" s="18" t="str">
        <f t="shared" si="933"/>
        <v>07/26/2024</v>
      </c>
      <c r="C19968" t="str">
        <f t="shared" si="934"/>
        <v>22</v>
      </c>
      <c r="D19968" t="str">
        <f t="shared" si="935"/>
        <v>00</v>
      </c>
      <c r="E19968" s="47"/>
      <c r="F19968" s="50"/>
    </row>
    <row r="19969" spans="1:6" x14ac:dyDescent="0.25">
      <c r="A19969" t="s">
        <v>28773</v>
      </c>
      <c r="B19969" s="18" t="str">
        <f t="shared" si="933"/>
        <v>07/26/2024</v>
      </c>
      <c r="C19969" t="str">
        <f t="shared" si="934"/>
        <v>22</v>
      </c>
      <c r="D19969" t="str">
        <f t="shared" si="935"/>
        <v>15</v>
      </c>
      <c r="E19969" s="47"/>
      <c r="F19969" s="50"/>
    </row>
    <row r="19970" spans="1:6" x14ac:dyDescent="0.25">
      <c r="A19970" t="s">
        <v>28774</v>
      </c>
      <c r="B19970" s="18" t="str">
        <f t="shared" si="933"/>
        <v>07/26/2024</v>
      </c>
      <c r="C19970" t="str">
        <f t="shared" si="934"/>
        <v>22</v>
      </c>
      <c r="D19970" t="str">
        <f t="shared" si="935"/>
        <v>30</v>
      </c>
      <c r="E19970" s="47"/>
      <c r="F19970" s="50"/>
    </row>
    <row r="19971" spans="1:6" x14ac:dyDescent="0.25">
      <c r="A19971" t="s">
        <v>28775</v>
      </c>
      <c r="B19971" s="18" t="str">
        <f t="shared" si="933"/>
        <v>07/26/2024</v>
      </c>
      <c r="C19971" t="str">
        <f t="shared" si="934"/>
        <v>22</v>
      </c>
      <c r="D19971" t="str">
        <f t="shared" si="935"/>
        <v>45</v>
      </c>
      <c r="E19971" s="47"/>
      <c r="F19971" s="50"/>
    </row>
    <row r="19972" spans="1:6" x14ac:dyDescent="0.25">
      <c r="A19972" t="s">
        <v>28776</v>
      </c>
      <c r="B19972" s="18" t="str">
        <f t="shared" si="933"/>
        <v>07/26/2024</v>
      </c>
      <c r="C19972" t="str">
        <f t="shared" si="934"/>
        <v>23</v>
      </c>
      <c r="D19972" t="str">
        <f t="shared" si="935"/>
        <v>00</v>
      </c>
      <c r="E19972" s="47"/>
      <c r="F19972" s="50"/>
    </row>
    <row r="19973" spans="1:6" x14ac:dyDescent="0.25">
      <c r="A19973" t="s">
        <v>28777</v>
      </c>
      <c r="B19973" s="18" t="str">
        <f t="shared" si="933"/>
        <v>07/26/2024</v>
      </c>
      <c r="C19973" t="str">
        <f t="shared" si="934"/>
        <v>23</v>
      </c>
      <c r="D19973" t="str">
        <f t="shared" si="935"/>
        <v>15</v>
      </c>
      <c r="E19973" s="47"/>
      <c r="F19973" s="50"/>
    </row>
    <row r="19974" spans="1:6" x14ac:dyDescent="0.25">
      <c r="A19974" t="s">
        <v>28778</v>
      </c>
      <c r="B19974" s="18" t="str">
        <f t="shared" si="933"/>
        <v>07/26/2024</v>
      </c>
      <c r="C19974" t="str">
        <f t="shared" si="934"/>
        <v>23</v>
      </c>
      <c r="D19974" t="str">
        <f t="shared" si="935"/>
        <v>30</v>
      </c>
      <c r="E19974" s="47"/>
      <c r="F19974" s="50"/>
    </row>
    <row r="19975" spans="1:6" x14ac:dyDescent="0.25">
      <c r="A19975" t="s">
        <v>28779</v>
      </c>
      <c r="B19975" s="18" t="str">
        <f t="shared" si="933"/>
        <v>07/26/2024</v>
      </c>
      <c r="C19975" t="str">
        <f t="shared" si="934"/>
        <v>23</v>
      </c>
      <c r="D19975" t="str">
        <f t="shared" si="935"/>
        <v>45</v>
      </c>
      <c r="E19975" s="47"/>
      <c r="F19975" s="50"/>
    </row>
    <row r="19976" spans="1:6" x14ac:dyDescent="0.25">
      <c r="A19976" t="s">
        <v>28780</v>
      </c>
      <c r="B19976" s="18" t="str">
        <f t="shared" ref="B19976:B20039" si="936">CONCATENATE(RIGHT(LEFT(A19976,7),2),"/",RIGHT(LEFT(A19976,10),2),"/",LEFT(A19976,4))</f>
        <v>07/27/2024</v>
      </c>
      <c r="C19976" t="str">
        <f t="shared" ref="C19976:C20039" si="937">RIGHT(LEFT(A19976,16),2)</f>
        <v>00</v>
      </c>
      <c r="D19976" t="str">
        <f t="shared" ref="D19976:D20039" si="938">RIGHT(LEFT(A19976,19),2)</f>
        <v>00</v>
      </c>
      <c r="E19976" s="47"/>
      <c r="F19976" s="50"/>
    </row>
    <row r="19977" spans="1:6" x14ac:dyDescent="0.25">
      <c r="A19977" t="s">
        <v>28781</v>
      </c>
      <c r="B19977" s="18" t="str">
        <f t="shared" si="936"/>
        <v>07/27/2024</v>
      </c>
      <c r="C19977" t="str">
        <f t="shared" si="937"/>
        <v>00</v>
      </c>
      <c r="D19977" t="str">
        <f t="shared" si="938"/>
        <v>15</v>
      </c>
      <c r="E19977" s="47"/>
      <c r="F19977" s="50"/>
    </row>
    <row r="19978" spans="1:6" x14ac:dyDescent="0.25">
      <c r="A19978" t="s">
        <v>28782</v>
      </c>
      <c r="B19978" s="18" t="str">
        <f t="shared" si="936"/>
        <v>07/27/2024</v>
      </c>
      <c r="C19978" t="str">
        <f t="shared" si="937"/>
        <v>00</v>
      </c>
      <c r="D19978" t="str">
        <f t="shared" si="938"/>
        <v>30</v>
      </c>
      <c r="E19978" s="47"/>
      <c r="F19978" s="50"/>
    </row>
    <row r="19979" spans="1:6" x14ac:dyDescent="0.25">
      <c r="A19979" t="s">
        <v>28783</v>
      </c>
      <c r="B19979" s="18" t="str">
        <f t="shared" si="936"/>
        <v>07/27/2024</v>
      </c>
      <c r="C19979" t="str">
        <f t="shared" si="937"/>
        <v>00</v>
      </c>
      <c r="D19979" t="str">
        <f t="shared" si="938"/>
        <v>45</v>
      </c>
      <c r="E19979" s="47"/>
      <c r="F19979" s="50"/>
    </row>
    <row r="19980" spans="1:6" x14ac:dyDescent="0.25">
      <c r="A19980" t="s">
        <v>28784</v>
      </c>
      <c r="B19980" s="18" t="str">
        <f t="shared" si="936"/>
        <v>07/27/2024</v>
      </c>
      <c r="C19980" t="str">
        <f t="shared" si="937"/>
        <v>01</v>
      </c>
      <c r="D19980" t="str">
        <f t="shared" si="938"/>
        <v>00</v>
      </c>
      <c r="E19980" s="47"/>
      <c r="F19980" s="50"/>
    </row>
    <row r="19981" spans="1:6" x14ac:dyDescent="0.25">
      <c r="A19981" t="s">
        <v>28785</v>
      </c>
      <c r="B19981" s="18" t="str">
        <f t="shared" si="936"/>
        <v>07/27/2024</v>
      </c>
      <c r="C19981" t="str">
        <f t="shared" si="937"/>
        <v>01</v>
      </c>
      <c r="D19981" t="str">
        <f t="shared" si="938"/>
        <v>15</v>
      </c>
      <c r="E19981" s="47"/>
      <c r="F19981" s="50"/>
    </row>
    <row r="19982" spans="1:6" x14ac:dyDescent="0.25">
      <c r="A19982" t="s">
        <v>28786</v>
      </c>
      <c r="B19982" s="18" t="str">
        <f t="shared" si="936"/>
        <v>07/27/2024</v>
      </c>
      <c r="C19982" t="str">
        <f t="shared" si="937"/>
        <v>01</v>
      </c>
      <c r="D19982" t="str">
        <f t="shared" si="938"/>
        <v>30</v>
      </c>
      <c r="E19982" s="47"/>
      <c r="F19982" s="50"/>
    </row>
    <row r="19983" spans="1:6" x14ac:dyDescent="0.25">
      <c r="A19983" t="s">
        <v>28787</v>
      </c>
      <c r="B19983" s="18" t="str">
        <f t="shared" si="936"/>
        <v>07/27/2024</v>
      </c>
      <c r="C19983" t="str">
        <f t="shared" si="937"/>
        <v>01</v>
      </c>
      <c r="D19983" t="str">
        <f t="shared" si="938"/>
        <v>45</v>
      </c>
      <c r="E19983" s="47"/>
      <c r="F19983" s="50"/>
    </row>
    <row r="19984" spans="1:6" x14ac:dyDescent="0.25">
      <c r="A19984" t="s">
        <v>28788</v>
      </c>
      <c r="B19984" s="18" t="str">
        <f t="shared" si="936"/>
        <v>07/27/2024</v>
      </c>
      <c r="C19984" t="str">
        <f t="shared" si="937"/>
        <v>02</v>
      </c>
      <c r="D19984" t="str">
        <f t="shared" si="938"/>
        <v>00</v>
      </c>
      <c r="E19984" s="47"/>
      <c r="F19984" s="50"/>
    </row>
    <row r="19985" spans="1:6" x14ac:dyDescent="0.25">
      <c r="A19985" t="s">
        <v>28789</v>
      </c>
      <c r="B19985" s="18" t="str">
        <f t="shared" si="936"/>
        <v>07/27/2024</v>
      </c>
      <c r="C19985" t="str">
        <f t="shared" si="937"/>
        <v>02</v>
      </c>
      <c r="D19985" t="str">
        <f t="shared" si="938"/>
        <v>15</v>
      </c>
      <c r="E19985" s="47"/>
      <c r="F19985" s="50"/>
    </row>
    <row r="19986" spans="1:6" x14ac:dyDescent="0.25">
      <c r="A19986" t="s">
        <v>28790</v>
      </c>
      <c r="B19986" s="18" t="str">
        <f t="shared" si="936"/>
        <v>07/27/2024</v>
      </c>
      <c r="C19986" t="str">
        <f t="shared" si="937"/>
        <v>02</v>
      </c>
      <c r="D19986" t="str">
        <f t="shared" si="938"/>
        <v>30</v>
      </c>
      <c r="E19986" s="47"/>
      <c r="F19986" s="50"/>
    </row>
    <row r="19987" spans="1:6" x14ac:dyDescent="0.25">
      <c r="A19987" t="s">
        <v>28791</v>
      </c>
      <c r="B19987" s="18" t="str">
        <f t="shared" si="936"/>
        <v>07/27/2024</v>
      </c>
      <c r="C19987" t="str">
        <f t="shared" si="937"/>
        <v>02</v>
      </c>
      <c r="D19987" t="str">
        <f t="shared" si="938"/>
        <v>45</v>
      </c>
      <c r="E19987" s="47"/>
      <c r="F19987" s="50"/>
    </row>
    <row r="19988" spans="1:6" x14ac:dyDescent="0.25">
      <c r="A19988" t="s">
        <v>28792</v>
      </c>
      <c r="B19988" s="18" t="str">
        <f t="shared" si="936"/>
        <v>07/27/2024</v>
      </c>
      <c r="C19988" t="str">
        <f t="shared" si="937"/>
        <v>03</v>
      </c>
      <c r="D19988" t="str">
        <f t="shared" si="938"/>
        <v>00</v>
      </c>
      <c r="E19988" s="47"/>
      <c r="F19988" s="50"/>
    </row>
    <row r="19989" spans="1:6" x14ac:dyDescent="0.25">
      <c r="A19989" t="s">
        <v>28793</v>
      </c>
      <c r="B19989" s="18" t="str">
        <f t="shared" si="936"/>
        <v>07/27/2024</v>
      </c>
      <c r="C19989" t="str">
        <f t="shared" si="937"/>
        <v>03</v>
      </c>
      <c r="D19989" t="str">
        <f t="shared" si="938"/>
        <v>15</v>
      </c>
      <c r="E19989" s="47"/>
      <c r="F19989" s="50"/>
    </row>
    <row r="19990" spans="1:6" x14ac:dyDescent="0.25">
      <c r="A19990" t="s">
        <v>28794</v>
      </c>
      <c r="B19990" s="18" t="str">
        <f t="shared" si="936"/>
        <v>07/27/2024</v>
      </c>
      <c r="C19990" t="str">
        <f t="shared" si="937"/>
        <v>03</v>
      </c>
      <c r="D19990" t="str">
        <f t="shared" si="938"/>
        <v>30</v>
      </c>
      <c r="E19990" s="47"/>
      <c r="F19990" s="50"/>
    </row>
    <row r="19991" spans="1:6" x14ac:dyDescent="0.25">
      <c r="A19991" t="s">
        <v>28795</v>
      </c>
      <c r="B19991" s="18" t="str">
        <f t="shared" si="936"/>
        <v>07/27/2024</v>
      </c>
      <c r="C19991" t="str">
        <f t="shared" si="937"/>
        <v>03</v>
      </c>
      <c r="D19991" t="str">
        <f t="shared" si="938"/>
        <v>45</v>
      </c>
      <c r="E19991" s="47"/>
      <c r="F19991" s="50"/>
    </row>
    <row r="19992" spans="1:6" x14ac:dyDescent="0.25">
      <c r="A19992" t="s">
        <v>28796</v>
      </c>
      <c r="B19992" s="18" t="str">
        <f t="shared" si="936"/>
        <v>07/27/2024</v>
      </c>
      <c r="C19992" t="str">
        <f t="shared" si="937"/>
        <v>04</v>
      </c>
      <c r="D19992" t="str">
        <f t="shared" si="938"/>
        <v>00</v>
      </c>
      <c r="E19992" s="47"/>
      <c r="F19992" s="50"/>
    </row>
    <row r="19993" spans="1:6" x14ac:dyDescent="0.25">
      <c r="A19993" t="s">
        <v>28797</v>
      </c>
      <c r="B19993" s="18" t="str">
        <f t="shared" si="936"/>
        <v>07/27/2024</v>
      </c>
      <c r="C19993" t="str">
        <f t="shared" si="937"/>
        <v>04</v>
      </c>
      <c r="D19993" t="str">
        <f t="shared" si="938"/>
        <v>15</v>
      </c>
      <c r="E19993" s="47"/>
      <c r="F19993" s="50"/>
    </row>
    <row r="19994" spans="1:6" x14ac:dyDescent="0.25">
      <c r="A19994" t="s">
        <v>28798</v>
      </c>
      <c r="B19994" s="18" t="str">
        <f t="shared" si="936"/>
        <v>07/27/2024</v>
      </c>
      <c r="C19994" t="str">
        <f t="shared" si="937"/>
        <v>04</v>
      </c>
      <c r="D19994" t="str">
        <f t="shared" si="938"/>
        <v>30</v>
      </c>
      <c r="E19994" s="47"/>
      <c r="F19994" s="50"/>
    </row>
    <row r="19995" spans="1:6" x14ac:dyDescent="0.25">
      <c r="A19995" t="s">
        <v>28799</v>
      </c>
      <c r="B19995" s="18" t="str">
        <f t="shared" si="936"/>
        <v>07/27/2024</v>
      </c>
      <c r="C19995" t="str">
        <f t="shared" si="937"/>
        <v>04</v>
      </c>
      <c r="D19995" t="str">
        <f t="shared" si="938"/>
        <v>45</v>
      </c>
      <c r="E19995" s="47"/>
      <c r="F19995" s="50"/>
    </row>
    <row r="19996" spans="1:6" x14ac:dyDescent="0.25">
      <c r="A19996" t="s">
        <v>28800</v>
      </c>
      <c r="B19996" s="18" t="str">
        <f t="shared" si="936"/>
        <v>07/27/2024</v>
      </c>
      <c r="C19996" t="str">
        <f t="shared" si="937"/>
        <v>05</v>
      </c>
      <c r="D19996" t="str">
        <f t="shared" si="938"/>
        <v>00</v>
      </c>
      <c r="E19996" s="47"/>
      <c r="F19996" s="50"/>
    </row>
    <row r="19997" spans="1:6" x14ac:dyDescent="0.25">
      <c r="A19997" t="s">
        <v>28801</v>
      </c>
      <c r="B19997" s="18" t="str">
        <f t="shared" si="936"/>
        <v>07/27/2024</v>
      </c>
      <c r="C19997" t="str">
        <f t="shared" si="937"/>
        <v>05</v>
      </c>
      <c r="D19997" t="str">
        <f t="shared" si="938"/>
        <v>15</v>
      </c>
      <c r="E19997" s="47"/>
      <c r="F19997" s="50"/>
    </row>
    <row r="19998" spans="1:6" x14ac:dyDescent="0.25">
      <c r="A19998" t="s">
        <v>28802</v>
      </c>
      <c r="B19998" s="18" t="str">
        <f t="shared" si="936"/>
        <v>07/27/2024</v>
      </c>
      <c r="C19998" t="str">
        <f t="shared" si="937"/>
        <v>05</v>
      </c>
      <c r="D19998" t="str">
        <f t="shared" si="938"/>
        <v>30</v>
      </c>
      <c r="E19998" s="47"/>
      <c r="F19998" s="50"/>
    </row>
    <row r="19999" spans="1:6" x14ac:dyDescent="0.25">
      <c r="A19999" t="s">
        <v>28803</v>
      </c>
      <c r="B19999" s="18" t="str">
        <f t="shared" si="936"/>
        <v>07/27/2024</v>
      </c>
      <c r="C19999" t="str">
        <f t="shared" si="937"/>
        <v>05</v>
      </c>
      <c r="D19999" t="str">
        <f t="shared" si="938"/>
        <v>45</v>
      </c>
      <c r="E19999" s="47"/>
      <c r="F19999" s="50"/>
    </row>
    <row r="20000" spans="1:6" x14ac:dyDescent="0.25">
      <c r="A20000" t="s">
        <v>28804</v>
      </c>
      <c r="B20000" s="18" t="str">
        <f t="shared" si="936"/>
        <v>07/27/2024</v>
      </c>
      <c r="C20000" t="str">
        <f t="shared" si="937"/>
        <v>06</v>
      </c>
      <c r="D20000" t="str">
        <f t="shared" si="938"/>
        <v>00</v>
      </c>
      <c r="E20000" s="47"/>
      <c r="F20000" s="50"/>
    </row>
    <row r="20001" spans="1:6" x14ac:dyDescent="0.25">
      <c r="A20001" t="s">
        <v>28805</v>
      </c>
      <c r="B20001" s="18" t="str">
        <f t="shared" si="936"/>
        <v>07/27/2024</v>
      </c>
      <c r="C20001" t="str">
        <f t="shared" si="937"/>
        <v>06</v>
      </c>
      <c r="D20001" t="str">
        <f t="shared" si="938"/>
        <v>15</v>
      </c>
      <c r="E20001" s="47"/>
      <c r="F20001" s="50"/>
    </row>
    <row r="20002" spans="1:6" x14ac:dyDescent="0.25">
      <c r="A20002" t="s">
        <v>28806</v>
      </c>
      <c r="B20002" s="18" t="str">
        <f t="shared" si="936"/>
        <v>07/27/2024</v>
      </c>
      <c r="C20002" t="str">
        <f t="shared" si="937"/>
        <v>06</v>
      </c>
      <c r="D20002" t="str">
        <f t="shared" si="938"/>
        <v>30</v>
      </c>
      <c r="E20002" s="47"/>
      <c r="F20002" s="50"/>
    </row>
    <row r="20003" spans="1:6" x14ac:dyDescent="0.25">
      <c r="A20003" t="s">
        <v>28807</v>
      </c>
      <c r="B20003" s="18" t="str">
        <f t="shared" si="936"/>
        <v>07/27/2024</v>
      </c>
      <c r="C20003" t="str">
        <f t="shared" si="937"/>
        <v>06</v>
      </c>
      <c r="D20003" t="str">
        <f t="shared" si="938"/>
        <v>45</v>
      </c>
      <c r="E20003" s="47"/>
      <c r="F20003" s="50"/>
    </row>
    <row r="20004" spans="1:6" x14ac:dyDescent="0.25">
      <c r="A20004" t="s">
        <v>28808</v>
      </c>
      <c r="B20004" s="18" t="str">
        <f t="shared" si="936"/>
        <v>07/27/2024</v>
      </c>
      <c r="C20004" t="str">
        <f t="shared" si="937"/>
        <v>07</v>
      </c>
      <c r="D20004" t="str">
        <f t="shared" si="938"/>
        <v>00</v>
      </c>
      <c r="E20004" s="47"/>
      <c r="F20004" s="50"/>
    </row>
    <row r="20005" spans="1:6" x14ac:dyDescent="0.25">
      <c r="A20005" t="s">
        <v>28809</v>
      </c>
      <c r="B20005" s="18" t="str">
        <f t="shared" si="936"/>
        <v>07/27/2024</v>
      </c>
      <c r="C20005" t="str">
        <f t="shared" si="937"/>
        <v>07</v>
      </c>
      <c r="D20005" t="str">
        <f t="shared" si="938"/>
        <v>15</v>
      </c>
      <c r="E20005" s="47"/>
      <c r="F20005" s="50"/>
    </row>
    <row r="20006" spans="1:6" x14ac:dyDescent="0.25">
      <c r="A20006" t="s">
        <v>28810</v>
      </c>
      <c r="B20006" s="18" t="str">
        <f t="shared" si="936"/>
        <v>07/27/2024</v>
      </c>
      <c r="C20006" t="str">
        <f t="shared" si="937"/>
        <v>07</v>
      </c>
      <c r="D20006" t="str">
        <f t="shared" si="938"/>
        <v>30</v>
      </c>
      <c r="E20006" s="47"/>
      <c r="F20006" s="50"/>
    </row>
    <row r="20007" spans="1:6" x14ac:dyDescent="0.25">
      <c r="A20007" t="s">
        <v>28811</v>
      </c>
      <c r="B20007" s="18" t="str">
        <f t="shared" si="936"/>
        <v>07/27/2024</v>
      </c>
      <c r="C20007" t="str">
        <f t="shared" si="937"/>
        <v>07</v>
      </c>
      <c r="D20007" t="str">
        <f t="shared" si="938"/>
        <v>45</v>
      </c>
      <c r="E20007" s="47"/>
      <c r="F20007" s="50"/>
    </row>
    <row r="20008" spans="1:6" x14ac:dyDescent="0.25">
      <c r="A20008" t="s">
        <v>28812</v>
      </c>
      <c r="B20008" s="18" t="str">
        <f t="shared" si="936"/>
        <v>07/27/2024</v>
      </c>
      <c r="C20008" t="str">
        <f t="shared" si="937"/>
        <v>08</v>
      </c>
      <c r="D20008" t="str">
        <f t="shared" si="938"/>
        <v>00</v>
      </c>
      <c r="E20008" s="47"/>
      <c r="F20008" s="50"/>
    </row>
    <row r="20009" spans="1:6" x14ac:dyDescent="0.25">
      <c r="A20009" t="s">
        <v>28813</v>
      </c>
      <c r="B20009" s="18" t="str">
        <f t="shared" si="936"/>
        <v>07/27/2024</v>
      </c>
      <c r="C20009" t="str">
        <f t="shared" si="937"/>
        <v>08</v>
      </c>
      <c r="D20009" t="str">
        <f t="shared" si="938"/>
        <v>15</v>
      </c>
      <c r="E20009" s="47"/>
      <c r="F20009" s="50"/>
    </row>
    <row r="20010" spans="1:6" x14ac:dyDescent="0.25">
      <c r="A20010" t="s">
        <v>28814</v>
      </c>
      <c r="B20010" s="18" t="str">
        <f t="shared" si="936"/>
        <v>07/27/2024</v>
      </c>
      <c r="C20010" t="str">
        <f t="shared" si="937"/>
        <v>08</v>
      </c>
      <c r="D20010" t="str">
        <f t="shared" si="938"/>
        <v>30</v>
      </c>
      <c r="E20010" s="47"/>
      <c r="F20010" s="50"/>
    </row>
    <row r="20011" spans="1:6" x14ac:dyDescent="0.25">
      <c r="A20011" t="s">
        <v>28815</v>
      </c>
      <c r="B20011" s="18" t="str">
        <f t="shared" si="936"/>
        <v>07/27/2024</v>
      </c>
      <c r="C20011" t="str">
        <f t="shared" si="937"/>
        <v>08</v>
      </c>
      <c r="D20011" t="str">
        <f t="shared" si="938"/>
        <v>45</v>
      </c>
      <c r="E20011" s="47"/>
      <c r="F20011" s="50"/>
    </row>
    <row r="20012" spans="1:6" x14ac:dyDescent="0.25">
      <c r="A20012" t="s">
        <v>28816</v>
      </c>
      <c r="B20012" s="18" t="str">
        <f t="shared" si="936"/>
        <v>07/27/2024</v>
      </c>
      <c r="C20012" t="str">
        <f t="shared" si="937"/>
        <v>09</v>
      </c>
      <c r="D20012" t="str">
        <f t="shared" si="938"/>
        <v>00</v>
      </c>
      <c r="E20012" s="47"/>
      <c r="F20012" s="50"/>
    </row>
    <row r="20013" spans="1:6" x14ac:dyDescent="0.25">
      <c r="A20013" t="s">
        <v>28817</v>
      </c>
      <c r="B20013" s="18" t="str">
        <f t="shared" si="936"/>
        <v>07/27/2024</v>
      </c>
      <c r="C20013" t="str">
        <f t="shared" si="937"/>
        <v>09</v>
      </c>
      <c r="D20013" t="str">
        <f t="shared" si="938"/>
        <v>15</v>
      </c>
      <c r="E20013" s="47"/>
      <c r="F20013" s="50"/>
    </row>
    <row r="20014" spans="1:6" x14ac:dyDescent="0.25">
      <c r="A20014" t="s">
        <v>28818</v>
      </c>
      <c r="B20014" s="18" t="str">
        <f t="shared" si="936"/>
        <v>07/27/2024</v>
      </c>
      <c r="C20014" t="str">
        <f t="shared" si="937"/>
        <v>09</v>
      </c>
      <c r="D20014" t="str">
        <f t="shared" si="938"/>
        <v>30</v>
      </c>
      <c r="E20014" s="47"/>
      <c r="F20014" s="50"/>
    </row>
    <row r="20015" spans="1:6" x14ac:dyDescent="0.25">
      <c r="A20015" t="s">
        <v>28819</v>
      </c>
      <c r="B20015" s="18" t="str">
        <f t="shared" si="936"/>
        <v>07/27/2024</v>
      </c>
      <c r="C20015" t="str">
        <f t="shared" si="937"/>
        <v>09</v>
      </c>
      <c r="D20015" t="str">
        <f t="shared" si="938"/>
        <v>45</v>
      </c>
      <c r="E20015" s="47"/>
      <c r="F20015" s="50"/>
    </row>
    <row r="20016" spans="1:6" x14ac:dyDescent="0.25">
      <c r="A20016" t="s">
        <v>28820</v>
      </c>
      <c r="B20016" s="18" t="str">
        <f t="shared" si="936"/>
        <v>07/27/2024</v>
      </c>
      <c r="C20016" t="str">
        <f t="shared" si="937"/>
        <v>10</v>
      </c>
      <c r="D20016" t="str">
        <f t="shared" si="938"/>
        <v>00</v>
      </c>
      <c r="E20016" s="47"/>
      <c r="F20016" s="50"/>
    </row>
    <row r="20017" spans="1:6" x14ac:dyDescent="0.25">
      <c r="A20017" t="s">
        <v>28821</v>
      </c>
      <c r="B20017" s="18" t="str">
        <f t="shared" si="936"/>
        <v>07/27/2024</v>
      </c>
      <c r="C20017" t="str">
        <f t="shared" si="937"/>
        <v>10</v>
      </c>
      <c r="D20017" t="str">
        <f t="shared" si="938"/>
        <v>15</v>
      </c>
      <c r="E20017" s="47"/>
      <c r="F20017" s="50"/>
    </row>
    <row r="20018" spans="1:6" x14ac:dyDescent="0.25">
      <c r="A20018" t="s">
        <v>28822</v>
      </c>
      <c r="B20018" s="18" t="str">
        <f t="shared" si="936"/>
        <v>07/27/2024</v>
      </c>
      <c r="C20018" t="str">
        <f t="shared" si="937"/>
        <v>10</v>
      </c>
      <c r="D20018" t="str">
        <f t="shared" si="938"/>
        <v>30</v>
      </c>
      <c r="E20018" s="47"/>
      <c r="F20018" s="50"/>
    </row>
    <row r="20019" spans="1:6" x14ac:dyDescent="0.25">
      <c r="A20019" t="s">
        <v>28823</v>
      </c>
      <c r="B20019" s="18" t="str">
        <f t="shared" si="936"/>
        <v>07/27/2024</v>
      </c>
      <c r="C20019" t="str">
        <f t="shared" si="937"/>
        <v>10</v>
      </c>
      <c r="D20019" t="str">
        <f t="shared" si="938"/>
        <v>45</v>
      </c>
      <c r="E20019" s="47"/>
      <c r="F20019" s="50"/>
    </row>
    <row r="20020" spans="1:6" x14ac:dyDescent="0.25">
      <c r="A20020" t="s">
        <v>28824</v>
      </c>
      <c r="B20020" s="18" t="str">
        <f t="shared" si="936"/>
        <v>07/27/2024</v>
      </c>
      <c r="C20020" t="str">
        <f t="shared" si="937"/>
        <v>11</v>
      </c>
      <c r="D20020" t="str">
        <f t="shared" si="938"/>
        <v>00</v>
      </c>
      <c r="E20020" s="47"/>
      <c r="F20020" s="50"/>
    </row>
    <row r="20021" spans="1:6" x14ac:dyDescent="0.25">
      <c r="A20021" t="s">
        <v>28825</v>
      </c>
      <c r="B20021" s="18" t="str">
        <f t="shared" si="936"/>
        <v>07/27/2024</v>
      </c>
      <c r="C20021" t="str">
        <f t="shared" si="937"/>
        <v>11</v>
      </c>
      <c r="D20021" t="str">
        <f t="shared" si="938"/>
        <v>15</v>
      </c>
      <c r="E20021" s="47"/>
      <c r="F20021" s="50"/>
    </row>
    <row r="20022" spans="1:6" x14ac:dyDescent="0.25">
      <c r="A20022" t="s">
        <v>28826</v>
      </c>
      <c r="B20022" s="18" t="str">
        <f t="shared" si="936"/>
        <v>07/27/2024</v>
      </c>
      <c r="C20022" t="str">
        <f t="shared" si="937"/>
        <v>11</v>
      </c>
      <c r="D20022" t="str">
        <f t="shared" si="938"/>
        <v>30</v>
      </c>
      <c r="E20022" s="47"/>
      <c r="F20022" s="50"/>
    </row>
    <row r="20023" spans="1:6" x14ac:dyDescent="0.25">
      <c r="A20023" t="s">
        <v>28827</v>
      </c>
      <c r="B20023" s="18" t="str">
        <f t="shared" si="936"/>
        <v>07/27/2024</v>
      </c>
      <c r="C20023" t="str">
        <f t="shared" si="937"/>
        <v>11</v>
      </c>
      <c r="D20023" t="str">
        <f t="shared" si="938"/>
        <v>45</v>
      </c>
      <c r="E20023" s="47"/>
      <c r="F20023" s="50"/>
    </row>
    <row r="20024" spans="1:6" x14ac:dyDescent="0.25">
      <c r="A20024" t="s">
        <v>28828</v>
      </c>
      <c r="B20024" s="18" t="str">
        <f t="shared" si="936"/>
        <v>07/27/2024</v>
      </c>
      <c r="C20024" t="str">
        <f t="shared" si="937"/>
        <v>12</v>
      </c>
      <c r="D20024" t="str">
        <f t="shared" si="938"/>
        <v>00</v>
      </c>
      <c r="E20024" s="47"/>
      <c r="F20024" s="50"/>
    </row>
    <row r="20025" spans="1:6" x14ac:dyDescent="0.25">
      <c r="A20025" t="s">
        <v>28829</v>
      </c>
      <c r="B20025" s="18" t="str">
        <f t="shared" si="936"/>
        <v>07/27/2024</v>
      </c>
      <c r="C20025" t="str">
        <f t="shared" si="937"/>
        <v>12</v>
      </c>
      <c r="D20025" t="str">
        <f t="shared" si="938"/>
        <v>15</v>
      </c>
      <c r="E20025" s="47"/>
      <c r="F20025" s="50"/>
    </row>
    <row r="20026" spans="1:6" x14ac:dyDescent="0.25">
      <c r="A20026" t="s">
        <v>28830</v>
      </c>
      <c r="B20026" s="18" t="str">
        <f t="shared" si="936"/>
        <v>07/27/2024</v>
      </c>
      <c r="C20026" t="str">
        <f t="shared" si="937"/>
        <v>12</v>
      </c>
      <c r="D20026" t="str">
        <f t="shared" si="938"/>
        <v>30</v>
      </c>
      <c r="E20026" s="47"/>
      <c r="F20026" s="50"/>
    </row>
    <row r="20027" spans="1:6" x14ac:dyDescent="0.25">
      <c r="A20027" t="s">
        <v>28831</v>
      </c>
      <c r="B20027" s="18" t="str">
        <f t="shared" si="936"/>
        <v>07/27/2024</v>
      </c>
      <c r="C20027" t="str">
        <f t="shared" si="937"/>
        <v>12</v>
      </c>
      <c r="D20027" t="str">
        <f t="shared" si="938"/>
        <v>45</v>
      </c>
      <c r="E20027" s="47"/>
      <c r="F20027" s="50"/>
    </row>
    <row r="20028" spans="1:6" x14ac:dyDescent="0.25">
      <c r="A20028" t="s">
        <v>28832</v>
      </c>
      <c r="B20028" s="18" t="str">
        <f t="shared" si="936"/>
        <v>07/27/2024</v>
      </c>
      <c r="C20028" t="str">
        <f t="shared" si="937"/>
        <v>13</v>
      </c>
      <c r="D20028" t="str">
        <f t="shared" si="938"/>
        <v>00</v>
      </c>
      <c r="E20028" s="47"/>
      <c r="F20028" s="50"/>
    </row>
    <row r="20029" spans="1:6" x14ac:dyDescent="0.25">
      <c r="A20029" t="s">
        <v>28833</v>
      </c>
      <c r="B20029" s="18" t="str">
        <f t="shared" si="936"/>
        <v>07/27/2024</v>
      </c>
      <c r="C20029" t="str">
        <f t="shared" si="937"/>
        <v>13</v>
      </c>
      <c r="D20029" t="str">
        <f t="shared" si="938"/>
        <v>15</v>
      </c>
      <c r="E20029" s="47"/>
      <c r="F20029" s="50"/>
    </row>
    <row r="20030" spans="1:6" x14ac:dyDescent="0.25">
      <c r="A20030" t="s">
        <v>28834</v>
      </c>
      <c r="B20030" s="18" t="str">
        <f t="shared" si="936"/>
        <v>07/27/2024</v>
      </c>
      <c r="C20030" t="str">
        <f t="shared" si="937"/>
        <v>13</v>
      </c>
      <c r="D20030" t="str">
        <f t="shared" si="938"/>
        <v>30</v>
      </c>
      <c r="E20030" s="47"/>
      <c r="F20030" s="50"/>
    </row>
    <row r="20031" spans="1:6" x14ac:dyDescent="0.25">
      <c r="A20031" t="s">
        <v>28835</v>
      </c>
      <c r="B20031" s="18" t="str">
        <f t="shared" si="936"/>
        <v>07/27/2024</v>
      </c>
      <c r="C20031" t="str">
        <f t="shared" si="937"/>
        <v>13</v>
      </c>
      <c r="D20031" t="str">
        <f t="shared" si="938"/>
        <v>45</v>
      </c>
      <c r="E20031" s="47"/>
      <c r="F20031" s="50"/>
    </row>
    <row r="20032" spans="1:6" x14ac:dyDescent="0.25">
      <c r="A20032" t="s">
        <v>28836</v>
      </c>
      <c r="B20032" s="18" t="str">
        <f t="shared" si="936"/>
        <v>07/27/2024</v>
      </c>
      <c r="C20032" t="str">
        <f t="shared" si="937"/>
        <v>14</v>
      </c>
      <c r="D20032" t="str">
        <f t="shared" si="938"/>
        <v>00</v>
      </c>
      <c r="E20032" s="47"/>
      <c r="F20032" s="50"/>
    </row>
    <row r="20033" spans="1:6" x14ac:dyDescent="0.25">
      <c r="A20033" t="s">
        <v>28837</v>
      </c>
      <c r="B20033" s="18" t="str">
        <f t="shared" si="936"/>
        <v>07/27/2024</v>
      </c>
      <c r="C20033" t="str">
        <f t="shared" si="937"/>
        <v>14</v>
      </c>
      <c r="D20033" t="str">
        <f t="shared" si="938"/>
        <v>15</v>
      </c>
      <c r="E20033" s="47"/>
      <c r="F20033" s="50"/>
    </row>
    <row r="20034" spans="1:6" x14ac:dyDescent="0.25">
      <c r="A20034" t="s">
        <v>28838</v>
      </c>
      <c r="B20034" s="18" t="str">
        <f t="shared" si="936"/>
        <v>07/27/2024</v>
      </c>
      <c r="C20034" t="str">
        <f t="shared" si="937"/>
        <v>14</v>
      </c>
      <c r="D20034" t="str">
        <f t="shared" si="938"/>
        <v>30</v>
      </c>
      <c r="E20034" s="47"/>
      <c r="F20034" s="50"/>
    </row>
    <row r="20035" spans="1:6" x14ac:dyDescent="0.25">
      <c r="A20035" t="s">
        <v>28839</v>
      </c>
      <c r="B20035" s="18" t="str">
        <f t="shared" si="936"/>
        <v>07/27/2024</v>
      </c>
      <c r="C20035" t="str">
        <f t="shared" si="937"/>
        <v>14</v>
      </c>
      <c r="D20035" t="str">
        <f t="shared" si="938"/>
        <v>45</v>
      </c>
      <c r="E20035" s="47"/>
      <c r="F20035" s="50"/>
    </row>
    <row r="20036" spans="1:6" x14ac:dyDescent="0.25">
      <c r="A20036" t="s">
        <v>28840</v>
      </c>
      <c r="B20036" s="18" t="str">
        <f t="shared" si="936"/>
        <v>07/27/2024</v>
      </c>
      <c r="C20036" t="str">
        <f t="shared" si="937"/>
        <v>15</v>
      </c>
      <c r="D20036" t="str">
        <f t="shared" si="938"/>
        <v>00</v>
      </c>
      <c r="E20036" s="47"/>
      <c r="F20036" s="50"/>
    </row>
    <row r="20037" spans="1:6" x14ac:dyDescent="0.25">
      <c r="A20037" t="s">
        <v>28841</v>
      </c>
      <c r="B20037" s="18" t="str">
        <f t="shared" si="936"/>
        <v>07/27/2024</v>
      </c>
      <c r="C20037" t="str">
        <f t="shared" si="937"/>
        <v>15</v>
      </c>
      <c r="D20037" t="str">
        <f t="shared" si="938"/>
        <v>15</v>
      </c>
      <c r="E20037" s="47"/>
      <c r="F20037" s="50"/>
    </row>
    <row r="20038" spans="1:6" x14ac:dyDescent="0.25">
      <c r="A20038" t="s">
        <v>28842</v>
      </c>
      <c r="B20038" s="18" t="str">
        <f t="shared" si="936"/>
        <v>07/27/2024</v>
      </c>
      <c r="C20038" t="str">
        <f t="shared" si="937"/>
        <v>15</v>
      </c>
      <c r="D20038" t="str">
        <f t="shared" si="938"/>
        <v>30</v>
      </c>
      <c r="E20038" s="47"/>
      <c r="F20038" s="50"/>
    </row>
    <row r="20039" spans="1:6" x14ac:dyDescent="0.25">
      <c r="A20039" t="s">
        <v>28843</v>
      </c>
      <c r="B20039" s="18" t="str">
        <f t="shared" si="936"/>
        <v>07/27/2024</v>
      </c>
      <c r="C20039" t="str">
        <f t="shared" si="937"/>
        <v>15</v>
      </c>
      <c r="D20039" t="str">
        <f t="shared" si="938"/>
        <v>45</v>
      </c>
      <c r="E20039" s="47"/>
      <c r="F20039" s="50"/>
    </row>
    <row r="20040" spans="1:6" x14ac:dyDescent="0.25">
      <c r="A20040" t="s">
        <v>28844</v>
      </c>
      <c r="B20040" s="18" t="str">
        <f t="shared" ref="B20040:B20103" si="939">CONCATENATE(RIGHT(LEFT(A20040,7),2),"/",RIGHT(LEFT(A20040,10),2),"/",LEFT(A20040,4))</f>
        <v>07/27/2024</v>
      </c>
      <c r="C20040" t="str">
        <f t="shared" ref="C20040:C20103" si="940">RIGHT(LEFT(A20040,16),2)</f>
        <v>16</v>
      </c>
      <c r="D20040" t="str">
        <f t="shared" ref="D20040:D20103" si="941">RIGHT(LEFT(A20040,19),2)</f>
        <v>00</v>
      </c>
      <c r="E20040" s="47"/>
      <c r="F20040" s="50"/>
    </row>
    <row r="20041" spans="1:6" x14ac:dyDescent="0.25">
      <c r="A20041" t="s">
        <v>28845</v>
      </c>
      <c r="B20041" s="18" t="str">
        <f t="shared" si="939"/>
        <v>07/27/2024</v>
      </c>
      <c r="C20041" t="str">
        <f t="shared" si="940"/>
        <v>16</v>
      </c>
      <c r="D20041" t="str">
        <f t="shared" si="941"/>
        <v>15</v>
      </c>
      <c r="E20041" s="47"/>
      <c r="F20041" s="50"/>
    </row>
    <row r="20042" spans="1:6" x14ac:dyDescent="0.25">
      <c r="A20042" t="s">
        <v>28846</v>
      </c>
      <c r="B20042" s="18" t="str">
        <f t="shared" si="939"/>
        <v>07/27/2024</v>
      </c>
      <c r="C20042" t="str">
        <f t="shared" si="940"/>
        <v>16</v>
      </c>
      <c r="D20042" t="str">
        <f t="shared" si="941"/>
        <v>30</v>
      </c>
      <c r="E20042" s="47"/>
      <c r="F20042" s="50"/>
    </row>
    <row r="20043" spans="1:6" x14ac:dyDescent="0.25">
      <c r="A20043" t="s">
        <v>28847</v>
      </c>
      <c r="B20043" s="18" t="str">
        <f t="shared" si="939"/>
        <v>07/27/2024</v>
      </c>
      <c r="C20043" t="str">
        <f t="shared" si="940"/>
        <v>16</v>
      </c>
      <c r="D20043" t="str">
        <f t="shared" si="941"/>
        <v>45</v>
      </c>
      <c r="E20043" s="47"/>
      <c r="F20043" s="50"/>
    </row>
    <row r="20044" spans="1:6" x14ac:dyDescent="0.25">
      <c r="A20044" t="s">
        <v>28848</v>
      </c>
      <c r="B20044" s="18" t="str">
        <f t="shared" si="939"/>
        <v>07/27/2024</v>
      </c>
      <c r="C20044" t="str">
        <f t="shared" si="940"/>
        <v>17</v>
      </c>
      <c r="D20044" t="str">
        <f t="shared" si="941"/>
        <v>00</v>
      </c>
      <c r="E20044" s="47"/>
      <c r="F20044" s="50"/>
    </row>
    <row r="20045" spans="1:6" x14ac:dyDescent="0.25">
      <c r="A20045" t="s">
        <v>28849</v>
      </c>
      <c r="B20045" s="18" t="str">
        <f t="shared" si="939"/>
        <v>07/27/2024</v>
      </c>
      <c r="C20045" t="str">
        <f t="shared" si="940"/>
        <v>17</v>
      </c>
      <c r="D20045" t="str">
        <f t="shared" si="941"/>
        <v>15</v>
      </c>
      <c r="E20045" s="47"/>
      <c r="F20045" s="50"/>
    </row>
    <row r="20046" spans="1:6" x14ac:dyDescent="0.25">
      <c r="A20046" t="s">
        <v>28850</v>
      </c>
      <c r="B20046" s="18" t="str">
        <f t="shared" si="939"/>
        <v>07/27/2024</v>
      </c>
      <c r="C20046" t="str">
        <f t="shared" si="940"/>
        <v>17</v>
      </c>
      <c r="D20046" t="str">
        <f t="shared" si="941"/>
        <v>30</v>
      </c>
      <c r="E20046" s="47"/>
      <c r="F20046" s="50"/>
    </row>
    <row r="20047" spans="1:6" x14ac:dyDescent="0.25">
      <c r="A20047" t="s">
        <v>28851</v>
      </c>
      <c r="B20047" s="18" t="str">
        <f t="shared" si="939"/>
        <v>07/27/2024</v>
      </c>
      <c r="C20047" t="str">
        <f t="shared" si="940"/>
        <v>17</v>
      </c>
      <c r="D20047" t="str">
        <f t="shared" si="941"/>
        <v>45</v>
      </c>
      <c r="E20047" s="47"/>
      <c r="F20047" s="50"/>
    </row>
    <row r="20048" spans="1:6" x14ac:dyDescent="0.25">
      <c r="A20048" t="s">
        <v>28852</v>
      </c>
      <c r="B20048" s="18" t="str">
        <f t="shared" si="939"/>
        <v>07/27/2024</v>
      </c>
      <c r="C20048" t="str">
        <f t="shared" si="940"/>
        <v>18</v>
      </c>
      <c r="D20048" t="str">
        <f t="shared" si="941"/>
        <v>00</v>
      </c>
      <c r="E20048" s="47"/>
      <c r="F20048" s="50"/>
    </row>
    <row r="20049" spans="1:6" x14ac:dyDescent="0.25">
      <c r="A20049" t="s">
        <v>28853</v>
      </c>
      <c r="B20049" s="18" t="str">
        <f t="shared" si="939"/>
        <v>07/27/2024</v>
      </c>
      <c r="C20049" t="str">
        <f t="shared" si="940"/>
        <v>18</v>
      </c>
      <c r="D20049" t="str">
        <f t="shared" si="941"/>
        <v>15</v>
      </c>
      <c r="E20049" s="47"/>
      <c r="F20049" s="50"/>
    </row>
    <row r="20050" spans="1:6" x14ac:dyDescent="0.25">
      <c r="A20050" t="s">
        <v>28854</v>
      </c>
      <c r="B20050" s="18" t="str">
        <f t="shared" si="939"/>
        <v>07/27/2024</v>
      </c>
      <c r="C20050" t="str">
        <f t="shared" si="940"/>
        <v>18</v>
      </c>
      <c r="D20050" t="str">
        <f t="shared" si="941"/>
        <v>30</v>
      </c>
      <c r="E20050" s="47"/>
      <c r="F20050" s="50"/>
    </row>
    <row r="20051" spans="1:6" x14ac:dyDescent="0.25">
      <c r="A20051" t="s">
        <v>28855</v>
      </c>
      <c r="B20051" s="18" t="str">
        <f t="shared" si="939"/>
        <v>07/27/2024</v>
      </c>
      <c r="C20051" t="str">
        <f t="shared" si="940"/>
        <v>18</v>
      </c>
      <c r="D20051" t="str">
        <f t="shared" si="941"/>
        <v>45</v>
      </c>
      <c r="E20051" s="47"/>
      <c r="F20051" s="50"/>
    </row>
    <row r="20052" spans="1:6" x14ac:dyDescent="0.25">
      <c r="A20052" t="s">
        <v>28856</v>
      </c>
      <c r="B20052" s="18" t="str">
        <f t="shared" si="939"/>
        <v>07/27/2024</v>
      </c>
      <c r="C20052" t="str">
        <f t="shared" si="940"/>
        <v>19</v>
      </c>
      <c r="D20052" t="str">
        <f t="shared" si="941"/>
        <v>00</v>
      </c>
      <c r="E20052" s="47"/>
      <c r="F20052" s="50"/>
    </row>
    <row r="20053" spans="1:6" x14ac:dyDescent="0.25">
      <c r="A20053" t="s">
        <v>28857</v>
      </c>
      <c r="B20053" s="18" t="str">
        <f t="shared" si="939"/>
        <v>07/27/2024</v>
      </c>
      <c r="C20053" t="str">
        <f t="shared" si="940"/>
        <v>19</v>
      </c>
      <c r="D20053" t="str">
        <f t="shared" si="941"/>
        <v>15</v>
      </c>
      <c r="E20053" s="47"/>
      <c r="F20053" s="50"/>
    </row>
    <row r="20054" spans="1:6" x14ac:dyDescent="0.25">
      <c r="A20054" t="s">
        <v>28858</v>
      </c>
      <c r="B20054" s="18" t="str">
        <f t="shared" si="939"/>
        <v>07/27/2024</v>
      </c>
      <c r="C20054" t="str">
        <f t="shared" si="940"/>
        <v>19</v>
      </c>
      <c r="D20054" t="str">
        <f t="shared" si="941"/>
        <v>30</v>
      </c>
      <c r="E20054" s="47"/>
      <c r="F20054" s="50"/>
    </row>
    <row r="20055" spans="1:6" x14ac:dyDescent="0.25">
      <c r="A20055" t="s">
        <v>28859</v>
      </c>
      <c r="B20055" s="18" t="str">
        <f t="shared" si="939"/>
        <v>07/27/2024</v>
      </c>
      <c r="C20055" t="str">
        <f t="shared" si="940"/>
        <v>19</v>
      </c>
      <c r="D20055" t="str">
        <f t="shared" si="941"/>
        <v>45</v>
      </c>
      <c r="E20055" s="47"/>
      <c r="F20055" s="50"/>
    </row>
    <row r="20056" spans="1:6" x14ac:dyDescent="0.25">
      <c r="A20056" t="s">
        <v>28860</v>
      </c>
      <c r="B20056" s="18" t="str">
        <f t="shared" si="939"/>
        <v>07/27/2024</v>
      </c>
      <c r="C20056" t="str">
        <f t="shared" si="940"/>
        <v>20</v>
      </c>
      <c r="D20056" t="str">
        <f t="shared" si="941"/>
        <v>00</v>
      </c>
      <c r="E20056" s="47"/>
      <c r="F20056" s="50"/>
    </row>
    <row r="20057" spans="1:6" x14ac:dyDescent="0.25">
      <c r="A20057" t="s">
        <v>28861</v>
      </c>
      <c r="B20057" s="18" t="str">
        <f t="shared" si="939"/>
        <v>07/27/2024</v>
      </c>
      <c r="C20057" t="str">
        <f t="shared" si="940"/>
        <v>20</v>
      </c>
      <c r="D20057" t="str">
        <f t="shared" si="941"/>
        <v>15</v>
      </c>
      <c r="E20057" s="47"/>
      <c r="F20057" s="50"/>
    </row>
    <row r="20058" spans="1:6" x14ac:dyDescent="0.25">
      <c r="A20058" t="s">
        <v>28862</v>
      </c>
      <c r="B20058" s="18" t="str">
        <f t="shared" si="939"/>
        <v>07/27/2024</v>
      </c>
      <c r="C20058" t="str">
        <f t="shared" si="940"/>
        <v>20</v>
      </c>
      <c r="D20058" t="str">
        <f t="shared" si="941"/>
        <v>30</v>
      </c>
      <c r="E20058" s="47"/>
      <c r="F20058" s="50"/>
    </row>
    <row r="20059" spans="1:6" x14ac:dyDescent="0.25">
      <c r="A20059" t="s">
        <v>28863</v>
      </c>
      <c r="B20059" s="18" t="str">
        <f t="shared" si="939"/>
        <v>07/27/2024</v>
      </c>
      <c r="C20059" t="str">
        <f t="shared" si="940"/>
        <v>20</v>
      </c>
      <c r="D20059" t="str">
        <f t="shared" si="941"/>
        <v>45</v>
      </c>
      <c r="E20059" s="47"/>
      <c r="F20059" s="50"/>
    </row>
    <row r="20060" spans="1:6" x14ac:dyDescent="0.25">
      <c r="A20060" t="s">
        <v>28864</v>
      </c>
      <c r="B20060" s="18" t="str">
        <f t="shared" si="939"/>
        <v>07/27/2024</v>
      </c>
      <c r="C20060" t="str">
        <f t="shared" si="940"/>
        <v>21</v>
      </c>
      <c r="D20060" t="str">
        <f t="shared" si="941"/>
        <v>00</v>
      </c>
      <c r="E20060" s="47"/>
      <c r="F20060" s="50"/>
    </row>
    <row r="20061" spans="1:6" x14ac:dyDescent="0.25">
      <c r="A20061" t="s">
        <v>28865</v>
      </c>
      <c r="B20061" s="18" t="str">
        <f t="shared" si="939"/>
        <v>07/27/2024</v>
      </c>
      <c r="C20061" t="str">
        <f t="shared" si="940"/>
        <v>21</v>
      </c>
      <c r="D20061" t="str">
        <f t="shared" si="941"/>
        <v>15</v>
      </c>
      <c r="E20061" s="47"/>
      <c r="F20061" s="50"/>
    </row>
    <row r="20062" spans="1:6" x14ac:dyDescent="0.25">
      <c r="A20062" t="s">
        <v>28866</v>
      </c>
      <c r="B20062" s="18" t="str">
        <f t="shared" si="939"/>
        <v>07/27/2024</v>
      </c>
      <c r="C20062" t="str">
        <f t="shared" si="940"/>
        <v>21</v>
      </c>
      <c r="D20062" t="str">
        <f t="shared" si="941"/>
        <v>30</v>
      </c>
      <c r="E20062" s="47"/>
      <c r="F20062" s="50"/>
    </row>
    <row r="20063" spans="1:6" x14ac:dyDescent="0.25">
      <c r="A20063" t="s">
        <v>28867</v>
      </c>
      <c r="B20063" s="18" t="str">
        <f t="shared" si="939"/>
        <v>07/27/2024</v>
      </c>
      <c r="C20063" t="str">
        <f t="shared" si="940"/>
        <v>21</v>
      </c>
      <c r="D20063" t="str">
        <f t="shared" si="941"/>
        <v>45</v>
      </c>
      <c r="E20063" s="47"/>
      <c r="F20063" s="50"/>
    </row>
    <row r="20064" spans="1:6" x14ac:dyDescent="0.25">
      <c r="A20064" t="s">
        <v>28868</v>
      </c>
      <c r="B20064" s="18" t="str">
        <f t="shared" si="939"/>
        <v>07/27/2024</v>
      </c>
      <c r="C20064" t="str">
        <f t="shared" si="940"/>
        <v>22</v>
      </c>
      <c r="D20064" t="str">
        <f t="shared" si="941"/>
        <v>00</v>
      </c>
      <c r="E20064" s="47"/>
      <c r="F20064" s="50"/>
    </row>
    <row r="20065" spans="1:6" x14ac:dyDescent="0.25">
      <c r="A20065" t="s">
        <v>28869</v>
      </c>
      <c r="B20065" s="18" t="str">
        <f t="shared" si="939"/>
        <v>07/27/2024</v>
      </c>
      <c r="C20065" t="str">
        <f t="shared" si="940"/>
        <v>22</v>
      </c>
      <c r="D20065" t="str">
        <f t="shared" si="941"/>
        <v>15</v>
      </c>
      <c r="E20065" s="47"/>
      <c r="F20065" s="50"/>
    </row>
    <row r="20066" spans="1:6" x14ac:dyDescent="0.25">
      <c r="A20066" t="s">
        <v>28870</v>
      </c>
      <c r="B20066" s="18" t="str">
        <f t="shared" si="939"/>
        <v>07/27/2024</v>
      </c>
      <c r="C20066" t="str">
        <f t="shared" si="940"/>
        <v>22</v>
      </c>
      <c r="D20066" t="str">
        <f t="shared" si="941"/>
        <v>30</v>
      </c>
      <c r="E20066" s="47"/>
      <c r="F20066" s="50"/>
    </row>
    <row r="20067" spans="1:6" x14ac:dyDescent="0.25">
      <c r="A20067" t="s">
        <v>28871</v>
      </c>
      <c r="B20067" s="18" t="str">
        <f t="shared" si="939"/>
        <v>07/27/2024</v>
      </c>
      <c r="C20067" t="str">
        <f t="shared" si="940"/>
        <v>22</v>
      </c>
      <c r="D20067" t="str">
        <f t="shared" si="941"/>
        <v>45</v>
      </c>
      <c r="E20067" s="47"/>
      <c r="F20067" s="50"/>
    </row>
    <row r="20068" spans="1:6" x14ac:dyDescent="0.25">
      <c r="A20068" t="s">
        <v>28872</v>
      </c>
      <c r="B20068" s="18" t="str">
        <f t="shared" si="939"/>
        <v>07/27/2024</v>
      </c>
      <c r="C20068" t="str">
        <f t="shared" si="940"/>
        <v>23</v>
      </c>
      <c r="D20068" t="str">
        <f t="shared" si="941"/>
        <v>00</v>
      </c>
      <c r="E20068" s="47"/>
      <c r="F20068" s="50"/>
    </row>
    <row r="20069" spans="1:6" x14ac:dyDescent="0.25">
      <c r="A20069" t="s">
        <v>28873</v>
      </c>
      <c r="B20069" s="18" t="str">
        <f t="shared" si="939"/>
        <v>07/27/2024</v>
      </c>
      <c r="C20069" t="str">
        <f t="shared" si="940"/>
        <v>23</v>
      </c>
      <c r="D20069" t="str">
        <f t="shared" si="941"/>
        <v>15</v>
      </c>
      <c r="E20069" s="47"/>
      <c r="F20069" s="50"/>
    </row>
    <row r="20070" spans="1:6" x14ac:dyDescent="0.25">
      <c r="A20070" t="s">
        <v>28874</v>
      </c>
      <c r="B20070" s="18" t="str">
        <f t="shared" si="939"/>
        <v>07/27/2024</v>
      </c>
      <c r="C20070" t="str">
        <f t="shared" si="940"/>
        <v>23</v>
      </c>
      <c r="D20070" t="str">
        <f t="shared" si="941"/>
        <v>30</v>
      </c>
      <c r="E20070" s="47"/>
      <c r="F20070" s="50"/>
    </row>
    <row r="20071" spans="1:6" x14ac:dyDescent="0.25">
      <c r="A20071" t="s">
        <v>28875</v>
      </c>
      <c r="B20071" s="18" t="str">
        <f t="shared" si="939"/>
        <v>07/27/2024</v>
      </c>
      <c r="C20071" t="str">
        <f t="shared" si="940"/>
        <v>23</v>
      </c>
      <c r="D20071" t="str">
        <f t="shared" si="941"/>
        <v>45</v>
      </c>
      <c r="E20071" s="47"/>
      <c r="F20071" s="50"/>
    </row>
    <row r="20072" spans="1:6" x14ac:dyDescent="0.25">
      <c r="A20072" t="s">
        <v>28876</v>
      </c>
      <c r="B20072" s="18" t="str">
        <f t="shared" si="939"/>
        <v>07/28/2024</v>
      </c>
      <c r="C20072" t="str">
        <f t="shared" si="940"/>
        <v>00</v>
      </c>
      <c r="D20072" t="str">
        <f t="shared" si="941"/>
        <v>00</v>
      </c>
      <c r="E20072" s="47"/>
      <c r="F20072" s="50"/>
    </row>
    <row r="20073" spans="1:6" x14ac:dyDescent="0.25">
      <c r="A20073" t="s">
        <v>28877</v>
      </c>
      <c r="B20073" s="18" t="str">
        <f t="shared" si="939"/>
        <v>07/28/2024</v>
      </c>
      <c r="C20073" t="str">
        <f t="shared" si="940"/>
        <v>00</v>
      </c>
      <c r="D20073" t="str">
        <f t="shared" si="941"/>
        <v>15</v>
      </c>
      <c r="E20073" s="47"/>
      <c r="F20073" s="50"/>
    </row>
    <row r="20074" spans="1:6" x14ac:dyDescent="0.25">
      <c r="A20074" t="s">
        <v>28878</v>
      </c>
      <c r="B20074" s="18" t="str">
        <f t="shared" si="939"/>
        <v>07/28/2024</v>
      </c>
      <c r="C20074" t="str">
        <f t="shared" si="940"/>
        <v>00</v>
      </c>
      <c r="D20074" t="str">
        <f t="shared" si="941"/>
        <v>30</v>
      </c>
      <c r="E20074" s="47"/>
      <c r="F20074" s="50"/>
    </row>
    <row r="20075" spans="1:6" x14ac:dyDescent="0.25">
      <c r="A20075" t="s">
        <v>28879</v>
      </c>
      <c r="B20075" s="18" t="str">
        <f t="shared" si="939"/>
        <v>07/28/2024</v>
      </c>
      <c r="C20075" t="str">
        <f t="shared" si="940"/>
        <v>00</v>
      </c>
      <c r="D20075" t="str">
        <f t="shared" si="941"/>
        <v>45</v>
      </c>
      <c r="E20075" s="47"/>
      <c r="F20075" s="50"/>
    </row>
    <row r="20076" spans="1:6" x14ac:dyDescent="0.25">
      <c r="A20076" t="s">
        <v>28880</v>
      </c>
      <c r="B20076" s="18" t="str">
        <f t="shared" si="939"/>
        <v>07/28/2024</v>
      </c>
      <c r="C20076" t="str">
        <f t="shared" si="940"/>
        <v>01</v>
      </c>
      <c r="D20076" t="str">
        <f t="shared" si="941"/>
        <v>00</v>
      </c>
      <c r="E20076" s="47"/>
      <c r="F20076" s="50"/>
    </row>
    <row r="20077" spans="1:6" x14ac:dyDescent="0.25">
      <c r="A20077" t="s">
        <v>28881</v>
      </c>
      <c r="B20077" s="18" t="str">
        <f t="shared" si="939"/>
        <v>07/28/2024</v>
      </c>
      <c r="C20077" t="str">
        <f t="shared" si="940"/>
        <v>01</v>
      </c>
      <c r="D20077" t="str">
        <f t="shared" si="941"/>
        <v>15</v>
      </c>
      <c r="E20077" s="47"/>
      <c r="F20077" s="50"/>
    </row>
    <row r="20078" spans="1:6" x14ac:dyDescent="0.25">
      <c r="A20078" t="s">
        <v>28882</v>
      </c>
      <c r="B20078" s="18" t="str">
        <f t="shared" si="939"/>
        <v>07/28/2024</v>
      </c>
      <c r="C20078" t="str">
        <f t="shared" si="940"/>
        <v>01</v>
      </c>
      <c r="D20078" t="str">
        <f t="shared" si="941"/>
        <v>30</v>
      </c>
      <c r="E20078" s="47"/>
      <c r="F20078" s="50"/>
    </row>
    <row r="20079" spans="1:6" x14ac:dyDescent="0.25">
      <c r="A20079" t="s">
        <v>28883</v>
      </c>
      <c r="B20079" s="18" t="str">
        <f t="shared" si="939"/>
        <v>07/28/2024</v>
      </c>
      <c r="C20079" t="str">
        <f t="shared" si="940"/>
        <v>01</v>
      </c>
      <c r="D20079" t="str">
        <f t="shared" si="941"/>
        <v>45</v>
      </c>
      <c r="E20079" s="47"/>
      <c r="F20079" s="50"/>
    </row>
    <row r="20080" spans="1:6" x14ac:dyDescent="0.25">
      <c r="A20080" t="s">
        <v>28884</v>
      </c>
      <c r="B20080" s="18" t="str">
        <f t="shared" si="939"/>
        <v>07/28/2024</v>
      </c>
      <c r="C20080" t="str">
        <f t="shared" si="940"/>
        <v>02</v>
      </c>
      <c r="D20080" t="str">
        <f t="shared" si="941"/>
        <v>00</v>
      </c>
      <c r="E20080" s="47"/>
      <c r="F20080" s="50"/>
    </row>
    <row r="20081" spans="1:6" x14ac:dyDescent="0.25">
      <c r="A20081" t="s">
        <v>28885</v>
      </c>
      <c r="B20081" s="18" t="str">
        <f t="shared" si="939"/>
        <v>07/28/2024</v>
      </c>
      <c r="C20081" t="str">
        <f t="shared" si="940"/>
        <v>02</v>
      </c>
      <c r="D20081" t="str">
        <f t="shared" si="941"/>
        <v>15</v>
      </c>
      <c r="E20081" s="47"/>
      <c r="F20081" s="50"/>
    </row>
    <row r="20082" spans="1:6" x14ac:dyDescent="0.25">
      <c r="A20082" t="s">
        <v>28886</v>
      </c>
      <c r="B20082" s="18" t="str">
        <f t="shared" si="939"/>
        <v>07/28/2024</v>
      </c>
      <c r="C20082" t="str">
        <f t="shared" si="940"/>
        <v>02</v>
      </c>
      <c r="D20082" t="str">
        <f t="shared" si="941"/>
        <v>30</v>
      </c>
      <c r="E20082" s="47"/>
      <c r="F20082" s="50"/>
    </row>
    <row r="20083" spans="1:6" x14ac:dyDescent="0.25">
      <c r="A20083" t="s">
        <v>28887</v>
      </c>
      <c r="B20083" s="18" t="str">
        <f t="shared" si="939"/>
        <v>07/28/2024</v>
      </c>
      <c r="C20083" t="str">
        <f t="shared" si="940"/>
        <v>02</v>
      </c>
      <c r="D20083" t="str">
        <f t="shared" si="941"/>
        <v>45</v>
      </c>
      <c r="E20083" s="47"/>
      <c r="F20083" s="50"/>
    </row>
    <row r="20084" spans="1:6" x14ac:dyDescent="0.25">
      <c r="A20084" t="s">
        <v>28888</v>
      </c>
      <c r="B20084" s="18" t="str">
        <f t="shared" si="939"/>
        <v>07/28/2024</v>
      </c>
      <c r="C20084" t="str">
        <f t="shared" si="940"/>
        <v>03</v>
      </c>
      <c r="D20084" t="str">
        <f t="shared" si="941"/>
        <v>00</v>
      </c>
      <c r="E20084" s="47"/>
      <c r="F20084" s="50"/>
    </row>
    <row r="20085" spans="1:6" x14ac:dyDescent="0.25">
      <c r="A20085" t="s">
        <v>28889</v>
      </c>
      <c r="B20085" s="18" t="str">
        <f t="shared" si="939"/>
        <v>07/28/2024</v>
      </c>
      <c r="C20085" t="str">
        <f t="shared" si="940"/>
        <v>03</v>
      </c>
      <c r="D20085" t="str">
        <f t="shared" si="941"/>
        <v>15</v>
      </c>
      <c r="E20085" s="47"/>
      <c r="F20085" s="50"/>
    </row>
    <row r="20086" spans="1:6" x14ac:dyDescent="0.25">
      <c r="A20086" t="s">
        <v>28890</v>
      </c>
      <c r="B20086" s="18" t="str">
        <f t="shared" si="939"/>
        <v>07/28/2024</v>
      </c>
      <c r="C20086" t="str">
        <f t="shared" si="940"/>
        <v>03</v>
      </c>
      <c r="D20086" t="str">
        <f t="shared" si="941"/>
        <v>30</v>
      </c>
      <c r="E20086" s="47"/>
      <c r="F20086" s="50"/>
    </row>
    <row r="20087" spans="1:6" x14ac:dyDescent="0.25">
      <c r="A20087" t="s">
        <v>28891</v>
      </c>
      <c r="B20087" s="18" t="str">
        <f t="shared" si="939"/>
        <v>07/28/2024</v>
      </c>
      <c r="C20087" t="str">
        <f t="shared" si="940"/>
        <v>03</v>
      </c>
      <c r="D20087" t="str">
        <f t="shared" si="941"/>
        <v>45</v>
      </c>
      <c r="E20087" s="47"/>
      <c r="F20087" s="50"/>
    </row>
    <row r="20088" spans="1:6" x14ac:dyDescent="0.25">
      <c r="A20088" t="s">
        <v>28892</v>
      </c>
      <c r="B20088" s="18" t="str">
        <f t="shared" si="939"/>
        <v>07/28/2024</v>
      </c>
      <c r="C20088" t="str">
        <f t="shared" si="940"/>
        <v>04</v>
      </c>
      <c r="D20088" t="str">
        <f t="shared" si="941"/>
        <v>00</v>
      </c>
      <c r="E20088" s="47"/>
      <c r="F20088" s="50"/>
    </row>
    <row r="20089" spans="1:6" x14ac:dyDescent="0.25">
      <c r="A20089" t="s">
        <v>28893</v>
      </c>
      <c r="B20089" s="18" t="str">
        <f t="shared" si="939"/>
        <v>07/28/2024</v>
      </c>
      <c r="C20089" t="str">
        <f t="shared" si="940"/>
        <v>04</v>
      </c>
      <c r="D20089" t="str">
        <f t="shared" si="941"/>
        <v>15</v>
      </c>
      <c r="E20089" s="47"/>
      <c r="F20089" s="50"/>
    </row>
    <row r="20090" spans="1:6" x14ac:dyDescent="0.25">
      <c r="A20090" t="s">
        <v>28894</v>
      </c>
      <c r="B20090" s="18" t="str">
        <f t="shared" si="939"/>
        <v>07/28/2024</v>
      </c>
      <c r="C20090" t="str">
        <f t="shared" si="940"/>
        <v>04</v>
      </c>
      <c r="D20090" t="str">
        <f t="shared" si="941"/>
        <v>30</v>
      </c>
      <c r="E20090" s="47"/>
      <c r="F20090" s="50"/>
    </row>
    <row r="20091" spans="1:6" x14ac:dyDescent="0.25">
      <c r="A20091" t="s">
        <v>28895</v>
      </c>
      <c r="B20091" s="18" t="str">
        <f t="shared" si="939"/>
        <v>07/28/2024</v>
      </c>
      <c r="C20091" t="str">
        <f t="shared" si="940"/>
        <v>04</v>
      </c>
      <c r="D20091" t="str">
        <f t="shared" si="941"/>
        <v>45</v>
      </c>
      <c r="E20091" s="47"/>
      <c r="F20091" s="50"/>
    </row>
    <row r="20092" spans="1:6" x14ac:dyDescent="0.25">
      <c r="A20092" t="s">
        <v>28896</v>
      </c>
      <c r="B20092" s="18" t="str">
        <f t="shared" si="939"/>
        <v>07/28/2024</v>
      </c>
      <c r="C20092" t="str">
        <f t="shared" si="940"/>
        <v>05</v>
      </c>
      <c r="D20092" t="str">
        <f t="shared" si="941"/>
        <v>00</v>
      </c>
      <c r="E20092" s="47"/>
      <c r="F20092" s="50"/>
    </row>
    <row r="20093" spans="1:6" x14ac:dyDescent="0.25">
      <c r="A20093" t="s">
        <v>28897</v>
      </c>
      <c r="B20093" s="18" t="str">
        <f t="shared" si="939"/>
        <v>07/28/2024</v>
      </c>
      <c r="C20093" t="str">
        <f t="shared" si="940"/>
        <v>05</v>
      </c>
      <c r="D20093" t="str">
        <f t="shared" si="941"/>
        <v>15</v>
      </c>
      <c r="E20093" s="47"/>
      <c r="F20093" s="50"/>
    </row>
    <row r="20094" spans="1:6" x14ac:dyDescent="0.25">
      <c r="A20094" t="s">
        <v>28898</v>
      </c>
      <c r="B20094" s="18" t="str">
        <f t="shared" si="939"/>
        <v>07/28/2024</v>
      </c>
      <c r="C20094" t="str">
        <f t="shared" si="940"/>
        <v>05</v>
      </c>
      <c r="D20094" t="str">
        <f t="shared" si="941"/>
        <v>30</v>
      </c>
      <c r="E20094" s="47"/>
      <c r="F20094" s="50"/>
    </row>
    <row r="20095" spans="1:6" x14ac:dyDescent="0.25">
      <c r="A20095" t="s">
        <v>28899</v>
      </c>
      <c r="B20095" s="18" t="str">
        <f t="shared" si="939"/>
        <v>07/28/2024</v>
      </c>
      <c r="C20095" t="str">
        <f t="shared" si="940"/>
        <v>05</v>
      </c>
      <c r="D20095" t="str">
        <f t="shared" si="941"/>
        <v>45</v>
      </c>
      <c r="E20095" s="47"/>
      <c r="F20095" s="50"/>
    </row>
    <row r="20096" spans="1:6" x14ac:dyDescent="0.25">
      <c r="A20096" t="s">
        <v>28900</v>
      </c>
      <c r="B20096" s="18" t="str">
        <f t="shared" si="939"/>
        <v>07/28/2024</v>
      </c>
      <c r="C20096" t="str">
        <f t="shared" si="940"/>
        <v>06</v>
      </c>
      <c r="D20096" t="str">
        <f t="shared" si="941"/>
        <v>00</v>
      </c>
      <c r="E20096" s="47"/>
      <c r="F20096" s="50"/>
    </row>
    <row r="20097" spans="1:6" x14ac:dyDescent="0.25">
      <c r="A20097" t="s">
        <v>28901</v>
      </c>
      <c r="B20097" s="18" t="str">
        <f t="shared" si="939"/>
        <v>07/28/2024</v>
      </c>
      <c r="C20097" t="str">
        <f t="shared" si="940"/>
        <v>06</v>
      </c>
      <c r="D20097" t="str">
        <f t="shared" si="941"/>
        <v>15</v>
      </c>
      <c r="E20097" s="47"/>
      <c r="F20097" s="50"/>
    </row>
    <row r="20098" spans="1:6" x14ac:dyDescent="0.25">
      <c r="A20098" t="s">
        <v>28902</v>
      </c>
      <c r="B20098" s="18" t="str">
        <f t="shared" si="939"/>
        <v>07/28/2024</v>
      </c>
      <c r="C20098" t="str">
        <f t="shared" si="940"/>
        <v>06</v>
      </c>
      <c r="D20098" t="str">
        <f t="shared" si="941"/>
        <v>30</v>
      </c>
      <c r="E20098" s="47"/>
      <c r="F20098" s="50"/>
    </row>
    <row r="20099" spans="1:6" x14ac:dyDescent="0.25">
      <c r="A20099" t="s">
        <v>28903</v>
      </c>
      <c r="B20099" s="18" t="str">
        <f t="shared" si="939"/>
        <v>07/28/2024</v>
      </c>
      <c r="C20099" t="str">
        <f t="shared" si="940"/>
        <v>06</v>
      </c>
      <c r="D20099" t="str">
        <f t="shared" si="941"/>
        <v>45</v>
      </c>
      <c r="E20099" s="47"/>
      <c r="F20099" s="50"/>
    </row>
    <row r="20100" spans="1:6" x14ac:dyDescent="0.25">
      <c r="A20100" t="s">
        <v>28904</v>
      </c>
      <c r="B20100" s="18" t="str">
        <f t="shared" si="939"/>
        <v>07/28/2024</v>
      </c>
      <c r="C20100" t="str">
        <f t="shared" si="940"/>
        <v>07</v>
      </c>
      <c r="D20100" t="str">
        <f t="shared" si="941"/>
        <v>00</v>
      </c>
      <c r="E20100" s="47"/>
      <c r="F20100" s="50"/>
    </row>
    <row r="20101" spans="1:6" x14ac:dyDescent="0.25">
      <c r="A20101" t="s">
        <v>28905</v>
      </c>
      <c r="B20101" s="18" t="str">
        <f t="shared" si="939"/>
        <v>07/28/2024</v>
      </c>
      <c r="C20101" t="str">
        <f t="shared" si="940"/>
        <v>07</v>
      </c>
      <c r="D20101" t="str">
        <f t="shared" si="941"/>
        <v>15</v>
      </c>
      <c r="E20101" s="47"/>
      <c r="F20101" s="50"/>
    </row>
    <row r="20102" spans="1:6" x14ac:dyDescent="0.25">
      <c r="A20102" t="s">
        <v>28906</v>
      </c>
      <c r="B20102" s="18" t="str">
        <f t="shared" si="939"/>
        <v>07/28/2024</v>
      </c>
      <c r="C20102" t="str">
        <f t="shared" si="940"/>
        <v>07</v>
      </c>
      <c r="D20102" t="str">
        <f t="shared" si="941"/>
        <v>30</v>
      </c>
      <c r="E20102" s="47"/>
      <c r="F20102" s="50"/>
    </row>
    <row r="20103" spans="1:6" x14ac:dyDescent="0.25">
      <c r="A20103" t="s">
        <v>28907</v>
      </c>
      <c r="B20103" s="18" t="str">
        <f t="shared" si="939"/>
        <v>07/28/2024</v>
      </c>
      <c r="C20103" t="str">
        <f t="shared" si="940"/>
        <v>07</v>
      </c>
      <c r="D20103" t="str">
        <f t="shared" si="941"/>
        <v>45</v>
      </c>
      <c r="E20103" s="47"/>
      <c r="F20103" s="50"/>
    </row>
    <row r="20104" spans="1:6" x14ac:dyDescent="0.25">
      <c r="A20104" t="s">
        <v>28908</v>
      </c>
      <c r="B20104" s="18" t="str">
        <f t="shared" ref="B20104:B20167" si="942">CONCATENATE(RIGHT(LEFT(A20104,7),2),"/",RIGHT(LEFT(A20104,10),2),"/",LEFT(A20104,4))</f>
        <v>07/28/2024</v>
      </c>
      <c r="C20104" t="str">
        <f t="shared" ref="C20104:C20167" si="943">RIGHT(LEFT(A20104,16),2)</f>
        <v>08</v>
      </c>
      <c r="D20104" t="str">
        <f t="shared" ref="D20104:D20167" si="944">RIGHT(LEFT(A20104,19),2)</f>
        <v>00</v>
      </c>
      <c r="E20104" s="47"/>
      <c r="F20104" s="50"/>
    </row>
    <row r="20105" spans="1:6" x14ac:dyDescent="0.25">
      <c r="A20105" t="s">
        <v>28909</v>
      </c>
      <c r="B20105" s="18" t="str">
        <f t="shared" si="942"/>
        <v>07/28/2024</v>
      </c>
      <c r="C20105" t="str">
        <f t="shared" si="943"/>
        <v>08</v>
      </c>
      <c r="D20105" t="str">
        <f t="shared" si="944"/>
        <v>15</v>
      </c>
      <c r="E20105" s="47"/>
      <c r="F20105" s="50"/>
    </row>
    <row r="20106" spans="1:6" x14ac:dyDescent="0.25">
      <c r="A20106" t="s">
        <v>28910</v>
      </c>
      <c r="B20106" s="18" t="str">
        <f t="shared" si="942"/>
        <v>07/28/2024</v>
      </c>
      <c r="C20106" t="str">
        <f t="shared" si="943"/>
        <v>08</v>
      </c>
      <c r="D20106" t="str">
        <f t="shared" si="944"/>
        <v>30</v>
      </c>
      <c r="E20106" s="47"/>
      <c r="F20106" s="50"/>
    </row>
    <row r="20107" spans="1:6" x14ac:dyDescent="0.25">
      <c r="A20107" t="s">
        <v>28911</v>
      </c>
      <c r="B20107" s="18" t="str">
        <f t="shared" si="942"/>
        <v>07/28/2024</v>
      </c>
      <c r="C20107" t="str">
        <f t="shared" si="943"/>
        <v>08</v>
      </c>
      <c r="D20107" t="str">
        <f t="shared" si="944"/>
        <v>45</v>
      </c>
      <c r="E20107" s="47"/>
      <c r="F20107" s="50"/>
    </row>
    <row r="20108" spans="1:6" x14ac:dyDescent="0.25">
      <c r="A20108" t="s">
        <v>28912</v>
      </c>
      <c r="B20108" s="18" t="str">
        <f t="shared" si="942"/>
        <v>07/28/2024</v>
      </c>
      <c r="C20108" t="str">
        <f t="shared" si="943"/>
        <v>09</v>
      </c>
      <c r="D20108" t="str">
        <f t="shared" si="944"/>
        <v>00</v>
      </c>
      <c r="E20108" s="47"/>
      <c r="F20108" s="50"/>
    </row>
    <row r="20109" spans="1:6" x14ac:dyDescent="0.25">
      <c r="A20109" t="s">
        <v>28913</v>
      </c>
      <c r="B20109" s="18" t="str">
        <f t="shared" si="942"/>
        <v>07/28/2024</v>
      </c>
      <c r="C20109" t="str">
        <f t="shared" si="943"/>
        <v>09</v>
      </c>
      <c r="D20109" t="str">
        <f t="shared" si="944"/>
        <v>15</v>
      </c>
      <c r="E20109" s="47"/>
      <c r="F20109" s="50"/>
    </row>
    <row r="20110" spans="1:6" x14ac:dyDescent="0.25">
      <c r="A20110" t="s">
        <v>28914</v>
      </c>
      <c r="B20110" s="18" t="str">
        <f t="shared" si="942"/>
        <v>07/28/2024</v>
      </c>
      <c r="C20110" t="str">
        <f t="shared" si="943"/>
        <v>09</v>
      </c>
      <c r="D20110" t="str">
        <f t="shared" si="944"/>
        <v>30</v>
      </c>
      <c r="E20110" s="47"/>
      <c r="F20110" s="50"/>
    </row>
    <row r="20111" spans="1:6" x14ac:dyDescent="0.25">
      <c r="A20111" t="s">
        <v>28915</v>
      </c>
      <c r="B20111" s="18" t="str">
        <f t="shared" si="942"/>
        <v>07/28/2024</v>
      </c>
      <c r="C20111" t="str">
        <f t="shared" si="943"/>
        <v>09</v>
      </c>
      <c r="D20111" t="str">
        <f t="shared" si="944"/>
        <v>45</v>
      </c>
      <c r="E20111" s="47"/>
      <c r="F20111" s="50"/>
    </row>
    <row r="20112" spans="1:6" x14ac:dyDescent="0.25">
      <c r="A20112" t="s">
        <v>28916</v>
      </c>
      <c r="B20112" s="18" t="str">
        <f t="shared" si="942"/>
        <v>07/28/2024</v>
      </c>
      <c r="C20112" t="str">
        <f t="shared" si="943"/>
        <v>10</v>
      </c>
      <c r="D20112" t="str">
        <f t="shared" si="944"/>
        <v>00</v>
      </c>
      <c r="E20112" s="47"/>
      <c r="F20112" s="50"/>
    </row>
    <row r="20113" spans="1:6" x14ac:dyDescent="0.25">
      <c r="A20113" t="s">
        <v>28917</v>
      </c>
      <c r="B20113" s="18" t="str">
        <f t="shared" si="942"/>
        <v>07/28/2024</v>
      </c>
      <c r="C20113" t="str">
        <f t="shared" si="943"/>
        <v>10</v>
      </c>
      <c r="D20113" t="str">
        <f t="shared" si="944"/>
        <v>15</v>
      </c>
      <c r="E20113" s="47"/>
      <c r="F20113" s="50"/>
    </row>
    <row r="20114" spans="1:6" x14ac:dyDescent="0.25">
      <c r="A20114" t="s">
        <v>28918</v>
      </c>
      <c r="B20114" s="18" t="str">
        <f t="shared" si="942"/>
        <v>07/28/2024</v>
      </c>
      <c r="C20114" t="str">
        <f t="shared" si="943"/>
        <v>10</v>
      </c>
      <c r="D20114" t="str">
        <f t="shared" si="944"/>
        <v>30</v>
      </c>
      <c r="E20114" s="47"/>
      <c r="F20114" s="50"/>
    </row>
    <row r="20115" spans="1:6" x14ac:dyDescent="0.25">
      <c r="A20115" t="s">
        <v>28919</v>
      </c>
      <c r="B20115" s="18" t="str">
        <f t="shared" si="942"/>
        <v>07/28/2024</v>
      </c>
      <c r="C20115" t="str">
        <f t="shared" si="943"/>
        <v>10</v>
      </c>
      <c r="D20115" t="str">
        <f t="shared" si="944"/>
        <v>45</v>
      </c>
      <c r="E20115" s="47"/>
      <c r="F20115" s="50"/>
    </row>
    <row r="20116" spans="1:6" x14ac:dyDescent="0.25">
      <c r="A20116" t="s">
        <v>28920</v>
      </c>
      <c r="B20116" s="18" t="str">
        <f t="shared" si="942"/>
        <v>07/28/2024</v>
      </c>
      <c r="C20116" t="str">
        <f t="shared" si="943"/>
        <v>11</v>
      </c>
      <c r="D20116" t="str">
        <f t="shared" si="944"/>
        <v>00</v>
      </c>
      <c r="E20116" s="47"/>
      <c r="F20116" s="50"/>
    </row>
    <row r="20117" spans="1:6" x14ac:dyDescent="0.25">
      <c r="A20117" t="s">
        <v>28921</v>
      </c>
      <c r="B20117" s="18" t="str">
        <f t="shared" si="942"/>
        <v>07/28/2024</v>
      </c>
      <c r="C20117" t="str">
        <f t="shared" si="943"/>
        <v>11</v>
      </c>
      <c r="D20117" t="str">
        <f t="shared" si="944"/>
        <v>15</v>
      </c>
      <c r="E20117" s="47"/>
      <c r="F20117" s="50"/>
    </row>
    <row r="20118" spans="1:6" x14ac:dyDescent="0.25">
      <c r="A20118" t="s">
        <v>28922</v>
      </c>
      <c r="B20118" s="18" t="str">
        <f t="shared" si="942"/>
        <v>07/28/2024</v>
      </c>
      <c r="C20118" t="str">
        <f t="shared" si="943"/>
        <v>11</v>
      </c>
      <c r="D20118" t="str">
        <f t="shared" si="944"/>
        <v>30</v>
      </c>
      <c r="E20118" s="47"/>
      <c r="F20118" s="50"/>
    </row>
    <row r="20119" spans="1:6" x14ac:dyDescent="0.25">
      <c r="A20119" t="s">
        <v>28923</v>
      </c>
      <c r="B20119" s="18" t="str">
        <f t="shared" si="942"/>
        <v>07/28/2024</v>
      </c>
      <c r="C20119" t="str">
        <f t="shared" si="943"/>
        <v>11</v>
      </c>
      <c r="D20119" t="str">
        <f t="shared" si="944"/>
        <v>45</v>
      </c>
      <c r="E20119" s="47"/>
      <c r="F20119" s="50"/>
    </row>
    <row r="20120" spans="1:6" x14ac:dyDescent="0.25">
      <c r="A20120" t="s">
        <v>28924</v>
      </c>
      <c r="B20120" s="18" t="str">
        <f t="shared" si="942"/>
        <v>07/28/2024</v>
      </c>
      <c r="C20120" t="str">
        <f t="shared" si="943"/>
        <v>12</v>
      </c>
      <c r="D20120" t="str">
        <f t="shared" si="944"/>
        <v>00</v>
      </c>
      <c r="E20120" s="47"/>
      <c r="F20120" s="50"/>
    </row>
    <row r="20121" spans="1:6" x14ac:dyDescent="0.25">
      <c r="A20121" t="s">
        <v>28925</v>
      </c>
      <c r="B20121" s="18" t="str">
        <f t="shared" si="942"/>
        <v>07/28/2024</v>
      </c>
      <c r="C20121" t="str">
        <f t="shared" si="943"/>
        <v>12</v>
      </c>
      <c r="D20121" t="str">
        <f t="shared" si="944"/>
        <v>15</v>
      </c>
      <c r="E20121" s="47"/>
      <c r="F20121" s="50"/>
    </row>
    <row r="20122" spans="1:6" x14ac:dyDescent="0.25">
      <c r="A20122" t="s">
        <v>28926</v>
      </c>
      <c r="B20122" s="18" t="str">
        <f t="shared" si="942"/>
        <v>07/28/2024</v>
      </c>
      <c r="C20122" t="str">
        <f t="shared" si="943"/>
        <v>12</v>
      </c>
      <c r="D20122" t="str">
        <f t="shared" si="944"/>
        <v>30</v>
      </c>
      <c r="E20122" s="47"/>
      <c r="F20122" s="50"/>
    </row>
    <row r="20123" spans="1:6" x14ac:dyDescent="0.25">
      <c r="A20123" t="s">
        <v>28927</v>
      </c>
      <c r="B20123" s="18" t="str">
        <f t="shared" si="942"/>
        <v>07/28/2024</v>
      </c>
      <c r="C20123" t="str">
        <f t="shared" si="943"/>
        <v>12</v>
      </c>
      <c r="D20123" t="str">
        <f t="shared" si="944"/>
        <v>45</v>
      </c>
      <c r="E20123" s="47"/>
      <c r="F20123" s="50"/>
    </row>
    <row r="20124" spans="1:6" x14ac:dyDescent="0.25">
      <c r="A20124" t="s">
        <v>28928</v>
      </c>
      <c r="B20124" s="18" t="str">
        <f t="shared" si="942"/>
        <v>07/28/2024</v>
      </c>
      <c r="C20124" t="str">
        <f t="shared" si="943"/>
        <v>13</v>
      </c>
      <c r="D20124" t="str">
        <f t="shared" si="944"/>
        <v>00</v>
      </c>
      <c r="E20124" s="47"/>
      <c r="F20124" s="50"/>
    </row>
    <row r="20125" spans="1:6" x14ac:dyDescent="0.25">
      <c r="A20125" t="s">
        <v>28929</v>
      </c>
      <c r="B20125" s="18" t="str">
        <f t="shared" si="942"/>
        <v>07/28/2024</v>
      </c>
      <c r="C20125" t="str">
        <f t="shared" si="943"/>
        <v>13</v>
      </c>
      <c r="D20125" t="str">
        <f t="shared" si="944"/>
        <v>15</v>
      </c>
      <c r="E20125" s="47"/>
      <c r="F20125" s="50"/>
    </row>
    <row r="20126" spans="1:6" x14ac:dyDescent="0.25">
      <c r="A20126" t="s">
        <v>28930</v>
      </c>
      <c r="B20126" s="18" t="str">
        <f t="shared" si="942"/>
        <v>07/28/2024</v>
      </c>
      <c r="C20126" t="str">
        <f t="shared" si="943"/>
        <v>13</v>
      </c>
      <c r="D20126" t="str">
        <f t="shared" si="944"/>
        <v>30</v>
      </c>
      <c r="E20126" s="47"/>
      <c r="F20126" s="50"/>
    </row>
    <row r="20127" spans="1:6" x14ac:dyDescent="0.25">
      <c r="A20127" t="s">
        <v>28931</v>
      </c>
      <c r="B20127" s="18" t="str">
        <f t="shared" si="942"/>
        <v>07/28/2024</v>
      </c>
      <c r="C20127" t="str">
        <f t="shared" si="943"/>
        <v>13</v>
      </c>
      <c r="D20127" t="str">
        <f t="shared" si="944"/>
        <v>45</v>
      </c>
      <c r="E20127" s="47"/>
      <c r="F20127" s="50"/>
    </row>
    <row r="20128" spans="1:6" x14ac:dyDescent="0.25">
      <c r="A20128" t="s">
        <v>28932</v>
      </c>
      <c r="B20128" s="18" t="str">
        <f t="shared" si="942"/>
        <v>07/28/2024</v>
      </c>
      <c r="C20128" t="str">
        <f t="shared" si="943"/>
        <v>14</v>
      </c>
      <c r="D20128" t="str">
        <f t="shared" si="944"/>
        <v>00</v>
      </c>
      <c r="E20128" s="47"/>
      <c r="F20128" s="50"/>
    </row>
    <row r="20129" spans="1:6" x14ac:dyDescent="0.25">
      <c r="A20129" t="s">
        <v>28933</v>
      </c>
      <c r="B20129" s="18" t="str">
        <f t="shared" si="942"/>
        <v>07/28/2024</v>
      </c>
      <c r="C20129" t="str">
        <f t="shared" si="943"/>
        <v>14</v>
      </c>
      <c r="D20129" t="str">
        <f t="shared" si="944"/>
        <v>15</v>
      </c>
      <c r="E20129" s="47"/>
      <c r="F20129" s="50"/>
    </row>
    <row r="20130" spans="1:6" x14ac:dyDescent="0.25">
      <c r="A20130" t="s">
        <v>28934</v>
      </c>
      <c r="B20130" s="18" t="str">
        <f t="shared" si="942"/>
        <v>07/28/2024</v>
      </c>
      <c r="C20130" t="str">
        <f t="shared" si="943"/>
        <v>14</v>
      </c>
      <c r="D20130" t="str">
        <f t="shared" si="944"/>
        <v>30</v>
      </c>
      <c r="E20130" s="47"/>
      <c r="F20130" s="50"/>
    </row>
    <row r="20131" spans="1:6" x14ac:dyDescent="0.25">
      <c r="A20131" t="s">
        <v>28935</v>
      </c>
      <c r="B20131" s="18" t="str">
        <f t="shared" si="942"/>
        <v>07/28/2024</v>
      </c>
      <c r="C20131" t="str">
        <f t="shared" si="943"/>
        <v>14</v>
      </c>
      <c r="D20131" t="str">
        <f t="shared" si="944"/>
        <v>45</v>
      </c>
      <c r="E20131" s="47"/>
      <c r="F20131" s="50"/>
    </row>
    <row r="20132" spans="1:6" x14ac:dyDescent="0.25">
      <c r="A20132" t="s">
        <v>28936</v>
      </c>
      <c r="B20132" s="18" t="str">
        <f t="shared" si="942"/>
        <v>07/28/2024</v>
      </c>
      <c r="C20132" t="str">
        <f t="shared" si="943"/>
        <v>15</v>
      </c>
      <c r="D20132" t="str">
        <f t="shared" si="944"/>
        <v>00</v>
      </c>
      <c r="E20132" s="47"/>
      <c r="F20132" s="50"/>
    </row>
    <row r="20133" spans="1:6" x14ac:dyDescent="0.25">
      <c r="A20133" t="s">
        <v>28937</v>
      </c>
      <c r="B20133" s="18" t="str">
        <f t="shared" si="942"/>
        <v>07/28/2024</v>
      </c>
      <c r="C20133" t="str">
        <f t="shared" si="943"/>
        <v>15</v>
      </c>
      <c r="D20133" t="str">
        <f t="shared" si="944"/>
        <v>15</v>
      </c>
      <c r="E20133" s="47"/>
      <c r="F20133" s="50"/>
    </row>
    <row r="20134" spans="1:6" x14ac:dyDescent="0.25">
      <c r="A20134" t="s">
        <v>28938</v>
      </c>
      <c r="B20134" s="18" t="str">
        <f t="shared" si="942"/>
        <v>07/28/2024</v>
      </c>
      <c r="C20134" t="str">
        <f t="shared" si="943"/>
        <v>15</v>
      </c>
      <c r="D20134" t="str">
        <f t="shared" si="944"/>
        <v>30</v>
      </c>
      <c r="E20134" s="47"/>
      <c r="F20134" s="50"/>
    </row>
    <row r="20135" spans="1:6" x14ac:dyDescent="0.25">
      <c r="A20135" t="s">
        <v>28939</v>
      </c>
      <c r="B20135" s="18" t="str">
        <f t="shared" si="942"/>
        <v>07/28/2024</v>
      </c>
      <c r="C20135" t="str">
        <f t="shared" si="943"/>
        <v>15</v>
      </c>
      <c r="D20135" t="str">
        <f t="shared" si="944"/>
        <v>45</v>
      </c>
      <c r="E20135" s="47"/>
      <c r="F20135" s="50"/>
    </row>
    <row r="20136" spans="1:6" x14ac:dyDescent="0.25">
      <c r="A20136" t="s">
        <v>28940</v>
      </c>
      <c r="B20136" s="18" t="str">
        <f t="shared" si="942"/>
        <v>07/28/2024</v>
      </c>
      <c r="C20136" t="str">
        <f t="shared" si="943"/>
        <v>16</v>
      </c>
      <c r="D20136" t="str">
        <f t="shared" si="944"/>
        <v>00</v>
      </c>
      <c r="E20136" s="47"/>
      <c r="F20136" s="50"/>
    </row>
    <row r="20137" spans="1:6" x14ac:dyDescent="0.25">
      <c r="A20137" t="s">
        <v>28941</v>
      </c>
      <c r="B20137" s="18" t="str">
        <f t="shared" si="942"/>
        <v>07/28/2024</v>
      </c>
      <c r="C20137" t="str">
        <f t="shared" si="943"/>
        <v>16</v>
      </c>
      <c r="D20137" t="str">
        <f t="shared" si="944"/>
        <v>15</v>
      </c>
      <c r="E20137" s="47"/>
      <c r="F20137" s="50"/>
    </row>
    <row r="20138" spans="1:6" x14ac:dyDescent="0.25">
      <c r="A20138" t="s">
        <v>28942</v>
      </c>
      <c r="B20138" s="18" t="str">
        <f t="shared" si="942"/>
        <v>07/28/2024</v>
      </c>
      <c r="C20138" t="str">
        <f t="shared" si="943"/>
        <v>16</v>
      </c>
      <c r="D20138" t="str">
        <f t="shared" si="944"/>
        <v>30</v>
      </c>
      <c r="E20138" s="47"/>
      <c r="F20138" s="50"/>
    </row>
    <row r="20139" spans="1:6" x14ac:dyDescent="0.25">
      <c r="A20139" t="s">
        <v>28943</v>
      </c>
      <c r="B20139" s="18" t="str">
        <f t="shared" si="942"/>
        <v>07/28/2024</v>
      </c>
      <c r="C20139" t="str">
        <f t="shared" si="943"/>
        <v>16</v>
      </c>
      <c r="D20139" t="str">
        <f t="shared" si="944"/>
        <v>45</v>
      </c>
      <c r="E20139" s="47"/>
      <c r="F20139" s="50"/>
    </row>
    <row r="20140" spans="1:6" x14ac:dyDescent="0.25">
      <c r="A20140" t="s">
        <v>28944</v>
      </c>
      <c r="B20140" s="18" t="str">
        <f t="shared" si="942"/>
        <v>07/28/2024</v>
      </c>
      <c r="C20140" t="str">
        <f t="shared" si="943"/>
        <v>17</v>
      </c>
      <c r="D20140" t="str">
        <f t="shared" si="944"/>
        <v>00</v>
      </c>
      <c r="E20140" s="47"/>
      <c r="F20140" s="50"/>
    </row>
    <row r="20141" spans="1:6" x14ac:dyDescent="0.25">
      <c r="A20141" t="s">
        <v>28945</v>
      </c>
      <c r="B20141" s="18" t="str">
        <f t="shared" si="942"/>
        <v>07/28/2024</v>
      </c>
      <c r="C20141" t="str">
        <f t="shared" si="943"/>
        <v>17</v>
      </c>
      <c r="D20141" t="str">
        <f t="shared" si="944"/>
        <v>15</v>
      </c>
      <c r="E20141" s="47"/>
      <c r="F20141" s="50"/>
    </row>
    <row r="20142" spans="1:6" x14ac:dyDescent="0.25">
      <c r="A20142" t="s">
        <v>28946</v>
      </c>
      <c r="B20142" s="18" t="str">
        <f t="shared" si="942"/>
        <v>07/28/2024</v>
      </c>
      <c r="C20142" t="str">
        <f t="shared" si="943"/>
        <v>17</v>
      </c>
      <c r="D20142" t="str">
        <f t="shared" si="944"/>
        <v>30</v>
      </c>
      <c r="E20142" s="47"/>
      <c r="F20142" s="50"/>
    </row>
    <row r="20143" spans="1:6" x14ac:dyDescent="0.25">
      <c r="A20143" t="s">
        <v>28947</v>
      </c>
      <c r="B20143" s="18" t="str">
        <f t="shared" si="942"/>
        <v>07/28/2024</v>
      </c>
      <c r="C20143" t="str">
        <f t="shared" si="943"/>
        <v>17</v>
      </c>
      <c r="D20143" t="str">
        <f t="shared" si="944"/>
        <v>45</v>
      </c>
      <c r="E20143" s="47"/>
      <c r="F20143" s="50"/>
    </row>
    <row r="20144" spans="1:6" x14ac:dyDescent="0.25">
      <c r="A20144" t="s">
        <v>28948</v>
      </c>
      <c r="B20144" s="18" t="str">
        <f t="shared" si="942"/>
        <v>07/28/2024</v>
      </c>
      <c r="C20144" t="str">
        <f t="shared" si="943"/>
        <v>18</v>
      </c>
      <c r="D20144" t="str">
        <f t="shared" si="944"/>
        <v>00</v>
      </c>
      <c r="E20144" s="47"/>
      <c r="F20144" s="50"/>
    </row>
    <row r="20145" spans="1:6" x14ac:dyDescent="0.25">
      <c r="A20145" t="s">
        <v>28949</v>
      </c>
      <c r="B20145" s="18" t="str">
        <f t="shared" si="942"/>
        <v>07/28/2024</v>
      </c>
      <c r="C20145" t="str">
        <f t="shared" si="943"/>
        <v>18</v>
      </c>
      <c r="D20145" t="str">
        <f t="shared" si="944"/>
        <v>15</v>
      </c>
      <c r="E20145" s="47"/>
      <c r="F20145" s="50"/>
    </row>
    <row r="20146" spans="1:6" x14ac:dyDescent="0.25">
      <c r="A20146" t="s">
        <v>28950</v>
      </c>
      <c r="B20146" s="18" t="str">
        <f t="shared" si="942"/>
        <v>07/28/2024</v>
      </c>
      <c r="C20146" t="str">
        <f t="shared" si="943"/>
        <v>18</v>
      </c>
      <c r="D20146" t="str">
        <f t="shared" si="944"/>
        <v>30</v>
      </c>
      <c r="E20146" s="47"/>
      <c r="F20146" s="50"/>
    </row>
    <row r="20147" spans="1:6" x14ac:dyDescent="0.25">
      <c r="A20147" t="s">
        <v>28951</v>
      </c>
      <c r="B20147" s="18" t="str">
        <f t="shared" si="942"/>
        <v>07/28/2024</v>
      </c>
      <c r="C20147" t="str">
        <f t="shared" si="943"/>
        <v>18</v>
      </c>
      <c r="D20147" t="str">
        <f t="shared" si="944"/>
        <v>45</v>
      </c>
      <c r="E20147" s="47"/>
      <c r="F20147" s="50"/>
    </row>
    <row r="20148" spans="1:6" x14ac:dyDescent="0.25">
      <c r="A20148" t="s">
        <v>28952</v>
      </c>
      <c r="B20148" s="18" t="str">
        <f t="shared" si="942"/>
        <v>07/28/2024</v>
      </c>
      <c r="C20148" t="str">
        <f t="shared" si="943"/>
        <v>19</v>
      </c>
      <c r="D20148" t="str">
        <f t="shared" si="944"/>
        <v>00</v>
      </c>
      <c r="E20148" s="47"/>
      <c r="F20148" s="50"/>
    </row>
    <row r="20149" spans="1:6" x14ac:dyDescent="0.25">
      <c r="A20149" t="s">
        <v>28953</v>
      </c>
      <c r="B20149" s="18" t="str">
        <f t="shared" si="942"/>
        <v>07/28/2024</v>
      </c>
      <c r="C20149" t="str">
        <f t="shared" si="943"/>
        <v>19</v>
      </c>
      <c r="D20149" t="str">
        <f t="shared" si="944"/>
        <v>15</v>
      </c>
      <c r="E20149" s="47"/>
      <c r="F20149" s="50"/>
    </row>
    <row r="20150" spans="1:6" x14ac:dyDescent="0.25">
      <c r="A20150" t="s">
        <v>28954</v>
      </c>
      <c r="B20150" s="18" t="str">
        <f t="shared" si="942"/>
        <v>07/28/2024</v>
      </c>
      <c r="C20150" t="str">
        <f t="shared" si="943"/>
        <v>19</v>
      </c>
      <c r="D20150" t="str">
        <f t="shared" si="944"/>
        <v>30</v>
      </c>
      <c r="E20150" s="47"/>
      <c r="F20150" s="50"/>
    </row>
    <row r="20151" spans="1:6" x14ac:dyDescent="0.25">
      <c r="A20151" t="s">
        <v>28955</v>
      </c>
      <c r="B20151" s="18" t="str">
        <f t="shared" si="942"/>
        <v>07/28/2024</v>
      </c>
      <c r="C20151" t="str">
        <f t="shared" si="943"/>
        <v>19</v>
      </c>
      <c r="D20151" t="str">
        <f t="shared" si="944"/>
        <v>45</v>
      </c>
      <c r="E20151" s="47"/>
      <c r="F20151" s="50"/>
    </row>
    <row r="20152" spans="1:6" x14ac:dyDescent="0.25">
      <c r="A20152" t="s">
        <v>28956</v>
      </c>
      <c r="B20152" s="18" t="str">
        <f t="shared" si="942"/>
        <v>07/28/2024</v>
      </c>
      <c r="C20152" t="str">
        <f t="shared" si="943"/>
        <v>20</v>
      </c>
      <c r="D20152" t="str">
        <f t="shared" si="944"/>
        <v>00</v>
      </c>
      <c r="E20152" s="47"/>
      <c r="F20152" s="50"/>
    </row>
    <row r="20153" spans="1:6" x14ac:dyDescent="0.25">
      <c r="A20153" t="s">
        <v>28957</v>
      </c>
      <c r="B20153" s="18" t="str">
        <f t="shared" si="942"/>
        <v>07/28/2024</v>
      </c>
      <c r="C20153" t="str">
        <f t="shared" si="943"/>
        <v>20</v>
      </c>
      <c r="D20153" t="str">
        <f t="shared" si="944"/>
        <v>15</v>
      </c>
      <c r="E20153" s="47"/>
      <c r="F20153" s="50"/>
    </row>
    <row r="20154" spans="1:6" x14ac:dyDescent="0.25">
      <c r="A20154" t="s">
        <v>28958</v>
      </c>
      <c r="B20154" s="18" t="str">
        <f t="shared" si="942"/>
        <v>07/28/2024</v>
      </c>
      <c r="C20154" t="str">
        <f t="shared" si="943"/>
        <v>20</v>
      </c>
      <c r="D20154" t="str">
        <f t="shared" si="944"/>
        <v>30</v>
      </c>
      <c r="E20154" s="47"/>
      <c r="F20154" s="50"/>
    </row>
    <row r="20155" spans="1:6" x14ac:dyDescent="0.25">
      <c r="A20155" t="s">
        <v>28959</v>
      </c>
      <c r="B20155" s="18" t="str">
        <f t="shared" si="942"/>
        <v>07/28/2024</v>
      </c>
      <c r="C20155" t="str">
        <f t="shared" si="943"/>
        <v>20</v>
      </c>
      <c r="D20155" t="str">
        <f t="shared" si="944"/>
        <v>45</v>
      </c>
      <c r="E20155" s="47"/>
      <c r="F20155" s="50"/>
    </row>
    <row r="20156" spans="1:6" x14ac:dyDescent="0.25">
      <c r="A20156" t="s">
        <v>28960</v>
      </c>
      <c r="B20156" s="18" t="str">
        <f t="shared" si="942"/>
        <v>07/28/2024</v>
      </c>
      <c r="C20156" t="str">
        <f t="shared" si="943"/>
        <v>21</v>
      </c>
      <c r="D20156" t="str">
        <f t="shared" si="944"/>
        <v>00</v>
      </c>
      <c r="E20156" s="47"/>
      <c r="F20156" s="50"/>
    </row>
    <row r="20157" spans="1:6" x14ac:dyDescent="0.25">
      <c r="A20157" t="s">
        <v>28961</v>
      </c>
      <c r="B20157" s="18" t="str">
        <f t="shared" si="942"/>
        <v>07/28/2024</v>
      </c>
      <c r="C20157" t="str">
        <f t="shared" si="943"/>
        <v>21</v>
      </c>
      <c r="D20157" t="str">
        <f t="shared" si="944"/>
        <v>15</v>
      </c>
      <c r="E20157" s="47"/>
      <c r="F20157" s="50"/>
    </row>
    <row r="20158" spans="1:6" x14ac:dyDescent="0.25">
      <c r="A20158" t="s">
        <v>28962</v>
      </c>
      <c r="B20158" s="18" t="str">
        <f t="shared" si="942"/>
        <v>07/28/2024</v>
      </c>
      <c r="C20158" t="str">
        <f t="shared" si="943"/>
        <v>21</v>
      </c>
      <c r="D20158" t="str">
        <f t="shared" si="944"/>
        <v>30</v>
      </c>
      <c r="E20158" s="47"/>
      <c r="F20158" s="50"/>
    </row>
    <row r="20159" spans="1:6" x14ac:dyDescent="0.25">
      <c r="A20159" t="s">
        <v>28963</v>
      </c>
      <c r="B20159" s="18" t="str">
        <f t="shared" si="942"/>
        <v>07/28/2024</v>
      </c>
      <c r="C20159" t="str">
        <f t="shared" si="943"/>
        <v>21</v>
      </c>
      <c r="D20159" t="str">
        <f t="shared" si="944"/>
        <v>45</v>
      </c>
      <c r="E20159" s="47"/>
      <c r="F20159" s="50"/>
    </row>
    <row r="20160" spans="1:6" x14ac:dyDescent="0.25">
      <c r="A20160" t="s">
        <v>28964</v>
      </c>
      <c r="B20160" s="18" t="str">
        <f t="shared" si="942"/>
        <v>07/28/2024</v>
      </c>
      <c r="C20160" t="str">
        <f t="shared" si="943"/>
        <v>22</v>
      </c>
      <c r="D20160" t="str">
        <f t="shared" si="944"/>
        <v>00</v>
      </c>
      <c r="E20160" s="47"/>
      <c r="F20160" s="50"/>
    </row>
    <row r="20161" spans="1:6" x14ac:dyDescent="0.25">
      <c r="A20161" t="s">
        <v>28965</v>
      </c>
      <c r="B20161" s="18" t="str">
        <f t="shared" si="942"/>
        <v>07/28/2024</v>
      </c>
      <c r="C20161" t="str">
        <f t="shared" si="943"/>
        <v>22</v>
      </c>
      <c r="D20161" t="str">
        <f t="shared" si="944"/>
        <v>15</v>
      </c>
      <c r="E20161" s="47"/>
      <c r="F20161" s="50"/>
    </row>
    <row r="20162" spans="1:6" x14ac:dyDescent="0.25">
      <c r="A20162" t="s">
        <v>28966</v>
      </c>
      <c r="B20162" s="18" t="str">
        <f t="shared" si="942"/>
        <v>07/28/2024</v>
      </c>
      <c r="C20162" t="str">
        <f t="shared" si="943"/>
        <v>22</v>
      </c>
      <c r="D20162" t="str">
        <f t="shared" si="944"/>
        <v>30</v>
      </c>
      <c r="E20162" s="47"/>
      <c r="F20162" s="50"/>
    </row>
    <row r="20163" spans="1:6" x14ac:dyDescent="0.25">
      <c r="A20163" t="s">
        <v>28967</v>
      </c>
      <c r="B20163" s="18" t="str">
        <f t="shared" si="942"/>
        <v>07/28/2024</v>
      </c>
      <c r="C20163" t="str">
        <f t="shared" si="943"/>
        <v>22</v>
      </c>
      <c r="D20163" t="str">
        <f t="shared" si="944"/>
        <v>45</v>
      </c>
      <c r="E20163" s="47"/>
      <c r="F20163" s="50"/>
    </row>
    <row r="20164" spans="1:6" x14ac:dyDescent="0.25">
      <c r="A20164" t="s">
        <v>28968</v>
      </c>
      <c r="B20164" s="18" t="str">
        <f t="shared" si="942"/>
        <v>07/28/2024</v>
      </c>
      <c r="C20164" t="str">
        <f t="shared" si="943"/>
        <v>23</v>
      </c>
      <c r="D20164" t="str">
        <f t="shared" si="944"/>
        <v>00</v>
      </c>
      <c r="E20164" s="47"/>
      <c r="F20164" s="50"/>
    </row>
    <row r="20165" spans="1:6" x14ac:dyDescent="0.25">
      <c r="A20165" t="s">
        <v>28969</v>
      </c>
      <c r="B20165" s="18" t="str">
        <f t="shared" si="942"/>
        <v>07/28/2024</v>
      </c>
      <c r="C20165" t="str">
        <f t="shared" si="943"/>
        <v>23</v>
      </c>
      <c r="D20165" t="str">
        <f t="shared" si="944"/>
        <v>15</v>
      </c>
      <c r="E20165" s="47"/>
      <c r="F20165" s="50"/>
    </row>
    <row r="20166" spans="1:6" x14ac:dyDescent="0.25">
      <c r="A20166" t="s">
        <v>28970</v>
      </c>
      <c r="B20166" s="18" t="str">
        <f t="shared" si="942"/>
        <v>07/28/2024</v>
      </c>
      <c r="C20166" t="str">
        <f t="shared" si="943"/>
        <v>23</v>
      </c>
      <c r="D20166" t="str">
        <f t="shared" si="944"/>
        <v>30</v>
      </c>
      <c r="E20166" s="47"/>
      <c r="F20166" s="50"/>
    </row>
    <row r="20167" spans="1:6" x14ac:dyDescent="0.25">
      <c r="A20167" t="s">
        <v>28971</v>
      </c>
      <c r="B20167" s="18" t="str">
        <f t="shared" si="942"/>
        <v>07/28/2024</v>
      </c>
      <c r="C20167" t="str">
        <f t="shared" si="943"/>
        <v>23</v>
      </c>
      <c r="D20167" t="str">
        <f t="shared" si="944"/>
        <v>45</v>
      </c>
      <c r="E20167" s="47"/>
      <c r="F20167" s="50"/>
    </row>
    <row r="20168" spans="1:6" x14ac:dyDescent="0.25">
      <c r="A20168" t="s">
        <v>28972</v>
      </c>
      <c r="B20168" s="18" t="str">
        <f t="shared" ref="B20168:B20231" si="945">CONCATENATE(RIGHT(LEFT(A20168,7),2),"/",RIGHT(LEFT(A20168,10),2),"/",LEFT(A20168,4))</f>
        <v>07/29/2024</v>
      </c>
      <c r="C20168" t="str">
        <f t="shared" ref="C20168:C20231" si="946">RIGHT(LEFT(A20168,16),2)</f>
        <v>00</v>
      </c>
      <c r="D20168" t="str">
        <f t="shared" ref="D20168:D20231" si="947">RIGHT(LEFT(A20168,19),2)</f>
        <v>00</v>
      </c>
      <c r="E20168" s="47"/>
      <c r="F20168" s="50"/>
    </row>
    <row r="20169" spans="1:6" x14ac:dyDescent="0.25">
      <c r="A20169" t="s">
        <v>28973</v>
      </c>
      <c r="B20169" s="18" t="str">
        <f t="shared" si="945"/>
        <v>07/29/2024</v>
      </c>
      <c r="C20169" t="str">
        <f t="shared" si="946"/>
        <v>00</v>
      </c>
      <c r="D20169" t="str">
        <f t="shared" si="947"/>
        <v>15</v>
      </c>
      <c r="E20169" s="47"/>
      <c r="F20169" s="50"/>
    </row>
    <row r="20170" spans="1:6" x14ac:dyDescent="0.25">
      <c r="A20170" t="s">
        <v>28974</v>
      </c>
      <c r="B20170" s="18" t="str">
        <f t="shared" si="945"/>
        <v>07/29/2024</v>
      </c>
      <c r="C20170" t="str">
        <f t="shared" si="946"/>
        <v>00</v>
      </c>
      <c r="D20170" t="str">
        <f t="shared" si="947"/>
        <v>30</v>
      </c>
      <c r="E20170" s="47"/>
      <c r="F20170" s="50"/>
    </row>
    <row r="20171" spans="1:6" x14ac:dyDescent="0.25">
      <c r="A20171" t="s">
        <v>28975</v>
      </c>
      <c r="B20171" s="18" t="str">
        <f t="shared" si="945"/>
        <v>07/29/2024</v>
      </c>
      <c r="C20171" t="str">
        <f t="shared" si="946"/>
        <v>00</v>
      </c>
      <c r="D20171" t="str">
        <f t="shared" si="947"/>
        <v>45</v>
      </c>
      <c r="E20171" s="47"/>
      <c r="F20171" s="50"/>
    </row>
    <row r="20172" spans="1:6" x14ac:dyDescent="0.25">
      <c r="A20172" t="s">
        <v>28976</v>
      </c>
      <c r="B20172" s="18" t="str">
        <f t="shared" si="945"/>
        <v>07/29/2024</v>
      </c>
      <c r="C20172" t="str">
        <f t="shared" si="946"/>
        <v>01</v>
      </c>
      <c r="D20172" t="str">
        <f t="shared" si="947"/>
        <v>00</v>
      </c>
      <c r="E20172" s="47"/>
      <c r="F20172" s="50"/>
    </row>
    <row r="20173" spans="1:6" x14ac:dyDescent="0.25">
      <c r="A20173" t="s">
        <v>28977</v>
      </c>
      <c r="B20173" s="18" t="str">
        <f t="shared" si="945"/>
        <v>07/29/2024</v>
      </c>
      <c r="C20173" t="str">
        <f t="shared" si="946"/>
        <v>01</v>
      </c>
      <c r="D20173" t="str">
        <f t="shared" si="947"/>
        <v>15</v>
      </c>
      <c r="E20173" s="47"/>
      <c r="F20173" s="50"/>
    </row>
    <row r="20174" spans="1:6" x14ac:dyDescent="0.25">
      <c r="A20174" t="s">
        <v>28978</v>
      </c>
      <c r="B20174" s="18" t="str">
        <f t="shared" si="945"/>
        <v>07/29/2024</v>
      </c>
      <c r="C20174" t="str">
        <f t="shared" si="946"/>
        <v>01</v>
      </c>
      <c r="D20174" t="str">
        <f t="shared" si="947"/>
        <v>30</v>
      </c>
      <c r="E20174" s="47"/>
      <c r="F20174" s="50"/>
    </row>
    <row r="20175" spans="1:6" x14ac:dyDescent="0.25">
      <c r="A20175" t="s">
        <v>28979</v>
      </c>
      <c r="B20175" s="18" t="str">
        <f t="shared" si="945"/>
        <v>07/29/2024</v>
      </c>
      <c r="C20175" t="str">
        <f t="shared" si="946"/>
        <v>01</v>
      </c>
      <c r="D20175" t="str">
        <f t="shared" si="947"/>
        <v>45</v>
      </c>
      <c r="E20175" s="47"/>
      <c r="F20175" s="50"/>
    </row>
    <row r="20176" spans="1:6" x14ac:dyDescent="0.25">
      <c r="A20176" t="s">
        <v>28980</v>
      </c>
      <c r="B20176" s="18" t="str">
        <f t="shared" si="945"/>
        <v>07/29/2024</v>
      </c>
      <c r="C20176" t="str">
        <f t="shared" si="946"/>
        <v>02</v>
      </c>
      <c r="D20176" t="str">
        <f t="shared" si="947"/>
        <v>00</v>
      </c>
      <c r="E20176" s="47"/>
      <c r="F20176" s="50"/>
    </row>
    <row r="20177" spans="1:6" x14ac:dyDescent="0.25">
      <c r="A20177" t="s">
        <v>28981</v>
      </c>
      <c r="B20177" s="18" t="str">
        <f t="shared" si="945"/>
        <v>07/29/2024</v>
      </c>
      <c r="C20177" t="str">
        <f t="shared" si="946"/>
        <v>02</v>
      </c>
      <c r="D20177" t="str">
        <f t="shared" si="947"/>
        <v>15</v>
      </c>
      <c r="E20177" s="47"/>
      <c r="F20177" s="50"/>
    </row>
    <row r="20178" spans="1:6" x14ac:dyDescent="0.25">
      <c r="A20178" t="s">
        <v>28982</v>
      </c>
      <c r="B20178" s="18" t="str">
        <f t="shared" si="945"/>
        <v>07/29/2024</v>
      </c>
      <c r="C20178" t="str">
        <f t="shared" si="946"/>
        <v>02</v>
      </c>
      <c r="D20178" t="str">
        <f t="shared" si="947"/>
        <v>30</v>
      </c>
      <c r="E20178" s="47"/>
      <c r="F20178" s="50"/>
    </row>
    <row r="20179" spans="1:6" x14ac:dyDescent="0.25">
      <c r="A20179" t="s">
        <v>28983</v>
      </c>
      <c r="B20179" s="18" t="str">
        <f t="shared" si="945"/>
        <v>07/29/2024</v>
      </c>
      <c r="C20179" t="str">
        <f t="shared" si="946"/>
        <v>02</v>
      </c>
      <c r="D20179" t="str">
        <f t="shared" si="947"/>
        <v>45</v>
      </c>
      <c r="E20179" s="47"/>
      <c r="F20179" s="50"/>
    </row>
    <row r="20180" spans="1:6" x14ac:dyDescent="0.25">
      <c r="A20180" t="s">
        <v>28984</v>
      </c>
      <c r="B20180" s="18" t="str">
        <f t="shared" si="945"/>
        <v>07/29/2024</v>
      </c>
      <c r="C20180" t="str">
        <f t="shared" si="946"/>
        <v>03</v>
      </c>
      <c r="D20180" t="str">
        <f t="shared" si="947"/>
        <v>00</v>
      </c>
      <c r="E20180" s="47"/>
      <c r="F20180" s="50"/>
    </row>
    <row r="20181" spans="1:6" x14ac:dyDescent="0.25">
      <c r="A20181" t="s">
        <v>28985</v>
      </c>
      <c r="B20181" s="18" t="str">
        <f t="shared" si="945"/>
        <v>07/29/2024</v>
      </c>
      <c r="C20181" t="str">
        <f t="shared" si="946"/>
        <v>03</v>
      </c>
      <c r="D20181" t="str">
        <f t="shared" si="947"/>
        <v>15</v>
      </c>
      <c r="E20181" s="47"/>
      <c r="F20181" s="50"/>
    </row>
    <row r="20182" spans="1:6" x14ac:dyDescent="0.25">
      <c r="A20182" t="s">
        <v>28986</v>
      </c>
      <c r="B20182" s="18" t="str">
        <f t="shared" si="945"/>
        <v>07/29/2024</v>
      </c>
      <c r="C20182" t="str">
        <f t="shared" si="946"/>
        <v>03</v>
      </c>
      <c r="D20182" t="str">
        <f t="shared" si="947"/>
        <v>30</v>
      </c>
      <c r="E20182" s="47"/>
      <c r="F20182" s="50"/>
    </row>
    <row r="20183" spans="1:6" x14ac:dyDescent="0.25">
      <c r="A20183" t="s">
        <v>28987</v>
      </c>
      <c r="B20183" s="18" t="str">
        <f t="shared" si="945"/>
        <v>07/29/2024</v>
      </c>
      <c r="C20183" t="str">
        <f t="shared" si="946"/>
        <v>03</v>
      </c>
      <c r="D20183" t="str">
        <f t="shared" si="947"/>
        <v>45</v>
      </c>
      <c r="E20183" s="47"/>
      <c r="F20183" s="50"/>
    </row>
    <row r="20184" spans="1:6" x14ac:dyDescent="0.25">
      <c r="A20184" t="s">
        <v>28988</v>
      </c>
      <c r="B20184" s="18" t="str">
        <f t="shared" si="945"/>
        <v>07/29/2024</v>
      </c>
      <c r="C20184" t="str">
        <f t="shared" si="946"/>
        <v>04</v>
      </c>
      <c r="D20184" t="str">
        <f t="shared" si="947"/>
        <v>00</v>
      </c>
      <c r="E20184" s="47"/>
      <c r="F20184" s="50"/>
    </row>
    <row r="20185" spans="1:6" x14ac:dyDescent="0.25">
      <c r="A20185" t="s">
        <v>28989</v>
      </c>
      <c r="B20185" s="18" t="str">
        <f t="shared" si="945"/>
        <v>07/29/2024</v>
      </c>
      <c r="C20185" t="str">
        <f t="shared" si="946"/>
        <v>04</v>
      </c>
      <c r="D20185" t="str">
        <f t="shared" si="947"/>
        <v>15</v>
      </c>
      <c r="E20185" s="47"/>
      <c r="F20185" s="50"/>
    </row>
    <row r="20186" spans="1:6" x14ac:dyDescent="0.25">
      <c r="A20186" t="s">
        <v>28990</v>
      </c>
      <c r="B20186" s="18" t="str">
        <f t="shared" si="945"/>
        <v>07/29/2024</v>
      </c>
      <c r="C20186" t="str">
        <f t="shared" si="946"/>
        <v>04</v>
      </c>
      <c r="D20186" t="str">
        <f t="shared" si="947"/>
        <v>30</v>
      </c>
      <c r="E20186" s="47"/>
      <c r="F20186" s="50"/>
    </row>
    <row r="20187" spans="1:6" x14ac:dyDescent="0.25">
      <c r="A20187" t="s">
        <v>28991</v>
      </c>
      <c r="B20187" s="18" t="str">
        <f t="shared" si="945"/>
        <v>07/29/2024</v>
      </c>
      <c r="C20187" t="str">
        <f t="shared" si="946"/>
        <v>04</v>
      </c>
      <c r="D20187" t="str">
        <f t="shared" si="947"/>
        <v>45</v>
      </c>
      <c r="E20187" s="47"/>
      <c r="F20187" s="50"/>
    </row>
    <row r="20188" spans="1:6" x14ac:dyDescent="0.25">
      <c r="A20188" t="s">
        <v>28992</v>
      </c>
      <c r="B20188" s="18" t="str">
        <f t="shared" si="945"/>
        <v>07/29/2024</v>
      </c>
      <c r="C20188" t="str">
        <f t="shared" si="946"/>
        <v>05</v>
      </c>
      <c r="D20188" t="str">
        <f t="shared" si="947"/>
        <v>00</v>
      </c>
      <c r="E20188" s="47"/>
      <c r="F20188" s="50"/>
    </row>
    <row r="20189" spans="1:6" x14ac:dyDescent="0.25">
      <c r="A20189" t="s">
        <v>28993</v>
      </c>
      <c r="B20189" s="18" t="str">
        <f t="shared" si="945"/>
        <v>07/29/2024</v>
      </c>
      <c r="C20189" t="str">
        <f t="shared" si="946"/>
        <v>05</v>
      </c>
      <c r="D20189" t="str">
        <f t="shared" si="947"/>
        <v>15</v>
      </c>
      <c r="E20189" s="47"/>
      <c r="F20189" s="50"/>
    </row>
    <row r="20190" spans="1:6" x14ac:dyDescent="0.25">
      <c r="A20190" t="s">
        <v>28994</v>
      </c>
      <c r="B20190" s="18" t="str">
        <f t="shared" si="945"/>
        <v>07/29/2024</v>
      </c>
      <c r="C20190" t="str">
        <f t="shared" si="946"/>
        <v>05</v>
      </c>
      <c r="D20190" t="str">
        <f t="shared" si="947"/>
        <v>30</v>
      </c>
      <c r="E20190" s="47"/>
      <c r="F20190" s="50"/>
    </row>
    <row r="20191" spans="1:6" x14ac:dyDescent="0.25">
      <c r="A20191" t="s">
        <v>28995</v>
      </c>
      <c r="B20191" s="18" t="str">
        <f t="shared" si="945"/>
        <v>07/29/2024</v>
      </c>
      <c r="C20191" t="str">
        <f t="shared" si="946"/>
        <v>05</v>
      </c>
      <c r="D20191" t="str">
        <f t="shared" si="947"/>
        <v>45</v>
      </c>
      <c r="E20191" s="47"/>
      <c r="F20191" s="50"/>
    </row>
    <row r="20192" spans="1:6" x14ac:dyDescent="0.25">
      <c r="A20192" t="s">
        <v>28996</v>
      </c>
      <c r="B20192" s="18" t="str">
        <f t="shared" si="945"/>
        <v>07/29/2024</v>
      </c>
      <c r="C20192" t="str">
        <f t="shared" si="946"/>
        <v>06</v>
      </c>
      <c r="D20192" t="str">
        <f t="shared" si="947"/>
        <v>00</v>
      </c>
      <c r="E20192" s="47"/>
      <c r="F20192" s="50"/>
    </row>
    <row r="20193" spans="1:6" x14ac:dyDescent="0.25">
      <c r="A20193" t="s">
        <v>28997</v>
      </c>
      <c r="B20193" s="18" t="str">
        <f t="shared" si="945"/>
        <v>07/29/2024</v>
      </c>
      <c r="C20193" t="str">
        <f t="shared" si="946"/>
        <v>06</v>
      </c>
      <c r="D20193" t="str">
        <f t="shared" si="947"/>
        <v>15</v>
      </c>
      <c r="E20193" s="47"/>
      <c r="F20193" s="50"/>
    </row>
    <row r="20194" spans="1:6" x14ac:dyDescent="0.25">
      <c r="A20194" t="s">
        <v>28998</v>
      </c>
      <c r="B20194" s="18" t="str">
        <f t="shared" si="945"/>
        <v>07/29/2024</v>
      </c>
      <c r="C20194" t="str">
        <f t="shared" si="946"/>
        <v>06</v>
      </c>
      <c r="D20194" t="str">
        <f t="shared" si="947"/>
        <v>30</v>
      </c>
      <c r="E20194" s="47"/>
      <c r="F20194" s="50"/>
    </row>
    <row r="20195" spans="1:6" x14ac:dyDescent="0.25">
      <c r="A20195" t="s">
        <v>28999</v>
      </c>
      <c r="B20195" s="18" t="str">
        <f t="shared" si="945"/>
        <v>07/29/2024</v>
      </c>
      <c r="C20195" t="str">
        <f t="shared" si="946"/>
        <v>06</v>
      </c>
      <c r="D20195" t="str">
        <f t="shared" si="947"/>
        <v>45</v>
      </c>
      <c r="E20195" s="47"/>
      <c r="F20195" s="50"/>
    </row>
    <row r="20196" spans="1:6" x14ac:dyDescent="0.25">
      <c r="A20196" t="s">
        <v>29000</v>
      </c>
      <c r="B20196" s="18" t="str">
        <f t="shared" si="945"/>
        <v>07/29/2024</v>
      </c>
      <c r="C20196" t="str">
        <f t="shared" si="946"/>
        <v>07</v>
      </c>
      <c r="D20196" t="str">
        <f t="shared" si="947"/>
        <v>00</v>
      </c>
      <c r="E20196" s="47"/>
      <c r="F20196" s="50"/>
    </row>
    <row r="20197" spans="1:6" x14ac:dyDescent="0.25">
      <c r="A20197" t="s">
        <v>29001</v>
      </c>
      <c r="B20197" s="18" t="str">
        <f t="shared" si="945"/>
        <v>07/29/2024</v>
      </c>
      <c r="C20197" t="str">
        <f t="shared" si="946"/>
        <v>07</v>
      </c>
      <c r="D20197" t="str">
        <f t="shared" si="947"/>
        <v>15</v>
      </c>
      <c r="E20197" s="47"/>
      <c r="F20197" s="50"/>
    </row>
    <row r="20198" spans="1:6" x14ac:dyDescent="0.25">
      <c r="A20198" t="s">
        <v>29002</v>
      </c>
      <c r="B20198" s="18" t="str">
        <f t="shared" si="945"/>
        <v>07/29/2024</v>
      </c>
      <c r="C20198" t="str">
        <f t="shared" si="946"/>
        <v>07</v>
      </c>
      <c r="D20198" t="str">
        <f t="shared" si="947"/>
        <v>30</v>
      </c>
      <c r="E20198" s="47"/>
      <c r="F20198" s="50"/>
    </row>
    <row r="20199" spans="1:6" x14ac:dyDescent="0.25">
      <c r="A20199" t="s">
        <v>29003</v>
      </c>
      <c r="B20199" s="18" t="str">
        <f t="shared" si="945"/>
        <v>07/29/2024</v>
      </c>
      <c r="C20199" t="str">
        <f t="shared" si="946"/>
        <v>07</v>
      </c>
      <c r="D20199" t="str">
        <f t="shared" si="947"/>
        <v>45</v>
      </c>
      <c r="E20199" s="47"/>
      <c r="F20199" s="50"/>
    </row>
    <row r="20200" spans="1:6" x14ac:dyDescent="0.25">
      <c r="A20200" t="s">
        <v>29004</v>
      </c>
      <c r="B20200" s="18" t="str">
        <f t="shared" si="945"/>
        <v>07/29/2024</v>
      </c>
      <c r="C20200" t="str">
        <f t="shared" si="946"/>
        <v>08</v>
      </c>
      <c r="D20200" t="str">
        <f t="shared" si="947"/>
        <v>00</v>
      </c>
      <c r="E20200" s="47"/>
      <c r="F20200" s="50"/>
    </row>
    <row r="20201" spans="1:6" x14ac:dyDescent="0.25">
      <c r="A20201" t="s">
        <v>29005</v>
      </c>
      <c r="B20201" s="18" t="str">
        <f t="shared" si="945"/>
        <v>07/29/2024</v>
      </c>
      <c r="C20201" t="str">
        <f t="shared" si="946"/>
        <v>08</v>
      </c>
      <c r="D20201" t="str">
        <f t="shared" si="947"/>
        <v>15</v>
      </c>
      <c r="E20201" s="47"/>
      <c r="F20201" s="50"/>
    </row>
    <row r="20202" spans="1:6" x14ac:dyDescent="0.25">
      <c r="A20202" t="s">
        <v>29006</v>
      </c>
      <c r="B20202" s="18" t="str">
        <f t="shared" si="945"/>
        <v>07/29/2024</v>
      </c>
      <c r="C20202" t="str">
        <f t="shared" si="946"/>
        <v>08</v>
      </c>
      <c r="D20202" t="str">
        <f t="shared" si="947"/>
        <v>30</v>
      </c>
      <c r="E20202" s="47"/>
      <c r="F20202" s="50"/>
    </row>
    <row r="20203" spans="1:6" x14ac:dyDescent="0.25">
      <c r="A20203" t="s">
        <v>29007</v>
      </c>
      <c r="B20203" s="18" t="str">
        <f t="shared" si="945"/>
        <v>07/29/2024</v>
      </c>
      <c r="C20203" t="str">
        <f t="shared" si="946"/>
        <v>08</v>
      </c>
      <c r="D20203" t="str">
        <f t="shared" si="947"/>
        <v>45</v>
      </c>
      <c r="E20203" s="47"/>
      <c r="F20203" s="50"/>
    </row>
    <row r="20204" spans="1:6" x14ac:dyDescent="0.25">
      <c r="A20204" t="s">
        <v>29008</v>
      </c>
      <c r="B20204" s="18" t="str">
        <f t="shared" si="945"/>
        <v>07/29/2024</v>
      </c>
      <c r="C20204" t="str">
        <f t="shared" si="946"/>
        <v>09</v>
      </c>
      <c r="D20204" t="str">
        <f t="shared" si="947"/>
        <v>00</v>
      </c>
      <c r="E20204" s="47"/>
      <c r="F20204" s="50"/>
    </row>
    <row r="20205" spans="1:6" x14ac:dyDescent="0.25">
      <c r="A20205" t="s">
        <v>29009</v>
      </c>
      <c r="B20205" s="18" t="str">
        <f t="shared" si="945"/>
        <v>07/29/2024</v>
      </c>
      <c r="C20205" t="str">
        <f t="shared" si="946"/>
        <v>09</v>
      </c>
      <c r="D20205" t="str">
        <f t="shared" si="947"/>
        <v>15</v>
      </c>
      <c r="E20205" s="47"/>
      <c r="F20205" s="50"/>
    </row>
    <row r="20206" spans="1:6" x14ac:dyDescent="0.25">
      <c r="A20206" t="s">
        <v>29010</v>
      </c>
      <c r="B20206" s="18" t="str">
        <f t="shared" si="945"/>
        <v>07/29/2024</v>
      </c>
      <c r="C20206" t="str">
        <f t="shared" si="946"/>
        <v>09</v>
      </c>
      <c r="D20206" t="str">
        <f t="shared" si="947"/>
        <v>30</v>
      </c>
      <c r="E20206" s="47"/>
      <c r="F20206" s="50"/>
    </row>
    <row r="20207" spans="1:6" x14ac:dyDescent="0.25">
      <c r="A20207" t="s">
        <v>29011</v>
      </c>
      <c r="B20207" s="18" t="str">
        <f t="shared" si="945"/>
        <v>07/29/2024</v>
      </c>
      <c r="C20207" t="str">
        <f t="shared" si="946"/>
        <v>09</v>
      </c>
      <c r="D20207" t="str">
        <f t="shared" si="947"/>
        <v>45</v>
      </c>
      <c r="E20207" s="47"/>
      <c r="F20207" s="50"/>
    </row>
    <row r="20208" spans="1:6" x14ac:dyDescent="0.25">
      <c r="A20208" t="s">
        <v>29012</v>
      </c>
      <c r="B20208" s="18" t="str">
        <f t="shared" si="945"/>
        <v>07/29/2024</v>
      </c>
      <c r="C20208" t="str">
        <f t="shared" si="946"/>
        <v>10</v>
      </c>
      <c r="D20208" t="str">
        <f t="shared" si="947"/>
        <v>00</v>
      </c>
      <c r="E20208" s="47"/>
      <c r="F20208" s="50"/>
    </row>
    <row r="20209" spans="1:6" x14ac:dyDescent="0.25">
      <c r="A20209" t="s">
        <v>29013</v>
      </c>
      <c r="B20209" s="18" t="str">
        <f t="shared" si="945"/>
        <v>07/29/2024</v>
      </c>
      <c r="C20209" t="str">
        <f t="shared" si="946"/>
        <v>10</v>
      </c>
      <c r="D20209" t="str">
        <f t="shared" si="947"/>
        <v>15</v>
      </c>
      <c r="E20209" s="47"/>
      <c r="F20209" s="50"/>
    </row>
    <row r="20210" spans="1:6" x14ac:dyDescent="0.25">
      <c r="A20210" t="s">
        <v>29014</v>
      </c>
      <c r="B20210" s="18" t="str">
        <f t="shared" si="945"/>
        <v>07/29/2024</v>
      </c>
      <c r="C20210" t="str">
        <f t="shared" si="946"/>
        <v>10</v>
      </c>
      <c r="D20210" t="str">
        <f t="shared" si="947"/>
        <v>30</v>
      </c>
      <c r="E20210" s="47"/>
      <c r="F20210" s="50"/>
    </row>
    <row r="20211" spans="1:6" x14ac:dyDescent="0.25">
      <c r="A20211" t="s">
        <v>29015</v>
      </c>
      <c r="B20211" s="18" t="str">
        <f t="shared" si="945"/>
        <v>07/29/2024</v>
      </c>
      <c r="C20211" t="str">
        <f t="shared" si="946"/>
        <v>10</v>
      </c>
      <c r="D20211" t="str">
        <f t="shared" si="947"/>
        <v>45</v>
      </c>
      <c r="E20211" s="47"/>
      <c r="F20211" s="50"/>
    </row>
    <row r="20212" spans="1:6" x14ac:dyDescent="0.25">
      <c r="A20212" t="s">
        <v>29016</v>
      </c>
      <c r="B20212" s="18" t="str">
        <f t="shared" si="945"/>
        <v>07/29/2024</v>
      </c>
      <c r="C20212" t="str">
        <f t="shared" si="946"/>
        <v>11</v>
      </c>
      <c r="D20212" t="str">
        <f t="shared" si="947"/>
        <v>00</v>
      </c>
      <c r="E20212" s="47"/>
      <c r="F20212" s="50"/>
    </row>
    <row r="20213" spans="1:6" x14ac:dyDescent="0.25">
      <c r="A20213" t="s">
        <v>29017</v>
      </c>
      <c r="B20213" s="18" t="str">
        <f t="shared" si="945"/>
        <v>07/29/2024</v>
      </c>
      <c r="C20213" t="str">
        <f t="shared" si="946"/>
        <v>11</v>
      </c>
      <c r="D20213" t="str">
        <f t="shared" si="947"/>
        <v>15</v>
      </c>
      <c r="E20213" s="47"/>
      <c r="F20213" s="50"/>
    </row>
    <row r="20214" spans="1:6" x14ac:dyDescent="0.25">
      <c r="A20214" t="s">
        <v>29018</v>
      </c>
      <c r="B20214" s="18" t="str">
        <f t="shared" si="945"/>
        <v>07/29/2024</v>
      </c>
      <c r="C20214" t="str">
        <f t="shared" si="946"/>
        <v>11</v>
      </c>
      <c r="D20214" t="str">
        <f t="shared" si="947"/>
        <v>30</v>
      </c>
      <c r="E20214" s="47"/>
      <c r="F20214" s="50"/>
    </row>
    <row r="20215" spans="1:6" x14ac:dyDescent="0.25">
      <c r="A20215" t="s">
        <v>29019</v>
      </c>
      <c r="B20215" s="18" t="str">
        <f t="shared" si="945"/>
        <v>07/29/2024</v>
      </c>
      <c r="C20215" t="str">
        <f t="shared" si="946"/>
        <v>11</v>
      </c>
      <c r="D20215" t="str">
        <f t="shared" si="947"/>
        <v>45</v>
      </c>
      <c r="E20215" s="47"/>
      <c r="F20215" s="50"/>
    </row>
    <row r="20216" spans="1:6" x14ac:dyDescent="0.25">
      <c r="A20216" t="s">
        <v>29020</v>
      </c>
      <c r="B20216" s="18" t="str">
        <f t="shared" si="945"/>
        <v>07/29/2024</v>
      </c>
      <c r="C20216" t="str">
        <f t="shared" si="946"/>
        <v>12</v>
      </c>
      <c r="D20216" t="str">
        <f t="shared" si="947"/>
        <v>00</v>
      </c>
      <c r="E20216" s="47"/>
      <c r="F20216" s="50"/>
    </row>
    <row r="20217" spans="1:6" x14ac:dyDescent="0.25">
      <c r="A20217" t="s">
        <v>29021</v>
      </c>
      <c r="B20217" s="18" t="str">
        <f t="shared" si="945"/>
        <v>07/29/2024</v>
      </c>
      <c r="C20217" t="str">
        <f t="shared" si="946"/>
        <v>12</v>
      </c>
      <c r="D20217" t="str">
        <f t="shared" si="947"/>
        <v>15</v>
      </c>
      <c r="E20217" s="47"/>
      <c r="F20217" s="50"/>
    </row>
    <row r="20218" spans="1:6" x14ac:dyDescent="0.25">
      <c r="A20218" t="s">
        <v>29022</v>
      </c>
      <c r="B20218" s="18" t="str">
        <f t="shared" si="945"/>
        <v>07/29/2024</v>
      </c>
      <c r="C20218" t="str">
        <f t="shared" si="946"/>
        <v>12</v>
      </c>
      <c r="D20218" t="str">
        <f t="shared" si="947"/>
        <v>30</v>
      </c>
      <c r="E20218" s="47"/>
      <c r="F20218" s="50"/>
    </row>
    <row r="20219" spans="1:6" x14ac:dyDescent="0.25">
      <c r="A20219" t="s">
        <v>29023</v>
      </c>
      <c r="B20219" s="18" t="str">
        <f t="shared" si="945"/>
        <v>07/29/2024</v>
      </c>
      <c r="C20219" t="str">
        <f t="shared" si="946"/>
        <v>12</v>
      </c>
      <c r="D20219" t="str">
        <f t="shared" si="947"/>
        <v>45</v>
      </c>
      <c r="E20219" s="47"/>
      <c r="F20219" s="50"/>
    </row>
    <row r="20220" spans="1:6" x14ac:dyDescent="0.25">
      <c r="A20220" t="s">
        <v>29024</v>
      </c>
      <c r="B20220" s="18" t="str">
        <f t="shared" si="945"/>
        <v>07/29/2024</v>
      </c>
      <c r="C20220" t="str">
        <f t="shared" si="946"/>
        <v>13</v>
      </c>
      <c r="D20220" t="str">
        <f t="shared" si="947"/>
        <v>00</v>
      </c>
      <c r="E20220" s="47"/>
      <c r="F20220" s="50"/>
    </row>
    <row r="20221" spans="1:6" x14ac:dyDescent="0.25">
      <c r="A20221" t="s">
        <v>29025</v>
      </c>
      <c r="B20221" s="18" t="str">
        <f t="shared" si="945"/>
        <v>07/29/2024</v>
      </c>
      <c r="C20221" t="str">
        <f t="shared" si="946"/>
        <v>13</v>
      </c>
      <c r="D20221" t="str">
        <f t="shared" si="947"/>
        <v>15</v>
      </c>
      <c r="E20221" s="47"/>
      <c r="F20221" s="50"/>
    </row>
    <row r="20222" spans="1:6" x14ac:dyDescent="0.25">
      <c r="A20222" t="s">
        <v>29026</v>
      </c>
      <c r="B20222" s="18" t="str">
        <f t="shared" si="945"/>
        <v>07/29/2024</v>
      </c>
      <c r="C20222" t="str">
        <f t="shared" si="946"/>
        <v>13</v>
      </c>
      <c r="D20222" t="str">
        <f t="shared" si="947"/>
        <v>30</v>
      </c>
      <c r="E20222" s="47"/>
      <c r="F20222" s="50"/>
    </row>
    <row r="20223" spans="1:6" x14ac:dyDescent="0.25">
      <c r="A20223" t="s">
        <v>29027</v>
      </c>
      <c r="B20223" s="18" t="str">
        <f t="shared" si="945"/>
        <v>07/29/2024</v>
      </c>
      <c r="C20223" t="str">
        <f t="shared" si="946"/>
        <v>13</v>
      </c>
      <c r="D20223" t="str">
        <f t="shared" si="947"/>
        <v>45</v>
      </c>
      <c r="E20223" s="47"/>
      <c r="F20223" s="50"/>
    </row>
    <row r="20224" spans="1:6" x14ac:dyDescent="0.25">
      <c r="A20224" t="s">
        <v>29028</v>
      </c>
      <c r="B20224" s="18" t="str">
        <f t="shared" si="945"/>
        <v>07/29/2024</v>
      </c>
      <c r="C20224" t="str">
        <f t="shared" si="946"/>
        <v>14</v>
      </c>
      <c r="D20224" t="str">
        <f t="shared" si="947"/>
        <v>00</v>
      </c>
      <c r="E20224" s="47"/>
      <c r="F20224" s="50"/>
    </row>
    <row r="20225" spans="1:6" x14ac:dyDescent="0.25">
      <c r="A20225" t="s">
        <v>29029</v>
      </c>
      <c r="B20225" s="18" t="str">
        <f t="shared" si="945"/>
        <v>07/29/2024</v>
      </c>
      <c r="C20225" t="str">
        <f t="shared" si="946"/>
        <v>14</v>
      </c>
      <c r="D20225" t="str">
        <f t="shared" si="947"/>
        <v>15</v>
      </c>
      <c r="E20225" s="47"/>
      <c r="F20225" s="50"/>
    </row>
    <row r="20226" spans="1:6" x14ac:dyDescent="0.25">
      <c r="A20226" t="s">
        <v>29030</v>
      </c>
      <c r="B20226" s="18" t="str">
        <f t="shared" si="945"/>
        <v>07/29/2024</v>
      </c>
      <c r="C20226" t="str">
        <f t="shared" si="946"/>
        <v>14</v>
      </c>
      <c r="D20226" t="str">
        <f t="shared" si="947"/>
        <v>30</v>
      </c>
      <c r="E20226" s="47"/>
      <c r="F20226" s="50"/>
    </row>
    <row r="20227" spans="1:6" x14ac:dyDescent="0.25">
      <c r="A20227" t="s">
        <v>29031</v>
      </c>
      <c r="B20227" s="18" t="str">
        <f t="shared" si="945"/>
        <v>07/29/2024</v>
      </c>
      <c r="C20227" t="str">
        <f t="shared" si="946"/>
        <v>14</v>
      </c>
      <c r="D20227" t="str">
        <f t="shared" si="947"/>
        <v>45</v>
      </c>
      <c r="E20227" s="47"/>
      <c r="F20227" s="50"/>
    </row>
    <row r="20228" spans="1:6" x14ac:dyDescent="0.25">
      <c r="A20228" t="s">
        <v>29032</v>
      </c>
      <c r="B20228" s="18" t="str">
        <f t="shared" si="945"/>
        <v>07/29/2024</v>
      </c>
      <c r="C20228" t="str">
        <f t="shared" si="946"/>
        <v>15</v>
      </c>
      <c r="D20228" t="str">
        <f t="shared" si="947"/>
        <v>00</v>
      </c>
      <c r="E20228" s="47"/>
      <c r="F20228" s="50"/>
    </row>
    <row r="20229" spans="1:6" x14ac:dyDescent="0.25">
      <c r="A20229" t="s">
        <v>29033</v>
      </c>
      <c r="B20229" s="18" t="str">
        <f t="shared" si="945"/>
        <v>07/29/2024</v>
      </c>
      <c r="C20229" t="str">
        <f t="shared" si="946"/>
        <v>15</v>
      </c>
      <c r="D20229" t="str">
        <f t="shared" si="947"/>
        <v>15</v>
      </c>
      <c r="E20229" s="47"/>
      <c r="F20229" s="50"/>
    </row>
    <row r="20230" spans="1:6" x14ac:dyDescent="0.25">
      <c r="A20230" t="s">
        <v>29034</v>
      </c>
      <c r="B20230" s="18" t="str">
        <f t="shared" si="945"/>
        <v>07/29/2024</v>
      </c>
      <c r="C20230" t="str">
        <f t="shared" si="946"/>
        <v>15</v>
      </c>
      <c r="D20230" t="str">
        <f t="shared" si="947"/>
        <v>30</v>
      </c>
      <c r="E20230" s="47"/>
      <c r="F20230" s="50"/>
    </row>
    <row r="20231" spans="1:6" x14ac:dyDescent="0.25">
      <c r="A20231" t="s">
        <v>29035</v>
      </c>
      <c r="B20231" s="18" t="str">
        <f t="shared" si="945"/>
        <v>07/29/2024</v>
      </c>
      <c r="C20231" t="str">
        <f t="shared" si="946"/>
        <v>15</v>
      </c>
      <c r="D20231" t="str">
        <f t="shared" si="947"/>
        <v>45</v>
      </c>
      <c r="E20231" s="47"/>
      <c r="F20231" s="50"/>
    </row>
    <row r="20232" spans="1:6" x14ac:dyDescent="0.25">
      <c r="A20232" t="s">
        <v>29036</v>
      </c>
      <c r="B20232" s="18" t="str">
        <f t="shared" ref="B20232:B20295" si="948">CONCATENATE(RIGHT(LEFT(A20232,7),2),"/",RIGHT(LEFT(A20232,10),2),"/",LEFT(A20232,4))</f>
        <v>07/29/2024</v>
      </c>
      <c r="C20232" t="str">
        <f t="shared" ref="C20232:C20295" si="949">RIGHT(LEFT(A20232,16),2)</f>
        <v>16</v>
      </c>
      <c r="D20232" t="str">
        <f t="shared" ref="D20232:D20295" si="950">RIGHT(LEFT(A20232,19),2)</f>
        <v>00</v>
      </c>
      <c r="E20232" s="47"/>
      <c r="F20232" s="50"/>
    </row>
    <row r="20233" spans="1:6" x14ac:dyDescent="0.25">
      <c r="A20233" t="s">
        <v>29037</v>
      </c>
      <c r="B20233" s="18" t="str">
        <f t="shared" si="948"/>
        <v>07/29/2024</v>
      </c>
      <c r="C20233" t="str">
        <f t="shared" si="949"/>
        <v>16</v>
      </c>
      <c r="D20233" t="str">
        <f t="shared" si="950"/>
        <v>15</v>
      </c>
      <c r="E20233" s="47"/>
      <c r="F20233" s="50"/>
    </row>
    <row r="20234" spans="1:6" x14ac:dyDescent="0.25">
      <c r="A20234" t="s">
        <v>29038</v>
      </c>
      <c r="B20234" s="18" t="str">
        <f t="shared" si="948"/>
        <v>07/29/2024</v>
      </c>
      <c r="C20234" t="str">
        <f t="shared" si="949"/>
        <v>16</v>
      </c>
      <c r="D20234" t="str">
        <f t="shared" si="950"/>
        <v>30</v>
      </c>
      <c r="E20234" s="47"/>
      <c r="F20234" s="50"/>
    </row>
    <row r="20235" spans="1:6" x14ac:dyDescent="0.25">
      <c r="A20235" t="s">
        <v>29039</v>
      </c>
      <c r="B20235" s="18" t="str">
        <f t="shared" si="948"/>
        <v>07/29/2024</v>
      </c>
      <c r="C20235" t="str">
        <f t="shared" si="949"/>
        <v>16</v>
      </c>
      <c r="D20235" t="str">
        <f t="shared" si="950"/>
        <v>45</v>
      </c>
      <c r="E20235" s="47"/>
      <c r="F20235" s="50"/>
    </row>
    <row r="20236" spans="1:6" x14ac:dyDescent="0.25">
      <c r="A20236" t="s">
        <v>29040</v>
      </c>
      <c r="B20236" s="18" t="str">
        <f t="shared" si="948"/>
        <v>07/29/2024</v>
      </c>
      <c r="C20236" t="str">
        <f t="shared" si="949"/>
        <v>17</v>
      </c>
      <c r="D20236" t="str">
        <f t="shared" si="950"/>
        <v>00</v>
      </c>
      <c r="E20236" s="47"/>
      <c r="F20236" s="50"/>
    </row>
    <row r="20237" spans="1:6" x14ac:dyDescent="0.25">
      <c r="A20237" t="s">
        <v>29041</v>
      </c>
      <c r="B20237" s="18" t="str">
        <f t="shared" si="948"/>
        <v>07/29/2024</v>
      </c>
      <c r="C20237" t="str">
        <f t="shared" si="949"/>
        <v>17</v>
      </c>
      <c r="D20237" t="str">
        <f t="shared" si="950"/>
        <v>15</v>
      </c>
      <c r="E20237" s="47"/>
      <c r="F20237" s="50"/>
    </row>
    <row r="20238" spans="1:6" x14ac:dyDescent="0.25">
      <c r="A20238" t="s">
        <v>29042</v>
      </c>
      <c r="B20238" s="18" t="str">
        <f t="shared" si="948"/>
        <v>07/29/2024</v>
      </c>
      <c r="C20238" t="str">
        <f t="shared" si="949"/>
        <v>17</v>
      </c>
      <c r="D20238" t="str">
        <f t="shared" si="950"/>
        <v>30</v>
      </c>
      <c r="E20238" s="47"/>
      <c r="F20238" s="50"/>
    </row>
    <row r="20239" spans="1:6" x14ac:dyDescent="0.25">
      <c r="A20239" t="s">
        <v>29043</v>
      </c>
      <c r="B20239" s="18" t="str">
        <f t="shared" si="948"/>
        <v>07/29/2024</v>
      </c>
      <c r="C20239" t="str">
        <f t="shared" si="949"/>
        <v>17</v>
      </c>
      <c r="D20239" t="str">
        <f t="shared" si="950"/>
        <v>45</v>
      </c>
      <c r="E20239" s="47"/>
      <c r="F20239" s="50"/>
    </row>
    <row r="20240" spans="1:6" x14ac:dyDescent="0.25">
      <c r="A20240" t="s">
        <v>29044</v>
      </c>
      <c r="B20240" s="18" t="str">
        <f t="shared" si="948"/>
        <v>07/29/2024</v>
      </c>
      <c r="C20240" t="str">
        <f t="shared" si="949"/>
        <v>18</v>
      </c>
      <c r="D20240" t="str">
        <f t="shared" si="950"/>
        <v>00</v>
      </c>
      <c r="E20240" s="47"/>
      <c r="F20240" s="50"/>
    </row>
    <row r="20241" spans="1:6" x14ac:dyDescent="0.25">
      <c r="A20241" t="s">
        <v>29045</v>
      </c>
      <c r="B20241" s="18" t="str">
        <f t="shared" si="948"/>
        <v>07/29/2024</v>
      </c>
      <c r="C20241" t="str">
        <f t="shared" si="949"/>
        <v>18</v>
      </c>
      <c r="D20241" t="str">
        <f t="shared" si="950"/>
        <v>15</v>
      </c>
      <c r="E20241" s="47"/>
      <c r="F20241" s="50"/>
    </row>
    <row r="20242" spans="1:6" x14ac:dyDescent="0.25">
      <c r="A20242" t="s">
        <v>29046</v>
      </c>
      <c r="B20242" s="18" t="str">
        <f t="shared" si="948"/>
        <v>07/29/2024</v>
      </c>
      <c r="C20242" t="str">
        <f t="shared" si="949"/>
        <v>18</v>
      </c>
      <c r="D20242" t="str">
        <f t="shared" si="950"/>
        <v>30</v>
      </c>
      <c r="E20242" s="47"/>
      <c r="F20242" s="50"/>
    </row>
    <row r="20243" spans="1:6" x14ac:dyDescent="0.25">
      <c r="A20243" t="s">
        <v>29047</v>
      </c>
      <c r="B20243" s="18" t="str">
        <f t="shared" si="948"/>
        <v>07/29/2024</v>
      </c>
      <c r="C20243" t="str">
        <f t="shared" si="949"/>
        <v>18</v>
      </c>
      <c r="D20243" t="str">
        <f t="shared" si="950"/>
        <v>45</v>
      </c>
      <c r="E20243" s="47"/>
      <c r="F20243" s="50"/>
    </row>
    <row r="20244" spans="1:6" x14ac:dyDescent="0.25">
      <c r="A20244" t="s">
        <v>29048</v>
      </c>
      <c r="B20244" s="18" t="str">
        <f t="shared" si="948"/>
        <v>07/29/2024</v>
      </c>
      <c r="C20244" t="str">
        <f t="shared" si="949"/>
        <v>19</v>
      </c>
      <c r="D20244" t="str">
        <f t="shared" si="950"/>
        <v>00</v>
      </c>
      <c r="E20244" s="47"/>
      <c r="F20244" s="50"/>
    </row>
    <row r="20245" spans="1:6" x14ac:dyDescent="0.25">
      <c r="A20245" t="s">
        <v>29049</v>
      </c>
      <c r="B20245" s="18" t="str">
        <f t="shared" si="948"/>
        <v>07/29/2024</v>
      </c>
      <c r="C20245" t="str">
        <f t="shared" si="949"/>
        <v>19</v>
      </c>
      <c r="D20245" t="str">
        <f t="shared" si="950"/>
        <v>15</v>
      </c>
      <c r="E20245" s="47"/>
      <c r="F20245" s="50"/>
    </row>
    <row r="20246" spans="1:6" x14ac:dyDescent="0.25">
      <c r="A20246" t="s">
        <v>29050</v>
      </c>
      <c r="B20246" s="18" t="str">
        <f t="shared" si="948"/>
        <v>07/29/2024</v>
      </c>
      <c r="C20246" t="str">
        <f t="shared" si="949"/>
        <v>19</v>
      </c>
      <c r="D20246" t="str">
        <f t="shared" si="950"/>
        <v>30</v>
      </c>
      <c r="E20246" s="47"/>
      <c r="F20246" s="50"/>
    </row>
    <row r="20247" spans="1:6" x14ac:dyDescent="0.25">
      <c r="A20247" t="s">
        <v>29051</v>
      </c>
      <c r="B20247" s="18" t="str">
        <f t="shared" si="948"/>
        <v>07/29/2024</v>
      </c>
      <c r="C20247" t="str">
        <f t="shared" si="949"/>
        <v>19</v>
      </c>
      <c r="D20247" t="str">
        <f t="shared" si="950"/>
        <v>45</v>
      </c>
      <c r="E20247" s="47"/>
      <c r="F20247" s="50"/>
    </row>
    <row r="20248" spans="1:6" x14ac:dyDescent="0.25">
      <c r="A20248" t="s">
        <v>29052</v>
      </c>
      <c r="B20248" s="18" t="str">
        <f t="shared" si="948"/>
        <v>07/29/2024</v>
      </c>
      <c r="C20248" t="str">
        <f t="shared" si="949"/>
        <v>20</v>
      </c>
      <c r="D20248" t="str">
        <f t="shared" si="950"/>
        <v>00</v>
      </c>
      <c r="E20248" s="47"/>
      <c r="F20248" s="50"/>
    </row>
    <row r="20249" spans="1:6" x14ac:dyDescent="0.25">
      <c r="A20249" t="s">
        <v>29053</v>
      </c>
      <c r="B20249" s="18" t="str">
        <f t="shared" si="948"/>
        <v>07/29/2024</v>
      </c>
      <c r="C20249" t="str">
        <f t="shared" si="949"/>
        <v>20</v>
      </c>
      <c r="D20249" t="str">
        <f t="shared" si="950"/>
        <v>15</v>
      </c>
      <c r="E20249" s="47"/>
      <c r="F20249" s="50"/>
    </row>
    <row r="20250" spans="1:6" x14ac:dyDescent="0.25">
      <c r="A20250" t="s">
        <v>29054</v>
      </c>
      <c r="B20250" s="18" t="str">
        <f t="shared" si="948"/>
        <v>07/29/2024</v>
      </c>
      <c r="C20250" t="str">
        <f t="shared" si="949"/>
        <v>20</v>
      </c>
      <c r="D20250" t="str">
        <f t="shared" si="950"/>
        <v>30</v>
      </c>
      <c r="E20250" s="47"/>
      <c r="F20250" s="50"/>
    </row>
    <row r="20251" spans="1:6" x14ac:dyDescent="0.25">
      <c r="A20251" t="s">
        <v>29055</v>
      </c>
      <c r="B20251" s="18" t="str">
        <f t="shared" si="948"/>
        <v>07/29/2024</v>
      </c>
      <c r="C20251" t="str">
        <f t="shared" si="949"/>
        <v>20</v>
      </c>
      <c r="D20251" t="str">
        <f t="shared" si="950"/>
        <v>45</v>
      </c>
      <c r="E20251" s="47"/>
      <c r="F20251" s="50"/>
    </row>
    <row r="20252" spans="1:6" x14ac:dyDescent="0.25">
      <c r="A20252" t="s">
        <v>29056</v>
      </c>
      <c r="B20252" s="18" t="str">
        <f t="shared" si="948"/>
        <v>07/29/2024</v>
      </c>
      <c r="C20252" t="str">
        <f t="shared" si="949"/>
        <v>21</v>
      </c>
      <c r="D20252" t="str">
        <f t="shared" si="950"/>
        <v>00</v>
      </c>
      <c r="E20252" s="47"/>
      <c r="F20252" s="50"/>
    </row>
    <row r="20253" spans="1:6" x14ac:dyDescent="0.25">
      <c r="A20253" t="s">
        <v>29057</v>
      </c>
      <c r="B20253" s="18" t="str">
        <f t="shared" si="948"/>
        <v>07/29/2024</v>
      </c>
      <c r="C20253" t="str">
        <f t="shared" si="949"/>
        <v>21</v>
      </c>
      <c r="D20253" t="str">
        <f t="shared" si="950"/>
        <v>15</v>
      </c>
      <c r="E20253" s="47"/>
      <c r="F20253" s="50"/>
    </row>
    <row r="20254" spans="1:6" x14ac:dyDescent="0.25">
      <c r="A20254" t="s">
        <v>29058</v>
      </c>
      <c r="B20254" s="18" t="str">
        <f t="shared" si="948"/>
        <v>07/29/2024</v>
      </c>
      <c r="C20254" t="str">
        <f t="shared" si="949"/>
        <v>21</v>
      </c>
      <c r="D20254" t="str">
        <f t="shared" si="950"/>
        <v>30</v>
      </c>
      <c r="E20254" s="47"/>
      <c r="F20254" s="50"/>
    </row>
    <row r="20255" spans="1:6" x14ac:dyDescent="0.25">
      <c r="A20255" t="s">
        <v>29059</v>
      </c>
      <c r="B20255" s="18" t="str">
        <f t="shared" si="948"/>
        <v>07/29/2024</v>
      </c>
      <c r="C20255" t="str">
        <f t="shared" si="949"/>
        <v>21</v>
      </c>
      <c r="D20255" t="str">
        <f t="shared" si="950"/>
        <v>45</v>
      </c>
      <c r="E20255" s="47"/>
      <c r="F20255" s="50"/>
    </row>
    <row r="20256" spans="1:6" x14ac:dyDescent="0.25">
      <c r="A20256" t="s">
        <v>29060</v>
      </c>
      <c r="B20256" s="18" t="str">
        <f t="shared" si="948"/>
        <v>07/29/2024</v>
      </c>
      <c r="C20256" t="str">
        <f t="shared" si="949"/>
        <v>22</v>
      </c>
      <c r="D20256" t="str">
        <f t="shared" si="950"/>
        <v>00</v>
      </c>
      <c r="E20256" s="47"/>
      <c r="F20256" s="50"/>
    </row>
    <row r="20257" spans="1:6" x14ac:dyDescent="0.25">
      <c r="A20257" t="s">
        <v>29061</v>
      </c>
      <c r="B20257" s="18" t="str">
        <f t="shared" si="948"/>
        <v>07/29/2024</v>
      </c>
      <c r="C20257" t="str">
        <f t="shared" si="949"/>
        <v>22</v>
      </c>
      <c r="D20257" t="str">
        <f t="shared" si="950"/>
        <v>15</v>
      </c>
      <c r="E20257" s="47"/>
      <c r="F20257" s="50"/>
    </row>
    <row r="20258" spans="1:6" x14ac:dyDescent="0.25">
      <c r="A20258" t="s">
        <v>29062</v>
      </c>
      <c r="B20258" s="18" t="str">
        <f t="shared" si="948"/>
        <v>07/29/2024</v>
      </c>
      <c r="C20258" t="str">
        <f t="shared" si="949"/>
        <v>22</v>
      </c>
      <c r="D20258" t="str">
        <f t="shared" si="950"/>
        <v>30</v>
      </c>
      <c r="E20258" s="47"/>
      <c r="F20258" s="50"/>
    </row>
    <row r="20259" spans="1:6" x14ac:dyDescent="0.25">
      <c r="A20259" t="s">
        <v>29063</v>
      </c>
      <c r="B20259" s="18" t="str">
        <f t="shared" si="948"/>
        <v>07/29/2024</v>
      </c>
      <c r="C20259" t="str">
        <f t="shared" si="949"/>
        <v>22</v>
      </c>
      <c r="D20259" t="str">
        <f t="shared" si="950"/>
        <v>45</v>
      </c>
      <c r="E20259" s="47"/>
      <c r="F20259" s="50"/>
    </row>
    <row r="20260" spans="1:6" x14ac:dyDescent="0.25">
      <c r="A20260" t="s">
        <v>29064</v>
      </c>
      <c r="B20260" s="18" t="str">
        <f t="shared" si="948"/>
        <v>07/29/2024</v>
      </c>
      <c r="C20260" t="str">
        <f t="shared" si="949"/>
        <v>23</v>
      </c>
      <c r="D20260" t="str">
        <f t="shared" si="950"/>
        <v>00</v>
      </c>
      <c r="E20260" s="47"/>
      <c r="F20260" s="50"/>
    </row>
    <row r="20261" spans="1:6" x14ac:dyDescent="0.25">
      <c r="A20261" t="s">
        <v>29065</v>
      </c>
      <c r="B20261" s="18" t="str">
        <f t="shared" si="948"/>
        <v>07/29/2024</v>
      </c>
      <c r="C20261" t="str">
        <f t="shared" si="949"/>
        <v>23</v>
      </c>
      <c r="D20261" t="str">
        <f t="shared" si="950"/>
        <v>15</v>
      </c>
      <c r="E20261" s="47"/>
      <c r="F20261" s="50"/>
    </row>
    <row r="20262" spans="1:6" x14ac:dyDescent="0.25">
      <c r="A20262" t="s">
        <v>29066</v>
      </c>
      <c r="B20262" s="18" t="str">
        <f t="shared" si="948"/>
        <v>07/29/2024</v>
      </c>
      <c r="C20262" t="str">
        <f t="shared" si="949"/>
        <v>23</v>
      </c>
      <c r="D20262" t="str">
        <f t="shared" si="950"/>
        <v>30</v>
      </c>
      <c r="E20262" s="47"/>
      <c r="F20262" s="50"/>
    </row>
    <row r="20263" spans="1:6" x14ac:dyDescent="0.25">
      <c r="A20263" t="s">
        <v>29067</v>
      </c>
      <c r="B20263" s="18" t="str">
        <f t="shared" si="948"/>
        <v>07/29/2024</v>
      </c>
      <c r="C20263" t="str">
        <f t="shared" si="949"/>
        <v>23</v>
      </c>
      <c r="D20263" t="str">
        <f t="shared" si="950"/>
        <v>45</v>
      </c>
      <c r="E20263" s="47"/>
      <c r="F20263" s="50"/>
    </row>
    <row r="20264" spans="1:6" x14ac:dyDescent="0.25">
      <c r="A20264" t="s">
        <v>29068</v>
      </c>
      <c r="B20264" s="18" t="str">
        <f t="shared" si="948"/>
        <v>07/30/2024</v>
      </c>
      <c r="C20264" t="str">
        <f t="shared" si="949"/>
        <v>00</v>
      </c>
      <c r="D20264" t="str">
        <f t="shared" si="950"/>
        <v>00</v>
      </c>
      <c r="E20264" s="47"/>
      <c r="F20264" s="50"/>
    </row>
    <row r="20265" spans="1:6" x14ac:dyDescent="0.25">
      <c r="A20265" t="s">
        <v>29069</v>
      </c>
      <c r="B20265" s="18" t="str">
        <f t="shared" si="948"/>
        <v>07/30/2024</v>
      </c>
      <c r="C20265" t="str">
        <f t="shared" si="949"/>
        <v>00</v>
      </c>
      <c r="D20265" t="str">
        <f t="shared" si="950"/>
        <v>15</v>
      </c>
      <c r="E20265" s="47"/>
      <c r="F20265" s="50"/>
    </row>
    <row r="20266" spans="1:6" x14ac:dyDescent="0.25">
      <c r="A20266" t="s">
        <v>29070</v>
      </c>
      <c r="B20266" s="18" t="str">
        <f t="shared" si="948"/>
        <v>07/30/2024</v>
      </c>
      <c r="C20266" t="str">
        <f t="shared" si="949"/>
        <v>00</v>
      </c>
      <c r="D20266" t="str">
        <f t="shared" si="950"/>
        <v>30</v>
      </c>
      <c r="E20266" s="47"/>
      <c r="F20266" s="50"/>
    </row>
    <row r="20267" spans="1:6" x14ac:dyDescent="0.25">
      <c r="A20267" t="s">
        <v>29071</v>
      </c>
      <c r="B20267" s="18" t="str">
        <f t="shared" si="948"/>
        <v>07/30/2024</v>
      </c>
      <c r="C20267" t="str">
        <f t="shared" si="949"/>
        <v>00</v>
      </c>
      <c r="D20267" t="str">
        <f t="shared" si="950"/>
        <v>45</v>
      </c>
      <c r="E20267" s="47"/>
      <c r="F20267" s="50"/>
    </row>
    <row r="20268" spans="1:6" x14ac:dyDescent="0.25">
      <c r="A20268" t="s">
        <v>29072</v>
      </c>
      <c r="B20268" s="18" t="str">
        <f t="shared" si="948"/>
        <v>07/30/2024</v>
      </c>
      <c r="C20268" t="str">
        <f t="shared" si="949"/>
        <v>01</v>
      </c>
      <c r="D20268" t="str">
        <f t="shared" si="950"/>
        <v>00</v>
      </c>
      <c r="E20268" s="47"/>
      <c r="F20268" s="50"/>
    </row>
    <row r="20269" spans="1:6" x14ac:dyDescent="0.25">
      <c r="A20269" t="s">
        <v>29073</v>
      </c>
      <c r="B20269" s="18" t="str">
        <f t="shared" si="948"/>
        <v>07/30/2024</v>
      </c>
      <c r="C20269" t="str">
        <f t="shared" si="949"/>
        <v>01</v>
      </c>
      <c r="D20269" t="str">
        <f t="shared" si="950"/>
        <v>15</v>
      </c>
      <c r="E20269" s="47"/>
      <c r="F20269" s="50"/>
    </row>
    <row r="20270" spans="1:6" x14ac:dyDescent="0.25">
      <c r="A20270" t="s">
        <v>29074</v>
      </c>
      <c r="B20270" s="18" t="str">
        <f t="shared" si="948"/>
        <v>07/30/2024</v>
      </c>
      <c r="C20270" t="str">
        <f t="shared" si="949"/>
        <v>01</v>
      </c>
      <c r="D20270" t="str">
        <f t="shared" si="950"/>
        <v>30</v>
      </c>
      <c r="E20270" s="47"/>
      <c r="F20270" s="50"/>
    </row>
    <row r="20271" spans="1:6" x14ac:dyDescent="0.25">
      <c r="A20271" t="s">
        <v>29075</v>
      </c>
      <c r="B20271" s="18" t="str">
        <f t="shared" si="948"/>
        <v>07/30/2024</v>
      </c>
      <c r="C20271" t="str">
        <f t="shared" si="949"/>
        <v>01</v>
      </c>
      <c r="D20271" t="str">
        <f t="shared" si="950"/>
        <v>45</v>
      </c>
      <c r="E20271" s="47"/>
      <c r="F20271" s="50"/>
    </row>
    <row r="20272" spans="1:6" x14ac:dyDescent="0.25">
      <c r="A20272" t="s">
        <v>29076</v>
      </c>
      <c r="B20272" s="18" t="str">
        <f t="shared" si="948"/>
        <v>07/30/2024</v>
      </c>
      <c r="C20272" t="str">
        <f t="shared" si="949"/>
        <v>02</v>
      </c>
      <c r="D20272" t="str">
        <f t="shared" si="950"/>
        <v>00</v>
      </c>
      <c r="E20272" s="47"/>
      <c r="F20272" s="50"/>
    </row>
    <row r="20273" spans="1:6" x14ac:dyDescent="0.25">
      <c r="A20273" t="s">
        <v>29077</v>
      </c>
      <c r="B20273" s="18" t="str">
        <f t="shared" si="948"/>
        <v>07/30/2024</v>
      </c>
      <c r="C20273" t="str">
        <f t="shared" si="949"/>
        <v>02</v>
      </c>
      <c r="D20273" t="str">
        <f t="shared" si="950"/>
        <v>15</v>
      </c>
      <c r="E20273" s="47"/>
      <c r="F20273" s="50"/>
    </row>
    <row r="20274" spans="1:6" x14ac:dyDescent="0.25">
      <c r="A20274" t="s">
        <v>29078</v>
      </c>
      <c r="B20274" s="18" t="str">
        <f t="shared" si="948"/>
        <v>07/30/2024</v>
      </c>
      <c r="C20274" t="str">
        <f t="shared" si="949"/>
        <v>02</v>
      </c>
      <c r="D20274" t="str">
        <f t="shared" si="950"/>
        <v>30</v>
      </c>
      <c r="E20274" s="47"/>
      <c r="F20274" s="50"/>
    </row>
    <row r="20275" spans="1:6" x14ac:dyDescent="0.25">
      <c r="A20275" t="s">
        <v>29079</v>
      </c>
      <c r="B20275" s="18" t="str">
        <f t="shared" si="948"/>
        <v>07/30/2024</v>
      </c>
      <c r="C20275" t="str">
        <f t="shared" si="949"/>
        <v>02</v>
      </c>
      <c r="D20275" t="str">
        <f t="shared" si="950"/>
        <v>45</v>
      </c>
      <c r="E20275" s="47"/>
      <c r="F20275" s="50"/>
    </row>
    <row r="20276" spans="1:6" x14ac:dyDescent="0.25">
      <c r="A20276" t="s">
        <v>29080</v>
      </c>
      <c r="B20276" s="18" t="str">
        <f t="shared" si="948"/>
        <v>07/30/2024</v>
      </c>
      <c r="C20276" t="str">
        <f t="shared" si="949"/>
        <v>03</v>
      </c>
      <c r="D20276" t="str">
        <f t="shared" si="950"/>
        <v>00</v>
      </c>
      <c r="E20276" s="47"/>
      <c r="F20276" s="50"/>
    </row>
    <row r="20277" spans="1:6" x14ac:dyDescent="0.25">
      <c r="A20277" t="s">
        <v>29081</v>
      </c>
      <c r="B20277" s="18" t="str">
        <f t="shared" si="948"/>
        <v>07/30/2024</v>
      </c>
      <c r="C20277" t="str">
        <f t="shared" si="949"/>
        <v>03</v>
      </c>
      <c r="D20277" t="str">
        <f t="shared" si="950"/>
        <v>15</v>
      </c>
      <c r="E20277" s="47"/>
      <c r="F20277" s="50"/>
    </row>
    <row r="20278" spans="1:6" x14ac:dyDescent="0.25">
      <c r="A20278" t="s">
        <v>29082</v>
      </c>
      <c r="B20278" s="18" t="str">
        <f t="shared" si="948"/>
        <v>07/30/2024</v>
      </c>
      <c r="C20278" t="str">
        <f t="shared" si="949"/>
        <v>03</v>
      </c>
      <c r="D20278" t="str">
        <f t="shared" si="950"/>
        <v>30</v>
      </c>
      <c r="E20278" s="47"/>
      <c r="F20278" s="50"/>
    </row>
    <row r="20279" spans="1:6" x14ac:dyDescent="0.25">
      <c r="A20279" t="s">
        <v>29083</v>
      </c>
      <c r="B20279" s="18" t="str">
        <f t="shared" si="948"/>
        <v>07/30/2024</v>
      </c>
      <c r="C20279" t="str">
        <f t="shared" si="949"/>
        <v>03</v>
      </c>
      <c r="D20279" t="str">
        <f t="shared" si="950"/>
        <v>45</v>
      </c>
      <c r="E20279" s="47"/>
      <c r="F20279" s="50"/>
    </row>
    <row r="20280" spans="1:6" x14ac:dyDescent="0.25">
      <c r="A20280" t="s">
        <v>29084</v>
      </c>
      <c r="B20280" s="18" t="str">
        <f t="shared" si="948"/>
        <v>07/30/2024</v>
      </c>
      <c r="C20280" t="str">
        <f t="shared" si="949"/>
        <v>04</v>
      </c>
      <c r="D20280" t="str">
        <f t="shared" si="950"/>
        <v>00</v>
      </c>
      <c r="E20280" s="47"/>
      <c r="F20280" s="50"/>
    </row>
    <row r="20281" spans="1:6" x14ac:dyDescent="0.25">
      <c r="A20281" t="s">
        <v>29085</v>
      </c>
      <c r="B20281" s="18" t="str">
        <f t="shared" si="948"/>
        <v>07/30/2024</v>
      </c>
      <c r="C20281" t="str">
        <f t="shared" si="949"/>
        <v>04</v>
      </c>
      <c r="D20281" t="str">
        <f t="shared" si="950"/>
        <v>15</v>
      </c>
      <c r="E20281" s="47"/>
      <c r="F20281" s="50"/>
    </row>
    <row r="20282" spans="1:6" x14ac:dyDescent="0.25">
      <c r="A20282" t="s">
        <v>29086</v>
      </c>
      <c r="B20282" s="18" t="str">
        <f t="shared" si="948"/>
        <v>07/30/2024</v>
      </c>
      <c r="C20282" t="str">
        <f t="shared" si="949"/>
        <v>04</v>
      </c>
      <c r="D20282" t="str">
        <f t="shared" si="950"/>
        <v>30</v>
      </c>
      <c r="E20282" s="47"/>
      <c r="F20282" s="50"/>
    </row>
    <row r="20283" spans="1:6" x14ac:dyDescent="0.25">
      <c r="A20283" t="s">
        <v>29087</v>
      </c>
      <c r="B20283" s="18" t="str">
        <f t="shared" si="948"/>
        <v>07/30/2024</v>
      </c>
      <c r="C20283" t="str">
        <f t="shared" si="949"/>
        <v>04</v>
      </c>
      <c r="D20283" t="str">
        <f t="shared" si="950"/>
        <v>45</v>
      </c>
      <c r="E20283" s="47"/>
      <c r="F20283" s="50"/>
    </row>
    <row r="20284" spans="1:6" x14ac:dyDescent="0.25">
      <c r="A20284" t="s">
        <v>29088</v>
      </c>
      <c r="B20284" s="18" t="str">
        <f t="shared" si="948"/>
        <v>07/30/2024</v>
      </c>
      <c r="C20284" t="str">
        <f t="shared" si="949"/>
        <v>05</v>
      </c>
      <c r="D20284" t="str">
        <f t="shared" si="950"/>
        <v>00</v>
      </c>
      <c r="E20284" s="47"/>
      <c r="F20284" s="50"/>
    </row>
    <row r="20285" spans="1:6" x14ac:dyDescent="0.25">
      <c r="A20285" t="s">
        <v>29089</v>
      </c>
      <c r="B20285" s="18" t="str">
        <f t="shared" si="948"/>
        <v>07/30/2024</v>
      </c>
      <c r="C20285" t="str">
        <f t="shared" si="949"/>
        <v>05</v>
      </c>
      <c r="D20285" t="str">
        <f t="shared" si="950"/>
        <v>15</v>
      </c>
      <c r="E20285" s="47"/>
      <c r="F20285" s="50"/>
    </row>
    <row r="20286" spans="1:6" x14ac:dyDescent="0.25">
      <c r="A20286" t="s">
        <v>29090</v>
      </c>
      <c r="B20286" s="18" t="str">
        <f t="shared" si="948"/>
        <v>07/30/2024</v>
      </c>
      <c r="C20286" t="str">
        <f t="shared" si="949"/>
        <v>05</v>
      </c>
      <c r="D20286" t="str">
        <f t="shared" si="950"/>
        <v>30</v>
      </c>
      <c r="E20286" s="47"/>
      <c r="F20286" s="50"/>
    </row>
    <row r="20287" spans="1:6" x14ac:dyDescent="0.25">
      <c r="A20287" t="s">
        <v>29091</v>
      </c>
      <c r="B20287" s="18" t="str">
        <f t="shared" si="948"/>
        <v>07/30/2024</v>
      </c>
      <c r="C20287" t="str">
        <f t="shared" si="949"/>
        <v>05</v>
      </c>
      <c r="D20287" t="str">
        <f t="shared" si="950"/>
        <v>45</v>
      </c>
      <c r="E20287" s="47"/>
      <c r="F20287" s="50"/>
    </row>
    <row r="20288" spans="1:6" x14ac:dyDescent="0.25">
      <c r="A20288" t="s">
        <v>29092</v>
      </c>
      <c r="B20288" s="18" t="str">
        <f t="shared" si="948"/>
        <v>07/30/2024</v>
      </c>
      <c r="C20288" t="str">
        <f t="shared" si="949"/>
        <v>06</v>
      </c>
      <c r="D20288" t="str">
        <f t="shared" si="950"/>
        <v>00</v>
      </c>
      <c r="E20288" s="47"/>
      <c r="F20288" s="50"/>
    </row>
    <row r="20289" spans="1:6" x14ac:dyDescent="0.25">
      <c r="A20289" t="s">
        <v>29093</v>
      </c>
      <c r="B20289" s="18" t="str">
        <f t="shared" si="948"/>
        <v>07/30/2024</v>
      </c>
      <c r="C20289" t="str">
        <f t="shared" si="949"/>
        <v>06</v>
      </c>
      <c r="D20289" t="str">
        <f t="shared" si="950"/>
        <v>15</v>
      </c>
      <c r="E20289" s="47"/>
      <c r="F20289" s="50"/>
    </row>
    <row r="20290" spans="1:6" x14ac:dyDescent="0.25">
      <c r="A20290" t="s">
        <v>29094</v>
      </c>
      <c r="B20290" s="18" t="str">
        <f t="shared" si="948"/>
        <v>07/30/2024</v>
      </c>
      <c r="C20290" t="str">
        <f t="shared" si="949"/>
        <v>06</v>
      </c>
      <c r="D20290" t="str">
        <f t="shared" si="950"/>
        <v>30</v>
      </c>
      <c r="E20290" s="47"/>
      <c r="F20290" s="50"/>
    </row>
    <row r="20291" spans="1:6" x14ac:dyDescent="0.25">
      <c r="A20291" t="s">
        <v>29095</v>
      </c>
      <c r="B20291" s="18" t="str">
        <f t="shared" si="948"/>
        <v>07/30/2024</v>
      </c>
      <c r="C20291" t="str">
        <f t="shared" si="949"/>
        <v>06</v>
      </c>
      <c r="D20291" t="str">
        <f t="shared" si="950"/>
        <v>45</v>
      </c>
      <c r="E20291" s="47"/>
      <c r="F20291" s="50"/>
    </row>
    <row r="20292" spans="1:6" x14ac:dyDescent="0.25">
      <c r="A20292" t="s">
        <v>29096</v>
      </c>
      <c r="B20292" s="18" t="str">
        <f t="shared" si="948"/>
        <v>07/30/2024</v>
      </c>
      <c r="C20292" t="str">
        <f t="shared" si="949"/>
        <v>07</v>
      </c>
      <c r="D20292" t="str">
        <f t="shared" si="950"/>
        <v>00</v>
      </c>
      <c r="E20292" s="47"/>
      <c r="F20292" s="50"/>
    </row>
    <row r="20293" spans="1:6" x14ac:dyDescent="0.25">
      <c r="A20293" t="s">
        <v>29097</v>
      </c>
      <c r="B20293" s="18" t="str">
        <f t="shared" si="948"/>
        <v>07/30/2024</v>
      </c>
      <c r="C20293" t="str">
        <f t="shared" si="949"/>
        <v>07</v>
      </c>
      <c r="D20293" t="str">
        <f t="shared" si="950"/>
        <v>15</v>
      </c>
      <c r="E20293" s="47"/>
      <c r="F20293" s="50"/>
    </row>
    <row r="20294" spans="1:6" x14ac:dyDescent="0.25">
      <c r="A20294" t="s">
        <v>29098</v>
      </c>
      <c r="B20294" s="18" t="str">
        <f t="shared" si="948"/>
        <v>07/30/2024</v>
      </c>
      <c r="C20294" t="str">
        <f t="shared" si="949"/>
        <v>07</v>
      </c>
      <c r="D20294" t="str">
        <f t="shared" si="950"/>
        <v>30</v>
      </c>
      <c r="E20294" s="47"/>
      <c r="F20294" s="50"/>
    </row>
    <row r="20295" spans="1:6" x14ac:dyDescent="0.25">
      <c r="A20295" t="s">
        <v>29099</v>
      </c>
      <c r="B20295" s="18" t="str">
        <f t="shared" si="948"/>
        <v>07/30/2024</v>
      </c>
      <c r="C20295" t="str">
        <f t="shared" si="949"/>
        <v>07</v>
      </c>
      <c r="D20295" t="str">
        <f t="shared" si="950"/>
        <v>45</v>
      </c>
      <c r="E20295" s="47"/>
      <c r="F20295" s="50"/>
    </row>
    <row r="20296" spans="1:6" x14ac:dyDescent="0.25">
      <c r="A20296" t="s">
        <v>29100</v>
      </c>
      <c r="B20296" s="18" t="str">
        <f t="shared" ref="B20296:B20359" si="951">CONCATENATE(RIGHT(LEFT(A20296,7),2),"/",RIGHT(LEFT(A20296,10),2),"/",LEFT(A20296,4))</f>
        <v>07/30/2024</v>
      </c>
      <c r="C20296" t="str">
        <f t="shared" ref="C20296:C20359" si="952">RIGHT(LEFT(A20296,16),2)</f>
        <v>08</v>
      </c>
      <c r="D20296" t="str">
        <f t="shared" ref="D20296:D20359" si="953">RIGHT(LEFT(A20296,19),2)</f>
        <v>00</v>
      </c>
      <c r="E20296" s="47"/>
      <c r="F20296" s="50"/>
    </row>
    <row r="20297" spans="1:6" x14ac:dyDescent="0.25">
      <c r="A20297" t="s">
        <v>29101</v>
      </c>
      <c r="B20297" s="18" t="str">
        <f t="shared" si="951"/>
        <v>07/30/2024</v>
      </c>
      <c r="C20297" t="str">
        <f t="shared" si="952"/>
        <v>08</v>
      </c>
      <c r="D20297" t="str">
        <f t="shared" si="953"/>
        <v>15</v>
      </c>
      <c r="E20297" s="47"/>
      <c r="F20297" s="50"/>
    </row>
    <row r="20298" spans="1:6" x14ac:dyDescent="0.25">
      <c r="A20298" t="s">
        <v>29102</v>
      </c>
      <c r="B20298" s="18" t="str">
        <f t="shared" si="951"/>
        <v>07/30/2024</v>
      </c>
      <c r="C20298" t="str">
        <f t="shared" si="952"/>
        <v>08</v>
      </c>
      <c r="D20298" t="str">
        <f t="shared" si="953"/>
        <v>30</v>
      </c>
      <c r="E20298" s="47"/>
      <c r="F20298" s="50"/>
    </row>
    <row r="20299" spans="1:6" x14ac:dyDescent="0.25">
      <c r="A20299" t="s">
        <v>29103</v>
      </c>
      <c r="B20299" s="18" t="str">
        <f t="shared" si="951"/>
        <v>07/30/2024</v>
      </c>
      <c r="C20299" t="str">
        <f t="shared" si="952"/>
        <v>08</v>
      </c>
      <c r="D20299" t="str">
        <f t="shared" si="953"/>
        <v>45</v>
      </c>
      <c r="E20299" s="47"/>
      <c r="F20299" s="50"/>
    </row>
    <row r="20300" spans="1:6" x14ac:dyDescent="0.25">
      <c r="A20300" t="s">
        <v>29104</v>
      </c>
      <c r="B20300" s="18" t="str">
        <f t="shared" si="951"/>
        <v>07/30/2024</v>
      </c>
      <c r="C20300" t="str">
        <f t="shared" si="952"/>
        <v>09</v>
      </c>
      <c r="D20300" t="str">
        <f t="shared" si="953"/>
        <v>00</v>
      </c>
      <c r="E20300" s="47"/>
      <c r="F20300" s="50"/>
    </row>
    <row r="20301" spans="1:6" x14ac:dyDescent="0.25">
      <c r="A20301" t="s">
        <v>29105</v>
      </c>
      <c r="B20301" s="18" t="str">
        <f t="shared" si="951"/>
        <v>07/30/2024</v>
      </c>
      <c r="C20301" t="str">
        <f t="shared" si="952"/>
        <v>09</v>
      </c>
      <c r="D20301" t="str">
        <f t="shared" si="953"/>
        <v>15</v>
      </c>
      <c r="E20301" s="47"/>
      <c r="F20301" s="50"/>
    </row>
    <row r="20302" spans="1:6" x14ac:dyDescent="0.25">
      <c r="A20302" t="s">
        <v>29106</v>
      </c>
      <c r="B20302" s="18" t="str">
        <f t="shared" si="951"/>
        <v>07/30/2024</v>
      </c>
      <c r="C20302" t="str">
        <f t="shared" si="952"/>
        <v>09</v>
      </c>
      <c r="D20302" t="str">
        <f t="shared" si="953"/>
        <v>30</v>
      </c>
      <c r="E20302" s="47"/>
      <c r="F20302" s="50"/>
    </row>
    <row r="20303" spans="1:6" x14ac:dyDescent="0.25">
      <c r="A20303" t="s">
        <v>29107</v>
      </c>
      <c r="B20303" s="18" t="str">
        <f t="shared" si="951"/>
        <v>07/30/2024</v>
      </c>
      <c r="C20303" t="str">
        <f t="shared" si="952"/>
        <v>09</v>
      </c>
      <c r="D20303" t="str">
        <f t="shared" si="953"/>
        <v>45</v>
      </c>
      <c r="E20303" s="47"/>
      <c r="F20303" s="50"/>
    </row>
    <row r="20304" spans="1:6" x14ac:dyDescent="0.25">
      <c r="A20304" t="s">
        <v>29108</v>
      </c>
      <c r="B20304" s="18" t="str">
        <f t="shared" si="951"/>
        <v>07/30/2024</v>
      </c>
      <c r="C20304" t="str">
        <f t="shared" si="952"/>
        <v>10</v>
      </c>
      <c r="D20304" t="str">
        <f t="shared" si="953"/>
        <v>00</v>
      </c>
      <c r="E20304" s="47"/>
      <c r="F20304" s="50"/>
    </row>
    <row r="20305" spans="1:6" x14ac:dyDescent="0.25">
      <c r="A20305" t="s">
        <v>29109</v>
      </c>
      <c r="B20305" s="18" t="str">
        <f t="shared" si="951"/>
        <v>07/30/2024</v>
      </c>
      <c r="C20305" t="str">
        <f t="shared" si="952"/>
        <v>10</v>
      </c>
      <c r="D20305" t="str">
        <f t="shared" si="953"/>
        <v>15</v>
      </c>
      <c r="E20305" s="47"/>
      <c r="F20305" s="50"/>
    </row>
    <row r="20306" spans="1:6" x14ac:dyDescent="0.25">
      <c r="A20306" t="s">
        <v>29110</v>
      </c>
      <c r="B20306" s="18" t="str">
        <f t="shared" si="951"/>
        <v>07/30/2024</v>
      </c>
      <c r="C20306" t="str">
        <f t="shared" si="952"/>
        <v>10</v>
      </c>
      <c r="D20306" t="str">
        <f t="shared" si="953"/>
        <v>30</v>
      </c>
      <c r="E20306" s="47"/>
      <c r="F20306" s="50"/>
    </row>
    <row r="20307" spans="1:6" x14ac:dyDescent="0.25">
      <c r="A20307" t="s">
        <v>29111</v>
      </c>
      <c r="B20307" s="18" t="str">
        <f t="shared" si="951"/>
        <v>07/30/2024</v>
      </c>
      <c r="C20307" t="str">
        <f t="shared" si="952"/>
        <v>10</v>
      </c>
      <c r="D20307" t="str">
        <f t="shared" si="953"/>
        <v>45</v>
      </c>
      <c r="E20307" s="47"/>
      <c r="F20307" s="50"/>
    </row>
    <row r="20308" spans="1:6" x14ac:dyDescent="0.25">
      <c r="A20308" t="s">
        <v>29112</v>
      </c>
      <c r="B20308" s="18" t="str">
        <f t="shared" si="951"/>
        <v>07/30/2024</v>
      </c>
      <c r="C20308" t="str">
        <f t="shared" si="952"/>
        <v>11</v>
      </c>
      <c r="D20308" t="str">
        <f t="shared" si="953"/>
        <v>00</v>
      </c>
      <c r="E20308" s="47"/>
      <c r="F20308" s="50"/>
    </row>
    <row r="20309" spans="1:6" x14ac:dyDescent="0.25">
      <c r="A20309" t="s">
        <v>29113</v>
      </c>
      <c r="B20309" s="18" t="str">
        <f t="shared" si="951"/>
        <v>07/30/2024</v>
      </c>
      <c r="C20309" t="str">
        <f t="shared" si="952"/>
        <v>11</v>
      </c>
      <c r="D20309" t="str">
        <f t="shared" si="953"/>
        <v>15</v>
      </c>
      <c r="E20309" s="47"/>
      <c r="F20309" s="50"/>
    </row>
    <row r="20310" spans="1:6" x14ac:dyDescent="0.25">
      <c r="A20310" t="s">
        <v>29114</v>
      </c>
      <c r="B20310" s="18" t="str">
        <f t="shared" si="951"/>
        <v>07/30/2024</v>
      </c>
      <c r="C20310" t="str">
        <f t="shared" si="952"/>
        <v>11</v>
      </c>
      <c r="D20310" t="str">
        <f t="shared" si="953"/>
        <v>30</v>
      </c>
      <c r="E20310" s="47"/>
      <c r="F20310" s="50"/>
    </row>
    <row r="20311" spans="1:6" x14ac:dyDescent="0.25">
      <c r="A20311" t="s">
        <v>29115</v>
      </c>
      <c r="B20311" s="18" t="str">
        <f t="shared" si="951"/>
        <v>07/30/2024</v>
      </c>
      <c r="C20311" t="str">
        <f t="shared" si="952"/>
        <v>11</v>
      </c>
      <c r="D20311" t="str">
        <f t="shared" si="953"/>
        <v>45</v>
      </c>
      <c r="E20311" s="47"/>
      <c r="F20311" s="50"/>
    </row>
    <row r="20312" spans="1:6" x14ac:dyDescent="0.25">
      <c r="A20312" t="s">
        <v>29116</v>
      </c>
      <c r="B20312" s="18" t="str">
        <f t="shared" si="951"/>
        <v>07/30/2024</v>
      </c>
      <c r="C20312" t="str">
        <f t="shared" si="952"/>
        <v>12</v>
      </c>
      <c r="D20312" t="str">
        <f t="shared" si="953"/>
        <v>00</v>
      </c>
      <c r="E20312" s="47"/>
      <c r="F20312" s="50"/>
    </row>
    <row r="20313" spans="1:6" x14ac:dyDescent="0.25">
      <c r="A20313" t="s">
        <v>29117</v>
      </c>
      <c r="B20313" s="18" t="str">
        <f t="shared" si="951"/>
        <v>07/30/2024</v>
      </c>
      <c r="C20313" t="str">
        <f t="shared" si="952"/>
        <v>12</v>
      </c>
      <c r="D20313" t="str">
        <f t="shared" si="953"/>
        <v>15</v>
      </c>
      <c r="E20313" s="47"/>
      <c r="F20313" s="50"/>
    </row>
    <row r="20314" spans="1:6" x14ac:dyDescent="0.25">
      <c r="A20314" t="s">
        <v>29118</v>
      </c>
      <c r="B20314" s="18" t="str">
        <f t="shared" si="951"/>
        <v>07/30/2024</v>
      </c>
      <c r="C20314" t="str">
        <f t="shared" si="952"/>
        <v>12</v>
      </c>
      <c r="D20314" t="str">
        <f t="shared" si="953"/>
        <v>30</v>
      </c>
      <c r="E20314" s="47"/>
      <c r="F20314" s="50"/>
    </row>
    <row r="20315" spans="1:6" x14ac:dyDescent="0.25">
      <c r="A20315" t="s">
        <v>29119</v>
      </c>
      <c r="B20315" s="18" t="str">
        <f t="shared" si="951"/>
        <v>07/30/2024</v>
      </c>
      <c r="C20315" t="str">
        <f t="shared" si="952"/>
        <v>12</v>
      </c>
      <c r="D20315" t="str">
        <f t="shared" si="953"/>
        <v>45</v>
      </c>
      <c r="E20315" s="47"/>
      <c r="F20315" s="50"/>
    </row>
    <row r="20316" spans="1:6" x14ac:dyDescent="0.25">
      <c r="A20316" t="s">
        <v>29120</v>
      </c>
      <c r="B20316" s="18" t="str">
        <f t="shared" si="951"/>
        <v>07/30/2024</v>
      </c>
      <c r="C20316" t="str">
        <f t="shared" si="952"/>
        <v>13</v>
      </c>
      <c r="D20316" t="str">
        <f t="shared" si="953"/>
        <v>00</v>
      </c>
      <c r="E20316" s="47"/>
      <c r="F20316" s="50"/>
    </row>
    <row r="20317" spans="1:6" x14ac:dyDescent="0.25">
      <c r="A20317" t="s">
        <v>29121</v>
      </c>
      <c r="B20317" s="18" t="str">
        <f t="shared" si="951"/>
        <v>07/30/2024</v>
      </c>
      <c r="C20317" t="str">
        <f t="shared" si="952"/>
        <v>13</v>
      </c>
      <c r="D20317" t="str">
        <f t="shared" si="953"/>
        <v>15</v>
      </c>
      <c r="E20317" s="47"/>
      <c r="F20317" s="50"/>
    </row>
    <row r="20318" spans="1:6" x14ac:dyDescent="0.25">
      <c r="A20318" t="s">
        <v>29122</v>
      </c>
      <c r="B20318" s="18" t="str">
        <f t="shared" si="951"/>
        <v>07/30/2024</v>
      </c>
      <c r="C20318" t="str">
        <f t="shared" si="952"/>
        <v>13</v>
      </c>
      <c r="D20318" t="str">
        <f t="shared" si="953"/>
        <v>30</v>
      </c>
      <c r="E20318" s="47"/>
      <c r="F20318" s="50"/>
    </row>
    <row r="20319" spans="1:6" x14ac:dyDescent="0.25">
      <c r="A20319" t="s">
        <v>29123</v>
      </c>
      <c r="B20319" s="18" t="str">
        <f t="shared" si="951"/>
        <v>07/30/2024</v>
      </c>
      <c r="C20319" t="str">
        <f t="shared" si="952"/>
        <v>13</v>
      </c>
      <c r="D20319" t="str">
        <f t="shared" si="953"/>
        <v>45</v>
      </c>
      <c r="E20319" s="47"/>
      <c r="F20319" s="50"/>
    </row>
    <row r="20320" spans="1:6" x14ac:dyDescent="0.25">
      <c r="A20320" t="s">
        <v>29124</v>
      </c>
      <c r="B20320" s="18" t="str">
        <f t="shared" si="951"/>
        <v>07/30/2024</v>
      </c>
      <c r="C20320" t="str">
        <f t="shared" si="952"/>
        <v>14</v>
      </c>
      <c r="D20320" t="str">
        <f t="shared" si="953"/>
        <v>00</v>
      </c>
      <c r="E20320" s="47"/>
      <c r="F20320" s="50"/>
    </row>
    <row r="20321" spans="1:6" x14ac:dyDescent="0.25">
      <c r="A20321" t="s">
        <v>29125</v>
      </c>
      <c r="B20321" s="18" t="str">
        <f t="shared" si="951"/>
        <v>07/30/2024</v>
      </c>
      <c r="C20321" t="str">
        <f t="shared" si="952"/>
        <v>14</v>
      </c>
      <c r="D20321" t="str">
        <f t="shared" si="953"/>
        <v>15</v>
      </c>
      <c r="E20321" s="47"/>
      <c r="F20321" s="50"/>
    </row>
    <row r="20322" spans="1:6" x14ac:dyDescent="0.25">
      <c r="A20322" t="s">
        <v>29126</v>
      </c>
      <c r="B20322" s="18" t="str">
        <f t="shared" si="951"/>
        <v>07/30/2024</v>
      </c>
      <c r="C20322" t="str">
        <f t="shared" si="952"/>
        <v>14</v>
      </c>
      <c r="D20322" t="str">
        <f t="shared" si="953"/>
        <v>30</v>
      </c>
      <c r="E20322" s="47"/>
      <c r="F20322" s="50"/>
    </row>
    <row r="20323" spans="1:6" x14ac:dyDescent="0.25">
      <c r="A20323" t="s">
        <v>29127</v>
      </c>
      <c r="B20323" s="18" t="str">
        <f t="shared" si="951"/>
        <v>07/30/2024</v>
      </c>
      <c r="C20323" t="str">
        <f t="shared" si="952"/>
        <v>14</v>
      </c>
      <c r="D20323" t="str">
        <f t="shared" si="953"/>
        <v>45</v>
      </c>
      <c r="E20323" s="47"/>
      <c r="F20323" s="50"/>
    </row>
    <row r="20324" spans="1:6" x14ac:dyDescent="0.25">
      <c r="A20324" t="s">
        <v>29128</v>
      </c>
      <c r="B20324" s="18" t="str">
        <f t="shared" si="951"/>
        <v>07/30/2024</v>
      </c>
      <c r="C20324" t="str">
        <f t="shared" si="952"/>
        <v>15</v>
      </c>
      <c r="D20324" t="str">
        <f t="shared" si="953"/>
        <v>00</v>
      </c>
      <c r="E20324" s="47"/>
      <c r="F20324" s="50"/>
    </row>
    <row r="20325" spans="1:6" x14ac:dyDescent="0.25">
      <c r="A20325" t="s">
        <v>29129</v>
      </c>
      <c r="B20325" s="18" t="str">
        <f t="shared" si="951"/>
        <v>07/30/2024</v>
      </c>
      <c r="C20325" t="str">
        <f t="shared" si="952"/>
        <v>15</v>
      </c>
      <c r="D20325" t="str">
        <f t="shared" si="953"/>
        <v>15</v>
      </c>
      <c r="E20325" s="47"/>
      <c r="F20325" s="50"/>
    </row>
    <row r="20326" spans="1:6" x14ac:dyDescent="0.25">
      <c r="A20326" t="s">
        <v>29130</v>
      </c>
      <c r="B20326" s="18" t="str">
        <f t="shared" si="951"/>
        <v>07/30/2024</v>
      </c>
      <c r="C20326" t="str">
        <f t="shared" si="952"/>
        <v>15</v>
      </c>
      <c r="D20326" t="str">
        <f t="shared" si="953"/>
        <v>30</v>
      </c>
      <c r="E20326" s="47"/>
      <c r="F20326" s="50"/>
    </row>
    <row r="20327" spans="1:6" x14ac:dyDescent="0.25">
      <c r="A20327" t="s">
        <v>29131</v>
      </c>
      <c r="B20327" s="18" t="str">
        <f t="shared" si="951"/>
        <v>07/30/2024</v>
      </c>
      <c r="C20327" t="str">
        <f t="shared" si="952"/>
        <v>15</v>
      </c>
      <c r="D20327" t="str">
        <f t="shared" si="953"/>
        <v>45</v>
      </c>
      <c r="E20327" s="47"/>
      <c r="F20327" s="50"/>
    </row>
    <row r="20328" spans="1:6" x14ac:dyDescent="0.25">
      <c r="A20328" t="s">
        <v>29132</v>
      </c>
      <c r="B20328" s="18" t="str">
        <f t="shared" si="951"/>
        <v>07/30/2024</v>
      </c>
      <c r="C20328" t="str">
        <f t="shared" si="952"/>
        <v>16</v>
      </c>
      <c r="D20328" t="str">
        <f t="shared" si="953"/>
        <v>00</v>
      </c>
      <c r="E20328" s="47"/>
      <c r="F20328" s="50"/>
    </row>
    <row r="20329" spans="1:6" x14ac:dyDescent="0.25">
      <c r="A20329" t="s">
        <v>29133</v>
      </c>
      <c r="B20329" s="18" t="str">
        <f t="shared" si="951"/>
        <v>07/30/2024</v>
      </c>
      <c r="C20329" t="str">
        <f t="shared" si="952"/>
        <v>16</v>
      </c>
      <c r="D20329" t="str">
        <f t="shared" si="953"/>
        <v>15</v>
      </c>
      <c r="E20329" s="47"/>
      <c r="F20329" s="50"/>
    </row>
    <row r="20330" spans="1:6" x14ac:dyDescent="0.25">
      <c r="A20330" t="s">
        <v>29134</v>
      </c>
      <c r="B20330" s="18" t="str">
        <f t="shared" si="951"/>
        <v>07/30/2024</v>
      </c>
      <c r="C20330" t="str">
        <f t="shared" si="952"/>
        <v>16</v>
      </c>
      <c r="D20330" t="str">
        <f t="shared" si="953"/>
        <v>30</v>
      </c>
      <c r="E20330" s="47"/>
      <c r="F20330" s="50"/>
    </row>
    <row r="20331" spans="1:6" x14ac:dyDescent="0.25">
      <c r="A20331" t="s">
        <v>29135</v>
      </c>
      <c r="B20331" s="18" t="str">
        <f t="shared" si="951"/>
        <v>07/30/2024</v>
      </c>
      <c r="C20331" t="str">
        <f t="shared" si="952"/>
        <v>16</v>
      </c>
      <c r="D20331" t="str">
        <f t="shared" si="953"/>
        <v>45</v>
      </c>
      <c r="E20331" s="47"/>
      <c r="F20331" s="50"/>
    </row>
    <row r="20332" spans="1:6" x14ac:dyDescent="0.25">
      <c r="A20332" t="s">
        <v>29136</v>
      </c>
      <c r="B20332" s="18" t="str">
        <f t="shared" si="951"/>
        <v>07/30/2024</v>
      </c>
      <c r="C20332" t="str">
        <f t="shared" si="952"/>
        <v>17</v>
      </c>
      <c r="D20332" t="str">
        <f t="shared" si="953"/>
        <v>00</v>
      </c>
      <c r="E20332" s="47"/>
      <c r="F20332" s="50"/>
    </row>
    <row r="20333" spans="1:6" x14ac:dyDescent="0.25">
      <c r="A20333" t="s">
        <v>29137</v>
      </c>
      <c r="B20333" s="18" t="str">
        <f t="shared" si="951"/>
        <v>07/30/2024</v>
      </c>
      <c r="C20333" t="str">
        <f t="shared" si="952"/>
        <v>17</v>
      </c>
      <c r="D20333" t="str">
        <f t="shared" si="953"/>
        <v>15</v>
      </c>
      <c r="E20333" s="47"/>
      <c r="F20333" s="50"/>
    </row>
    <row r="20334" spans="1:6" x14ac:dyDescent="0.25">
      <c r="A20334" t="s">
        <v>29138</v>
      </c>
      <c r="B20334" s="18" t="str">
        <f t="shared" si="951"/>
        <v>07/30/2024</v>
      </c>
      <c r="C20334" t="str">
        <f t="shared" si="952"/>
        <v>17</v>
      </c>
      <c r="D20334" t="str">
        <f t="shared" si="953"/>
        <v>30</v>
      </c>
      <c r="E20334" s="47"/>
      <c r="F20334" s="50"/>
    </row>
    <row r="20335" spans="1:6" x14ac:dyDescent="0.25">
      <c r="A20335" t="s">
        <v>29139</v>
      </c>
      <c r="B20335" s="18" t="str">
        <f t="shared" si="951"/>
        <v>07/30/2024</v>
      </c>
      <c r="C20335" t="str">
        <f t="shared" si="952"/>
        <v>17</v>
      </c>
      <c r="D20335" t="str">
        <f t="shared" si="953"/>
        <v>45</v>
      </c>
      <c r="E20335" s="47"/>
      <c r="F20335" s="50"/>
    </row>
    <row r="20336" spans="1:6" x14ac:dyDescent="0.25">
      <c r="A20336" t="s">
        <v>29140</v>
      </c>
      <c r="B20336" s="18" t="str">
        <f t="shared" si="951"/>
        <v>07/30/2024</v>
      </c>
      <c r="C20336" t="str">
        <f t="shared" si="952"/>
        <v>18</v>
      </c>
      <c r="D20336" t="str">
        <f t="shared" si="953"/>
        <v>00</v>
      </c>
      <c r="E20336" s="47"/>
      <c r="F20336" s="50"/>
    </row>
    <row r="20337" spans="1:6" x14ac:dyDescent="0.25">
      <c r="A20337" t="s">
        <v>29141</v>
      </c>
      <c r="B20337" s="18" t="str">
        <f t="shared" si="951"/>
        <v>07/30/2024</v>
      </c>
      <c r="C20337" t="str">
        <f t="shared" si="952"/>
        <v>18</v>
      </c>
      <c r="D20337" t="str">
        <f t="shared" si="953"/>
        <v>15</v>
      </c>
      <c r="E20337" s="47"/>
      <c r="F20337" s="50"/>
    </row>
    <row r="20338" spans="1:6" x14ac:dyDescent="0.25">
      <c r="A20338" t="s">
        <v>29142</v>
      </c>
      <c r="B20338" s="18" t="str">
        <f t="shared" si="951"/>
        <v>07/30/2024</v>
      </c>
      <c r="C20338" t="str">
        <f t="shared" si="952"/>
        <v>18</v>
      </c>
      <c r="D20338" t="str">
        <f t="shared" si="953"/>
        <v>30</v>
      </c>
      <c r="E20338" s="47"/>
      <c r="F20338" s="50"/>
    </row>
    <row r="20339" spans="1:6" x14ac:dyDescent="0.25">
      <c r="A20339" t="s">
        <v>29143</v>
      </c>
      <c r="B20339" s="18" t="str">
        <f t="shared" si="951"/>
        <v>07/30/2024</v>
      </c>
      <c r="C20339" t="str">
        <f t="shared" si="952"/>
        <v>18</v>
      </c>
      <c r="D20339" t="str">
        <f t="shared" si="953"/>
        <v>45</v>
      </c>
      <c r="E20339" s="47"/>
      <c r="F20339" s="50"/>
    </row>
    <row r="20340" spans="1:6" x14ac:dyDescent="0.25">
      <c r="A20340" t="s">
        <v>29144</v>
      </c>
      <c r="B20340" s="18" t="str">
        <f t="shared" si="951"/>
        <v>07/30/2024</v>
      </c>
      <c r="C20340" t="str">
        <f t="shared" si="952"/>
        <v>19</v>
      </c>
      <c r="D20340" t="str">
        <f t="shared" si="953"/>
        <v>00</v>
      </c>
      <c r="E20340" s="47"/>
      <c r="F20340" s="50"/>
    </row>
    <row r="20341" spans="1:6" x14ac:dyDescent="0.25">
      <c r="A20341" t="s">
        <v>29145</v>
      </c>
      <c r="B20341" s="18" t="str">
        <f t="shared" si="951"/>
        <v>07/30/2024</v>
      </c>
      <c r="C20341" t="str">
        <f t="shared" si="952"/>
        <v>19</v>
      </c>
      <c r="D20341" t="str">
        <f t="shared" si="953"/>
        <v>15</v>
      </c>
      <c r="E20341" s="47"/>
      <c r="F20341" s="50"/>
    </row>
    <row r="20342" spans="1:6" x14ac:dyDescent="0.25">
      <c r="A20342" t="s">
        <v>29146</v>
      </c>
      <c r="B20342" s="18" t="str">
        <f t="shared" si="951"/>
        <v>07/30/2024</v>
      </c>
      <c r="C20342" t="str">
        <f t="shared" si="952"/>
        <v>19</v>
      </c>
      <c r="D20342" t="str">
        <f t="shared" si="953"/>
        <v>30</v>
      </c>
      <c r="E20342" s="47"/>
      <c r="F20342" s="50"/>
    </row>
    <row r="20343" spans="1:6" x14ac:dyDescent="0.25">
      <c r="A20343" t="s">
        <v>29147</v>
      </c>
      <c r="B20343" s="18" t="str">
        <f t="shared" si="951"/>
        <v>07/30/2024</v>
      </c>
      <c r="C20343" t="str">
        <f t="shared" si="952"/>
        <v>19</v>
      </c>
      <c r="D20343" t="str">
        <f t="shared" si="953"/>
        <v>45</v>
      </c>
      <c r="E20343" s="47"/>
      <c r="F20343" s="50"/>
    </row>
    <row r="20344" spans="1:6" x14ac:dyDescent="0.25">
      <c r="A20344" t="s">
        <v>29148</v>
      </c>
      <c r="B20344" s="18" t="str">
        <f t="shared" si="951"/>
        <v>07/30/2024</v>
      </c>
      <c r="C20344" t="str">
        <f t="shared" si="952"/>
        <v>20</v>
      </c>
      <c r="D20344" t="str">
        <f t="shared" si="953"/>
        <v>00</v>
      </c>
      <c r="E20344" s="47"/>
      <c r="F20344" s="50"/>
    </row>
    <row r="20345" spans="1:6" x14ac:dyDescent="0.25">
      <c r="A20345" t="s">
        <v>29149</v>
      </c>
      <c r="B20345" s="18" t="str">
        <f t="shared" si="951"/>
        <v>07/30/2024</v>
      </c>
      <c r="C20345" t="str">
        <f t="shared" si="952"/>
        <v>20</v>
      </c>
      <c r="D20345" t="str">
        <f t="shared" si="953"/>
        <v>15</v>
      </c>
      <c r="E20345" s="47"/>
      <c r="F20345" s="50"/>
    </row>
    <row r="20346" spans="1:6" x14ac:dyDescent="0.25">
      <c r="A20346" t="s">
        <v>29150</v>
      </c>
      <c r="B20346" s="18" t="str">
        <f t="shared" si="951"/>
        <v>07/30/2024</v>
      </c>
      <c r="C20346" t="str">
        <f t="shared" si="952"/>
        <v>20</v>
      </c>
      <c r="D20346" t="str">
        <f t="shared" si="953"/>
        <v>30</v>
      </c>
      <c r="E20346" s="47"/>
      <c r="F20346" s="50"/>
    </row>
    <row r="20347" spans="1:6" x14ac:dyDescent="0.25">
      <c r="A20347" t="s">
        <v>29151</v>
      </c>
      <c r="B20347" s="18" t="str">
        <f t="shared" si="951"/>
        <v>07/30/2024</v>
      </c>
      <c r="C20347" t="str">
        <f t="shared" si="952"/>
        <v>20</v>
      </c>
      <c r="D20347" t="str">
        <f t="shared" si="953"/>
        <v>45</v>
      </c>
      <c r="E20347" s="47"/>
      <c r="F20347" s="50"/>
    </row>
    <row r="20348" spans="1:6" x14ac:dyDescent="0.25">
      <c r="A20348" t="s">
        <v>29152</v>
      </c>
      <c r="B20348" s="18" t="str">
        <f t="shared" si="951"/>
        <v>07/30/2024</v>
      </c>
      <c r="C20348" t="str">
        <f t="shared" si="952"/>
        <v>21</v>
      </c>
      <c r="D20348" t="str">
        <f t="shared" si="953"/>
        <v>00</v>
      </c>
      <c r="E20348" s="47"/>
      <c r="F20348" s="50"/>
    </row>
    <row r="20349" spans="1:6" x14ac:dyDescent="0.25">
      <c r="A20349" t="s">
        <v>29153</v>
      </c>
      <c r="B20349" s="18" t="str">
        <f t="shared" si="951"/>
        <v>07/30/2024</v>
      </c>
      <c r="C20349" t="str">
        <f t="shared" si="952"/>
        <v>21</v>
      </c>
      <c r="D20349" t="str">
        <f t="shared" si="953"/>
        <v>15</v>
      </c>
      <c r="E20349" s="47"/>
      <c r="F20349" s="50"/>
    </row>
    <row r="20350" spans="1:6" x14ac:dyDescent="0.25">
      <c r="A20350" t="s">
        <v>29154</v>
      </c>
      <c r="B20350" s="18" t="str">
        <f t="shared" si="951"/>
        <v>07/30/2024</v>
      </c>
      <c r="C20350" t="str">
        <f t="shared" si="952"/>
        <v>21</v>
      </c>
      <c r="D20350" t="str">
        <f t="shared" si="953"/>
        <v>30</v>
      </c>
      <c r="E20350" s="47"/>
      <c r="F20350" s="50"/>
    </row>
    <row r="20351" spans="1:6" x14ac:dyDescent="0.25">
      <c r="A20351" t="s">
        <v>29155</v>
      </c>
      <c r="B20351" s="18" t="str">
        <f t="shared" si="951"/>
        <v>07/30/2024</v>
      </c>
      <c r="C20351" t="str">
        <f t="shared" si="952"/>
        <v>21</v>
      </c>
      <c r="D20351" t="str">
        <f t="shared" si="953"/>
        <v>45</v>
      </c>
      <c r="E20351" s="47"/>
      <c r="F20351" s="50"/>
    </row>
    <row r="20352" spans="1:6" x14ac:dyDescent="0.25">
      <c r="A20352" t="s">
        <v>29156</v>
      </c>
      <c r="B20352" s="18" t="str">
        <f t="shared" si="951"/>
        <v>07/30/2024</v>
      </c>
      <c r="C20352" t="str">
        <f t="shared" si="952"/>
        <v>22</v>
      </c>
      <c r="D20352" t="str">
        <f t="shared" si="953"/>
        <v>00</v>
      </c>
      <c r="E20352" s="47"/>
      <c r="F20352" s="50"/>
    </row>
    <row r="20353" spans="1:6" x14ac:dyDescent="0.25">
      <c r="A20353" t="s">
        <v>29157</v>
      </c>
      <c r="B20353" s="18" t="str">
        <f t="shared" si="951"/>
        <v>07/30/2024</v>
      </c>
      <c r="C20353" t="str">
        <f t="shared" si="952"/>
        <v>22</v>
      </c>
      <c r="D20353" t="str">
        <f t="shared" si="953"/>
        <v>15</v>
      </c>
      <c r="E20353" s="47"/>
      <c r="F20353" s="50"/>
    </row>
    <row r="20354" spans="1:6" x14ac:dyDescent="0.25">
      <c r="A20354" t="s">
        <v>29158</v>
      </c>
      <c r="B20354" s="18" t="str">
        <f t="shared" si="951"/>
        <v>07/30/2024</v>
      </c>
      <c r="C20354" t="str">
        <f t="shared" si="952"/>
        <v>22</v>
      </c>
      <c r="D20354" t="str">
        <f t="shared" si="953"/>
        <v>30</v>
      </c>
      <c r="E20354" s="47"/>
      <c r="F20354" s="50"/>
    </row>
    <row r="20355" spans="1:6" x14ac:dyDescent="0.25">
      <c r="A20355" t="s">
        <v>29159</v>
      </c>
      <c r="B20355" s="18" t="str">
        <f t="shared" si="951"/>
        <v>07/30/2024</v>
      </c>
      <c r="C20355" t="str">
        <f t="shared" si="952"/>
        <v>22</v>
      </c>
      <c r="D20355" t="str">
        <f t="shared" si="953"/>
        <v>45</v>
      </c>
      <c r="E20355" s="47"/>
      <c r="F20355" s="50"/>
    </row>
    <row r="20356" spans="1:6" x14ac:dyDescent="0.25">
      <c r="A20356" t="s">
        <v>29160</v>
      </c>
      <c r="B20356" s="18" t="str">
        <f t="shared" si="951"/>
        <v>07/30/2024</v>
      </c>
      <c r="C20356" t="str">
        <f t="shared" si="952"/>
        <v>23</v>
      </c>
      <c r="D20356" t="str">
        <f t="shared" si="953"/>
        <v>00</v>
      </c>
      <c r="E20356" s="47"/>
      <c r="F20356" s="50"/>
    </row>
    <row r="20357" spans="1:6" x14ac:dyDescent="0.25">
      <c r="A20357" t="s">
        <v>29161</v>
      </c>
      <c r="B20357" s="18" t="str">
        <f t="shared" si="951"/>
        <v>07/30/2024</v>
      </c>
      <c r="C20357" t="str">
        <f t="shared" si="952"/>
        <v>23</v>
      </c>
      <c r="D20357" t="str">
        <f t="shared" si="953"/>
        <v>15</v>
      </c>
      <c r="E20357" s="47"/>
      <c r="F20357" s="50"/>
    </row>
    <row r="20358" spans="1:6" x14ac:dyDescent="0.25">
      <c r="A20358" t="s">
        <v>29162</v>
      </c>
      <c r="B20358" s="18" t="str">
        <f t="shared" si="951"/>
        <v>07/30/2024</v>
      </c>
      <c r="C20358" t="str">
        <f t="shared" si="952"/>
        <v>23</v>
      </c>
      <c r="D20358" t="str">
        <f t="shared" si="953"/>
        <v>30</v>
      </c>
      <c r="E20358" s="47"/>
      <c r="F20358" s="50"/>
    </row>
    <row r="20359" spans="1:6" x14ac:dyDescent="0.25">
      <c r="A20359" t="s">
        <v>29163</v>
      </c>
      <c r="B20359" s="18" t="str">
        <f t="shared" si="951"/>
        <v>07/30/2024</v>
      </c>
      <c r="C20359" t="str">
        <f t="shared" si="952"/>
        <v>23</v>
      </c>
      <c r="D20359" t="str">
        <f t="shared" si="953"/>
        <v>45</v>
      </c>
      <c r="E20359" s="47"/>
      <c r="F20359" s="50"/>
    </row>
    <row r="20360" spans="1:6" x14ac:dyDescent="0.25">
      <c r="A20360" t="s">
        <v>29164</v>
      </c>
      <c r="B20360" s="18" t="str">
        <f t="shared" ref="B20360:B20423" si="954">CONCATENATE(RIGHT(LEFT(A20360,7),2),"/",RIGHT(LEFT(A20360,10),2),"/",LEFT(A20360,4))</f>
        <v>07/31/2024</v>
      </c>
      <c r="C20360" t="str">
        <f t="shared" ref="C20360:C20423" si="955">RIGHT(LEFT(A20360,16),2)</f>
        <v>00</v>
      </c>
      <c r="D20360" t="str">
        <f t="shared" ref="D20360:D20423" si="956">RIGHT(LEFT(A20360,19),2)</f>
        <v>00</v>
      </c>
      <c r="E20360" s="47"/>
      <c r="F20360" s="50"/>
    </row>
    <row r="20361" spans="1:6" x14ac:dyDescent="0.25">
      <c r="A20361" t="s">
        <v>29165</v>
      </c>
      <c r="B20361" s="18" t="str">
        <f t="shared" si="954"/>
        <v>07/31/2024</v>
      </c>
      <c r="C20361" t="str">
        <f t="shared" si="955"/>
        <v>00</v>
      </c>
      <c r="D20361" t="str">
        <f t="shared" si="956"/>
        <v>15</v>
      </c>
      <c r="E20361" s="47"/>
      <c r="F20361" s="50"/>
    </row>
    <row r="20362" spans="1:6" x14ac:dyDescent="0.25">
      <c r="A20362" t="s">
        <v>29166</v>
      </c>
      <c r="B20362" s="18" t="str">
        <f t="shared" si="954"/>
        <v>07/31/2024</v>
      </c>
      <c r="C20362" t="str">
        <f t="shared" si="955"/>
        <v>00</v>
      </c>
      <c r="D20362" t="str">
        <f t="shared" si="956"/>
        <v>30</v>
      </c>
      <c r="E20362" s="47"/>
      <c r="F20362" s="50"/>
    </row>
    <row r="20363" spans="1:6" x14ac:dyDescent="0.25">
      <c r="A20363" t="s">
        <v>29167</v>
      </c>
      <c r="B20363" s="18" t="str">
        <f t="shared" si="954"/>
        <v>07/31/2024</v>
      </c>
      <c r="C20363" t="str">
        <f t="shared" si="955"/>
        <v>00</v>
      </c>
      <c r="D20363" t="str">
        <f t="shared" si="956"/>
        <v>45</v>
      </c>
      <c r="E20363" s="47"/>
      <c r="F20363" s="50"/>
    </row>
    <row r="20364" spans="1:6" x14ac:dyDescent="0.25">
      <c r="A20364" t="s">
        <v>29168</v>
      </c>
      <c r="B20364" s="18" t="str">
        <f t="shared" si="954"/>
        <v>07/31/2024</v>
      </c>
      <c r="C20364" t="str">
        <f t="shared" si="955"/>
        <v>01</v>
      </c>
      <c r="D20364" t="str">
        <f t="shared" si="956"/>
        <v>00</v>
      </c>
      <c r="E20364" s="47"/>
      <c r="F20364" s="50"/>
    </row>
    <row r="20365" spans="1:6" x14ac:dyDescent="0.25">
      <c r="A20365" t="s">
        <v>29169</v>
      </c>
      <c r="B20365" s="18" t="str">
        <f t="shared" si="954"/>
        <v>07/31/2024</v>
      </c>
      <c r="C20365" t="str">
        <f t="shared" si="955"/>
        <v>01</v>
      </c>
      <c r="D20365" t="str">
        <f t="shared" si="956"/>
        <v>15</v>
      </c>
      <c r="E20365" s="47"/>
      <c r="F20365" s="50"/>
    </row>
    <row r="20366" spans="1:6" x14ac:dyDescent="0.25">
      <c r="A20366" t="s">
        <v>29170</v>
      </c>
      <c r="B20366" s="18" t="str">
        <f t="shared" si="954"/>
        <v>07/31/2024</v>
      </c>
      <c r="C20366" t="str">
        <f t="shared" si="955"/>
        <v>01</v>
      </c>
      <c r="D20366" t="str">
        <f t="shared" si="956"/>
        <v>30</v>
      </c>
      <c r="E20366" s="47"/>
      <c r="F20366" s="50"/>
    </row>
    <row r="20367" spans="1:6" x14ac:dyDescent="0.25">
      <c r="A20367" t="s">
        <v>29171</v>
      </c>
      <c r="B20367" s="18" t="str">
        <f t="shared" si="954"/>
        <v>07/31/2024</v>
      </c>
      <c r="C20367" t="str">
        <f t="shared" si="955"/>
        <v>01</v>
      </c>
      <c r="D20367" t="str">
        <f t="shared" si="956"/>
        <v>45</v>
      </c>
      <c r="E20367" s="47"/>
      <c r="F20367" s="50"/>
    </row>
    <row r="20368" spans="1:6" x14ac:dyDescent="0.25">
      <c r="A20368" t="s">
        <v>29172</v>
      </c>
      <c r="B20368" s="18" t="str">
        <f t="shared" si="954"/>
        <v>07/31/2024</v>
      </c>
      <c r="C20368" t="str">
        <f t="shared" si="955"/>
        <v>02</v>
      </c>
      <c r="D20368" t="str">
        <f t="shared" si="956"/>
        <v>00</v>
      </c>
      <c r="E20368" s="47"/>
      <c r="F20368" s="50"/>
    </row>
    <row r="20369" spans="1:6" x14ac:dyDescent="0.25">
      <c r="A20369" t="s">
        <v>29173</v>
      </c>
      <c r="B20369" s="18" t="str">
        <f t="shared" si="954"/>
        <v>07/31/2024</v>
      </c>
      <c r="C20369" t="str">
        <f t="shared" si="955"/>
        <v>02</v>
      </c>
      <c r="D20369" t="str">
        <f t="shared" si="956"/>
        <v>15</v>
      </c>
      <c r="E20369" s="47"/>
      <c r="F20369" s="50"/>
    </row>
    <row r="20370" spans="1:6" x14ac:dyDescent="0.25">
      <c r="A20370" t="s">
        <v>29174</v>
      </c>
      <c r="B20370" s="18" t="str">
        <f t="shared" si="954"/>
        <v>07/31/2024</v>
      </c>
      <c r="C20370" t="str">
        <f t="shared" si="955"/>
        <v>02</v>
      </c>
      <c r="D20370" t="str">
        <f t="shared" si="956"/>
        <v>30</v>
      </c>
      <c r="E20370" s="47"/>
      <c r="F20370" s="50"/>
    </row>
    <row r="20371" spans="1:6" x14ac:dyDescent="0.25">
      <c r="A20371" t="s">
        <v>29175</v>
      </c>
      <c r="B20371" s="18" t="str">
        <f t="shared" si="954"/>
        <v>07/31/2024</v>
      </c>
      <c r="C20371" t="str">
        <f t="shared" si="955"/>
        <v>02</v>
      </c>
      <c r="D20371" t="str">
        <f t="shared" si="956"/>
        <v>45</v>
      </c>
      <c r="E20371" s="47"/>
      <c r="F20371" s="50"/>
    </row>
    <row r="20372" spans="1:6" x14ac:dyDescent="0.25">
      <c r="A20372" t="s">
        <v>29176</v>
      </c>
      <c r="B20372" s="18" t="str">
        <f t="shared" si="954"/>
        <v>07/31/2024</v>
      </c>
      <c r="C20372" t="str">
        <f t="shared" si="955"/>
        <v>03</v>
      </c>
      <c r="D20372" t="str">
        <f t="shared" si="956"/>
        <v>00</v>
      </c>
      <c r="E20372" s="47"/>
      <c r="F20372" s="50"/>
    </row>
    <row r="20373" spans="1:6" x14ac:dyDescent="0.25">
      <c r="A20373" t="s">
        <v>29177</v>
      </c>
      <c r="B20373" s="18" t="str">
        <f t="shared" si="954"/>
        <v>07/31/2024</v>
      </c>
      <c r="C20373" t="str">
        <f t="shared" si="955"/>
        <v>03</v>
      </c>
      <c r="D20373" t="str">
        <f t="shared" si="956"/>
        <v>15</v>
      </c>
      <c r="E20373" s="47"/>
      <c r="F20373" s="50"/>
    </row>
    <row r="20374" spans="1:6" x14ac:dyDescent="0.25">
      <c r="A20374" t="s">
        <v>29178</v>
      </c>
      <c r="B20374" s="18" t="str">
        <f t="shared" si="954"/>
        <v>07/31/2024</v>
      </c>
      <c r="C20374" t="str">
        <f t="shared" si="955"/>
        <v>03</v>
      </c>
      <c r="D20374" t="str">
        <f t="shared" si="956"/>
        <v>30</v>
      </c>
      <c r="E20374" s="47"/>
      <c r="F20374" s="50"/>
    </row>
    <row r="20375" spans="1:6" x14ac:dyDescent="0.25">
      <c r="A20375" t="s">
        <v>29179</v>
      </c>
      <c r="B20375" s="18" t="str">
        <f t="shared" si="954"/>
        <v>07/31/2024</v>
      </c>
      <c r="C20375" t="str">
        <f t="shared" si="955"/>
        <v>03</v>
      </c>
      <c r="D20375" t="str">
        <f t="shared" si="956"/>
        <v>45</v>
      </c>
      <c r="E20375" s="47"/>
      <c r="F20375" s="50"/>
    </row>
    <row r="20376" spans="1:6" x14ac:dyDescent="0.25">
      <c r="A20376" t="s">
        <v>29180</v>
      </c>
      <c r="B20376" s="18" t="str">
        <f t="shared" si="954"/>
        <v>07/31/2024</v>
      </c>
      <c r="C20376" t="str">
        <f t="shared" si="955"/>
        <v>04</v>
      </c>
      <c r="D20376" t="str">
        <f t="shared" si="956"/>
        <v>00</v>
      </c>
      <c r="E20376" s="47"/>
      <c r="F20376" s="50"/>
    </row>
    <row r="20377" spans="1:6" x14ac:dyDescent="0.25">
      <c r="A20377" t="s">
        <v>29181</v>
      </c>
      <c r="B20377" s="18" t="str">
        <f t="shared" si="954"/>
        <v>07/31/2024</v>
      </c>
      <c r="C20377" t="str">
        <f t="shared" si="955"/>
        <v>04</v>
      </c>
      <c r="D20377" t="str">
        <f t="shared" si="956"/>
        <v>15</v>
      </c>
      <c r="E20377" s="47"/>
      <c r="F20377" s="50"/>
    </row>
    <row r="20378" spans="1:6" x14ac:dyDescent="0.25">
      <c r="A20378" t="s">
        <v>29182</v>
      </c>
      <c r="B20378" s="18" t="str">
        <f t="shared" si="954"/>
        <v>07/31/2024</v>
      </c>
      <c r="C20378" t="str">
        <f t="shared" si="955"/>
        <v>04</v>
      </c>
      <c r="D20378" t="str">
        <f t="shared" si="956"/>
        <v>30</v>
      </c>
      <c r="E20378" s="47"/>
      <c r="F20378" s="50"/>
    </row>
    <row r="20379" spans="1:6" x14ac:dyDescent="0.25">
      <c r="A20379" t="s">
        <v>29183</v>
      </c>
      <c r="B20379" s="18" t="str">
        <f t="shared" si="954"/>
        <v>07/31/2024</v>
      </c>
      <c r="C20379" t="str">
        <f t="shared" si="955"/>
        <v>04</v>
      </c>
      <c r="D20379" t="str">
        <f t="shared" si="956"/>
        <v>45</v>
      </c>
      <c r="E20379" s="47"/>
      <c r="F20379" s="50"/>
    </row>
    <row r="20380" spans="1:6" x14ac:dyDescent="0.25">
      <c r="A20380" t="s">
        <v>29184</v>
      </c>
      <c r="B20380" s="18" t="str">
        <f t="shared" si="954"/>
        <v>07/31/2024</v>
      </c>
      <c r="C20380" t="str">
        <f t="shared" si="955"/>
        <v>05</v>
      </c>
      <c r="D20380" t="str">
        <f t="shared" si="956"/>
        <v>00</v>
      </c>
      <c r="E20380" s="47"/>
      <c r="F20380" s="50"/>
    </row>
    <row r="20381" spans="1:6" x14ac:dyDescent="0.25">
      <c r="A20381" t="s">
        <v>29185</v>
      </c>
      <c r="B20381" s="18" t="str">
        <f t="shared" si="954"/>
        <v>07/31/2024</v>
      </c>
      <c r="C20381" t="str">
        <f t="shared" si="955"/>
        <v>05</v>
      </c>
      <c r="D20381" t="str">
        <f t="shared" si="956"/>
        <v>15</v>
      </c>
      <c r="E20381" s="47"/>
      <c r="F20381" s="50"/>
    </row>
    <row r="20382" spans="1:6" x14ac:dyDescent="0.25">
      <c r="A20382" t="s">
        <v>29186</v>
      </c>
      <c r="B20382" s="18" t="str">
        <f t="shared" si="954"/>
        <v>07/31/2024</v>
      </c>
      <c r="C20382" t="str">
        <f t="shared" si="955"/>
        <v>05</v>
      </c>
      <c r="D20382" t="str">
        <f t="shared" si="956"/>
        <v>30</v>
      </c>
      <c r="E20382" s="47"/>
      <c r="F20382" s="50"/>
    </row>
    <row r="20383" spans="1:6" x14ac:dyDescent="0.25">
      <c r="A20383" t="s">
        <v>29187</v>
      </c>
      <c r="B20383" s="18" t="str">
        <f t="shared" si="954"/>
        <v>07/31/2024</v>
      </c>
      <c r="C20383" t="str">
        <f t="shared" si="955"/>
        <v>05</v>
      </c>
      <c r="D20383" t="str">
        <f t="shared" si="956"/>
        <v>45</v>
      </c>
      <c r="E20383" s="47"/>
      <c r="F20383" s="50"/>
    </row>
    <row r="20384" spans="1:6" x14ac:dyDescent="0.25">
      <c r="A20384" t="s">
        <v>29188</v>
      </c>
      <c r="B20384" s="18" t="str">
        <f t="shared" si="954"/>
        <v>07/31/2024</v>
      </c>
      <c r="C20384" t="str">
        <f t="shared" si="955"/>
        <v>06</v>
      </c>
      <c r="D20384" t="str">
        <f t="shared" si="956"/>
        <v>00</v>
      </c>
      <c r="E20384" s="47"/>
      <c r="F20384" s="50"/>
    </row>
    <row r="20385" spans="1:6" x14ac:dyDescent="0.25">
      <c r="A20385" t="s">
        <v>29189</v>
      </c>
      <c r="B20385" s="18" t="str">
        <f t="shared" si="954"/>
        <v>07/31/2024</v>
      </c>
      <c r="C20385" t="str">
        <f t="shared" si="955"/>
        <v>06</v>
      </c>
      <c r="D20385" t="str">
        <f t="shared" si="956"/>
        <v>15</v>
      </c>
      <c r="E20385" s="47"/>
      <c r="F20385" s="50"/>
    </row>
    <row r="20386" spans="1:6" x14ac:dyDescent="0.25">
      <c r="A20386" t="s">
        <v>29190</v>
      </c>
      <c r="B20386" s="18" t="str">
        <f t="shared" si="954"/>
        <v>07/31/2024</v>
      </c>
      <c r="C20386" t="str">
        <f t="shared" si="955"/>
        <v>06</v>
      </c>
      <c r="D20386" t="str">
        <f t="shared" si="956"/>
        <v>30</v>
      </c>
      <c r="E20386" s="47"/>
      <c r="F20386" s="50"/>
    </row>
    <row r="20387" spans="1:6" x14ac:dyDescent="0.25">
      <c r="A20387" t="s">
        <v>29191</v>
      </c>
      <c r="B20387" s="18" t="str">
        <f t="shared" si="954"/>
        <v>07/31/2024</v>
      </c>
      <c r="C20387" t="str">
        <f t="shared" si="955"/>
        <v>06</v>
      </c>
      <c r="D20387" t="str">
        <f t="shared" si="956"/>
        <v>45</v>
      </c>
      <c r="E20387" s="47"/>
      <c r="F20387" s="50"/>
    </row>
    <row r="20388" spans="1:6" x14ac:dyDescent="0.25">
      <c r="A20388" t="s">
        <v>29192</v>
      </c>
      <c r="B20388" s="18" t="str">
        <f t="shared" si="954"/>
        <v>07/31/2024</v>
      </c>
      <c r="C20388" t="str">
        <f t="shared" si="955"/>
        <v>07</v>
      </c>
      <c r="D20388" t="str">
        <f t="shared" si="956"/>
        <v>00</v>
      </c>
      <c r="E20388" s="47"/>
      <c r="F20388" s="50"/>
    </row>
    <row r="20389" spans="1:6" x14ac:dyDescent="0.25">
      <c r="A20389" t="s">
        <v>29193</v>
      </c>
      <c r="B20389" s="18" t="str">
        <f t="shared" si="954"/>
        <v>07/31/2024</v>
      </c>
      <c r="C20389" t="str">
        <f t="shared" si="955"/>
        <v>07</v>
      </c>
      <c r="D20389" t="str">
        <f t="shared" si="956"/>
        <v>15</v>
      </c>
      <c r="E20389" s="47"/>
      <c r="F20389" s="50"/>
    </row>
    <row r="20390" spans="1:6" x14ac:dyDescent="0.25">
      <c r="A20390" t="s">
        <v>29194</v>
      </c>
      <c r="B20390" s="18" t="str">
        <f t="shared" si="954"/>
        <v>07/31/2024</v>
      </c>
      <c r="C20390" t="str">
        <f t="shared" si="955"/>
        <v>07</v>
      </c>
      <c r="D20390" t="str">
        <f t="shared" si="956"/>
        <v>30</v>
      </c>
      <c r="E20390" s="47"/>
      <c r="F20390" s="50"/>
    </row>
    <row r="20391" spans="1:6" x14ac:dyDescent="0.25">
      <c r="A20391" t="s">
        <v>29195</v>
      </c>
      <c r="B20391" s="18" t="str">
        <f t="shared" si="954"/>
        <v>07/31/2024</v>
      </c>
      <c r="C20391" t="str">
        <f t="shared" si="955"/>
        <v>07</v>
      </c>
      <c r="D20391" t="str">
        <f t="shared" si="956"/>
        <v>45</v>
      </c>
      <c r="E20391" s="47"/>
      <c r="F20391" s="50"/>
    </row>
    <row r="20392" spans="1:6" x14ac:dyDescent="0.25">
      <c r="A20392" t="s">
        <v>29196</v>
      </c>
      <c r="B20392" s="18" t="str">
        <f t="shared" si="954"/>
        <v>07/31/2024</v>
      </c>
      <c r="C20392" t="str">
        <f t="shared" si="955"/>
        <v>08</v>
      </c>
      <c r="D20392" t="str">
        <f t="shared" si="956"/>
        <v>00</v>
      </c>
      <c r="E20392" s="47"/>
      <c r="F20392" s="50"/>
    </row>
    <row r="20393" spans="1:6" x14ac:dyDescent="0.25">
      <c r="A20393" t="s">
        <v>29197</v>
      </c>
      <c r="B20393" s="18" t="str">
        <f t="shared" si="954"/>
        <v>07/31/2024</v>
      </c>
      <c r="C20393" t="str">
        <f t="shared" si="955"/>
        <v>08</v>
      </c>
      <c r="D20393" t="str">
        <f t="shared" si="956"/>
        <v>15</v>
      </c>
      <c r="E20393" s="47"/>
      <c r="F20393" s="50"/>
    </row>
    <row r="20394" spans="1:6" x14ac:dyDescent="0.25">
      <c r="A20394" t="s">
        <v>29198</v>
      </c>
      <c r="B20394" s="18" t="str">
        <f t="shared" si="954"/>
        <v>07/31/2024</v>
      </c>
      <c r="C20394" t="str">
        <f t="shared" si="955"/>
        <v>08</v>
      </c>
      <c r="D20394" t="str">
        <f t="shared" si="956"/>
        <v>30</v>
      </c>
      <c r="E20394" s="47"/>
      <c r="F20394" s="50"/>
    </row>
    <row r="20395" spans="1:6" x14ac:dyDescent="0.25">
      <c r="A20395" t="s">
        <v>29199</v>
      </c>
      <c r="B20395" s="18" t="str">
        <f t="shared" si="954"/>
        <v>07/31/2024</v>
      </c>
      <c r="C20395" t="str">
        <f t="shared" si="955"/>
        <v>08</v>
      </c>
      <c r="D20395" t="str">
        <f t="shared" si="956"/>
        <v>45</v>
      </c>
      <c r="E20395" s="47"/>
      <c r="F20395" s="50"/>
    </row>
    <row r="20396" spans="1:6" x14ac:dyDescent="0.25">
      <c r="A20396" t="s">
        <v>29200</v>
      </c>
      <c r="B20396" s="18" t="str">
        <f t="shared" si="954"/>
        <v>07/31/2024</v>
      </c>
      <c r="C20396" t="str">
        <f t="shared" si="955"/>
        <v>09</v>
      </c>
      <c r="D20396" t="str">
        <f t="shared" si="956"/>
        <v>00</v>
      </c>
      <c r="E20396" s="47"/>
      <c r="F20396" s="50"/>
    </row>
    <row r="20397" spans="1:6" x14ac:dyDescent="0.25">
      <c r="A20397" t="s">
        <v>29201</v>
      </c>
      <c r="B20397" s="18" t="str">
        <f t="shared" si="954"/>
        <v>07/31/2024</v>
      </c>
      <c r="C20397" t="str">
        <f t="shared" si="955"/>
        <v>09</v>
      </c>
      <c r="D20397" t="str">
        <f t="shared" si="956"/>
        <v>15</v>
      </c>
      <c r="E20397" s="47"/>
      <c r="F20397" s="50"/>
    </row>
    <row r="20398" spans="1:6" x14ac:dyDescent="0.25">
      <c r="A20398" t="s">
        <v>29202</v>
      </c>
      <c r="B20398" s="18" t="str">
        <f t="shared" si="954"/>
        <v>07/31/2024</v>
      </c>
      <c r="C20398" t="str">
        <f t="shared" si="955"/>
        <v>09</v>
      </c>
      <c r="D20398" t="str">
        <f t="shared" si="956"/>
        <v>30</v>
      </c>
      <c r="E20398" s="47"/>
      <c r="F20398" s="50"/>
    </row>
    <row r="20399" spans="1:6" x14ac:dyDescent="0.25">
      <c r="A20399" t="s">
        <v>29203</v>
      </c>
      <c r="B20399" s="18" t="str">
        <f t="shared" si="954"/>
        <v>07/31/2024</v>
      </c>
      <c r="C20399" t="str">
        <f t="shared" si="955"/>
        <v>09</v>
      </c>
      <c r="D20399" t="str">
        <f t="shared" si="956"/>
        <v>45</v>
      </c>
      <c r="E20399" s="47"/>
      <c r="F20399" s="50"/>
    </row>
    <row r="20400" spans="1:6" x14ac:dyDescent="0.25">
      <c r="A20400" t="s">
        <v>29204</v>
      </c>
      <c r="B20400" s="18" t="str">
        <f t="shared" si="954"/>
        <v>07/31/2024</v>
      </c>
      <c r="C20400" t="str">
        <f t="shared" si="955"/>
        <v>10</v>
      </c>
      <c r="D20400" t="str">
        <f t="shared" si="956"/>
        <v>00</v>
      </c>
      <c r="E20400" s="47"/>
      <c r="F20400" s="50"/>
    </row>
    <row r="20401" spans="1:6" x14ac:dyDescent="0.25">
      <c r="A20401" t="s">
        <v>29205</v>
      </c>
      <c r="B20401" s="18" t="str">
        <f t="shared" si="954"/>
        <v>07/31/2024</v>
      </c>
      <c r="C20401" t="str">
        <f t="shared" si="955"/>
        <v>10</v>
      </c>
      <c r="D20401" t="str">
        <f t="shared" si="956"/>
        <v>15</v>
      </c>
      <c r="E20401" s="47"/>
      <c r="F20401" s="50"/>
    </row>
    <row r="20402" spans="1:6" x14ac:dyDescent="0.25">
      <c r="A20402" t="s">
        <v>29206</v>
      </c>
      <c r="B20402" s="18" t="str">
        <f t="shared" si="954"/>
        <v>07/31/2024</v>
      </c>
      <c r="C20402" t="str">
        <f t="shared" si="955"/>
        <v>10</v>
      </c>
      <c r="D20402" t="str">
        <f t="shared" si="956"/>
        <v>30</v>
      </c>
      <c r="E20402" s="47"/>
      <c r="F20402" s="50"/>
    </row>
    <row r="20403" spans="1:6" x14ac:dyDescent="0.25">
      <c r="A20403" t="s">
        <v>29207</v>
      </c>
      <c r="B20403" s="18" t="str">
        <f t="shared" si="954"/>
        <v>07/31/2024</v>
      </c>
      <c r="C20403" t="str">
        <f t="shared" si="955"/>
        <v>10</v>
      </c>
      <c r="D20403" t="str">
        <f t="shared" si="956"/>
        <v>45</v>
      </c>
      <c r="E20403" s="47"/>
      <c r="F20403" s="50"/>
    </row>
    <row r="20404" spans="1:6" x14ac:dyDescent="0.25">
      <c r="A20404" t="s">
        <v>29208</v>
      </c>
      <c r="B20404" s="18" t="str">
        <f t="shared" si="954"/>
        <v>07/31/2024</v>
      </c>
      <c r="C20404" t="str">
        <f t="shared" si="955"/>
        <v>11</v>
      </c>
      <c r="D20404" t="str">
        <f t="shared" si="956"/>
        <v>00</v>
      </c>
      <c r="E20404" s="47"/>
      <c r="F20404" s="50"/>
    </row>
    <row r="20405" spans="1:6" x14ac:dyDescent="0.25">
      <c r="A20405" t="s">
        <v>29209</v>
      </c>
      <c r="B20405" s="18" t="str">
        <f t="shared" si="954"/>
        <v>07/31/2024</v>
      </c>
      <c r="C20405" t="str">
        <f t="shared" si="955"/>
        <v>11</v>
      </c>
      <c r="D20405" t="str">
        <f t="shared" si="956"/>
        <v>15</v>
      </c>
      <c r="E20405" s="47"/>
      <c r="F20405" s="50"/>
    </row>
    <row r="20406" spans="1:6" x14ac:dyDescent="0.25">
      <c r="A20406" t="s">
        <v>29210</v>
      </c>
      <c r="B20406" s="18" t="str">
        <f t="shared" si="954"/>
        <v>07/31/2024</v>
      </c>
      <c r="C20406" t="str">
        <f t="shared" si="955"/>
        <v>11</v>
      </c>
      <c r="D20406" t="str">
        <f t="shared" si="956"/>
        <v>30</v>
      </c>
      <c r="E20406" s="47"/>
      <c r="F20406" s="50"/>
    </row>
    <row r="20407" spans="1:6" x14ac:dyDescent="0.25">
      <c r="A20407" t="s">
        <v>29211</v>
      </c>
      <c r="B20407" s="18" t="str">
        <f t="shared" si="954"/>
        <v>07/31/2024</v>
      </c>
      <c r="C20407" t="str">
        <f t="shared" si="955"/>
        <v>11</v>
      </c>
      <c r="D20407" t="str">
        <f t="shared" si="956"/>
        <v>45</v>
      </c>
      <c r="E20407" s="47"/>
      <c r="F20407" s="50"/>
    </row>
    <row r="20408" spans="1:6" x14ac:dyDescent="0.25">
      <c r="A20408" t="s">
        <v>29212</v>
      </c>
      <c r="B20408" s="18" t="str">
        <f t="shared" si="954"/>
        <v>07/31/2024</v>
      </c>
      <c r="C20408" t="str">
        <f t="shared" si="955"/>
        <v>12</v>
      </c>
      <c r="D20408" t="str">
        <f t="shared" si="956"/>
        <v>00</v>
      </c>
      <c r="E20408" s="47"/>
      <c r="F20408" s="50"/>
    </row>
    <row r="20409" spans="1:6" x14ac:dyDescent="0.25">
      <c r="A20409" t="s">
        <v>29213</v>
      </c>
      <c r="B20409" s="18" t="str">
        <f t="shared" si="954"/>
        <v>07/31/2024</v>
      </c>
      <c r="C20409" t="str">
        <f t="shared" si="955"/>
        <v>12</v>
      </c>
      <c r="D20409" t="str">
        <f t="shared" si="956"/>
        <v>15</v>
      </c>
      <c r="E20409" s="47"/>
      <c r="F20409" s="50"/>
    </row>
    <row r="20410" spans="1:6" x14ac:dyDescent="0.25">
      <c r="A20410" t="s">
        <v>29214</v>
      </c>
      <c r="B20410" s="18" t="str">
        <f t="shared" si="954"/>
        <v>07/31/2024</v>
      </c>
      <c r="C20410" t="str">
        <f t="shared" si="955"/>
        <v>12</v>
      </c>
      <c r="D20410" t="str">
        <f t="shared" si="956"/>
        <v>30</v>
      </c>
      <c r="E20410" s="47"/>
      <c r="F20410" s="50"/>
    </row>
    <row r="20411" spans="1:6" x14ac:dyDescent="0.25">
      <c r="A20411" t="s">
        <v>29215</v>
      </c>
      <c r="B20411" s="18" t="str">
        <f t="shared" si="954"/>
        <v>07/31/2024</v>
      </c>
      <c r="C20411" t="str">
        <f t="shared" si="955"/>
        <v>12</v>
      </c>
      <c r="D20411" t="str">
        <f t="shared" si="956"/>
        <v>45</v>
      </c>
      <c r="E20411" s="47"/>
      <c r="F20411" s="50"/>
    </row>
    <row r="20412" spans="1:6" x14ac:dyDescent="0.25">
      <c r="A20412" t="s">
        <v>29216</v>
      </c>
      <c r="B20412" s="18" t="str">
        <f t="shared" si="954"/>
        <v>07/31/2024</v>
      </c>
      <c r="C20412" t="str">
        <f t="shared" si="955"/>
        <v>13</v>
      </c>
      <c r="D20412" t="str">
        <f t="shared" si="956"/>
        <v>00</v>
      </c>
      <c r="E20412" s="47"/>
      <c r="F20412" s="50"/>
    </row>
    <row r="20413" spans="1:6" x14ac:dyDescent="0.25">
      <c r="A20413" t="s">
        <v>29217</v>
      </c>
      <c r="B20413" s="18" t="str">
        <f t="shared" si="954"/>
        <v>07/31/2024</v>
      </c>
      <c r="C20413" t="str">
        <f t="shared" si="955"/>
        <v>13</v>
      </c>
      <c r="D20413" t="str">
        <f t="shared" si="956"/>
        <v>15</v>
      </c>
      <c r="E20413" s="47"/>
      <c r="F20413" s="50"/>
    </row>
    <row r="20414" spans="1:6" x14ac:dyDescent="0.25">
      <c r="A20414" t="s">
        <v>29218</v>
      </c>
      <c r="B20414" s="18" t="str">
        <f t="shared" si="954"/>
        <v>07/31/2024</v>
      </c>
      <c r="C20414" t="str">
        <f t="shared" si="955"/>
        <v>13</v>
      </c>
      <c r="D20414" t="str">
        <f t="shared" si="956"/>
        <v>30</v>
      </c>
      <c r="E20414" s="47"/>
      <c r="F20414" s="50"/>
    </row>
    <row r="20415" spans="1:6" x14ac:dyDescent="0.25">
      <c r="A20415" t="s">
        <v>29219</v>
      </c>
      <c r="B20415" s="18" t="str">
        <f t="shared" si="954"/>
        <v>07/31/2024</v>
      </c>
      <c r="C20415" t="str">
        <f t="shared" si="955"/>
        <v>13</v>
      </c>
      <c r="D20415" t="str">
        <f t="shared" si="956"/>
        <v>45</v>
      </c>
      <c r="E20415" s="47"/>
      <c r="F20415" s="50"/>
    </row>
    <row r="20416" spans="1:6" x14ac:dyDescent="0.25">
      <c r="A20416" t="s">
        <v>29220</v>
      </c>
      <c r="B20416" s="18" t="str">
        <f t="shared" si="954"/>
        <v>07/31/2024</v>
      </c>
      <c r="C20416" t="str">
        <f t="shared" si="955"/>
        <v>14</v>
      </c>
      <c r="D20416" t="str">
        <f t="shared" si="956"/>
        <v>00</v>
      </c>
      <c r="E20416" s="47"/>
      <c r="F20416" s="50"/>
    </row>
    <row r="20417" spans="1:6" x14ac:dyDescent="0.25">
      <c r="A20417" t="s">
        <v>29221</v>
      </c>
      <c r="B20417" s="18" t="str">
        <f t="shared" si="954"/>
        <v>07/31/2024</v>
      </c>
      <c r="C20417" t="str">
        <f t="shared" si="955"/>
        <v>14</v>
      </c>
      <c r="D20417" t="str">
        <f t="shared" si="956"/>
        <v>15</v>
      </c>
      <c r="E20417" s="47"/>
      <c r="F20417" s="50"/>
    </row>
    <row r="20418" spans="1:6" x14ac:dyDescent="0.25">
      <c r="A20418" t="s">
        <v>29222</v>
      </c>
      <c r="B20418" s="18" t="str">
        <f t="shared" si="954"/>
        <v>07/31/2024</v>
      </c>
      <c r="C20418" t="str">
        <f t="shared" si="955"/>
        <v>14</v>
      </c>
      <c r="D20418" t="str">
        <f t="shared" si="956"/>
        <v>30</v>
      </c>
      <c r="E20418" s="47"/>
      <c r="F20418" s="50"/>
    </row>
    <row r="20419" spans="1:6" x14ac:dyDescent="0.25">
      <c r="A20419" t="s">
        <v>29223</v>
      </c>
      <c r="B20419" s="18" t="str">
        <f t="shared" si="954"/>
        <v>07/31/2024</v>
      </c>
      <c r="C20419" t="str">
        <f t="shared" si="955"/>
        <v>14</v>
      </c>
      <c r="D20419" t="str">
        <f t="shared" si="956"/>
        <v>45</v>
      </c>
      <c r="E20419" s="47"/>
      <c r="F20419" s="50"/>
    </row>
    <row r="20420" spans="1:6" x14ac:dyDescent="0.25">
      <c r="A20420" t="s">
        <v>29224</v>
      </c>
      <c r="B20420" s="18" t="str">
        <f t="shared" si="954"/>
        <v>07/31/2024</v>
      </c>
      <c r="C20420" t="str">
        <f t="shared" si="955"/>
        <v>15</v>
      </c>
      <c r="D20420" t="str">
        <f t="shared" si="956"/>
        <v>00</v>
      </c>
      <c r="E20420" s="47"/>
      <c r="F20420" s="50"/>
    </row>
    <row r="20421" spans="1:6" x14ac:dyDescent="0.25">
      <c r="A20421" t="s">
        <v>29225</v>
      </c>
      <c r="B20421" s="18" t="str">
        <f t="shared" si="954"/>
        <v>07/31/2024</v>
      </c>
      <c r="C20421" t="str">
        <f t="shared" si="955"/>
        <v>15</v>
      </c>
      <c r="D20421" t="str">
        <f t="shared" si="956"/>
        <v>15</v>
      </c>
      <c r="E20421" s="47"/>
      <c r="F20421" s="50"/>
    </row>
    <row r="20422" spans="1:6" x14ac:dyDescent="0.25">
      <c r="A20422" t="s">
        <v>29226</v>
      </c>
      <c r="B20422" s="18" t="str">
        <f t="shared" si="954"/>
        <v>07/31/2024</v>
      </c>
      <c r="C20422" t="str">
        <f t="shared" si="955"/>
        <v>15</v>
      </c>
      <c r="D20422" t="str">
        <f t="shared" si="956"/>
        <v>30</v>
      </c>
      <c r="E20422" s="47"/>
      <c r="F20422" s="50"/>
    </row>
    <row r="20423" spans="1:6" x14ac:dyDescent="0.25">
      <c r="A20423" t="s">
        <v>29227</v>
      </c>
      <c r="B20423" s="18" t="str">
        <f t="shared" si="954"/>
        <v>07/31/2024</v>
      </c>
      <c r="C20423" t="str">
        <f t="shared" si="955"/>
        <v>15</v>
      </c>
      <c r="D20423" t="str">
        <f t="shared" si="956"/>
        <v>45</v>
      </c>
      <c r="E20423" s="47"/>
      <c r="F20423" s="50"/>
    </row>
    <row r="20424" spans="1:6" x14ac:dyDescent="0.25">
      <c r="A20424" t="s">
        <v>29228</v>
      </c>
      <c r="B20424" s="18" t="str">
        <f t="shared" ref="B20424:B20487" si="957">CONCATENATE(RIGHT(LEFT(A20424,7),2),"/",RIGHT(LEFT(A20424,10),2),"/",LEFT(A20424,4))</f>
        <v>07/31/2024</v>
      </c>
      <c r="C20424" t="str">
        <f t="shared" ref="C20424:C20487" si="958">RIGHT(LEFT(A20424,16),2)</f>
        <v>16</v>
      </c>
      <c r="D20424" t="str">
        <f t="shared" ref="D20424:D20487" si="959">RIGHT(LEFT(A20424,19),2)</f>
        <v>00</v>
      </c>
      <c r="E20424" s="47"/>
      <c r="F20424" s="50"/>
    </row>
    <row r="20425" spans="1:6" x14ac:dyDescent="0.25">
      <c r="A20425" t="s">
        <v>29229</v>
      </c>
      <c r="B20425" s="18" t="str">
        <f t="shared" si="957"/>
        <v>07/31/2024</v>
      </c>
      <c r="C20425" t="str">
        <f t="shared" si="958"/>
        <v>16</v>
      </c>
      <c r="D20425" t="str">
        <f t="shared" si="959"/>
        <v>15</v>
      </c>
      <c r="E20425" s="47"/>
      <c r="F20425" s="50"/>
    </row>
    <row r="20426" spans="1:6" x14ac:dyDescent="0.25">
      <c r="A20426" t="s">
        <v>29230</v>
      </c>
      <c r="B20426" s="18" t="str">
        <f t="shared" si="957"/>
        <v>07/31/2024</v>
      </c>
      <c r="C20426" t="str">
        <f t="shared" si="958"/>
        <v>16</v>
      </c>
      <c r="D20426" t="str">
        <f t="shared" si="959"/>
        <v>30</v>
      </c>
      <c r="E20426" s="47"/>
      <c r="F20426" s="50"/>
    </row>
    <row r="20427" spans="1:6" x14ac:dyDescent="0.25">
      <c r="A20427" t="s">
        <v>29231</v>
      </c>
      <c r="B20427" s="18" t="str">
        <f t="shared" si="957"/>
        <v>07/31/2024</v>
      </c>
      <c r="C20427" t="str">
        <f t="shared" si="958"/>
        <v>16</v>
      </c>
      <c r="D20427" t="str">
        <f t="shared" si="959"/>
        <v>45</v>
      </c>
      <c r="E20427" s="47"/>
      <c r="F20427" s="50"/>
    </row>
    <row r="20428" spans="1:6" x14ac:dyDescent="0.25">
      <c r="A20428" t="s">
        <v>29232</v>
      </c>
      <c r="B20428" s="18" t="str">
        <f t="shared" si="957"/>
        <v>07/31/2024</v>
      </c>
      <c r="C20428" t="str">
        <f t="shared" si="958"/>
        <v>17</v>
      </c>
      <c r="D20428" t="str">
        <f t="shared" si="959"/>
        <v>00</v>
      </c>
      <c r="E20428" s="47"/>
      <c r="F20428" s="50"/>
    </row>
    <row r="20429" spans="1:6" x14ac:dyDescent="0.25">
      <c r="A20429" t="s">
        <v>29233</v>
      </c>
      <c r="B20429" s="18" t="str">
        <f t="shared" si="957"/>
        <v>07/31/2024</v>
      </c>
      <c r="C20429" t="str">
        <f t="shared" si="958"/>
        <v>17</v>
      </c>
      <c r="D20429" t="str">
        <f t="shared" si="959"/>
        <v>15</v>
      </c>
      <c r="E20429" s="47"/>
      <c r="F20429" s="50"/>
    </row>
    <row r="20430" spans="1:6" x14ac:dyDescent="0.25">
      <c r="A20430" t="s">
        <v>29234</v>
      </c>
      <c r="B20430" s="18" t="str">
        <f t="shared" si="957"/>
        <v>07/31/2024</v>
      </c>
      <c r="C20430" t="str">
        <f t="shared" si="958"/>
        <v>17</v>
      </c>
      <c r="D20430" t="str">
        <f t="shared" si="959"/>
        <v>30</v>
      </c>
      <c r="E20430" s="47"/>
      <c r="F20430" s="50"/>
    </row>
    <row r="20431" spans="1:6" x14ac:dyDescent="0.25">
      <c r="A20431" t="s">
        <v>29235</v>
      </c>
      <c r="B20431" s="18" t="str">
        <f t="shared" si="957"/>
        <v>07/31/2024</v>
      </c>
      <c r="C20431" t="str">
        <f t="shared" si="958"/>
        <v>17</v>
      </c>
      <c r="D20431" t="str">
        <f t="shared" si="959"/>
        <v>45</v>
      </c>
      <c r="E20431" s="47"/>
      <c r="F20431" s="50"/>
    </row>
    <row r="20432" spans="1:6" x14ac:dyDescent="0.25">
      <c r="A20432" t="s">
        <v>29236</v>
      </c>
      <c r="B20432" s="18" t="str">
        <f t="shared" si="957"/>
        <v>07/31/2024</v>
      </c>
      <c r="C20432" t="str">
        <f t="shared" si="958"/>
        <v>18</v>
      </c>
      <c r="D20432" t="str">
        <f t="shared" si="959"/>
        <v>00</v>
      </c>
      <c r="E20432" s="47"/>
      <c r="F20432" s="50"/>
    </row>
    <row r="20433" spans="1:6" x14ac:dyDescent="0.25">
      <c r="A20433" t="s">
        <v>29237</v>
      </c>
      <c r="B20433" s="18" t="str">
        <f t="shared" si="957"/>
        <v>07/31/2024</v>
      </c>
      <c r="C20433" t="str">
        <f t="shared" si="958"/>
        <v>18</v>
      </c>
      <c r="D20433" t="str">
        <f t="shared" si="959"/>
        <v>15</v>
      </c>
      <c r="E20433" s="47"/>
      <c r="F20433" s="50"/>
    </row>
    <row r="20434" spans="1:6" x14ac:dyDescent="0.25">
      <c r="A20434" t="s">
        <v>29238</v>
      </c>
      <c r="B20434" s="18" t="str">
        <f t="shared" si="957"/>
        <v>07/31/2024</v>
      </c>
      <c r="C20434" t="str">
        <f t="shared" si="958"/>
        <v>18</v>
      </c>
      <c r="D20434" t="str">
        <f t="shared" si="959"/>
        <v>30</v>
      </c>
      <c r="E20434" s="47"/>
      <c r="F20434" s="50"/>
    </row>
    <row r="20435" spans="1:6" x14ac:dyDescent="0.25">
      <c r="A20435" t="s">
        <v>29239</v>
      </c>
      <c r="B20435" s="18" t="str">
        <f t="shared" si="957"/>
        <v>07/31/2024</v>
      </c>
      <c r="C20435" t="str">
        <f t="shared" si="958"/>
        <v>18</v>
      </c>
      <c r="D20435" t="str">
        <f t="shared" si="959"/>
        <v>45</v>
      </c>
      <c r="E20435" s="47"/>
      <c r="F20435" s="50"/>
    </row>
    <row r="20436" spans="1:6" x14ac:dyDescent="0.25">
      <c r="A20436" t="s">
        <v>29240</v>
      </c>
      <c r="B20436" s="18" t="str">
        <f t="shared" si="957"/>
        <v>07/31/2024</v>
      </c>
      <c r="C20436" t="str">
        <f t="shared" si="958"/>
        <v>19</v>
      </c>
      <c r="D20436" t="str">
        <f t="shared" si="959"/>
        <v>00</v>
      </c>
      <c r="E20436" s="47"/>
      <c r="F20436" s="50"/>
    </row>
    <row r="20437" spans="1:6" x14ac:dyDescent="0.25">
      <c r="A20437" t="s">
        <v>29241</v>
      </c>
      <c r="B20437" s="18" t="str">
        <f t="shared" si="957"/>
        <v>07/31/2024</v>
      </c>
      <c r="C20437" t="str">
        <f t="shared" si="958"/>
        <v>19</v>
      </c>
      <c r="D20437" t="str">
        <f t="shared" si="959"/>
        <v>15</v>
      </c>
      <c r="E20437" s="47"/>
      <c r="F20437" s="50"/>
    </row>
    <row r="20438" spans="1:6" x14ac:dyDescent="0.25">
      <c r="A20438" t="s">
        <v>29242</v>
      </c>
      <c r="B20438" s="18" t="str">
        <f t="shared" si="957"/>
        <v>07/31/2024</v>
      </c>
      <c r="C20438" t="str">
        <f t="shared" si="958"/>
        <v>19</v>
      </c>
      <c r="D20438" t="str">
        <f t="shared" si="959"/>
        <v>30</v>
      </c>
      <c r="E20438" s="47"/>
      <c r="F20438" s="50"/>
    </row>
    <row r="20439" spans="1:6" x14ac:dyDescent="0.25">
      <c r="A20439" t="s">
        <v>29243</v>
      </c>
      <c r="B20439" s="18" t="str">
        <f t="shared" si="957"/>
        <v>07/31/2024</v>
      </c>
      <c r="C20439" t="str">
        <f t="shared" si="958"/>
        <v>19</v>
      </c>
      <c r="D20439" t="str">
        <f t="shared" si="959"/>
        <v>45</v>
      </c>
      <c r="E20439" s="47"/>
      <c r="F20439" s="50"/>
    </row>
    <row r="20440" spans="1:6" x14ac:dyDescent="0.25">
      <c r="A20440" t="s">
        <v>29244</v>
      </c>
      <c r="B20440" s="18" t="str">
        <f t="shared" si="957"/>
        <v>07/31/2024</v>
      </c>
      <c r="C20440" t="str">
        <f t="shared" si="958"/>
        <v>20</v>
      </c>
      <c r="D20440" t="str">
        <f t="shared" si="959"/>
        <v>00</v>
      </c>
      <c r="E20440" s="47"/>
      <c r="F20440" s="50"/>
    </row>
    <row r="20441" spans="1:6" x14ac:dyDescent="0.25">
      <c r="A20441" t="s">
        <v>29245</v>
      </c>
      <c r="B20441" s="18" t="str">
        <f t="shared" si="957"/>
        <v>07/31/2024</v>
      </c>
      <c r="C20441" t="str">
        <f t="shared" si="958"/>
        <v>20</v>
      </c>
      <c r="D20441" t="str">
        <f t="shared" si="959"/>
        <v>15</v>
      </c>
      <c r="E20441" s="47"/>
      <c r="F20441" s="50"/>
    </row>
    <row r="20442" spans="1:6" x14ac:dyDescent="0.25">
      <c r="A20442" t="s">
        <v>29246</v>
      </c>
      <c r="B20442" s="18" t="str">
        <f t="shared" si="957"/>
        <v>07/31/2024</v>
      </c>
      <c r="C20442" t="str">
        <f t="shared" si="958"/>
        <v>20</v>
      </c>
      <c r="D20442" t="str">
        <f t="shared" si="959"/>
        <v>30</v>
      </c>
      <c r="E20442" s="47"/>
      <c r="F20442" s="50"/>
    </row>
    <row r="20443" spans="1:6" x14ac:dyDescent="0.25">
      <c r="A20443" t="s">
        <v>29247</v>
      </c>
      <c r="B20443" s="18" t="str">
        <f t="shared" si="957"/>
        <v>07/31/2024</v>
      </c>
      <c r="C20443" t="str">
        <f t="shared" si="958"/>
        <v>20</v>
      </c>
      <c r="D20443" t="str">
        <f t="shared" si="959"/>
        <v>45</v>
      </c>
      <c r="E20443" s="47"/>
      <c r="F20443" s="50"/>
    </row>
    <row r="20444" spans="1:6" x14ac:dyDescent="0.25">
      <c r="A20444" t="s">
        <v>29248</v>
      </c>
      <c r="B20444" s="18" t="str">
        <f t="shared" si="957"/>
        <v>07/31/2024</v>
      </c>
      <c r="C20444" t="str">
        <f t="shared" si="958"/>
        <v>21</v>
      </c>
      <c r="D20444" t="str">
        <f t="shared" si="959"/>
        <v>00</v>
      </c>
      <c r="E20444" s="47"/>
      <c r="F20444" s="50"/>
    </row>
    <row r="20445" spans="1:6" x14ac:dyDescent="0.25">
      <c r="A20445" t="s">
        <v>29249</v>
      </c>
      <c r="B20445" s="18" t="str">
        <f t="shared" si="957"/>
        <v>07/31/2024</v>
      </c>
      <c r="C20445" t="str">
        <f t="shared" si="958"/>
        <v>21</v>
      </c>
      <c r="D20445" t="str">
        <f t="shared" si="959"/>
        <v>15</v>
      </c>
      <c r="E20445" s="47"/>
      <c r="F20445" s="50"/>
    </row>
    <row r="20446" spans="1:6" x14ac:dyDescent="0.25">
      <c r="A20446" t="s">
        <v>29250</v>
      </c>
      <c r="B20446" s="18" t="str">
        <f t="shared" si="957"/>
        <v>07/31/2024</v>
      </c>
      <c r="C20446" t="str">
        <f t="shared" si="958"/>
        <v>21</v>
      </c>
      <c r="D20446" t="str">
        <f t="shared" si="959"/>
        <v>30</v>
      </c>
      <c r="E20446" s="47"/>
      <c r="F20446" s="50"/>
    </row>
    <row r="20447" spans="1:6" x14ac:dyDescent="0.25">
      <c r="A20447" t="s">
        <v>29251</v>
      </c>
      <c r="B20447" s="18" t="str">
        <f t="shared" si="957"/>
        <v>07/31/2024</v>
      </c>
      <c r="C20447" t="str">
        <f t="shared" si="958"/>
        <v>21</v>
      </c>
      <c r="D20447" t="str">
        <f t="shared" si="959"/>
        <v>45</v>
      </c>
      <c r="E20447" s="47"/>
      <c r="F20447" s="50"/>
    </row>
    <row r="20448" spans="1:6" x14ac:dyDescent="0.25">
      <c r="A20448" t="s">
        <v>29252</v>
      </c>
      <c r="B20448" s="18" t="str">
        <f t="shared" si="957"/>
        <v>07/31/2024</v>
      </c>
      <c r="C20448" t="str">
        <f t="shared" si="958"/>
        <v>22</v>
      </c>
      <c r="D20448" t="str">
        <f t="shared" si="959"/>
        <v>00</v>
      </c>
      <c r="E20448" s="47"/>
      <c r="F20448" s="50"/>
    </row>
    <row r="20449" spans="1:6" x14ac:dyDescent="0.25">
      <c r="A20449" t="s">
        <v>29253</v>
      </c>
      <c r="B20449" s="18" t="str">
        <f t="shared" si="957"/>
        <v>07/31/2024</v>
      </c>
      <c r="C20449" t="str">
        <f t="shared" si="958"/>
        <v>22</v>
      </c>
      <c r="D20449" t="str">
        <f t="shared" si="959"/>
        <v>15</v>
      </c>
      <c r="E20449" s="47"/>
      <c r="F20449" s="50"/>
    </row>
    <row r="20450" spans="1:6" x14ac:dyDescent="0.25">
      <c r="A20450" t="s">
        <v>29254</v>
      </c>
      <c r="B20450" s="18" t="str">
        <f t="shared" si="957"/>
        <v>07/31/2024</v>
      </c>
      <c r="C20450" t="str">
        <f t="shared" si="958"/>
        <v>22</v>
      </c>
      <c r="D20450" t="str">
        <f t="shared" si="959"/>
        <v>30</v>
      </c>
      <c r="E20450" s="47"/>
      <c r="F20450" s="50"/>
    </row>
    <row r="20451" spans="1:6" x14ac:dyDescent="0.25">
      <c r="A20451" t="s">
        <v>29255</v>
      </c>
      <c r="B20451" s="18" t="str">
        <f t="shared" si="957"/>
        <v>07/31/2024</v>
      </c>
      <c r="C20451" t="str">
        <f t="shared" si="958"/>
        <v>22</v>
      </c>
      <c r="D20451" t="str">
        <f t="shared" si="959"/>
        <v>45</v>
      </c>
      <c r="E20451" s="47"/>
      <c r="F20451" s="50"/>
    </row>
    <row r="20452" spans="1:6" x14ac:dyDescent="0.25">
      <c r="A20452" t="s">
        <v>29256</v>
      </c>
      <c r="B20452" s="18" t="str">
        <f t="shared" si="957"/>
        <v>07/31/2024</v>
      </c>
      <c r="C20452" t="str">
        <f t="shared" si="958"/>
        <v>23</v>
      </c>
      <c r="D20452" t="str">
        <f t="shared" si="959"/>
        <v>00</v>
      </c>
      <c r="E20452" s="47"/>
      <c r="F20452" s="50"/>
    </row>
    <row r="20453" spans="1:6" x14ac:dyDescent="0.25">
      <c r="A20453" t="s">
        <v>29257</v>
      </c>
      <c r="B20453" s="18" t="str">
        <f t="shared" si="957"/>
        <v>07/31/2024</v>
      </c>
      <c r="C20453" t="str">
        <f t="shared" si="958"/>
        <v>23</v>
      </c>
      <c r="D20453" t="str">
        <f t="shared" si="959"/>
        <v>15</v>
      </c>
      <c r="E20453" s="47"/>
      <c r="F20453" s="50"/>
    </row>
    <row r="20454" spans="1:6" x14ac:dyDescent="0.25">
      <c r="A20454" t="s">
        <v>29258</v>
      </c>
      <c r="B20454" s="18" t="str">
        <f t="shared" si="957"/>
        <v>07/31/2024</v>
      </c>
      <c r="C20454" t="str">
        <f t="shared" si="958"/>
        <v>23</v>
      </c>
      <c r="D20454" t="str">
        <f t="shared" si="959"/>
        <v>30</v>
      </c>
      <c r="E20454" s="47"/>
      <c r="F20454" s="50"/>
    </row>
    <row r="20455" spans="1:6" x14ac:dyDescent="0.25">
      <c r="A20455" t="s">
        <v>29259</v>
      </c>
      <c r="B20455" s="18" t="str">
        <f t="shared" si="957"/>
        <v>07/31/2024</v>
      </c>
      <c r="C20455" t="str">
        <f t="shared" si="958"/>
        <v>23</v>
      </c>
      <c r="D20455" t="str">
        <f t="shared" si="959"/>
        <v>45</v>
      </c>
      <c r="E20455" s="47"/>
      <c r="F20455" s="50"/>
    </row>
    <row r="20456" spans="1:6" x14ac:dyDescent="0.25">
      <c r="A20456" t="s">
        <v>29260</v>
      </c>
      <c r="B20456" s="18" t="str">
        <f t="shared" si="957"/>
        <v>08/01/2024</v>
      </c>
      <c r="C20456" t="str">
        <f t="shared" si="958"/>
        <v>00</v>
      </c>
      <c r="D20456" t="str">
        <f t="shared" si="959"/>
        <v>00</v>
      </c>
      <c r="E20456" s="47"/>
      <c r="F20456" s="50"/>
    </row>
    <row r="20457" spans="1:6" x14ac:dyDescent="0.25">
      <c r="A20457" t="s">
        <v>29261</v>
      </c>
      <c r="B20457" s="18" t="str">
        <f t="shared" si="957"/>
        <v>08/01/2024</v>
      </c>
      <c r="C20457" t="str">
        <f t="shared" si="958"/>
        <v>00</v>
      </c>
      <c r="D20457" t="str">
        <f t="shared" si="959"/>
        <v>15</v>
      </c>
      <c r="E20457" s="47"/>
      <c r="F20457" s="50"/>
    </row>
    <row r="20458" spans="1:6" x14ac:dyDescent="0.25">
      <c r="A20458" t="s">
        <v>29262</v>
      </c>
      <c r="B20458" s="18" t="str">
        <f t="shared" si="957"/>
        <v>08/01/2024</v>
      </c>
      <c r="C20458" t="str">
        <f t="shared" si="958"/>
        <v>00</v>
      </c>
      <c r="D20458" t="str">
        <f t="shared" si="959"/>
        <v>30</v>
      </c>
      <c r="E20458" s="47"/>
      <c r="F20458" s="50"/>
    </row>
    <row r="20459" spans="1:6" x14ac:dyDescent="0.25">
      <c r="A20459" t="s">
        <v>29263</v>
      </c>
      <c r="B20459" s="18" t="str">
        <f t="shared" si="957"/>
        <v>08/01/2024</v>
      </c>
      <c r="C20459" t="str">
        <f t="shared" si="958"/>
        <v>00</v>
      </c>
      <c r="D20459" t="str">
        <f t="shared" si="959"/>
        <v>45</v>
      </c>
      <c r="E20459" s="47"/>
      <c r="F20459" s="50"/>
    </row>
    <row r="20460" spans="1:6" x14ac:dyDescent="0.25">
      <c r="A20460" t="s">
        <v>29264</v>
      </c>
      <c r="B20460" s="18" t="str">
        <f t="shared" si="957"/>
        <v>08/01/2024</v>
      </c>
      <c r="C20460" t="str">
        <f t="shared" si="958"/>
        <v>01</v>
      </c>
      <c r="D20460" t="str">
        <f t="shared" si="959"/>
        <v>00</v>
      </c>
      <c r="E20460" s="47"/>
      <c r="F20460" s="50"/>
    </row>
    <row r="20461" spans="1:6" x14ac:dyDescent="0.25">
      <c r="A20461" t="s">
        <v>29265</v>
      </c>
      <c r="B20461" s="18" t="str">
        <f t="shared" si="957"/>
        <v>08/01/2024</v>
      </c>
      <c r="C20461" t="str">
        <f t="shared" si="958"/>
        <v>01</v>
      </c>
      <c r="D20461" t="str">
        <f t="shared" si="959"/>
        <v>15</v>
      </c>
      <c r="E20461" s="47"/>
      <c r="F20461" s="50"/>
    </row>
    <row r="20462" spans="1:6" x14ac:dyDescent="0.25">
      <c r="A20462" t="s">
        <v>29266</v>
      </c>
      <c r="B20462" s="18" t="str">
        <f t="shared" si="957"/>
        <v>08/01/2024</v>
      </c>
      <c r="C20462" t="str">
        <f t="shared" si="958"/>
        <v>01</v>
      </c>
      <c r="D20462" t="str">
        <f t="shared" si="959"/>
        <v>30</v>
      </c>
      <c r="E20462" s="47"/>
      <c r="F20462" s="50"/>
    </row>
    <row r="20463" spans="1:6" x14ac:dyDescent="0.25">
      <c r="A20463" t="s">
        <v>29267</v>
      </c>
      <c r="B20463" s="18" t="str">
        <f t="shared" si="957"/>
        <v>08/01/2024</v>
      </c>
      <c r="C20463" t="str">
        <f t="shared" si="958"/>
        <v>01</v>
      </c>
      <c r="D20463" t="str">
        <f t="shared" si="959"/>
        <v>45</v>
      </c>
      <c r="E20463" s="47"/>
      <c r="F20463" s="50"/>
    </row>
    <row r="20464" spans="1:6" x14ac:dyDescent="0.25">
      <c r="A20464" t="s">
        <v>29268</v>
      </c>
      <c r="B20464" s="18" t="str">
        <f t="shared" si="957"/>
        <v>08/01/2024</v>
      </c>
      <c r="C20464" t="str">
        <f t="shared" si="958"/>
        <v>02</v>
      </c>
      <c r="D20464" t="str">
        <f t="shared" si="959"/>
        <v>00</v>
      </c>
      <c r="E20464" s="47"/>
      <c r="F20464" s="50"/>
    </row>
    <row r="20465" spans="1:6" x14ac:dyDescent="0.25">
      <c r="A20465" t="s">
        <v>29269</v>
      </c>
      <c r="B20465" s="18" t="str">
        <f t="shared" si="957"/>
        <v>08/01/2024</v>
      </c>
      <c r="C20465" t="str">
        <f t="shared" si="958"/>
        <v>02</v>
      </c>
      <c r="D20465" t="str">
        <f t="shared" si="959"/>
        <v>15</v>
      </c>
      <c r="E20465" s="47"/>
      <c r="F20465" s="50"/>
    </row>
    <row r="20466" spans="1:6" x14ac:dyDescent="0.25">
      <c r="A20466" t="s">
        <v>29270</v>
      </c>
      <c r="B20466" s="18" t="str">
        <f t="shared" si="957"/>
        <v>08/01/2024</v>
      </c>
      <c r="C20466" t="str">
        <f t="shared" si="958"/>
        <v>02</v>
      </c>
      <c r="D20466" t="str">
        <f t="shared" si="959"/>
        <v>30</v>
      </c>
      <c r="E20466" s="47"/>
      <c r="F20466" s="50"/>
    </row>
    <row r="20467" spans="1:6" x14ac:dyDescent="0.25">
      <c r="A20467" t="s">
        <v>29271</v>
      </c>
      <c r="B20467" s="18" t="str">
        <f t="shared" si="957"/>
        <v>08/01/2024</v>
      </c>
      <c r="C20467" t="str">
        <f t="shared" si="958"/>
        <v>02</v>
      </c>
      <c r="D20467" t="str">
        <f t="shared" si="959"/>
        <v>45</v>
      </c>
      <c r="E20467" s="47"/>
      <c r="F20467" s="50"/>
    </row>
    <row r="20468" spans="1:6" x14ac:dyDescent="0.25">
      <c r="A20468" t="s">
        <v>29272</v>
      </c>
      <c r="B20468" s="18" t="str">
        <f t="shared" si="957"/>
        <v>08/01/2024</v>
      </c>
      <c r="C20468" t="str">
        <f t="shared" si="958"/>
        <v>03</v>
      </c>
      <c r="D20468" t="str">
        <f t="shared" si="959"/>
        <v>00</v>
      </c>
      <c r="E20468" s="47"/>
      <c r="F20468" s="50"/>
    </row>
    <row r="20469" spans="1:6" x14ac:dyDescent="0.25">
      <c r="A20469" t="s">
        <v>29273</v>
      </c>
      <c r="B20469" s="18" t="str">
        <f t="shared" si="957"/>
        <v>08/01/2024</v>
      </c>
      <c r="C20469" t="str">
        <f t="shared" si="958"/>
        <v>03</v>
      </c>
      <c r="D20469" t="str">
        <f t="shared" si="959"/>
        <v>15</v>
      </c>
      <c r="E20469" s="47"/>
      <c r="F20469" s="50"/>
    </row>
    <row r="20470" spans="1:6" x14ac:dyDescent="0.25">
      <c r="A20470" t="s">
        <v>29274</v>
      </c>
      <c r="B20470" s="18" t="str">
        <f t="shared" si="957"/>
        <v>08/01/2024</v>
      </c>
      <c r="C20470" t="str">
        <f t="shared" si="958"/>
        <v>03</v>
      </c>
      <c r="D20470" t="str">
        <f t="shared" si="959"/>
        <v>30</v>
      </c>
      <c r="E20470" s="47"/>
      <c r="F20470" s="50"/>
    </row>
    <row r="20471" spans="1:6" x14ac:dyDescent="0.25">
      <c r="A20471" t="s">
        <v>29275</v>
      </c>
      <c r="B20471" s="18" t="str">
        <f t="shared" si="957"/>
        <v>08/01/2024</v>
      </c>
      <c r="C20471" t="str">
        <f t="shared" si="958"/>
        <v>03</v>
      </c>
      <c r="D20471" t="str">
        <f t="shared" si="959"/>
        <v>45</v>
      </c>
      <c r="E20471" s="47"/>
      <c r="F20471" s="50"/>
    </row>
    <row r="20472" spans="1:6" x14ac:dyDescent="0.25">
      <c r="A20472" t="s">
        <v>29276</v>
      </c>
      <c r="B20472" s="18" t="str">
        <f t="shared" si="957"/>
        <v>08/01/2024</v>
      </c>
      <c r="C20472" t="str">
        <f t="shared" si="958"/>
        <v>04</v>
      </c>
      <c r="D20472" t="str">
        <f t="shared" si="959"/>
        <v>00</v>
      </c>
      <c r="E20472" s="47"/>
      <c r="F20472" s="50"/>
    </row>
    <row r="20473" spans="1:6" x14ac:dyDescent="0.25">
      <c r="A20473" t="s">
        <v>29277</v>
      </c>
      <c r="B20473" s="18" t="str">
        <f t="shared" si="957"/>
        <v>08/01/2024</v>
      </c>
      <c r="C20473" t="str">
        <f t="shared" si="958"/>
        <v>04</v>
      </c>
      <c r="D20473" t="str">
        <f t="shared" si="959"/>
        <v>15</v>
      </c>
      <c r="E20473" s="47"/>
      <c r="F20473" s="50"/>
    </row>
    <row r="20474" spans="1:6" x14ac:dyDescent="0.25">
      <c r="A20474" t="s">
        <v>29278</v>
      </c>
      <c r="B20474" s="18" t="str">
        <f t="shared" si="957"/>
        <v>08/01/2024</v>
      </c>
      <c r="C20474" t="str">
        <f t="shared" si="958"/>
        <v>04</v>
      </c>
      <c r="D20474" t="str">
        <f t="shared" si="959"/>
        <v>30</v>
      </c>
      <c r="E20474" s="47"/>
      <c r="F20474" s="50"/>
    </row>
    <row r="20475" spans="1:6" x14ac:dyDescent="0.25">
      <c r="A20475" t="s">
        <v>29279</v>
      </c>
      <c r="B20475" s="18" t="str">
        <f t="shared" si="957"/>
        <v>08/01/2024</v>
      </c>
      <c r="C20475" t="str">
        <f t="shared" si="958"/>
        <v>04</v>
      </c>
      <c r="D20475" t="str">
        <f t="shared" si="959"/>
        <v>45</v>
      </c>
      <c r="E20475" s="47"/>
      <c r="F20475" s="50"/>
    </row>
    <row r="20476" spans="1:6" x14ac:dyDescent="0.25">
      <c r="A20476" t="s">
        <v>29280</v>
      </c>
      <c r="B20476" s="18" t="str">
        <f t="shared" si="957"/>
        <v>08/01/2024</v>
      </c>
      <c r="C20476" t="str">
        <f t="shared" si="958"/>
        <v>05</v>
      </c>
      <c r="D20476" t="str">
        <f t="shared" si="959"/>
        <v>00</v>
      </c>
      <c r="E20476" s="47"/>
      <c r="F20476" s="50"/>
    </row>
    <row r="20477" spans="1:6" x14ac:dyDescent="0.25">
      <c r="A20477" t="s">
        <v>29281</v>
      </c>
      <c r="B20477" s="18" t="str">
        <f t="shared" si="957"/>
        <v>08/01/2024</v>
      </c>
      <c r="C20477" t="str">
        <f t="shared" si="958"/>
        <v>05</v>
      </c>
      <c r="D20477" t="str">
        <f t="shared" si="959"/>
        <v>15</v>
      </c>
      <c r="E20477" s="47"/>
      <c r="F20477" s="50"/>
    </row>
    <row r="20478" spans="1:6" x14ac:dyDescent="0.25">
      <c r="A20478" t="s">
        <v>29282</v>
      </c>
      <c r="B20478" s="18" t="str">
        <f t="shared" si="957"/>
        <v>08/01/2024</v>
      </c>
      <c r="C20478" t="str">
        <f t="shared" si="958"/>
        <v>05</v>
      </c>
      <c r="D20478" t="str">
        <f t="shared" si="959"/>
        <v>30</v>
      </c>
      <c r="E20478" s="47"/>
      <c r="F20478" s="50"/>
    </row>
    <row r="20479" spans="1:6" x14ac:dyDescent="0.25">
      <c r="A20479" t="s">
        <v>29283</v>
      </c>
      <c r="B20479" s="18" t="str">
        <f t="shared" si="957"/>
        <v>08/01/2024</v>
      </c>
      <c r="C20479" t="str">
        <f t="shared" si="958"/>
        <v>05</v>
      </c>
      <c r="D20479" t="str">
        <f t="shared" si="959"/>
        <v>45</v>
      </c>
      <c r="E20479" s="47"/>
      <c r="F20479" s="50"/>
    </row>
    <row r="20480" spans="1:6" x14ac:dyDescent="0.25">
      <c r="A20480" t="s">
        <v>29284</v>
      </c>
      <c r="B20480" s="18" t="str">
        <f t="shared" si="957"/>
        <v>08/01/2024</v>
      </c>
      <c r="C20480" t="str">
        <f t="shared" si="958"/>
        <v>06</v>
      </c>
      <c r="D20480" t="str">
        <f t="shared" si="959"/>
        <v>00</v>
      </c>
      <c r="E20480" s="47"/>
      <c r="F20480" s="50"/>
    </row>
    <row r="20481" spans="1:6" x14ac:dyDescent="0.25">
      <c r="A20481" t="s">
        <v>29285</v>
      </c>
      <c r="B20481" s="18" t="str">
        <f t="shared" si="957"/>
        <v>08/01/2024</v>
      </c>
      <c r="C20481" t="str">
        <f t="shared" si="958"/>
        <v>06</v>
      </c>
      <c r="D20481" t="str">
        <f t="shared" si="959"/>
        <v>15</v>
      </c>
      <c r="E20481" s="47"/>
      <c r="F20481" s="50"/>
    </row>
    <row r="20482" spans="1:6" x14ac:dyDescent="0.25">
      <c r="A20482" t="s">
        <v>29286</v>
      </c>
      <c r="B20482" s="18" t="str">
        <f t="shared" si="957"/>
        <v>08/01/2024</v>
      </c>
      <c r="C20482" t="str">
        <f t="shared" si="958"/>
        <v>06</v>
      </c>
      <c r="D20482" t="str">
        <f t="shared" si="959"/>
        <v>30</v>
      </c>
      <c r="E20482" s="47"/>
      <c r="F20482" s="50"/>
    </row>
    <row r="20483" spans="1:6" x14ac:dyDescent="0.25">
      <c r="A20483" t="s">
        <v>29287</v>
      </c>
      <c r="B20483" s="18" t="str">
        <f t="shared" si="957"/>
        <v>08/01/2024</v>
      </c>
      <c r="C20483" t="str">
        <f t="shared" si="958"/>
        <v>06</v>
      </c>
      <c r="D20483" t="str">
        <f t="shared" si="959"/>
        <v>45</v>
      </c>
      <c r="E20483" s="47"/>
      <c r="F20483" s="50"/>
    </row>
    <row r="20484" spans="1:6" x14ac:dyDescent="0.25">
      <c r="A20484" t="s">
        <v>29288</v>
      </c>
      <c r="B20484" s="18" t="str">
        <f t="shared" si="957"/>
        <v>08/01/2024</v>
      </c>
      <c r="C20484" t="str">
        <f t="shared" si="958"/>
        <v>07</v>
      </c>
      <c r="D20484" t="str">
        <f t="shared" si="959"/>
        <v>00</v>
      </c>
      <c r="E20484" s="47"/>
      <c r="F20484" s="50"/>
    </row>
    <row r="20485" spans="1:6" x14ac:dyDescent="0.25">
      <c r="A20485" t="s">
        <v>29289</v>
      </c>
      <c r="B20485" s="18" t="str">
        <f t="shared" si="957"/>
        <v>08/01/2024</v>
      </c>
      <c r="C20485" t="str">
        <f t="shared" si="958"/>
        <v>07</v>
      </c>
      <c r="D20485" t="str">
        <f t="shared" si="959"/>
        <v>15</v>
      </c>
      <c r="E20485" s="47"/>
      <c r="F20485" s="50"/>
    </row>
    <row r="20486" spans="1:6" x14ac:dyDescent="0.25">
      <c r="A20486" t="s">
        <v>29290</v>
      </c>
      <c r="B20486" s="18" t="str">
        <f t="shared" si="957"/>
        <v>08/01/2024</v>
      </c>
      <c r="C20486" t="str">
        <f t="shared" si="958"/>
        <v>07</v>
      </c>
      <c r="D20486" t="str">
        <f t="shared" si="959"/>
        <v>30</v>
      </c>
      <c r="E20486" s="47"/>
      <c r="F20486" s="50"/>
    </row>
    <row r="20487" spans="1:6" x14ac:dyDescent="0.25">
      <c r="A20487" t="s">
        <v>29291</v>
      </c>
      <c r="B20487" s="18" t="str">
        <f t="shared" si="957"/>
        <v>08/01/2024</v>
      </c>
      <c r="C20487" t="str">
        <f t="shared" si="958"/>
        <v>07</v>
      </c>
      <c r="D20487" t="str">
        <f t="shared" si="959"/>
        <v>45</v>
      </c>
      <c r="E20487" s="47"/>
      <c r="F20487" s="50"/>
    </row>
    <row r="20488" spans="1:6" x14ac:dyDescent="0.25">
      <c r="A20488" t="s">
        <v>29292</v>
      </c>
      <c r="B20488" s="18" t="str">
        <f t="shared" ref="B20488:B20551" si="960">CONCATENATE(RIGHT(LEFT(A20488,7),2),"/",RIGHT(LEFT(A20488,10),2),"/",LEFT(A20488,4))</f>
        <v>08/01/2024</v>
      </c>
      <c r="C20488" t="str">
        <f t="shared" ref="C20488:C20551" si="961">RIGHT(LEFT(A20488,16),2)</f>
        <v>08</v>
      </c>
      <c r="D20488" t="str">
        <f t="shared" ref="D20488:D20551" si="962">RIGHT(LEFT(A20488,19),2)</f>
        <v>00</v>
      </c>
      <c r="E20488" s="47"/>
      <c r="F20488" s="50"/>
    </row>
    <row r="20489" spans="1:6" x14ac:dyDescent="0.25">
      <c r="A20489" t="s">
        <v>29293</v>
      </c>
      <c r="B20489" s="18" t="str">
        <f t="shared" si="960"/>
        <v>08/01/2024</v>
      </c>
      <c r="C20489" t="str">
        <f t="shared" si="961"/>
        <v>08</v>
      </c>
      <c r="D20489" t="str">
        <f t="shared" si="962"/>
        <v>15</v>
      </c>
      <c r="E20489" s="47"/>
      <c r="F20489" s="50"/>
    </row>
    <row r="20490" spans="1:6" x14ac:dyDescent="0.25">
      <c r="A20490" t="s">
        <v>29294</v>
      </c>
      <c r="B20490" s="18" t="str">
        <f t="shared" si="960"/>
        <v>08/01/2024</v>
      </c>
      <c r="C20490" t="str">
        <f t="shared" si="961"/>
        <v>08</v>
      </c>
      <c r="D20490" t="str">
        <f t="shared" si="962"/>
        <v>30</v>
      </c>
      <c r="E20490" s="47"/>
      <c r="F20490" s="50"/>
    </row>
    <row r="20491" spans="1:6" x14ac:dyDescent="0.25">
      <c r="A20491" t="s">
        <v>29295</v>
      </c>
      <c r="B20491" s="18" t="str">
        <f t="shared" si="960"/>
        <v>08/01/2024</v>
      </c>
      <c r="C20491" t="str">
        <f t="shared" si="961"/>
        <v>08</v>
      </c>
      <c r="D20491" t="str">
        <f t="shared" si="962"/>
        <v>45</v>
      </c>
      <c r="E20491" s="47"/>
      <c r="F20491" s="50"/>
    </row>
    <row r="20492" spans="1:6" x14ac:dyDescent="0.25">
      <c r="A20492" t="s">
        <v>29296</v>
      </c>
      <c r="B20492" s="18" t="str">
        <f t="shared" si="960"/>
        <v>08/01/2024</v>
      </c>
      <c r="C20492" t="str">
        <f t="shared" si="961"/>
        <v>09</v>
      </c>
      <c r="D20492" t="str">
        <f t="shared" si="962"/>
        <v>00</v>
      </c>
      <c r="E20492" s="47"/>
      <c r="F20492" s="50"/>
    </row>
    <row r="20493" spans="1:6" x14ac:dyDescent="0.25">
      <c r="A20493" t="s">
        <v>29297</v>
      </c>
      <c r="B20493" s="18" t="str">
        <f t="shared" si="960"/>
        <v>08/01/2024</v>
      </c>
      <c r="C20493" t="str">
        <f t="shared" si="961"/>
        <v>09</v>
      </c>
      <c r="D20493" t="str">
        <f t="shared" si="962"/>
        <v>15</v>
      </c>
      <c r="E20493" s="47"/>
      <c r="F20493" s="50"/>
    </row>
    <row r="20494" spans="1:6" x14ac:dyDescent="0.25">
      <c r="A20494" t="s">
        <v>29298</v>
      </c>
      <c r="B20494" s="18" t="str">
        <f t="shared" si="960"/>
        <v>08/01/2024</v>
      </c>
      <c r="C20494" t="str">
        <f t="shared" si="961"/>
        <v>09</v>
      </c>
      <c r="D20494" t="str">
        <f t="shared" si="962"/>
        <v>30</v>
      </c>
      <c r="E20494" s="47"/>
      <c r="F20494" s="50"/>
    </row>
    <row r="20495" spans="1:6" x14ac:dyDescent="0.25">
      <c r="A20495" t="s">
        <v>29299</v>
      </c>
      <c r="B20495" s="18" t="str">
        <f t="shared" si="960"/>
        <v>08/01/2024</v>
      </c>
      <c r="C20495" t="str">
        <f t="shared" si="961"/>
        <v>09</v>
      </c>
      <c r="D20495" t="str">
        <f t="shared" si="962"/>
        <v>45</v>
      </c>
      <c r="E20495" s="47"/>
      <c r="F20495" s="50"/>
    </row>
    <row r="20496" spans="1:6" x14ac:dyDescent="0.25">
      <c r="A20496" t="s">
        <v>29300</v>
      </c>
      <c r="B20496" s="18" t="str">
        <f t="shared" si="960"/>
        <v>08/01/2024</v>
      </c>
      <c r="C20496" t="str">
        <f t="shared" si="961"/>
        <v>10</v>
      </c>
      <c r="D20496" t="str">
        <f t="shared" si="962"/>
        <v>00</v>
      </c>
      <c r="E20496" s="47"/>
      <c r="F20496" s="50"/>
    </row>
    <row r="20497" spans="1:6" x14ac:dyDescent="0.25">
      <c r="A20497" t="s">
        <v>29301</v>
      </c>
      <c r="B20497" s="18" t="str">
        <f t="shared" si="960"/>
        <v>08/01/2024</v>
      </c>
      <c r="C20497" t="str">
        <f t="shared" si="961"/>
        <v>10</v>
      </c>
      <c r="D20497" t="str">
        <f t="shared" si="962"/>
        <v>15</v>
      </c>
      <c r="E20497" s="47"/>
      <c r="F20497" s="50"/>
    </row>
    <row r="20498" spans="1:6" x14ac:dyDescent="0.25">
      <c r="A20498" t="s">
        <v>29302</v>
      </c>
      <c r="B20498" s="18" t="str">
        <f t="shared" si="960"/>
        <v>08/01/2024</v>
      </c>
      <c r="C20498" t="str">
        <f t="shared" si="961"/>
        <v>10</v>
      </c>
      <c r="D20498" t="str">
        <f t="shared" si="962"/>
        <v>30</v>
      </c>
      <c r="E20498" s="47"/>
      <c r="F20498" s="50"/>
    </row>
    <row r="20499" spans="1:6" x14ac:dyDescent="0.25">
      <c r="A20499" t="s">
        <v>29303</v>
      </c>
      <c r="B20499" s="18" t="str">
        <f t="shared" si="960"/>
        <v>08/01/2024</v>
      </c>
      <c r="C20499" t="str">
        <f t="shared" si="961"/>
        <v>10</v>
      </c>
      <c r="D20499" t="str">
        <f t="shared" si="962"/>
        <v>45</v>
      </c>
      <c r="E20499" s="47"/>
      <c r="F20499" s="50"/>
    </row>
    <row r="20500" spans="1:6" x14ac:dyDescent="0.25">
      <c r="A20500" t="s">
        <v>29304</v>
      </c>
      <c r="B20500" s="18" t="str">
        <f t="shared" si="960"/>
        <v>08/01/2024</v>
      </c>
      <c r="C20500" t="str">
        <f t="shared" si="961"/>
        <v>11</v>
      </c>
      <c r="D20500" t="str">
        <f t="shared" si="962"/>
        <v>00</v>
      </c>
      <c r="E20500" s="47"/>
      <c r="F20500" s="50"/>
    </row>
    <row r="20501" spans="1:6" x14ac:dyDescent="0.25">
      <c r="A20501" t="s">
        <v>29305</v>
      </c>
      <c r="B20501" s="18" t="str">
        <f t="shared" si="960"/>
        <v>08/01/2024</v>
      </c>
      <c r="C20501" t="str">
        <f t="shared" si="961"/>
        <v>11</v>
      </c>
      <c r="D20501" t="str">
        <f t="shared" si="962"/>
        <v>15</v>
      </c>
      <c r="E20501" s="47"/>
      <c r="F20501" s="50"/>
    </row>
    <row r="20502" spans="1:6" x14ac:dyDescent="0.25">
      <c r="A20502" t="s">
        <v>29306</v>
      </c>
      <c r="B20502" s="18" t="str">
        <f t="shared" si="960"/>
        <v>08/01/2024</v>
      </c>
      <c r="C20502" t="str">
        <f t="shared" si="961"/>
        <v>11</v>
      </c>
      <c r="D20502" t="str">
        <f t="shared" si="962"/>
        <v>30</v>
      </c>
      <c r="E20502" s="47"/>
      <c r="F20502" s="50"/>
    </row>
    <row r="20503" spans="1:6" x14ac:dyDescent="0.25">
      <c r="A20503" t="s">
        <v>29307</v>
      </c>
      <c r="B20503" s="18" t="str">
        <f t="shared" si="960"/>
        <v>08/01/2024</v>
      </c>
      <c r="C20503" t="str">
        <f t="shared" si="961"/>
        <v>11</v>
      </c>
      <c r="D20503" t="str">
        <f t="shared" si="962"/>
        <v>45</v>
      </c>
      <c r="E20503" s="47"/>
      <c r="F20503" s="50"/>
    </row>
    <row r="20504" spans="1:6" x14ac:dyDescent="0.25">
      <c r="A20504" t="s">
        <v>29308</v>
      </c>
      <c r="B20504" s="18" t="str">
        <f t="shared" si="960"/>
        <v>08/01/2024</v>
      </c>
      <c r="C20504" t="str">
        <f t="shared" si="961"/>
        <v>12</v>
      </c>
      <c r="D20504" t="str">
        <f t="shared" si="962"/>
        <v>00</v>
      </c>
      <c r="E20504" s="47"/>
      <c r="F20504" s="50"/>
    </row>
    <row r="20505" spans="1:6" x14ac:dyDescent="0.25">
      <c r="A20505" t="s">
        <v>29309</v>
      </c>
      <c r="B20505" s="18" t="str">
        <f t="shared" si="960"/>
        <v>08/01/2024</v>
      </c>
      <c r="C20505" t="str">
        <f t="shared" si="961"/>
        <v>12</v>
      </c>
      <c r="D20505" t="str">
        <f t="shared" si="962"/>
        <v>15</v>
      </c>
      <c r="E20505" s="47"/>
      <c r="F20505" s="50"/>
    </row>
    <row r="20506" spans="1:6" x14ac:dyDescent="0.25">
      <c r="A20506" t="s">
        <v>29310</v>
      </c>
      <c r="B20506" s="18" t="str">
        <f t="shared" si="960"/>
        <v>08/01/2024</v>
      </c>
      <c r="C20506" t="str">
        <f t="shared" si="961"/>
        <v>12</v>
      </c>
      <c r="D20506" t="str">
        <f t="shared" si="962"/>
        <v>30</v>
      </c>
      <c r="E20506" s="47"/>
      <c r="F20506" s="50"/>
    </row>
    <row r="20507" spans="1:6" x14ac:dyDescent="0.25">
      <c r="A20507" t="s">
        <v>29311</v>
      </c>
      <c r="B20507" s="18" t="str">
        <f t="shared" si="960"/>
        <v>08/01/2024</v>
      </c>
      <c r="C20507" t="str">
        <f t="shared" si="961"/>
        <v>12</v>
      </c>
      <c r="D20507" t="str">
        <f t="shared" si="962"/>
        <v>45</v>
      </c>
      <c r="E20507" s="47"/>
      <c r="F20507" s="50"/>
    </row>
    <row r="20508" spans="1:6" x14ac:dyDescent="0.25">
      <c r="A20508" t="s">
        <v>29312</v>
      </c>
      <c r="B20508" s="18" t="str">
        <f t="shared" si="960"/>
        <v>08/01/2024</v>
      </c>
      <c r="C20508" t="str">
        <f t="shared" si="961"/>
        <v>13</v>
      </c>
      <c r="D20508" t="str">
        <f t="shared" si="962"/>
        <v>00</v>
      </c>
      <c r="E20508" s="47"/>
      <c r="F20508" s="50"/>
    </row>
    <row r="20509" spans="1:6" x14ac:dyDescent="0.25">
      <c r="A20509" t="s">
        <v>29313</v>
      </c>
      <c r="B20509" s="18" t="str">
        <f t="shared" si="960"/>
        <v>08/01/2024</v>
      </c>
      <c r="C20509" t="str">
        <f t="shared" si="961"/>
        <v>13</v>
      </c>
      <c r="D20509" t="str">
        <f t="shared" si="962"/>
        <v>15</v>
      </c>
      <c r="E20509" s="47"/>
      <c r="F20509" s="50"/>
    </row>
    <row r="20510" spans="1:6" x14ac:dyDescent="0.25">
      <c r="A20510" t="s">
        <v>29314</v>
      </c>
      <c r="B20510" s="18" t="str">
        <f t="shared" si="960"/>
        <v>08/01/2024</v>
      </c>
      <c r="C20510" t="str">
        <f t="shared" si="961"/>
        <v>13</v>
      </c>
      <c r="D20510" t="str">
        <f t="shared" si="962"/>
        <v>30</v>
      </c>
      <c r="E20510" s="47"/>
      <c r="F20510" s="50"/>
    </row>
    <row r="20511" spans="1:6" x14ac:dyDescent="0.25">
      <c r="A20511" t="s">
        <v>29315</v>
      </c>
      <c r="B20511" s="18" t="str">
        <f t="shared" si="960"/>
        <v>08/01/2024</v>
      </c>
      <c r="C20511" t="str">
        <f t="shared" si="961"/>
        <v>13</v>
      </c>
      <c r="D20511" t="str">
        <f t="shared" si="962"/>
        <v>45</v>
      </c>
      <c r="E20511" s="47"/>
      <c r="F20511" s="50"/>
    </row>
    <row r="20512" spans="1:6" x14ac:dyDescent="0.25">
      <c r="A20512" t="s">
        <v>29316</v>
      </c>
      <c r="B20512" s="18" t="str">
        <f t="shared" si="960"/>
        <v>08/01/2024</v>
      </c>
      <c r="C20512" t="str">
        <f t="shared" si="961"/>
        <v>14</v>
      </c>
      <c r="D20512" t="str">
        <f t="shared" si="962"/>
        <v>00</v>
      </c>
      <c r="E20512" s="47"/>
      <c r="F20512" s="50"/>
    </row>
    <row r="20513" spans="1:6" x14ac:dyDescent="0.25">
      <c r="A20513" t="s">
        <v>29317</v>
      </c>
      <c r="B20513" s="18" t="str">
        <f t="shared" si="960"/>
        <v>08/01/2024</v>
      </c>
      <c r="C20513" t="str">
        <f t="shared" si="961"/>
        <v>14</v>
      </c>
      <c r="D20513" t="str">
        <f t="shared" si="962"/>
        <v>15</v>
      </c>
      <c r="E20513" s="47"/>
      <c r="F20513" s="50"/>
    </row>
    <row r="20514" spans="1:6" x14ac:dyDescent="0.25">
      <c r="A20514" t="s">
        <v>29318</v>
      </c>
      <c r="B20514" s="18" t="str">
        <f t="shared" si="960"/>
        <v>08/01/2024</v>
      </c>
      <c r="C20514" t="str">
        <f t="shared" si="961"/>
        <v>14</v>
      </c>
      <c r="D20514" t="str">
        <f t="shared" si="962"/>
        <v>30</v>
      </c>
      <c r="E20514" s="47"/>
      <c r="F20514" s="50"/>
    </row>
    <row r="20515" spans="1:6" x14ac:dyDescent="0.25">
      <c r="A20515" t="s">
        <v>29319</v>
      </c>
      <c r="B20515" s="18" t="str">
        <f t="shared" si="960"/>
        <v>08/01/2024</v>
      </c>
      <c r="C20515" t="str">
        <f t="shared" si="961"/>
        <v>14</v>
      </c>
      <c r="D20515" t="str">
        <f t="shared" si="962"/>
        <v>45</v>
      </c>
      <c r="E20515" s="47"/>
      <c r="F20515" s="50"/>
    </row>
    <row r="20516" spans="1:6" x14ac:dyDescent="0.25">
      <c r="A20516" t="s">
        <v>29320</v>
      </c>
      <c r="B20516" s="18" t="str">
        <f t="shared" si="960"/>
        <v>08/01/2024</v>
      </c>
      <c r="C20516" t="str">
        <f t="shared" si="961"/>
        <v>15</v>
      </c>
      <c r="D20516" t="str">
        <f t="shared" si="962"/>
        <v>00</v>
      </c>
      <c r="E20516" s="47"/>
      <c r="F20516" s="50"/>
    </row>
    <row r="20517" spans="1:6" x14ac:dyDescent="0.25">
      <c r="A20517" t="s">
        <v>29321</v>
      </c>
      <c r="B20517" s="18" t="str">
        <f t="shared" si="960"/>
        <v>08/01/2024</v>
      </c>
      <c r="C20517" t="str">
        <f t="shared" si="961"/>
        <v>15</v>
      </c>
      <c r="D20517" t="str">
        <f t="shared" si="962"/>
        <v>15</v>
      </c>
      <c r="E20517" s="47"/>
      <c r="F20517" s="50"/>
    </row>
    <row r="20518" spans="1:6" x14ac:dyDescent="0.25">
      <c r="A20518" t="s">
        <v>29322</v>
      </c>
      <c r="B20518" s="18" t="str">
        <f t="shared" si="960"/>
        <v>08/01/2024</v>
      </c>
      <c r="C20518" t="str">
        <f t="shared" si="961"/>
        <v>15</v>
      </c>
      <c r="D20518" t="str">
        <f t="shared" si="962"/>
        <v>30</v>
      </c>
      <c r="E20518" s="47"/>
      <c r="F20518" s="50"/>
    </row>
    <row r="20519" spans="1:6" x14ac:dyDescent="0.25">
      <c r="A20519" t="s">
        <v>29323</v>
      </c>
      <c r="B20519" s="18" t="str">
        <f t="shared" si="960"/>
        <v>08/01/2024</v>
      </c>
      <c r="C20519" t="str">
        <f t="shared" si="961"/>
        <v>15</v>
      </c>
      <c r="D20519" t="str">
        <f t="shared" si="962"/>
        <v>45</v>
      </c>
      <c r="E20519" s="47"/>
      <c r="F20519" s="50"/>
    </row>
    <row r="20520" spans="1:6" x14ac:dyDescent="0.25">
      <c r="A20520" t="s">
        <v>29324</v>
      </c>
      <c r="B20520" s="18" t="str">
        <f t="shared" si="960"/>
        <v>08/01/2024</v>
      </c>
      <c r="C20520" t="str">
        <f t="shared" si="961"/>
        <v>16</v>
      </c>
      <c r="D20520" t="str">
        <f t="shared" si="962"/>
        <v>00</v>
      </c>
      <c r="E20520" s="47"/>
      <c r="F20520" s="50"/>
    </row>
    <row r="20521" spans="1:6" x14ac:dyDescent="0.25">
      <c r="A20521" t="s">
        <v>29325</v>
      </c>
      <c r="B20521" s="18" t="str">
        <f t="shared" si="960"/>
        <v>08/01/2024</v>
      </c>
      <c r="C20521" t="str">
        <f t="shared" si="961"/>
        <v>16</v>
      </c>
      <c r="D20521" t="str">
        <f t="shared" si="962"/>
        <v>15</v>
      </c>
      <c r="E20521" s="47"/>
      <c r="F20521" s="50"/>
    </row>
    <row r="20522" spans="1:6" x14ac:dyDescent="0.25">
      <c r="A20522" t="s">
        <v>29326</v>
      </c>
      <c r="B20522" s="18" t="str">
        <f t="shared" si="960"/>
        <v>08/01/2024</v>
      </c>
      <c r="C20522" t="str">
        <f t="shared" si="961"/>
        <v>16</v>
      </c>
      <c r="D20522" t="str">
        <f t="shared" si="962"/>
        <v>30</v>
      </c>
      <c r="E20522" s="47"/>
      <c r="F20522" s="50"/>
    </row>
    <row r="20523" spans="1:6" x14ac:dyDescent="0.25">
      <c r="A20523" t="s">
        <v>29327</v>
      </c>
      <c r="B20523" s="18" t="str">
        <f t="shared" si="960"/>
        <v>08/01/2024</v>
      </c>
      <c r="C20523" t="str">
        <f t="shared" si="961"/>
        <v>16</v>
      </c>
      <c r="D20523" t="str">
        <f t="shared" si="962"/>
        <v>45</v>
      </c>
      <c r="E20523" s="47"/>
      <c r="F20523" s="50"/>
    </row>
    <row r="20524" spans="1:6" x14ac:dyDescent="0.25">
      <c r="A20524" t="s">
        <v>29328</v>
      </c>
      <c r="B20524" s="18" t="str">
        <f t="shared" si="960"/>
        <v>08/01/2024</v>
      </c>
      <c r="C20524" t="str">
        <f t="shared" si="961"/>
        <v>17</v>
      </c>
      <c r="D20524" t="str">
        <f t="shared" si="962"/>
        <v>00</v>
      </c>
      <c r="E20524" s="47"/>
      <c r="F20524" s="50"/>
    </row>
    <row r="20525" spans="1:6" x14ac:dyDescent="0.25">
      <c r="A20525" t="s">
        <v>29329</v>
      </c>
      <c r="B20525" s="18" t="str">
        <f t="shared" si="960"/>
        <v>08/01/2024</v>
      </c>
      <c r="C20525" t="str">
        <f t="shared" si="961"/>
        <v>17</v>
      </c>
      <c r="D20525" t="str">
        <f t="shared" si="962"/>
        <v>15</v>
      </c>
      <c r="E20525" s="47"/>
      <c r="F20525" s="50"/>
    </row>
    <row r="20526" spans="1:6" x14ac:dyDescent="0.25">
      <c r="A20526" t="s">
        <v>29330</v>
      </c>
      <c r="B20526" s="18" t="str">
        <f t="shared" si="960"/>
        <v>08/01/2024</v>
      </c>
      <c r="C20526" t="str">
        <f t="shared" si="961"/>
        <v>17</v>
      </c>
      <c r="D20526" t="str">
        <f t="shared" si="962"/>
        <v>30</v>
      </c>
      <c r="E20526" s="47"/>
      <c r="F20526" s="50"/>
    </row>
    <row r="20527" spans="1:6" x14ac:dyDescent="0.25">
      <c r="A20527" t="s">
        <v>29331</v>
      </c>
      <c r="B20527" s="18" t="str">
        <f t="shared" si="960"/>
        <v>08/01/2024</v>
      </c>
      <c r="C20527" t="str">
        <f t="shared" si="961"/>
        <v>17</v>
      </c>
      <c r="D20527" t="str">
        <f t="shared" si="962"/>
        <v>45</v>
      </c>
      <c r="E20527" s="47"/>
      <c r="F20527" s="50"/>
    </row>
    <row r="20528" spans="1:6" x14ac:dyDescent="0.25">
      <c r="A20528" t="s">
        <v>29332</v>
      </c>
      <c r="B20528" s="18" t="str">
        <f t="shared" si="960"/>
        <v>08/01/2024</v>
      </c>
      <c r="C20528" t="str">
        <f t="shared" si="961"/>
        <v>18</v>
      </c>
      <c r="D20528" t="str">
        <f t="shared" si="962"/>
        <v>00</v>
      </c>
      <c r="E20528" s="47"/>
      <c r="F20528" s="50"/>
    </row>
    <row r="20529" spans="1:6" x14ac:dyDescent="0.25">
      <c r="A20529" t="s">
        <v>29333</v>
      </c>
      <c r="B20529" s="18" t="str">
        <f t="shared" si="960"/>
        <v>08/01/2024</v>
      </c>
      <c r="C20529" t="str">
        <f t="shared" si="961"/>
        <v>18</v>
      </c>
      <c r="D20529" t="str">
        <f t="shared" si="962"/>
        <v>15</v>
      </c>
      <c r="E20529" s="47"/>
      <c r="F20529" s="50"/>
    </row>
    <row r="20530" spans="1:6" x14ac:dyDescent="0.25">
      <c r="A20530" t="s">
        <v>29334</v>
      </c>
      <c r="B20530" s="18" t="str">
        <f t="shared" si="960"/>
        <v>08/01/2024</v>
      </c>
      <c r="C20530" t="str">
        <f t="shared" si="961"/>
        <v>18</v>
      </c>
      <c r="D20530" t="str">
        <f t="shared" si="962"/>
        <v>30</v>
      </c>
      <c r="E20530" s="47"/>
      <c r="F20530" s="50"/>
    </row>
    <row r="20531" spans="1:6" x14ac:dyDescent="0.25">
      <c r="A20531" t="s">
        <v>29335</v>
      </c>
      <c r="B20531" s="18" t="str">
        <f t="shared" si="960"/>
        <v>08/01/2024</v>
      </c>
      <c r="C20531" t="str">
        <f t="shared" si="961"/>
        <v>18</v>
      </c>
      <c r="D20531" t="str">
        <f t="shared" si="962"/>
        <v>45</v>
      </c>
      <c r="E20531" s="47"/>
      <c r="F20531" s="50"/>
    </row>
    <row r="20532" spans="1:6" x14ac:dyDescent="0.25">
      <c r="A20532" t="s">
        <v>29336</v>
      </c>
      <c r="B20532" s="18" t="str">
        <f t="shared" si="960"/>
        <v>08/01/2024</v>
      </c>
      <c r="C20532" t="str">
        <f t="shared" si="961"/>
        <v>19</v>
      </c>
      <c r="D20532" t="str">
        <f t="shared" si="962"/>
        <v>00</v>
      </c>
      <c r="E20532" s="47"/>
      <c r="F20532" s="50"/>
    </row>
    <row r="20533" spans="1:6" x14ac:dyDescent="0.25">
      <c r="A20533" t="s">
        <v>29337</v>
      </c>
      <c r="B20533" s="18" t="str">
        <f t="shared" si="960"/>
        <v>08/01/2024</v>
      </c>
      <c r="C20533" t="str">
        <f t="shared" si="961"/>
        <v>19</v>
      </c>
      <c r="D20533" t="str">
        <f t="shared" si="962"/>
        <v>15</v>
      </c>
      <c r="E20533" s="47"/>
      <c r="F20533" s="50"/>
    </row>
    <row r="20534" spans="1:6" x14ac:dyDescent="0.25">
      <c r="A20534" t="s">
        <v>29338</v>
      </c>
      <c r="B20534" s="18" t="str">
        <f t="shared" si="960"/>
        <v>08/01/2024</v>
      </c>
      <c r="C20534" t="str">
        <f t="shared" si="961"/>
        <v>19</v>
      </c>
      <c r="D20534" t="str">
        <f t="shared" si="962"/>
        <v>30</v>
      </c>
      <c r="E20534" s="47"/>
      <c r="F20534" s="50"/>
    </row>
    <row r="20535" spans="1:6" x14ac:dyDescent="0.25">
      <c r="A20535" t="s">
        <v>29339</v>
      </c>
      <c r="B20535" s="18" t="str">
        <f t="shared" si="960"/>
        <v>08/01/2024</v>
      </c>
      <c r="C20535" t="str">
        <f t="shared" si="961"/>
        <v>19</v>
      </c>
      <c r="D20535" t="str">
        <f t="shared" si="962"/>
        <v>45</v>
      </c>
      <c r="E20535" s="47"/>
      <c r="F20535" s="50"/>
    </row>
    <row r="20536" spans="1:6" x14ac:dyDescent="0.25">
      <c r="A20536" t="s">
        <v>29340</v>
      </c>
      <c r="B20536" s="18" t="str">
        <f t="shared" si="960"/>
        <v>08/01/2024</v>
      </c>
      <c r="C20536" t="str">
        <f t="shared" si="961"/>
        <v>20</v>
      </c>
      <c r="D20536" t="str">
        <f t="shared" si="962"/>
        <v>00</v>
      </c>
      <c r="E20536" s="47"/>
      <c r="F20536" s="50"/>
    </row>
    <row r="20537" spans="1:6" x14ac:dyDescent="0.25">
      <c r="A20537" t="s">
        <v>29341</v>
      </c>
      <c r="B20537" s="18" t="str">
        <f t="shared" si="960"/>
        <v>08/01/2024</v>
      </c>
      <c r="C20537" t="str">
        <f t="shared" si="961"/>
        <v>20</v>
      </c>
      <c r="D20537" t="str">
        <f t="shared" si="962"/>
        <v>15</v>
      </c>
      <c r="E20537" s="47"/>
      <c r="F20537" s="50"/>
    </row>
    <row r="20538" spans="1:6" x14ac:dyDescent="0.25">
      <c r="A20538" t="s">
        <v>29342</v>
      </c>
      <c r="B20538" s="18" t="str">
        <f t="shared" si="960"/>
        <v>08/01/2024</v>
      </c>
      <c r="C20538" t="str">
        <f t="shared" si="961"/>
        <v>20</v>
      </c>
      <c r="D20538" t="str">
        <f t="shared" si="962"/>
        <v>30</v>
      </c>
      <c r="E20538" s="47"/>
      <c r="F20538" s="50"/>
    </row>
    <row r="20539" spans="1:6" x14ac:dyDescent="0.25">
      <c r="A20539" t="s">
        <v>29343</v>
      </c>
      <c r="B20539" s="18" t="str">
        <f t="shared" si="960"/>
        <v>08/01/2024</v>
      </c>
      <c r="C20539" t="str">
        <f t="shared" si="961"/>
        <v>20</v>
      </c>
      <c r="D20539" t="str">
        <f t="shared" si="962"/>
        <v>45</v>
      </c>
      <c r="E20539" s="47"/>
      <c r="F20539" s="50"/>
    </row>
    <row r="20540" spans="1:6" x14ac:dyDescent="0.25">
      <c r="A20540" t="s">
        <v>29344</v>
      </c>
      <c r="B20540" s="18" t="str">
        <f t="shared" si="960"/>
        <v>08/01/2024</v>
      </c>
      <c r="C20540" t="str">
        <f t="shared" si="961"/>
        <v>21</v>
      </c>
      <c r="D20540" t="str">
        <f t="shared" si="962"/>
        <v>00</v>
      </c>
      <c r="E20540" s="47"/>
      <c r="F20540" s="50"/>
    </row>
    <row r="20541" spans="1:6" x14ac:dyDescent="0.25">
      <c r="A20541" t="s">
        <v>29345</v>
      </c>
      <c r="B20541" s="18" t="str">
        <f t="shared" si="960"/>
        <v>08/01/2024</v>
      </c>
      <c r="C20541" t="str">
        <f t="shared" si="961"/>
        <v>21</v>
      </c>
      <c r="D20541" t="str">
        <f t="shared" si="962"/>
        <v>15</v>
      </c>
      <c r="E20541" s="47"/>
      <c r="F20541" s="50"/>
    </row>
    <row r="20542" spans="1:6" x14ac:dyDescent="0.25">
      <c r="A20542" t="s">
        <v>29346</v>
      </c>
      <c r="B20542" s="18" t="str">
        <f t="shared" si="960"/>
        <v>08/01/2024</v>
      </c>
      <c r="C20542" t="str">
        <f t="shared" si="961"/>
        <v>21</v>
      </c>
      <c r="D20542" t="str">
        <f t="shared" si="962"/>
        <v>30</v>
      </c>
      <c r="E20542" s="47"/>
      <c r="F20542" s="50"/>
    </row>
    <row r="20543" spans="1:6" x14ac:dyDescent="0.25">
      <c r="A20543" t="s">
        <v>29347</v>
      </c>
      <c r="B20543" s="18" t="str">
        <f t="shared" si="960"/>
        <v>08/01/2024</v>
      </c>
      <c r="C20543" t="str">
        <f t="shared" si="961"/>
        <v>21</v>
      </c>
      <c r="D20543" t="str">
        <f t="shared" si="962"/>
        <v>45</v>
      </c>
      <c r="E20543" s="47"/>
      <c r="F20543" s="50"/>
    </row>
    <row r="20544" spans="1:6" x14ac:dyDescent="0.25">
      <c r="A20544" t="s">
        <v>29348</v>
      </c>
      <c r="B20544" s="18" t="str">
        <f t="shared" si="960"/>
        <v>08/01/2024</v>
      </c>
      <c r="C20544" t="str">
        <f t="shared" si="961"/>
        <v>22</v>
      </c>
      <c r="D20544" t="str">
        <f t="shared" si="962"/>
        <v>00</v>
      </c>
      <c r="E20544" s="47"/>
      <c r="F20544" s="50"/>
    </row>
    <row r="20545" spans="1:6" x14ac:dyDescent="0.25">
      <c r="A20545" t="s">
        <v>29349</v>
      </c>
      <c r="B20545" s="18" t="str">
        <f t="shared" si="960"/>
        <v>08/01/2024</v>
      </c>
      <c r="C20545" t="str">
        <f t="shared" si="961"/>
        <v>22</v>
      </c>
      <c r="D20545" t="str">
        <f t="shared" si="962"/>
        <v>15</v>
      </c>
      <c r="E20545" s="47"/>
      <c r="F20545" s="50"/>
    </row>
    <row r="20546" spans="1:6" x14ac:dyDescent="0.25">
      <c r="A20546" t="s">
        <v>29350</v>
      </c>
      <c r="B20546" s="18" t="str">
        <f t="shared" si="960"/>
        <v>08/01/2024</v>
      </c>
      <c r="C20546" t="str">
        <f t="shared" si="961"/>
        <v>22</v>
      </c>
      <c r="D20546" t="str">
        <f t="shared" si="962"/>
        <v>30</v>
      </c>
      <c r="E20546" s="47"/>
      <c r="F20546" s="50"/>
    </row>
    <row r="20547" spans="1:6" x14ac:dyDescent="0.25">
      <c r="A20547" t="s">
        <v>29351</v>
      </c>
      <c r="B20547" s="18" t="str">
        <f t="shared" si="960"/>
        <v>08/01/2024</v>
      </c>
      <c r="C20547" t="str">
        <f t="shared" si="961"/>
        <v>22</v>
      </c>
      <c r="D20547" t="str">
        <f t="shared" si="962"/>
        <v>45</v>
      </c>
      <c r="E20547" s="47"/>
      <c r="F20547" s="50"/>
    </row>
    <row r="20548" spans="1:6" x14ac:dyDescent="0.25">
      <c r="A20548" t="s">
        <v>29352</v>
      </c>
      <c r="B20548" s="18" t="str">
        <f t="shared" si="960"/>
        <v>08/01/2024</v>
      </c>
      <c r="C20548" t="str">
        <f t="shared" si="961"/>
        <v>23</v>
      </c>
      <c r="D20548" t="str">
        <f t="shared" si="962"/>
        <v>00</v>
      </c>
      <c r="E20548" s="47"/>
      <c r="F20548" s="50"/>
    </row>
    <row r="20549" spans="1:6" x14ac:dyDescent="0.25">
      <c r="A20549" t="s">
        <v>29353</v>
      </c>
      <c r="B20549" s="18" t="str">
        <f t="shared" si="960"/>
        <v>08/01/2024</v>
      </c>
      <c r="C20549" t="str">
        <f t="shared" si="961"/>
        <v>23</v>
      </c>
      <c r="D20549" t="str">
        <f t="shared" si="962"/>
        <v>15</v>
      </c>
      <c r="E20549" s="47"/>
      <c r="F20549" s="50"/>
    </row>
    <row r="20550" spans="1:6" x14ac:dyDescent="0.25">
      <c r="A20550" t="s">
        <v>29354</v>
      </c>
      <c r="B20550" s="18" t="str">
        <f t="shared" si="960"/>
        <v>08/01/2024</v>
      </c>
      <c r="C20550" t="str">
        <f t="shared" si="961"/>
        <v>23</v>
      </c>
      <c r="D20550" t="str">
        <f t="shared" si="962"/>
        <v>30</v>
      </c>
      <c r="E20550" s="47"/>
      <c r="F20550" s="50"/>
    </row>
    <row r="20551" spans="1:6" x14ac:dyDescent="0.25">
      <c r="A20551" t="s">
        <v>29355</v>
      </c>
      <c r="B20551" s="18" t="str">
        <f t="shared" si="960"/>
        <v>08/01/2024</v>
      </c>
      <c r="C20551" t="str">
        <f t="shared" si="961"/>
        <v>23</v>
      </c>
      <c r="D20551" t="str">
        <f t="shared" si="962"/>
        <v>45</v>
      </c>
      <c r="E20551" s="47"/>
      <c r="F20551" s="50"/>
    </row>
    <row r="20552" spans="1:6" x14ac:dyDescent="0.25">
      <c r="A20552" t="s">
        <v>29356</v>
      </c>
      <c r="B20552" s="18" t="str">
        <f t="shared" ref="B20552:B20615" si="963">CONCATENATE(RIGHT(LEFT(A20552,7),2),"/",RIGHT(LEFT(A20552,10),2),"/",LEFT(A20552,4))</f>
        <v>08/02/2024</v>
      </c>
      <c r="C20552" t="str">
        <f t="shared" ref="C20552:C20615" si="964">RIGHT(LEFT(A20552,16),2)</f>
        <v>00</v>
      </c>
      <c r="D20552" t="str">
        <f t="shared" ref="D20552:D20615" si="965">RIGHT(LEFT(A20552,19),2)</f>
        <v>00</v>
      </c>
      <c r="E20552" s="47"/>
      <c r="F20552" s="50"/>
    </row>
    <row r="20553" spans="1:6" x14ac:dyDescent="0.25">
      <c r="A20553" t="s">
        <v>29357</v>
      </c>
      <c r="B20553" s="18" t="str">
        <f t="shared" si="963"/>
        <v>08/02/2024</v>
      </c>
      <c r="C20553" t="str">
        <f t="shared" si="964"/>
        <v>00</v>
      </c>
      <c r="D20553" t="str">
        <f t="shared" si="965"/>
        <v>15</v>
      </c>
      <c r="E20553" s="47"/>
      <c r="F20553" s="50"/>
    </row>
    <row r="20554" spans="1:6" x14ac:dyDescent="0.25">
      <c r="A20554" t="s">
        <v>29358</v>
      </c>
      <c r="B20554" s="18" t="str">
        <f t="shared" si="963"/>
        <v>08/02/2024</v>
      </c>
      <c r="C20554" t="str">
        <f t="shared" si="964"/>
        <v>00</v>
      </c>
      <c r="D20554" t="str">
        <f t="shared" si="965"/>
        <v>30</v>
      </c>
      <c r="E20554" s="47"/>
      <c r="F20554" s="50"/>
    </row>
    <row r="20555" spans="1:6" x14ac:dyDescent="0.25">
      <c r="A20555" t="s">
        <v>29359</v>
      </c>
      <c r="B20555" s="18" t="str">
        <f t="shared" si="963"/>
        <v>08/02/2024</v>
      </c>
      <c r="C20555" t="str">
        <f t="shared" si="964"/>
        <v>00</v>
      </c>
      <c r="D20555" t="str">
        <f t="shared" si="965"/>
        <v>45</v>
      </c>
      <c r="E20555" s="47"/>
      <c r="F20555" s="50"/>
    </row>
    <row r="20556" spans="1:6" x14ac:dyDescent="0.25">
      <c r="A20556" t="s">
        <v>29360</v>
      </c>
      <c r="B20556" s="18" t="str">
        <f t="shared" si="963"/>
        <v>08/02/2024</v>
      </c>
      <c r="C20556" t="str">
        <f t="shared" si="964"/>
        <v>01</v>
      </c>
      <c r="D20556" t="str">
        <f t="shared" si="965"/>
        <v>00</v>
      </c>
      <c r="E20556" s="47"/>
      <c r="F20556" s="50"/>
    </row>
    <row r="20557" spans="1:6" x14ac:dyDescent="0.25">
      <c r="A20557" t="s">
        <v>29361</v>
      </c>
      <c r="B20557" s="18" t="str">
        <f t="shared" si="963"/>
        <v>08/02/2024</v>
      </c>
      <c r="C20557" t="str">
        <f t="shared" si="964"/>
        <v>01</v>
      </c>
      <c r="D20557" t="str">
        <f t="shared" si="965"/>
        <v>15</v>
      </c>
      <c r="E20557" s="47"/>
      <c r="F20557" s="50"/>
    </row>
    <row r="20558" spans="1:6" x14ac:dyDescent="0.25">
      <c r="A20558" t="s">
        <v>29362</v>
      </c>
      <c r="B20558" s="18" t="str">
        <f t="shared" si="963"/>
        <v>08/02/2024</v>
      </c>
      <c r="C20558" t="str">
        <f t="shared" si="964"/>
        <v>01</v>
      </c>
      <c r="D20558" t="str">
        <f t="shared" si="965"/>
        <v>30</v>
      </c>
      <c r="E20558" s="47"/>
      <c r="F20558" s="50"/>
    </row>
    <row r="20559" spans="1:6" x14ac:dyDescent="0.25">
      <c r="A20559" t="s">
        <v>29363</v>
      </c>
      <c r="B20559" s="18" t="str">
        <f t="shared" si="963"/>
        <v>08/02/2024</v>
      </c>
      <c r="C20559" t="str">
        <f t="shared" si="964"/>
        <v>01</v>
      </c>
      <c r="D20559" t="str">
        <f t="shared" si="965"/>
        <v>45</v>
      </c>
      <c r="E20559" s="47"/>
      <c r="F20559" s="50"/>
    </row>
    <row r="20560" spans="1:6" x14ac:dyDescent="0.25">
      <c r="A20560" t="s">
        <v>29364</v>
      </c>
      <c r="B20560" s="18" t="str">
        <f t="shared" si="963"/>
        <v>08/02/2024</v>
      </c>
      <c r="C20560" t="str">
        <f t="shared" si="964"/>
        <v>02</v>
      </c>
      <c r="D20560" t="str">
        <f t="shared" si="965"/>
        <v>00</v>
      </c>
      <c r="E20560" s="47"/>
      <c r="F20560" s="50"/>
    </row>
    <row r="20561" spans="1:6" x14ac:dyDescent="0.25">
      <c r="A20561" t="s">
        <v>29365</v>
      </c>
      <c r="B20561" s="18" t="str">
        <f t="shared" si="963"/>
        <v>08/02/2024</v>
      </c>
      <c r="C20561" t="str">
        <f t="shared" si="964"/>
        <v>02</v>
      </c>
      <c r="D20561" t="str">
        <f t="shared" si="965"/>
        <v>15</v>
      </c>
      <c r="E20561" s="47"/>
      <c r="F20561" s="50"/>
    </row>
    <row r="20562" spans="1:6" x14ac:dyDescent="0.25">
      <c r="A20562" t="s">
        <v>29366</v>
      </c>
      <c r="B20562" s="18" t="str">
        <f t="shared" si="963"/>
        <v>08/02/2024</v>
      </c>
      <c r="C20562" t="str">
        <f t="shared" si="964"/>
        <v>02</v>
      </c>
      <c r="D20562" t="str">
        <f t="shared" si="965"/>
        <v>30</v>
      </c>
      <c r="E20562" s="47"/>
      <c r="F20562" s="50"/>
    </row>
    <row r="20563" spans="1:6" x14ac:dyDescent="0.25">
      <c r="A20563" t="s">
        <v>29367</v>
      </c>
      <c r="B20563" s="18" t="str">
        <f t="shared" si="963"/>
        <v>08/02/2024</v>
      </c>
      <c r="C20563" t="str">
        <f t="shared" si="964"/>
        <v>02</v>
      </c>
      <c r="D20563" t="str">
        <f t="shared" si="965"/>
        <v>45</v>
      </c>
      <c r="E20563" s="47"/>
      <c r="F20563" s="50"/>
    </row>
    <row r="20564" spans="1:6" x14ac:dyDescent="0.25">
      <c r="A20564" t="s">
        <v>29368</v>
      </c>
      <c r="B20564" s="18" t="str">
        <f t="shared" si="963"/>
        <v>08/02/2024</v>
      </c>
      <c r="C20564" t="str">
        <f t="shared" si="964"/>
        <v>03</v>
      </c>
      <c r="D20564" t="str">
        <f t="shared" si="965"/>
        <v>00</v>
      </c>
      <c r="E20564" s="47"/>
      <c r="F20564" s="50"/>
    </row>
    <row r="20565" spans="1:6" x14ac:dyDescent="0.25">
      <c r="A20565" t="s">
        <v>29369</v>
      </c>
      <c r="B20565" s="18" t="str">
        <f t="shared" si="963"/>
        <v>08/02/2024</v>
      </c>
      <c r="C20565" t="str">
        <f t="shared" si="964"/>
        <v>03</v>
      </c>
      <c r="D20565" t="str">
        <f t="shared" si="965"/>
        <v>15</v>
      </c>
      <c r="E20565" s="47"/>
      <c r="F20565" s="50"/>
    </row>
    <row r="20566" spans="1:6" x14ac:dyDescent="0.25">
      <c r="A20566" t="s">
        <v>29370</v>
      </c>
      <c r="B20566" s="18" t="str">
        <f t="shared" si="963"/>
        <v>08/02/2024</v>
      </c>
      <c r="C20566" t="str">
        <f t="shared" si="964"/>
        <v>03</v>
      </c>
      <c r="D20566" t="str">
        <f t="shared" si="965"/>
        <v>30</v>
      </c>
      <c r="E20566" s="47"/>
      <c r="F20566" s="50"/>
    </row>
    <row r="20567" spans="1:6" x14ac:dyDescent="0.25">
      <c r="A20567" t="s">
        <v>29371</v>
      </c>
      <c r="B20567" s="18" t="str">
        <f t="shared" si="963"/>
        <v>08/02/2024</v>
      </c>
      <c r="C20567" t="str">
        <f t="shared" si="964"/>
        <v>03</v>
      </c>
      <c r="D20567" t="str">
        <f t="shared" si="965"/>
        <v>45</v>
      </c>
      <c r="E20567" s="47"/>
      <c r="F20567" s="50"/>
    </row>
    <row r="20568" spans="1:6" x14ac:dyDescent="0.25">
      <c r="A20568" t="s">
        <v>29372</v>
      </c>
      <c r="B20568" s="18" t="str">
        <f t="shared" si="963"/>
        <v>08/02/2024</v>
      </c>
      <c r="C20568" t="str">
        <f t="shared" si="964"/>
        <v>04</v>
      </c>
      <c r="D20568" t="str">
        <f t="shared" si="965"/>
        <v>00</v>
      </c>
      <c r="E20568" s="47"/>
      <c r="F20568" s="50"/>
    </row>
    <row r="20569" spans="1:6" x14ac:dyDescent="0.25">
      <c r="A20569" t="s">
        <v>29373</v>
      </c>
      <c r="B20569" s="18" t="str">
        <f t="shared" si="963"/>
        <v>08/02/2024</v>
      </c>
      <c r="C20569" t="str">
        <f t="shared" si="964"/>
        <v>04</v>
      </c>
      <c r="D20569" t="str">
        <f t="shared" si="965"/>
        <v>15</v>
      </c>
      <c r="E20569" s="47"/>
      <c r="F20569" s="50"/>
    </row>
    <row r="20570" spans="1:6" x14ac:dyDescent="0.25">
      <c r="A20570" t="s">
        <v>29374</v>
      </c>
      <c r="B20570" s="18" t="str">
        <f t="shared" si="963"/>
        <v>08/02/2024</v>
      </c>
      <c r="C20570" t="str">
        <f t="shared" si="964"/>
        <v>04</v>
      </c>
      <c r="D20570" t="str">
        <f t="shared" si="965"/>
        <v>30</v>
      </c>
      <c r="E20570" s="47"/>
      <c r="F20570" s="50"/>
    </row>
    <row r="20571" spans="1:6" x14ac:dyDescent="0.25">
      <c r="A20571" t="s">
        <v>29375</v>
      </c>
      <c r="B20571" s="18" t="str">
        <f t="shared" si="963"/>
        <v>08/02/2024</v>
      </c>
      <c r="C20571" t="str">
        <f t="shared" si="964"/>
        <v>04</v>
      </c>
      <c r="D20571" t="str">
        <f t="shared" si="965"/>
        <v>45</v>
      </c>
      <c r="E20571" s="47"/>
      <c r="F20571" s="50"/>
    </row>
    <row r="20572" spans="1:6" x14ac:dyDescent="0.25">
      <c r="A20572" t="s">
        <v>29376</v>
      </c>
      <c r="B20572" s="18" t="str">
        <f t="shared" si="963"/>
        <v>08/02/2024</v>
      </c>
      <c r="C20572" t="str">
        <f t="shared" si="964"/>
        <v>05</v>
      </c>
      <c r="D20572" t="str">
        <f t="shared" si="965"/>
        <v>00</v>
      </c>
      <c r="E20572" s="47"/>
      <c r="F20572" s="50"/>
    </row>
    <row r="20573" spans="1:6" x14ac:dyDescent="0.25">
      <c r="A20573" t="s">
        <v>29377</v>
      </c>
      <c r="B20573" s="18" t="str">
        <f t="shared" si="963"/>
        <v>08/02/2024</v>
      </c>
      <c r="C20573" t="str">
        <f t="shared" si="964"/>
        <v>05</v>
      </c>
      <c r="D20573" t="str">
        <f t="shared" si="965"/>
        <v>15</v>
      </c>
      <c r="E20573" s="47"/>
      <c r="F20573" s="50"/>
    </row>
    <row r="20574" spans="1:6" x14ac:dyDescent="0.25">
      <c r="A20574" t="s">
        <v>29378</v>
      </c>
      <c r="B20574" s="18" t="str">
        <f t="shared" si="963"/>
        <v>08/02/2024</v>
      </c>
      <c r="C20574" t="str">
        <f t="shared" si="964"/>
        <v>05</v>
      </c>
      <c r="D20574" t="str">
        <f t="shared" si="965"/>
        <v>30</v>
      </c>
      <c r="E20574" s="47"/>
      <c r="F20574" s="50"/>
    </row>
    <row r="20575" spans="1:6" x14ac:dyDescent="0.25">
      <c r="A20575" t="s">
        <v>29379</v>
      </c>
      <c r="B20575" s="18" t="str">
        <f t="shared" si="963"/>
        <v>08/02/2024</v>
      </c>
      <c r="C20575" t="str">
        <f t="shared" si="964"/>
        <v>05</v>
      </c>
      <c r="D20575" t="str">
        <f t="shared" si="965"/>
        <v>45</v>
      </c>
      <c r="E20575" s="47"/>
      <c r="F20575" s="50"/>
    </row>
    <row r="20576" spans="1:6" x14ac:dyDescent="0.25">
      <c r="A20576" t="s">
        <v>29380</v>
      </c>
      <c r="B20576" s="18" t="str">
        <f t="shared" si="963"/>
        <v>08/02/2024</v>
      </c>
      <c r="C20576" t="str">
        <f t="shared" si="964"/>
        <v>06</v>
      </c>
      <c r="D20576" t="str">
        <f t="shared" si="965"/>
        <v>00</v>
      </c>
      <c r="E20576" s="47"/>
      <c r="F20576" s="50"/>
    </row>
    <row r="20577" spans="1:6" x14ac:dyDescent="0.25">
      <c r="A20577" t="s">
        <v>29381</v>
      </c>
      <c r="B20577" s="18" t="str">
        <f t="shared" si="963"/>
        <v>08/02/2024</v>
      </c>
      <c r="C20577" t="str">
        <f t="shared" si="964"/>
        <v>06</v>
      </c>
      <c r="D20577" t="str">
        <f t="shared" si="965"/>
        <v>15</v>
      </c>
      <c r="E20577" s="47"/>
      <c r="F20577" s="50"/>
    </row>
    <row r="20578" spans="1:6" x14ac:dyDescent="0.25">
      <c r="A20578" t="s">
        <v>29382</v>
      </c>
      <c r="B20578" s="18" t="str">
        <f t="shared" si="963"/>
        <v>08/02/2024</v>
      </c>
      <c r="C20578" t="str">
        <f t="shared" si="964"/>
        <v>06</v>
      </c>
      <c r="D20578" t="str">
        <f t="shared" si="965"/>
        <v>30</v>
      </c>
      <c r="E20578" s="47"/>
      <c r="F20578" s="50"/>
    </row>
    <row r="20579" spans="1:6" x14ac:dyDescent="0.25">
      <c r="A20579" t="s">
        <v>29383</v>
      </c>
      <c r="B20579" s="18" t="str">
        <f t="shared" si="963"/>
        <v>08/02/2024</v>
      </c>
      <c r="C20579" t="str">
        <f t="shared" si="964"/>
        <v>06</v>
      </c>
      <c r="D20579" t="str">
        <f t="shared" si="965"/>
        <v>45</v>
      </c>
      <c r="E20579" s="47"/>
      <c r="F20579" s="50"/>
    </row>
    <row r="20580" spans="1:6" x14ac:dyDescent="0.25">
      <c r="A20580" t="s">
        <v>29384</v>
      </c>
      <c r="B20580" s="18" t="str">
        <f t="shared" si="963"/>
        <v>08/02/2024</v>
      </c>
      <c r="C20580" t="str">
        <f t="shared" si="964"/>
        <v>07</v>
      </c>
      <c r="D20580" t="str">
        <f t="shared" si="965"/>
        <v>00</v>
      </c>
      <c r="E20580" s="47"/>
      <c r="F20580" s="50"/>
    </row>
    <row r="20581" spans="1:6" x14ac:dyDescent="0.25">
      <c r="A20581" t="s">
        <v>29385</v>
      </c>
      <c r="B20581" s="18" t="str">
        <f t="shared" si="963"/>
        <v>08/02/2024</v>
      </c>
      <c r="C20581" t="str">
        <f t="shared" si="964"/>
        <v>07</v>
      </c>
      <c r="D20581" t="str">
        <f t="shared" si="965"/>
        <v>15</v>
      </c>
      <c r="E20581" s="47"/>
      <c r="F20581" s="50"/>
    </row>
    <row r="20582" spans="1:6" x14ac:dyDescent="0.25">
      <c r="A20582" t="s">
        <v>29386</v>
      </c>
      <c r="B20582" s="18" t="str">
        <f t="shared" si="963"/>
        <v>08/02/2024</v>
      </c>
      <c r="C20582" t="str">
        <f t="shared" si="964"/>
        <v>07</v>
      </c>
      <c r="D20582" t="str">
        <f t="shared" si="965"/>
        <v>30</v>
      </c>
      <c r="E20582" s="47"/>
      <c r="F20582" s="50"/>
    </row>
    <row r="20583" spans="1:6" x14ac:dyDescent="0.25">
      <c r="A20583" t="s">
        <v>29387</v>
      </c>
      <c r="B20583" s="18" t="str">
        <f t="shared" si="963"/>
        <v>08/02/2024</v>
      </c>
      <c r="C20583" t="str">
        <f t="shared" si="964"/>
        <v>07</v>
      </c>
      <c r="D20583" t="str">
        <f t="shared" si="965"/>
        <v>45</v>
      </c>
      <c r="E20583" s="47"/>
      <c r="F20583" s="50"/>
    </row>
    <row r="20584" spans="1:6" x14ac:dyDescent="0.25">
      <c r="A20584" t="s">
        <v>29388</v>
      </c>
      <c r="B20584" s="18" t="str">
        <f t="shared" si="963"/>
        <v>08/02/2024</v>
      </c>
      <c r="C20584" t="str">
        <f t="shared" si="964"/>
        <v>08</v>
      </c>
      <c r="D20584" t="str">
        <f t="shared" si="965"/>
        <v>00</v>
      </c>
      <c r="E20584" s="47"/>
      <c r="F20584" s="50"/>
    </row>
    <row r="20585" spans="1:6" x14ac:dyDescent="0.25">
      <c r="A20585" t="s">
        <v>29389</v>
      </c>
      <c r="B20585" s="18" t="str">
        <f t="shared" si="963"/>
        <v>08/02/2024</v>
      </c>
      <c r="C20585" t="str">
        <f t="shared" si="964"/>
        <v>08</v>
      </c>
      <c r="D20585" t="str">
        <f t="shared" si="965"/>
        <v>15</v>
      </c>
      <c r="E20585" s="47"/>
      <c r="F20585" s="50"/>
    </row>
    <row r="20586" spans="1:6" x14ac:dyDescent="0.25">
      <c r="A20586" t="s">
        <v>29390</v>
      </c>
      <c r="B20586" s="18" t="str">
        <f t="shared" si="963"/>
        <v>08/02/2024</v>
      </c>
      <c r="C20586" t="str">
        <f t="shared" si="964"/>
        <v>08</v>
      </c>
      <c r="D20586" t="str">
        <f t="shared" si="965"/>
        <v>30</v>
      </c>
      <c r="E20586" s="47"/>
      <c r="F20586" s="50"/>
    </row>
    <row r="20587" spans="1:6" x14ac:dyDescent="0.25">
      <c r="A20587" t="s">
        <v>29391</v>
      </c>
      <c r="B20587" s="18" t="str">
        <f t="shared" si="963"/>
        <v>08/02/2024</v>
      </c>
      <c r="C20587" t="str">
        <f t="shared" si="964"/>
        <v>08</v>
      </c>
      <c r="D20587" t="str">
        <f t="shared" si="965"/>
        <v>45</v>
      </c>
      <c r="E20587" s="47"/>
      <c r="F20587" s="50"/>
    </row>
    <row r="20588" spans="1:6" x14ac:dyDescent="0.25">
      <c r="A20588" t="s">
        <v>29392</v>
      </c>
      <c r="B20588" s="18" t="str">
        <f t="shared" si="963"/>
        <v>08/02/2024</v>
      </c>
      <c r="C20588" t="str">
        <f t="shared" si="964"/>
        <v>09</v>
      </c>
      <c r="D20588" t="str">
        <f t="shared" si="965"/>
        <v>00</v>
      </c>
      <c r="E20588" s="47"/>
      <c r="F20588" s="50"/>
    </row>
    <row r="20589" spans="1:6" x14ac:dyDescent="0.25">
      <c r="A20589" t="s">
        <v>29393</v>
      </c>
      <c r="B20589" s="18" t="str">
        <f t="shared" si="963"/>
        <v>08/02/2024</v>
      </c>
      <c r="C20589" t="str">
        <f t="shared" si="964"/>
        <v>09</v>
      </c>
      <c r="D20589" t="str">
        <f t="shared" si="965"/>
        <v>15</v>
      </c>
      <c r="E20589" s="47"/>
      <c r="F20589" s="50"/>
    </row>
    <row r="20590" spans="1:6" x14ac:dyDescent="0.25">
      <c r="A20590" t="s">
        <v>29394</v>
      </c>
      <c r="B20590" s="18" t="str">
        <f t="shared" si="963"/>
        <v>08/02/2024</v>
      </c>
      <c r="C20590" t="str">
        <f t="shared" si="964"/>
        <v>09</v>
      </c>
      <c r="D20590" t="str">
        <f t="shared" si="965"/>
        <v>30</v>
      </c>
      <c r="E20590" s="47"/>
      <c r="F20590" s="50"/>
    </row>
    <row r="20591" spans="1:6" x14ac:dyDescent="0.25">
      <c r="A20591" t="s">
        <v>29395</v>
      </c>
      <c r="B20591" s="18" t="str">
        <f t="shared" si="963"/>
        <v>08/02/2024</v>
      </c>
      <c r="C20591" t="str">
        <f t="shared" si="964"/>
        <v>09</v>
      </c>
      <c r="D20591" t="str">
        <f t="shared" si="965"/>
        <v>45</v>
      </c>
      <c r="E20591" s="47"/>
      <c r="F20591" s="50"/>
    </row>
    <row r="20592" spans="1:6" x14ac:dyDescent="0.25">
      <c r="A20592" t="s">
        <v>29396</v>
      </c>
      <c r="B20592" s="18" t="str">
        <f t="shared" si="963"/>
        <v>08/02/2024</v>
      </c>
      <c r="C20592" t="str">
        <f t="shared" si="964"/>
        <v>10</v>
      </c>
      <c r="D20592" t="str">
        <f t="shared" si="965"/>
        <v>00</v>
      </c>
      <c r="E20592" s="47"/>
      <c r="F20592" s="50"/>
    </row>
    <row r="20593" spans="1:6" x14ac:dyDescent="0.25">
      <c r="A20593" t="s">
        <v>29397</v>
      </c>
      <c r="B20593" s="18" t="str">
        <f t="shared" si="963"/>
        <v>08/02/2024</v>
      </c>
      <c r="C20593" t="str">
        <f t="shared" si="964"/>
        <v>10</v>
      </c>
      <c r="D20593" t="str">
        <f t="shared" si="965"/>
        <v>15</v>
      </c>
      <c r="E20593" s="47"/>
      <c r="F20593" s="50"/>
    </row>
    <row r="20594" spans="1:6" x14ac:dyDescent="0.25">
      <c r="A20594" t="s">
        <v>29398</v>
      </c>
      <c r="B20594" s="18" t="str">
        <f t="shared" si="963"/>
        <v>08/02/2024</v>
      </c>
      <c r="C20594" t="str">
        <f t="shared" si="964"/>
        <v>10</v>
      </c>
      <c r="D20594" t="str">
        <f t="shared" si="965"/>
        <v>30</v>
      </c>
      <c r="E20594" s="47"/>
      <c r="F20594" s="50"/>
    </row>
    <row r="20595" spans="1:6" x14ac:dyDescent="0.25">
      <c r="A20595" t="s">
        <v>29399</v>
      </c>
      <c r="B20595" s="18" t="str">
        <f t="shared" si="963"/>
        <v>08/02/2024</v>
      </c>
      <c r="C20595" t="str">
        <f t="shared" si="964"/>
        <v>10</v>
      </c>
      <c r="D20595" t="str">
        <f t="shared" si="965"/>
        <v>45</v>
      </c>
      <c r="E20595" s="47"/>
      <c r="F20595" s="50"/>
    </row>
    <row r="20596" spans="1:6" x14ac:dyDescent="0.25">
      <c r="A20596" t="s">
        <v>29400</v>
      </c>
      <c r="B20596" s="18" t="str">
        <f t="shared" si="963"/>
        <v>08/02/2024</v>
      </c>
      <c r="C20596" t="str">
        <f t="shared" si="964"/>
        <v>11</v>
      </c>
      <c r="D20596" t="str">
        <f t="shared" si="965"/>
        <v>00</v>
      </c>
      <c r="E20596" s="47"/>
      <c r="F20596" s="50"/>
    </row>
    <row r="20597" spans="1:6" x14ac:dyDescent="0.25">
      <c r="A20597" t="s">
        <v>29401</v>
      </c>
      <c r="B20597" s="18" t="str">
        <f t="shared" si="963"/>
        <v>08/02/2024</v>
      </c>
      <c r="C20597" t="str">
        <f t="shared" si="964"/>
        <v>11</v>
      </c>
      <c r="D20597" t="str">
        <f t="shared" si="965"/>
        <v>15</v>
      </c>
      <c r="E20597" s="47"/>
      <c r="F20597" s="50"/>
    </row>
    <row r="20598" spans="1:6" x14ac:dyDescent="0.25">
      <c r="A20598" t="s">
        <v>29402</v>
      </c>
      <c r="B20598" s="18" t="str">
        <f t="shared" si="963"/>
        <v>08/02/2024</v>
      </c>
      <c r="C20598" t="str">
        <f t="shared" si="964"/>
        <v>11</v>
      </c>
      <c r="D20598" t="str">
        <f t="shared" si="965"/>
        <v>30</v>
      </c>
      <c r="E20598" s="47"/>
      <c r="F20598" s="50"/>
    </row>
    <row r="20599" spans="1:6" x14ac:dyDescent="0.25">
      <c r="A20599" t="s">
        <v>29403</v>
      </c>
      <c r="B20599" s="18" t="str">
        <f t="shared" si="963"/>
        <v>08/02/2024</v>
      </c>
      <c r="C20599" t="str">
        <f t="shared" si="964"/>
        <v>11</v>
      </c>
      <c r="D20599" t="str">
        <f t="shared" si="965"/>
        <v>45</v>
      </c>
      <c r="E20599" s="47"/>
      <c r="F20599" s="50"/>
    </row>
    <row r="20600" spans="1:6" x14ac:dyDescent="0.25">
      <c r="A20600" t="s">
        <v>29404</v>
      </c>
      <c r="B20600" s="18" t="str">
        <f t="shared" si="963"/>
        <v>08/02/2024</v>
      </c>
      <c r="C20600" t="str">
        <f t="shared" si="964"/>
        <v>12</v>
      </c>
      <c r="D20600" t="str">
        <f t="shared" si="965"/>
        <v>00</v>
      </c>
      <c r="E20600" s="47"/>
      <c r="F20600" s="50"/>
    </row>
    <row r="20601" spans="1:6" x14ac:dyDescent="0.25">
      <c r="A20601" t="s">
        <v>29405</v>
      </c>
      <c r="B20601" s="18" t="str">
        <f t="shared" si="963"/>
        <v>08/02/2024</v>
      </c>
      <c r="C20601" t="str">
        <f t="shared" si="964"/>
        <v>12</v>
      </c>
      <c r="D20601" t="str">
        <f t="shared" si="965"/>
        <v>15</v>
      </c>
      <c r="E20601" s="47"/>
      <c r="F20601" s="50"/>
    </row>
    <row r="20602" spans="1:6" x14ac:dyDescent="0.25">
      <c r="A20602" t="s">
        <v>29406</v>
      </c>
      <c r="B20602" s="18" t="str">
        <f t="shared" si="963"/>
        <v>08/02/2024</v>
      </c>
      <c r="C20602" t="str">
        <f t="shared" si="964"/>
        <v>12</v>
      </c>
      <c r="D20602" t="str">
        <f t="shared" si="965"/>
        <v>30</v>
      </c>
      <c r="E20602" s="47"/>
      <c r="F20602" s="50"/>
    </row>
    <row r="20603" spans="1:6" x14ac:dyDescent="0.25">
      <c r="A20603" t="s">
        <v>29407</v>
      </c>
      <c r="B20603" s="18" t="str">
        <f t="shared" si="963"/>
        <v>08/02/2024</v>
      </c>
      <c r="C20603" t="str">
        <f t="shared" si="964"/>
        <v>12</v>
      </c>
      <c r="D20603" t="str">
        <f t="shared" si="965"/>
        <v>45</v>
      </c>
      <c r="E20603" s="47"/>
      <c r="F20603" s="50"/>
    </row>
    <row r="20604" spans="1:6" x14ac:dyDescent="0.25">
      <c r="A20604" t="s">
        <v>29408</v>
      </c>
      <c r="B20604" s="18" t="str">
        <f t="shared" si="963"/>
        <v>08/02/2024</v>
      </c>
      <c r="C20604" t="str">
        <f t="shared" si="964"/>
        <v>13</v>
      </c>
      <c r="D20604" t="str">
        <f t="shared" si="965"/>
        <v>00</v>
      </c>
      <c r="E20604" s="47"/>
      <c r="F20604" s="50"/>
    </row>
    <row r="20605" spans="1:6" x14ac:dyDescent="0.25">
      <c r="A20605" t="s">
        <v>29409</v>
      </c>
      <c r="B20605" s="18" t="str">
        <f t="shared" si="963"/>
        <v>08/02/2024</v>
      </c>
      <c r="C20605" t="str">
        <f t="shared" si="964"/>
        <v>13</v>
      </c>
      <c r="D20605" t="str">
        <f t="shared" si="965"/>
        <v>15</v>
      </c>
      <c r="E20605" s="47"/>
      <c r="F20605" s="50"/>
    </row>
    <row r="20606" spans="1:6" x14ac:dyDescent="0.25">
      <c r="A20606" t="s">
        <v>29410</v>
      </c>
      <c r="B20606" s="18" t="str">
        <f t="shared" si="963"/>
        <v>08/02/2024</v>
      </c>
      <c r="C20606" t="str">
        <f t="shared" si="964"/>
        <v>13</v>
      </c>
      <c r="D20606" t="str">
        <f t="shared" si="965"/>
        <v>30</v>
      </c>
      <c r="E20606" s="47"/>
      <c r="F20606" s="50"/>
    </row>
    <row r="20607" spans="1:6" x14ac:dyDescent="0.25">
      <c r="A20607" t="s">
        <v>29411</v>
      </c>
      <c r="B20607" s="18" t="str">
        <f t="shared" si="963"/>
        <v>08/02/2024</v>
      </c>
      <c r="C20607" t="str">
        <f t="shared" si="964"/>
        <v>13</v>
      </c>
      <c r="D20607" t="str">
        <f t="shared" si="965"/>
        <v>45</v>
      </c>
      <c r="E20607" s="47"/>
      <c r="F20607" s="50"/>
    </row>
    <row r="20608" spans="1:6" x14ac:dyDescent="0.25">
      <c r="A20608" t="s">
        <v>29412</v>
      </c>
      <c r="B20608" s="18" t="str">
        <f t="shared" si="963"/>
        <v>08/02/2024</v>
      </c>
      <c r="C20608" t="str">
        <f t="shared" si="964"/>
        <v>14</v>
      </c>
      <c r="D20608" t="str">
        <f t="shared" si="965"/>
        <v>00</v>
      </c>
      <c r="E20608" s="47"/>
      <c r="F20608" s="50"/>
    </row>
    <row r="20609" spans="1:6" x14ac:dyDescent="0.25">
      <c r="A20609" t="s">
        <v>29413</v>
      </c>
      <c r="B20609" s="18" t="str">
        <f t="shared" si="963"/>
        <v>08/02/2024</v>
      </c>
      <c r="C20609" t="str">
        <f t="shared" si="964"/>
        <v>14</v>
      </c>
      <c r="D20609" t="str">
        <f t="shared" si="965"/>
        <v>15</v>
      </c>
      <c r="E20609" s="47"/>
      <c r="F20609" s="50"/>
    </row>
    <row r="20610" spans="1:6" x14ac:dyDescent="0.25">
      <c r="A20610" t="s">
        <v>29414</v>
      </c>
      <c r="B20610" s="18" t="str">
        <f t="shared" si="963"/>
        <v>08/02/2024</v>
      </c>
      <c r="C20610" t="str">
        <f t="shared" si="964"/>
        <v>14</v>
      </c>
      <c r="D20610" t="str">
        <f t="shared" si="965"/>
        <v>30</v>
      </c>
      <c r="E20610" s="47"/>
      <c r="F20610" s="50"/>
    </row>
    <row r="20611" spans="1:6" x14ac:dyDescent="0.25">
      <c r="A20611" t="s">
        <v>29415</v>
      </c>
      <c r="B20611" s="18" t="str">
        <f t="shared" si="963"/>
        <v>08/02/2024</v>
      </c>
      <c r="C20611" t="str">
        <f t="shared" si="964"/>
        <v>14</v>
      </c>
      <c r="D20611" t="str">
        <f t="shared" si="965"/>
        <v>45</v>
      </c>
      <c r="E20611" s="47"/>
      <c r="F20611" s="50"/>
    </row>
    <row r="20612" spans="1:6" x14ac:dyDescent="0.25">
      <c r="A20612" t="s">
        <v>29416</v>
      </c>
      <c r="B20612" s="18" t="str">
        <f t="shared" si="963"/>
        <v>08/02/2024</v>
      </c>
      <c r="C20612" t="str">
        <f t="shared" si="964"/>
        <v>15</v>
      </c>
      <c r="D20612" t="str">
        <f t="shared" si="965"/>
        <v>00</v>
      </c>
      <c r="E20612" s="47"/>
      <c r="F20612" s="50"/>
    </row>
    <row r="20613" spans="1:6" x14ac:dyDescent="0.25">
      <c r="A20613" t="s">
        <v>29417</v>
      </c>
      <c r="B20613" s="18" t="str">
        <f t="shared" si="963"/>
        <v>08/02/2024</v>
      </c>
      <c r="C20613" t="str">
        <f t="shared" si="964"/>
        <v>15</v>
      </c>
      <c r="D20613" t="str">
        <f t="shared" si="965"/>
        <v>15</v>
      </c>
      <c r="E20613" s="47"/>
      <c r="F20613" s="50"/>
    </row>
    <row r="20614" spans="1:6" x14ac:dyDescent="0.25">
      <c r="A20614" t="s">
        <v>29418</v>
      </c>
      <c r="B20614" s="18" t="str">
        <f t="shared" si="963"/>
        <v>08/02/2024</v>
      </c>
      <c r="C20614" t="str">
        <f t="shared" si="964"/>
        <v>15</v>
      </c>
      <c r="D20614" t="str">
        <f t="shared" si="965"/>
        <v>30</v>
      </c>
      <c r="E20614" s="47"/>
      <c r="F20614" s="50"/>
    </row>
    <row r="20615" spans="1:6" x14ac:dyDescent="0.25">
      <c r="A20615" t="s">
        <v>29419</v>
      </c>
      <c r="B20615" s="18" t="str">
        <f t="shared" si="963"/>
        <v>08/02/2024</v>
      </c>
      <c r="C20615" t="str">
        <f t="shared" si="964"/>
        <v>15</v>
      </c>
      <c r="D20615" t="str">
        <f t="shared" si="965"/>
        <v>45</v>
      </c>
      <c r="E20615" s="47"/>
      <c r="F20615" s="50"/>
    </row>
    <row r="20616" spans="1:6" x14ac:dyDescent="0.25">
      <c r="A20616" t="s">
        <v>29420</v>
      </c>
      <c r="B20616" s="18" t="str">
        <f t="shared" ref="B20616:B20679" si="966">CONCATENATE(RIGHT(LEFT(A20616,7),2),"/",RIGHT(LEFT(A20616,10),2),"/",LEFT(A20616,4))</f>
        <v>08/02/2024</v>
      </c>
      <c r="C20616" t="str">
        <f t="shared" ref="C20616:C20679" si="967">RIGHT(LEFT(A20616,16),2)</f>
        <v>16</v>
      </c>
      <c r="D20616" t="str">
        <f t="shared" ref="D20616:D20679" si="968">RIGHT(LEFT(A20616,19),2)</f>
        <v>00</v>
      </c>
      <c r="E20616" s="47"/>
      <c r="F20616" s="50"/>
    </row>
    <row r="20617" spans="1:6" x14ac:dyDescent="0.25">
      <c r="A20617" t="s">
        <v>29421</v>
      </c>
      <c r="B20617" s="18" t="str">
        <f t="shared" si="966"/>
        <v>08/02/2024</v>
      </c>
      <c r="C20617" t="str">
        <f t="shared" si="967"/>
        <v>16</v>
      </c>
      <c r="D20617" t="str">
        <f t="shared" si="968"/>
        <v>15</v>
      </c>
      <c r="E20617" s="47"/>
      <c r="F20617" s="50"/>
    </row>
    <row r="20618" spans="1:6" x14ac:dyDescent="0.25">
      <c r="A20618" t="s">
        <v>29422</v>
      </c>
      <c r="B20618" s="18" t="str">
        <f t="shared" si="966"/>
        <v>08/02/2024</v>
      </c>
      <c r="C20618" t="str">
        <f t="shared" si="967"/>
        <v>16</v>
      </c>
      <c r="D20618" t="str">
        <f t="shared" si="968"/>
        <v>30</v>
      </c>
      <c r="E20618" s="47"/>
      <c r="F20618" s="50"/>
    </row>
    <row r="20619" spans="1:6" x14ac:dyDescent="0.25">
      <c r="A20619" t="s">
        <v>29423</v>
      </c>
      <c r="B20619" s="18" t="str">
        <f t="shared" si="966"/>
        <v>08/02/2024</v>
      </c>
      <c r="C20619" t="str">
        <f t="shared" si="967"/>
        <v>16</v>
      </c>
      <c r="D20619" t="str">
        <f t="shared" si="968"/>
        <v>45</v>
      </c>
      <c r="E20619" s="47"/>
      <c r="F20619" s="50"/>
    </row>
    <row r="20620" spans="1:6" x14ac:dyDescent="0.25">
      <c r="A20620" t="s">
        <v>29424</v>
      </c>
      <c r="B20620" s="18" t="str">
        <f t="shared" si="966"/>
        <v>08/02/2024</v>
      </c>
      <c r="C20620" t="str">
        <f t="shared" si="967"/>
        <v>17</v>
      </c>
      <c r="D20620" t="str">
        <f t="shared" si="968"/>
        <v>00</v>
      </c>
      <c r="E20620" s="47"/>
      <c r="F20620" s="50"/>
    </row>
    <row r="20621" spans="1:6" x14ac:dyDescent="0.25">
      <c r="A20621" t="s">
        <v>29425</v>
      </c>
      <c r="B20621" s="18" t="str">
        <f t="shared" si="966"/>
        <v>08/02/2024</v>
      </c>
      <c r="C20621" t="str">
        <f t="shared" si="967"/>
        <v>17</v>
      </c>
      <c r="D20621" t="str">
        <f t="shared" si="968"/>
        <v>15</v>
      </c>
      <c r="E20621" s="47"/>
      <c r="F20621" s="50"/>
    </row>
    <row r="20622" spans="1:6" x14ac:dyDescent="0.25">
      <c r="A20622" t="s">
        <v>29426</v>
      </c>
      <c r="B20622" s="18" t="str">
        <f t="shared" si="966"/>
        <v>08/02/2024</v>
      </c>
      <c r="C20622" t="str">
        <f t="shared" si="967"/>
        <v>17</v>
      </c>
      <c r="D20622" t="str">
        <f t="shared" si="968"/>
        <v>30</v>
      </c>
      <c r="E20622" s="47"/>
      <c r="F20622" s="50"/>
    </row>
    <row r="20623" spans="1:6" x14ac:dyDescent="0.25">
      <c r="A20623" t="s">
        <v>29427</v>
      </c>
      <c r="B20623" s="18" t="str">
        <f t="shared" si="966"/>
        <v>08/02/2024</v>
      </c>
      <c r="C20623" t="str">
        <f t="shared" si="967"/>
        <v>17</v>
      </c>
      <c r="D20623" t="str">
        <f t="shared" si="968"/>
        <v>45</v>
      </c>
      <c r="E20623" s="47"/>
      <c r="F20623" s="50"/>
    </row>
    <row r="20624" spans="1:6" x14ac:dyDescent="0.25">
      <c r="A20624" t="s">
        <v>29428</v>
      </c>
      <c r="B20624" s="18" t="str">
        <f t="shared" si="966"/>
        <v>08/02/2024</v>
      </c>
      <c r="C20624" t="str">
        <f t="shared" si="967"/>
        <v>18</v>
      </c>
      <c r="D20624" t="str">
        <f t="shared" si="968"/>
        <v>00</v>
      </c>
      <c r="E20624" s="47"/>
      <c r="F20624" s="50"/>
    </row>
    <row r="20625" spans="1:6" x14ac:dyDescent="0.25">
      <c r="A20625" t="s">
        <v>29429</v>
      </c>
      <c r="B20625" s="18" t="str">
        <f t="shared" si="966"/>
        <v>08/02/2024</v>
      </c>
      <c r="C20625" t="str">
        <f t="shared" si="967"/>
        <v>18</v>
      </c>
      <c r="D20625" t="str">
        <f t="shared" si="968"/>
        <v>15</v>
      </c>
      <c r="E20625" s="47"/>
      <c r="F20625" s="50"/>
    </row>
    <row r="20626" spans="1:6" x14ac:dyDescent="0.25">
      <c r="A20626" t="s">
        <v>29430</v>
      </c>
      <c r="B20626" s="18" t="str">
        <f t="shared" si="966"/>
        <v>08/02/2024</v>
      </c>
      <c r="C20626" t="str">
        <f t="shared" si="967"/>
        <v>18</v>
      </c>
      <c r="D20626" t="str">
        <f t="shared" si="968"/>
        <v>30</v>
      </c>
      <c r="E20626" s="47"/>
      <c r="F20626" s="50"/>
    </row>
    <row r="20627" spans="1:6" x14ac:dyDescent="0.25">
      <c r="A20627" t="s">
        <v>29431</v>
      </c>
      <c r="B20627" s="18" t="str">
        <f t="shared" si="966"/>
        <v>08/02/2024</v>
      </c>
      <c r="C20627" t="str">
        <f t="shared" si="967"/>
        <v>18</v>
      </c>
      <c r="D20627" t="str">
        <f t="shared" si="968"/>
        <v>45</v>
      </c>
      <c r="E20627" s="47"/>
      <c r="F20627" s="50"/>
    </row>
    <row r="20628" spans="1:6" x14ac:dyDescent="0.25">
      <c r="A20628" t="s">
        <v>29432</v>
      </c>
      <c r="B20628" s="18" t="str">
        <f t="shared" si="966"/>
        <v>08/02/2024</v>
      </c>
      <c r="C20628" t="str">
        <f t="shared" si="967"/>
        <v>19</v>
      </c>
      <c r="D20628" t="str">
        <f t="shared" si="968"/>
        <v>00</v>
      </c>
      <c r="E20628" s="47"/>
      <c r="F20628" s="50"/>
    </row>
    <row r="20629" spans="1:6" x14ac:dyDescent="0.25">
      <c r="A20629" t="s">
        <v>29433</v>
      </c>
      <c r="B20629" s="18" t="str">
        <f t="shared" si="966"/>
        <v>08/02/2024</v>
      </c>
      <c r="C20629" t="str">
        <f t="shared" si="967"/>
        <v>19</v>
      </c>
      <c r="D20629" t="str">
        <f t="shared" si="968"/>
        <v>15</v>
      </c>
      <c r="E20629" s="47"/>
      <c r="F20629" s="50"/>
    </row>
    <row r="20630" spans="1:6" x14ac:dyDescent="0.25">
      <c r="A20630" t="s">
        <v>29434</v>
      </c>
      <c r="B20630" s="18" t="str">
        <f t="shared" si="966"/>
        <v>08/02/2024</v>
      </c>
      <c r="C20630" t="str">
        <f t="shared" si="967"/>
        <v>19</v>
      </c>
      <c r="D20630" t="str">
        <f t="shared" si="968"/>
        <v>30</v>
      </c>
      <c r="E20630" s="47"/>
      <c r="F20630" s="50"/>
    </row>
    <row r="20631" spans="1:6" x14ac:dyDescent="0.25">
      <c r="A20631" t="s">
        <v>29435</v>
      </c>
      <c r="B20631" s="18" t="str">
        <f t="shared" si="966"/>
        <v>08/02/2024</v>
      </c>
      <c r="C20631" t="str">
        <f t="shared" si="967"/>
        <v>19</v>
      </c>
      <c r="D20631" t="str">
        <f t="shared" si="968"/>
        <v>45</v>
      </c>
      <c r="E20631" s="47"/>
      <c r="F20631" s="50"/>
    </row>
    <row r="20632" spans="1:6" x14ac:dyDescent="0.25">
      <c r="A20632" t="s">
        <v>29436</v>
      </c>
      <c r="B20632" s="18" t="str">
        <f t="shared" si="966"/>
        <v>08/02/2024</v>
      </c>
      <c r="C20632" t="str">
        <f t="shared" si="967"/>
        <v>20</v>
      </c>
      <c r="D20632" t="str">
        <f t="shared" si="968"/>
        <v>00</v>
      </c>
      <c r="E20632" s="47"/>
      <c r="F20632" s="50"/>
    </row>
    <row r="20633" spans="1:6" x14ac:dyDescent="0.25">
      <c r="A20633" t="s">
        <v>29437</v>
      </c>
      <c r="B20633" s="18" t="str">
        <f t="shared" si="966"/>
        <v>08/02/2024</v>
      </c>
      <c r="C20633" t="str">
        <f t="shared" si="967"/>
        <v>20</v>
      </c>
      <c r="D20633" t="str">
        <f t="shared" si="968"/>
        <v>15</v>
      </c>
      <c r="E20633" s="47"/>
      <c r="F20633" s="50"/>
    </row>
    <row r="20634" spans="1:6" x14ac:dyDescent="0.25">
      <c r="A20634" t="s">
        <v>29438</v>
      </c>
      <c r="B20634" s="18" t="str">
        <f t="shared" si="966"/>
        <v>08/02/2024</v>
      </c>
      <c r="C20634" t="str">
        <f t="shared" si="967"/>
        <v>20</v>
      </c>
      <c r="D20634" t="str">
        <f t="shared" si="968"/>
        <v>30</v>
      </c>
      <c r="E20634" s="47"/>
      <c r="F20634" s="50"/>
    </row>
    <row r="20635" spans="1:6" x14ac:dyDescent="0.25">
      <c r="A20635" t="s">
        <v>29439</v>
      </c>
      <c r="B20635" s="18" t="str">
        <f t="shared" si="966"/>
        <v>08/02/2024</v>
      </c>
      <c r="C20635" t="str">
        <f t="shared" si="967"/>
        <v>20</v>
      </c>
      <c r="D20635" t="str">
        <f t="shared" si="968"/>
        <v>45</v>
      </c>
      <c r="E20635" s="47"/>
      <c r="F20635" s="50"/>
    </row>
    <row r="20636" spans="1:6" x14ac:dyDescent="0.25">
      <c r="A20636" t="s">
        <v>29440</v>
      </c>
      <c r="B20636" s="18" t="str">
        <f t="shared" si="966"/>
        <v>08/02/2024</v>
      </c>
      <c r="C20636" t="str">
        <f t="shared" si="967"/>
        <v>21</v>
      </c>
      <c r="D20636" t="str">
        <f t="shared" si="968"/>
        <v>00</v>
      </c>
      <c r="E20636" s="47"/>
      <c r="F20636" s="50"/>
    </row>
    <row r="20637" spans="1:6" x14ac:dyDescent="0.25">
      <c r="A20637" t="s">
        <v>29441</v>
      </c>
      <c r="B20637" s="18" t="str">
        <f t="shared" si="966"/>
        <v>08/02/2024</v>
      </c>
      <c r="C20637" t="str">
        <f t="shared" si="967"/>
        <v>21</v>
      </c>
      <c r="D20637" t="str">
        <f t="shared" si="968"/>
        <v>15</v>
      </c>
      <c r="E20637" s="47"/>
      <c r="F20637" s="50"/>
    </row>
    <row r="20638" spans="1:6" x14ac:dyDescent="0.25">
      <c r="A20638" t="s">
        <v>29442</v>
      </c>
      <c r="B20638" s="18" t="str">
        <f t="shared" si="966"/>
        <v>08/02/2024</v>
      </c>
      <c r="C20638" t="str">
        <f t="shared" si="967"/>
        <v>21</v>
      </c>
      <c r="D20638" t="str">
        <f t="shared" si="968"/>
        <v>30</v>
      </c>
      <c r="E20638" s="47"/>
      <c r="F20638" s="50"/>
    </row>
    <row r="20639" spans="1:6" x14ac:dyDescent="0.25">
      <c r="A20639" t="s">
        <v>29443</v>
      </c>
      <c r="B20639" s="18" t="str">
        <f t="shared" si="966"/>
        <v>08/02/2024</v>
      </c>
      <c r="C20639" t="str">
        <f t="shared" si="967"/>
        <v>21</v>
      </c>
      <c r="D20639" t="str">
        <f t="shared" si="968"/>
        <v>45</v>
      </c>
      <c r="E20639" s="47"/>
      <c r="F20639" s="50"/>
    </row>
    <row r="20640" spans="1:6" x14ac:dyDescent="0.25">
      <c r="A20640" t="s">
        <v>29444</v>
      </c>
      <c r="B20640" s="18" t="str">
        <f t="shared" si="966"/>
        <v>08/02/2024</v>
      </c>
      <c r="C20640" t="str">
        <f t="shared" si="967"/>
        <v>22</v>
      </c>
      <c r="D20640" t="str">
        <f t="shared" si="968"/>
        <v>00</v>
      </c>
      <c r="E20640" s="47"/>
      <c r="F20640" s="50"/>
    </row>
    <row r="20641" spans="1:6" x14ac:dyDescent="0.25">
      <c r="A20641" t="s">
        <v>29445</v>
      </c>
      <c r="B20641" s="18" t="str">
        <f t="shared" si="966"/>
        <v>08/02/2024</v>
      </c>
      <c r="C20641" t="str">
        <f t="shared" si="967"/>
        <v>22</v>
      </c>
      <c r="D20641" t="str">
        <f t="shared" si="968"/>
        <v>15</v>
      </c>
      <c r="E20641" s="47"/>
      <c r="F20641" s="50"/>
    </row>
    <row r="20642" spans="1:6" x14ac:dyDescent="0.25">
      <c r="A20642" t="s">
        <v>29446</v>
      </c>
      <c r="B20642" s="18" t="str">
        <f t="shared" si="966"/>
        <v>08/02/2024</v>
      </c>
      <c r="C20642" t="str">
        <f t="shared" si="967"/>
        <v>22</v>
      </c>
      <c r="D20642" t="str">
        <f t="shared" si="968"/>
        <v>30</v>
      </c>
      <c r="E20642" s="47"/>
      <c r="F20642" s="50"/>
    </row>
    <row r="20643" spans="1:6" x14ac:dyDescent="0.25">
      <c r="A20643" t="s">
        <v>29447</v>
      </c>
      <c r="B20643" s="18" t="str">
        <f t="shared" si="966"/>
        <v>08/02/2024</v>
      </c>
      <c r="C20643" t="str">
        <f t="shared" si="967"/>
        <v>22</v>
      </c>
      <c r="D20643" t="str">
        <f t="shared" si="968"/>
        <v>45</v>
      </c>
      <c r="E20643" s="47"/>
      <c r="F20643" s="50"/>
    </row>
    <row r="20644" spans="1:6" x14ac:dyDescent="0.25">
      <c r="A20644" t="s">
        <v>29448</v>
      </c>
      <c r="B20644" s="18" t="str">
        <f t="shared" si="966"/>
        <v>08/02/2024</v>
      </c>
      <c r="C20644" t="str">
        <f t="shared" si="967"/>
        <v>23</v>
      </c>
      <c r="D20644" t="str">
        <f t="shared" si="968"/>
        <v>00</v>
      </c>
      <c r="E20644" s="47"/>
      <c r="F20644" s="50"/>
    </row>
    <row r="20645" spans="1:6" x14ac:dyDescent="0.25">
      <c r="A20645" t="s">
        <v>29449</v>
      </c>
      <c r="B20645" s="18" t="str">
        <f t="shared" si="966"/>
        <v>08/02/2024</v>
      </c>
      <c r="C20645" t="str">
        <f t="shared" si="967"/>
        <v>23</v>
      </c>
      <c r="D20645" t="str">
        <f t="shared" si="968"/>
        <v>15</v>
      </c>
      <c r="E20645" s="47"/>
      <c r="F20645" s="50"/>
    </row>
    <row r="20646" spans="1:6" x14ac:dyDescent="0.25">
      <c r="A20646" t="s">
        <v>29450</v>
      </c>
      <c r="B20646" s="18" t="str">
        <f t="shared" si="966"/>
        <v>08/02/2024</v>
      </c>
      <c r="C20646" t="str">
        <f t="shared" si="967"/>
        <v>23</v>
      </c>
      <c r="D20646" t="str">
        <f t="shared" si="968"/>
        <v>30</v>
      </c>
      <c r="E20646" s="47"/>
      <c r="F20646" s="50"/>
    </row>
    <row r="20647" spans="1:6" x14ac:dyDescent="0.25">
      <c r="A20647" t="s">
        <v>29451</v>
      </c>
      <c r="B20647" s="18" t="str">
        <f t="shared" si="966"/>
        <v>08/02/2024</v>
      </c>
      <c r="C20647" t="str">
        <f t="shared" si="967"/>
        <v>23</v>
      </c>
      <c r="D20647" t="str">
        <f t="shared" si="968"/>
        <v>45</v>
      </c>
      <c r="E20647" s="47"/>
      <c r="F20647" s="50"/>
    </row>
    <row r="20648" spans="1:6" x14ac:dyDescent="0.25">
      <c r="A20648" t="s">
        <v>29452</v>
      </c>
      <c r="B20648" s="18" t="str">
        <f t="shared" si="966"/>
        <v>08/03/2024</v>
      </c>
      <c r="C20648" t="str">
        <f t="shared" si="967"/>
        <v>00</v>
      </c>
      <c r="D20648" t="str">
        <f t="shared" si="968"/>
        <v>00</v>
      </c>
      <c r="E20648" s="47"/>
      <c r="F20648" s="50"/>
    </row>
    <row r="20649" spans="1:6" x14ac:dyDescent="0.25">
      <c r="A20649" t="s">
        <v>29453</v>
      </c>
      <c r="B20649" s="18" t="str">
        <f t="shared" si="966"/>
        <v>08/03/2024</v>
      </c>
      <c r="C20649" t="str">
        <f t="shared" si="967"/>
        <v>00</v>
      </c>
      <c r="D20649" t="str">
        <f t="shared" si="968"/>
        <v>15</v>
      </c>
      <c r="E20649" s="47"/>
      <c r="F20649" s="50"/>
    </row>
    <row r="20650" spans="1:6" x14ac:dyDescent="0.25">
      <c r="A20650" t="s">
        <v>29454</v>
      </c>
      <c r="B20650" s="18" t="str">
        <f t="shared" si="966"/>
        <v>08/03/2024</v>
      </c>
      <c r="C20650" t="str">
        <f t="shared" si="967"/>
        <v>00</v>
      </c>
      <c r="D20650" t="str">
        <f t="shared" si="968"/>
        <v>30</v>
      </c>
      <c r="E20650" s="47"/>
      <c r="F20650" s="50"/>
    </row>
    <row r="20651" spans="1:6" x14ac:dyDescent="0.25">
      <c r="A20651" t="s">
        <v>29455</v>
      </c>
      <c r="B20651" s="18" t="str">
        <f t="shared" si="966"/>
        <v>08/03/2024</v>
      </c>
      <c r="C20651" t="str">
        <f t="shared" si="967"/>
        <v>00</v>
      </c>
      <c r="D20651" t="str">
        <f t="shared" si="968"/>
        <v>45</v>
      </c>
      <c r="E20651" s="47"/>
      <c r="F20651" s="50"/>
    </row>
    <row r="20652" spans="1:6" x14ac:dyDescent="0.25">
      <c r="A20652" t="s">
        <v>29456</v>
      </c>
      <c r="B20652" s="18" t="str">
        <f t="shared" si="966"/>
        <v>08/03/2024</v>
      </c>
      <c r="C20652" t="str">
        <f t="shared" si="967"/>
        <v>01</v>
      </c>
      <c r="D20652" t="str">
        <f t="shared" si="968"/>
        <v>00</v>
      </c>
      <c r="E20652" s="47"/>
      <c r="F20652" s="50"/>
    </row>
    <row r="20653" spans="1:6" x14ac:dyDescent="0.25">
      <c r="A20653" t="s">
        <v>29457</v>
      </c>
      <c r="B20653" s="18" t="str">
        <f t="shared" si="966"/>
        <v>08/03/2024</v>
      </c>
      <c r="C20653" t="str">
        <f t="shared" si="967"/>
        <v>01</v>
      </c>
      <c r="D20653" t="str">
        <f t="shared" si="968"/>
        <v>15</v>
      </c>
      <c r="E20653" s="47"/>
      <c r="F20653" s="50"/>
    </row>
    <row r="20654" spans="1:6" x14ac:dyDescent="0.25">
      <c r="A20654" t="s">
        <v>29458</v>
      </c>
      <c r="B20654" s="18" t="str">
        <f t="shared" si="966"/>
        <v>08/03/2024</v>
      </c>
      <c r="C20654" t="str">
        <f t="shared" si="967"/>
        <v>01</v>
      </c>
      <c r="D20654" t="str">
        <f t="shared" si="968"/>
        <v>30</v>
      </c>
      <c r="E20654" s="47"/>
      <c r="F20654" s="50"/>
    </row>
    <row r="20655" spans="1:6" x14ac:dyDescent="0.25">
      <c r="A20655" t="s">
        <v>29459</v>
      </c>
      <c r="B20655" s="18" t="str">
        <f t="shared" si="966"/>
        <v>08/03/2024</v>
      </c>
      <c r="C20655" t="str">
        <f t="shared" si="967"/>
        <v>01</v>
      </c>
      <c r="D20655" t="str">
        <f t="shared" si="968"/>
        <v>45</v>
      </c>
      <c r="E20655" s="47"/>
      <c r="F20655" s="50"/>
    </row>
    <row r="20656" spans="1:6" x14ac:dyDescent="0.25">
      <c r="A20656" t="s">
        <v>29460</v>
      </c>
      <c r="B20656" s="18" t="str">
        <f t="shared" si="966"/>
        <v>08/03/2024</v>
      </c>
      <c r="C20656" t="str">
        <f t="shared" si="967"/>
        <v>02</v>
      </c>
      <c r="D20656" t="str">
        <f t="shared" si="968"/>
        <v>00</v>
      </c>
      <c r="E20656" s="47"/>
      <c r="F20656" s="50"/>
    </row>
    <row r="20657" spans="1:6" x14ac:dyDescent="0.25">
      <c r="A20657" t="s">
        <v>29461</v>
      </c>
      <c r="B20657" s="18" t="str">
        <f t="shared" si="966"/>
        <v>08/03/2024</v>
      </c>
      <c r="C20657" t="str">
        <f t="shared" si="967"/>
        <v>02</v>
      </c>
      <c r="D20657" t="str">
        <f t="shared" si="968"/>
        <v>15</v>
      </c>
      <c r="E20657" s="47"/>
      <c r="F20657" s="50"/>
    </row>
    <row r="20658" spans="1:6" x14ac:dyDescent="0.25">
      <c r="A20658" t="s">
        <v>29462</v>
      </c>
      <c r="B20658" s="18" t="str">
        <f t="shared" si="966"/>
        <v>08/03/2024</v>
      </c>
      <c r="C20658" t="str">
        <f t="shared" si="967"/>
        <v>02</v>
      </c>
      <c r="D20658" t="str">
        <f t="shared" si="968"/>
        <v>30</v>
      </c>
      <c r="E20658" s="47"/>
      <c r="F20658" s="50"/>
    </row>
    <row r="20659" spans="1:6" x14ac:dyDescent="0.25">
      <c r="A20659" t="s">
        <v>29463</v>
      </c>
      <c r="B20659" s="18" t="str">
        <f t="shared" si="966"/>
        <v>08/03/2024</v>
      </c>
      <c r="C20659" t="str">
        <f t="shared" si="967"/>
        <v>02</v>
      </c>
      <c r="D20659" t="str">
        <f t="shared" si="968"/>
        <v>45</v>
      </c>
      <c r="E20659" s="47"/>
      <c r="F20659" s="50"/>
    </row>
    <row r="20660" spans="1:6" x14ac:dyDescent="0.25">
      <c r="A20660" t="s">
        <v>29464</v>
      </c>
      <c r="B20660" s="18" t="str">
        <f t="shared" si="966"/>
        <v>08/03/2024</v>
      </c>
      <c r="C20660" t="str">
        <f t="shared" si="967"/>
        <v>03</v>
      </c>
      <c r="D20660" t="str">
        <f t="shared" si="968"/>
        <v>00</v>
      </c>
      <c r="E20660" s="47"/>
      <c r="F20660" s="50"/>
    </row>
    <row r="20661" spans="1:6" x14ac:dyDescent="0.25">
      <c r="A20661" t="s">
        <v>29465</v>
      </c>
      <c r="B20661" s="18" t="str">
        <f t="shared" si="966"/>
        <v>08/03/2024</v>
      </c>
      <c r="C20661" t="str">
        <f t="shared" si="967"/>
        <v>03</v>
      </c>
      <c r="D20661" t="str">
        <f t="shared" si="968"/>
        <v>15</v>
      </c>
      <c r="E20661" s="47"/>
      <c r="F20661" s="50"/>
    </row>
    <row r="20662" spans="1:6" x14ac:dyDescent="0.25">
      <c r="A20662" t="s">
        <v>29466</v>
      </c>
      <c r="B20662" s="18" t="str">
        <f t="shared" si="966"/>
        <v>08/03/2024</v>
      </c>
      <c r="C20662" t="str">
        <f t="shared" si="967"/>
        <v>03</v>
      </c>
      <c r="D20662" t="str">
        <f t="shared" si="968"/>
        <v>30</v>
      </c>
      <c r="E20662" s="47"/>
      <c r="F20662" s="50"/>
    </row>
    <row r="20663" spans="1:6" x14ac:dyDescent="0.25">
      <c r="A20663" t="s">
        <v>29467</v>
      </c>
      <c r="B20663" s="18" t="str">
        <f t="shared" si="966"/>
        <v>08/03/2024</v>
      </c>
      <c r="C20663" t="str">
        <f t="shared" si="967"/>
        <v>03</v>
      </c>
      <c r="D20663" t="str">
        <f t="shared" si="968"/>
        <v>45</v>
      </c>
      <c r="E20663" s="47"/>
      <c r="F20663" s="50"/>
    </row>
    <row r="20664" spans="1:6" x14ac:dyDescent="0.25">
      <c r="A20664" t="s">
        <v>29468</v>
      </c>
      <c r="B20664" s="18" t="str">
        <f t="shared" si="966"/>
        <v>08/03/2024</v>
      </c>
      <c r="C20664" t="str">
        <f t="shared" si="967"/>
        <v>04</v>
      </c>
      <c r="D20664" t="str">
        <f t="shared" si="968"/>
        <v>00</v>
      </c>
      <c r="E20664" s="47"/>
      <c r="F20664" s="50"/>
    </row>
    <row r="20665" spans="1:6" x14ac:dyDescent="0.25">
      <c r="A20665" t="s">
        <v>29469</v>
      </c>
      <c r="B20665" s="18" t="str">
        <f t="shared" si="966"/>
        <v>08/03/2024</v>
      </c>
      <c r="C20665" t="str">
        <f t="shared" si="967"/>
        <v>04</v>
      </c>
      <c r="D20665" t="str">
        <f t="shared" si="968"/>
        <v>15</v>
      </c>
      <c r="E20665" s="47"/>
      <c r="F20665" s="50"/>
    </row>
    <row r="20666" spans="1:6" x14ac:dyDescent="0.25">
      <c r="A20666" t="s">
        <v>29470</v>
      </c>
      <c r="B20666" s="18" t="str">
        <f t="shared" si="966"/>
        <v>08/03/2024</v>
      </c>
      <c r="C20666" t="str">
        <f t="shared" si="967"/>
        <v>04</v>
      </c>
      <c r="D20666" t="str">
        <f t="shared" si="968"/>
        <v>30</v>
      </c>
      <c r="E20666" s="47"/>
      <c r="F20666" s="50"/>
    </row>
    <row r="20667" spans="1:6" x14ac:dyDescent="0.25">
      <c r="A20667" t="s">
        <v>29471</v>
      </c>
      <c r="B20667" s="18" t="str">
        <f t="shared" si="966"/>
        <v>08/03/2024</v>
      </c>
      <c r="C20667" t="str">
        <f t="shared" si="967"/>
        <v>04</v>
      </c>
      <c r="D20667" t="str">
        <f t="shared" si="968"/>
        <v>45</v>
      </c>
      <c r="E20667" s="47"/>
      <c r="F20667" s="50"/>
    </row>
    <row r="20668" spans="1:6" x14ac:dyDescent="0.25">
      <c r="A20668" t="s">
        <v>29472</v>
      </c>
      <c r="B20668" s="18" t="str">
        <f t="shared" si="966"/>
        <v>08/03/2024</v>
      </c>
      <c r="C20668" t="str">
        <f t="shared" si="967"/>
        <v>05</v>
      </c>
      <c r="D20668" t="str">
        <f t="shared" si="968"/>
        <v>00</v>
      </c>
      <c r="E20668" s="47"/>
      <c r="F20668" s="50"/>
    </row>
    <row r="20669" spans="1:6" x14ac:dyDescent="0.25">
      <c r="A20669" t="s">
        <v>29473</v>
      </c>
      <c r="B20669" s="18" t="str">
        <f t="shared" si="966"/>
        <v>08/03/2024</v>
      </c>
      <c r="C20669" t="str">
        <f t="shared" si="967"/>
        <v>05</v>
      </c>
      <c r="D20669" t="str">
        <f t="shared" si="968"/>
        <v>15</v>
      </c>
      <c r="E20669" s="47"/>
      <c r="F20669" s="50"/>
    </row>
    <row r="20670" spans="1:6" x14ac:dyDescent="0.25">
      <c r="A20670" t="s">
        <v>29474</v>
      </c>
      <c r="B20670" s="18" t="str">
        <f t="shared" si="966"/>
        <v>08/03/2024</v>
      </c>
      <c r="C20670" t="str">
        <f t="shared" si="967"/>
        <v>05</v>
      </c>
      <c r="D20670" t="str">
        <f t="shared" si="968"/>
        <v>30</v>
      </c>
      <c r="E20670" s="47"/>
      <c r="F20670" s="50"/>
    </row>
    <row r="20671" spans="1:6" x14ac:dyDescent="0.25">
      <c r="A20671" t="s">
        <v>29475</v>
      </c>
      <c r="B20671" s="18" t="str">
        <f t="shared" si="966"/>
        <v>08/03/2024</v>
      </c>
      <c r="C20671" t="str">
        <f t="shared" si="967"/>
        <v>05</v>
      </c>
      <c r="D20671" t="str">
        <f t="shared" si="968"/>
        <v>45</v>
      </c>
      <c r="E20671" s="47"/>
      <c r="F20671" s="50"/>
    </row>
    <row r="20672" spans="1:6" x14ac:dyDescent="0.25">
      <c r="A20672" t="s">
        <v>29476</v>
      </c>
      <c r="B20672" s="18" t="str">
        <f t="shared" si="966"/>
        <v>08/03/2024</v>
      </c>
      <c r="C20672" t="str">
        <f t="shared" si="967"/>
        <v>06</v>
      </c>
      <c r="D20672" t="str">
        <f t="shared" si="968"/>
        <v>00</v>
      </c>
      <c r="E20672" s="47"/>
      <c r="F20672" s="50"/>
    </row>
    <row r="20673" spans="1:6" x14ac:dyDescent="0.25">
      <c r="A20673" t="s">
        <v>29477</v>
      </c>
      <c r="B20673" s="18" t="str">
        <f t="shared" si="966"/>
        <v>08/03/2024</v>
      </c>
      <c r="C20673" t="str">
        <f t="shared" si="967"/>
        <v>06</v>
      </c>
      <c r="D20673" t="str">
        <f t="shared" si="968"/>
        <v>15</v>
      </c>
      <c r="E20673" s="47"/>
      <c r="F20673" s="50"/>
    </row>
    <row r="20674" spans="1:6" x14ac:dyDescent="0.25">
      <c r="A20674" t="s">
        <v>29478</v>
      </c>
      <c r="B20674" s="18" t="str">
        <f t="shared" si="966"/>
        <v>08/03/2024</v>
      </c>
      <c r="C20674" t="str">
        <f t="shared" si="967"/>
        <v>06</v>
      </c>
      <c r="D20674" t="str">
        <f t="shared" si="968"/>
        <v>30</v>
      </c>
      <c r="E20674" s="47"/>
      <c r="F20674" s="50"/>
    </row>
    <row r="20675" spans="1:6" x14ac:dyDescent="0.25">
      <c r="A20675" t="s">
        <v>29479</v>
      </c>
      <c r="B20675" s="18" t="str">
        <f t="shared" si="966"/>
        <v>08/03/2024</v>
      </c>
      <c r="C20675" t="str">
        <f t="shared" si="967"/>
        <v>06</v>
      </c>
      <c r="D20675" t="str">
        <f t="shared" si="968"/>
        <v>45</v>
      </c>
      <c r="E20675" s="47"/>
      <c r="F20675" s="50"/>
    </row>
    <row r="20676" spans="1:6" x14ac:dyDescent="0.25">
      <c r="A20676" t="s">
        <v>29480</v>
      </c>
      <c r="B20676" s="18" t="str">
        <f t="shared" si="966"/>
        <v>08/03/2024</v>
      </c>
      <c r="C20676" t="str">
        <f t="shared" si="967"/>
        <v>07</v>
      </c>
      <c r="D20676" t="str">
        <f t="shared" si="968"/>
        <v>00</v>
      </c>
      <c r="E20676" s="47"/>
      <c r="F20676" s="50"/>
    </row>
    <row r="20677" spans="1:6" x14ac:dyDescent="0.25">
      <c r="A20677" t="s">
        <v>29481</v>
      </c>
      <c r="B20677" s="18" t="str">
        <f t="shared" si="966"/>
        <v>08/03/2024</v>
      </c>
      <c r="C20677" t="str">
        <f t="shared" si="967"/>
        <v>07</v>
      </c>
      <c r="D20677" t="str">
        <f t="shared" si="968"/>
        <v>15</v>
      </c>
      <c r="E20677" s="47"/>
      <c r="F20677" s="50"/>
    </row>
    <row r="20678" spans="1:6" x14ac:dyDescent="0.25">
      <c r="A20678" t="s">
        <v>29482</v>
      </c>
      <c r="B20678" s="18" t="str">
        <f t="shared" si="966"/>
        <v>08/03/2024</v>
      </c>
      <c r="C20678" t="str">
        <f t="shared" si="967"/>
        <v>07</v>
      </c>
      <c r="D20678" t="str">
        <f t="shared" si="968"/>
        <v>30</v>
      </c>
      <c r="E20678" s="47"/>
      <c r="F20678" s="50"/>
    </row>
    <row r="20679" spans="1:6" x14ac:dyDescent="0.25">
      <c r="A20679" t="s">
        <v>29483</v>
      </c>
      <c r="B20679" s="18" t="str">
        <f t="shared" si="966"/>
        <v>08/03/2024</v>
      </c>
      <c r="C20679" t="str">
        <f t="shared" si="967"/>
        <v>07</v>
      </c>
      <c r="D20679" t="str">
        <f t="shared" si="968"/>
        <v>45</v>
      </c>
      <c r="E20679" s="47"/>
      <c r="F20679" s="50"/>
    </row>
    <row r="20680" spans="1:6" x14ac:dyDescent="0.25">
      <c r="A20680" t="s">
        <v>29484</v>
      </c>
      <c r="B20680" s="18" t="str">
        <f t="shared" ref="B20680:B20743" si="969">CONCATENATE(RIGHT(LEFT(A20680,7),2),"/",RIGHT(LEFT(A20680,10),2),"/",LEFT(A20680,4))</f>
        <v>08/03/2024</v>
      </c>
      <c r="C20680" t="str">
        <f t="shared" ref="C20680:C20743" si="970">RIGHT(LEFT(A20680,16),2)</f>
        <v>08</v>
      </c>
      <c r="D20680" t="str">
        <f t="shared" ref="D20680:D20743" si="971">RIGHT(LEFT(A20680,19),2)</f>
        <v>00</v>
      </c>
      <c r="E20680" s="47"/>
      <c r="F20680" s="50"/>
    </row>
    <row r="20681" spans="1:6" x14ac:dyDescent="0.25">
      <c r="A20681" t="s">
        <v>29485</v>
      </c>
      <c r="B20681" s="18" t="str">
        <f t="shared" si="969"/>
        <v>08/03/2024</v>
      </c>
      <c r="C20681" t="str">
        <f t="shared" si="970"/>
        <v>08</v>
      </c>
      <c r="D20681" t="str">
        <f t="shared" si="971"/>
        <v>15</v>
      </c>
      <c r="E20681" s="47"/>
      <c r="F20681" s="50"/>
    </row>
    <row r="20682" spans="1:6" x14ac:dyDescent="0.25">
      <c r="A20682" t="s">
        <v>29486</v>
      </c>
      <c r="B20682" s="18" t="str">
        <f t="shared" si="969"/>
        <v>08/03/2024</v>
      </c>
      <c r="C20682" t="str">
        <f t="shared" si="970"/>
        <v>08</v>
      </c>
      <c r="D20682" t="str">
        <f t="shared" si="971"/>
        <v>30</v>
      </c>
      <c r="E20682" s="47"/>
      <c r="F20682" s="50"/>
    </row>
    <row r="20683" spans="1:6" x14ac:dyDescent="0.25">
      <c r="A20683" t="s">
        <v>29487</v>
      </c>
      <c r="B20683" s="18" t="str">
        <f t="shared" si="969"/>
        <v>08/03/2024</v>
      </c>
      <c r="C20683" t="str">
        <f t="shared" si="970"/>
        <v>08</v>
      </c>
      <c r="D20683" t="str">
        <f t="shared" si="971"/>
        <v>45</v>
      </c>
      <c r="E20683" s="47"/>
      <c r="F20683" s="50"/>
    </row>
    <row r="20684" spans="1:6" x14ac:dyDescent="0.25">
      <c r="A20684" t="s">
        <v>29488</v>
      </c>
      <c r="B20684" s="18" t="str">
        <f t="shared" si="969"/>
        <v>08/03/2024</v>
      </c>
      <c r="C20684" t="str">
        <f t="shared" si="970"/>
        <v>09</v>
      </c>
      <c r="D20684" t="str">
        <f t="shared" si="971"/>
        <v>00</v>
      </c>
      <c r="E20684" s="47"/>
      <c r="F20684" s="50"/>
    </row>
    <row r="20685" spans="1:6" x14ac:dyDescent="0.25">
      <c r="A20685" t="s">
        <v>29489</v>
      </c>
      <c r="B20685" s="18" t="str">
        <f t="shared" si="969"/>
        <v>08/03/2024</v>
      </c>
      <c r="C20685" t="str">
        <f t="shared" si="970"/>
        <v>09</v>
      </c>
      <c r="D20685" t="str">
        <f t="shared" si="971"/>
        <v>15</v>
      </c>
      <c r="E20685" s="47"/>
      <c r="F20685" s="50"/>
    </row>
    <row r="20686" spans="1:6" x14ac:dyDescent="0.25">
      <c r="A20686" t="s">
        <v>29490</v>
      </c>
      <c r="B20686" s="18" t="str">
        <f t="shared" si="969"/>
        <v>08/03/2024</v>
      </c>
      <c r="C20686" t="str">
        <f t="shared" si="970"/>
        <v>09</v>
      </c>
      <c r="D20686" t="str">
        <f t="shared" si="971"/>
        <v>30</v>
      </c>
      <c r="E20686" s="47"/>
      <c r="F20686" s="50"/>
    </row>
    <row r="20687" spans="1:6" x14ac:dyDescent="0.25">
      <c r="A20687" t="s">
        <v>29491</v>
      </c>
      <c r="B20687" s="18" t="str">
        <f t="shared" si="969"/>
        <v>08/03/2024</v>
      </c>
      <c r="C20687" t="str">
        <f t="shared" si="970"/>
        <v>09</v>
      </c>
      <c r="D20687" t="str">
        <f t="shared" si="971"/>
        <v>45</v>
      </c>
      <c r="E20687" s="47"/>
      <c r="F20687" s="50"/>
    </row>
    <row r="20688" spans="1:6" x14ac:dyDescent="0.25">
      <c r="A20688" t="s">
        <v>29492</v>
      </c>
      <c r="B20688" s="18" t="str">
        <f t="shared" si="969"/>
        <v>08/03/2024</v>
      </c>
      <c r="C20688" t="str">
        <f t="shared" si="970"/>
        <v>10</v>
      </c>
      <c r="D20688" t="str">
        <f t="shared" si="971"/>
        <v>00</v>
      </c>
      <c r="E20688" s="47"/>
      <c r="F20688" s="50"/>
    </row>
    <row r="20689" spans="1:6" x14ac:dyDescent="0.25">
      <c r="A20689" t="s">
        <v>29493</v>
      </c>
      <c r="B20689" s="18" t="str">
        <f t="shared" si="969"/>
        <v>08/03/2024</v>
      </c>
      <c r="C20689" t="str">
        <f t="shared" si="970"/>
        <v>10</v>
      </c>
      <c r="D20689" t="str">
        <f t="shared" si="971"/>
        <v>15</v>
      </c>
      <c r="E20689" s="47"/>
      <c r="F20689" s="50"/>
    </row>
    <row r="20690" spans="1:6" x14ac:dyDescent="0.25">
      <c r="A20690" t="s">
        <v>29494</v>
      </c>
      <c r="B20690" s="18" t="str">
        <f t="shared" si="969"/>
        <v>08/03/2024</v>
      </c>
      <c r="C20690" t="str">
        <f t="shared" si="970"/>
        <v>10</v>
      </c>
      <c r="D20690" t="str">
        <f t="shared" si="971"/>
        <v>30</v>
      </c>
      <c r="E20690" s="47"/>
      <c r="F20690" s="50"/>
    </row>
    <row r="20691" spans="1:6" x14ac:dyDescent="0.25">
      <c r="A20691" t="s">
        <v>29495</v>
      </c>
      <c r="B20691" s="18" t="str">
        <f t="shared" si="969"/>
        <v>08/03/2024</v>
      </c>
      <c r="C20691" t="str">
        <f t="shared" si="970"/>
        <v>10</v>
      </c>
      <c r="D20691" t="str">
        <f t="shared" si="971"/>
        <v>45</v>
      </c>
      <c r="E20691" s="47"/>
      <c r="F20691" s="50"/>
    </row>
    <row r="20692" spans="1:6" x14ac:dyDescent="0.25">
      <c r="A20692" t="s">
        <v>29496</v>
      </c>
      <c r="B20692" s="18" t="str">
        <f t="shared" si="969"/>
        <v>08/03/2024</v>
      </c>
      <c r="C20692" t="str">
        <f t="shared" si="970"/>
        <v>11</v>
      </c>
      <c r="D20692" t="str">
        <f t="shared" si="971"/>
        <v>00</v>
      </c>
      <c r="E20692" s="47"/>
      <c r="F20692" s="50"/>
    </row>
    <row r="20693" spans="1:6" x14ac:dyDescent="0.25">
      <c r="A20693" t="s">
        <v>29497</v>
      </c>
      <c r="B20693" s="18" t="str">
        <f t="shared" si="969"/>
        <v>08/03/2024</v>
      </c>
      <c r="C20693" t="str">
        <f t="shared" si="970"/>
        <v>11</v>
      </c>
      <c r="D20693" t="str">
        <f t="shared" si="971"/>
        <v>15</v>
      </c>
      <c r="E20693" s="47"/>
      <c r="F20693" s="50"/>
    </row>
    <row r="20694" spans="1:6" x14ac:dyDescent="0.25">
      <c r="A20694" t="s">
        <v>29498</v>
      </c>
      <c r="B20694" s="18" t="str">
        <f t="shared" si="969"/>
        <v>08/03/2024</v>
      </c>
      <c r="C20694" t="str">
        <f t="shared" si="970"/>
        <v>11</v>
      </c>
      <c r="D20694" t="str">
        <f t="shared" si="971"/>
        <v>30</v>
      </c>
      <c r="E20694" s="47"/>
      <c r="F20694" s="50"/>
    </row>
    <row r="20695" spans="1:6" x14ac:dyDescent="0.25">
      <c r="A20695" t="s">
        <v>29499</v>
      </c>
      <c r="B20695" s="18" t="str">
        <f t="shared" si="969"/>
        <v>08/03/2024</v>
      </c>
      <c r="C20695" t="str">
        <f t="shared" si="970"/>
        <v>11</v>
      </c>
      <c r="D20695" t="str">
        <f t="shared" si="971"/>
        <v>45</v>
      </c>
      <c r="E20695" s="47"/>
      <c r="F20695" s="50"/>
    </row>
    <row r="20696" spans="1:6" x14ac:dyDescent="0.25">
      <c r="A20696" t="s">
        <v>29500</v>
      </c>
      <c r="B20696" s="18" t="str">
        <f t="shared" si="969"/>
        <v>08/03/2024</v>
      </c>
      <c r="C20696" t="str">
        <f t="shared" si="970"/>
        <v>12</v>
      </c>
      <c r="D20696" t="str">
        <f t="shared" si="971"/>
        <v>00</v>
      </c>
      <c r="E20696" s="47"/>
      <c r="F20696" s="50"/>
    </row>
    <row r="20697" spans="1:6" x14ac:dyDescent="0.25">
      <c r="A20697" t="s">
        <v>29501</v>
      </c>
      <c r="B20697" s="18" t="str">
        <f t="shared" si="969"/>
        <v>08/03/2024</v>
      </c>
      <c r="C20697" t="str">
        <f t="shared" si="970"/>
        <v>12</v>
      </c>
      <c r="D20697" t="str">
        <f t="shared" si="971"/>
        <v>15</v>
      </c>
      <c r="E20697" s="47"/>
      <c r="F20697" s="50"/>
    </row>
    <row r="20698" spans="1:6" x14ac:dyDescent="0.25">
      <c r="A20698" t="s">
        <v>29502</v>
      </c>
      <c r="B20698" s="18" t="str">
        <f t="shared" si="969"/>
        <v>08/03/2024</v>
      </c>
      <c r="C20698" t="str">
        <f t="shared" si="970"/>
        <v>12</v>
      </c>
      <c r="D20698" t="str">
        <f t="shared" si="971"/>
        <v>30</v>
      </c>
      <c r="E20698" s="47"/>
      <c r="F20698" s="50"/>
    </row>
    <row r="20699" spans="1:6" x14ac:dyDescent="0.25">
      <c r="A20699" t="s">
        <v>29503</v>
      </c>
      <c r="B20699" s="18" t="str">
        <f t="shared" si="969"/>
        <v>08/03/2024</v>
      </c>
      <c r="C20699" t="str">
        <f t="shared" si="970"/>
        <v>12</v>
      </c>
      <c r="D20699" t="str">
        <f t="shared" si="971"/>
        <v>45</v>
      </c>
      <c r="E20699" s="47"/>
      <c r="F20699" s="50"/>
    </row>
    <row r="20700" spans="1:6" x14ac:dyDescent="0.25">
      <c r="A20700" t="s">
        <v>29504</v>
      </c>
      <c r="B20700" s="18" t="str">
        <f t="shared" si="969"/>
        <v>08/03/2024</v>
      </c>
      <c r="C20700" t="str">
        <f t="shared" si="970"/>
        <v>13</v>
      </c>
      <c r="D20700" t="str">
        <f t="shared" si="971"/>
        <v>00</v>
      </c>
      <c r="E20700" s="47"/>
      <c r="F20700" s="50"/>
    </row>
    <row r="20701" spans="1:6" x14ac:dyDescent="0.25">
      <c r="A20701" t="s">
        <v>29505</v>
      </c>
      <c r="B20701" s="18" t="str">
        <f t="shared" si="969"/>
        <v>08/03/2024</v>
      </c>
      <c r="C20701" t="str">
        <f t="shared" si="970"/>
        <v>13</v>
      </c>
      <c r="D20701" t="str">
        <f t="shared" si="971"/>
        <v>15</v>
      </c>
      <c r="E20701" s="47"/>
      <c r="F20701" s="50"/>
    </row>
    <row r="20702" spans="1:6" x14ac:dyDescent="0.25">
      <c r="A20702" t="s">
        <v>29506</v>
      </c>
      <c r="B20702" s="18" t="str">
        <f t="shared" si="969"/>
        <v>08/03/2024</v>
      </c>
      <c r="C20702" t="str">
        <f t="shared" si="970"/>
        <v>13</v>
      </c>
      <c r="D20702" t="str">
        <f t="shared" si="971"/>
        <v>30</v>
      </c>
      <c r="E20702" s="47"/>
      <c r="F20702" s="50"/>
    </row>
    <row r="20703" spans="1:6" x14ac:dyDescent="0.25">
      <c r="A20703" t="s">
        <v>29507</v>
      </c>
      <c r="B20703" s="18" t="str">
        <f t="shared" si="969"/>
        <v>08/03/2024</v>
      </c>
      <c r="C20703" t="str">
        <f t="shared" si="970"/>
        <v>13</v>
      </c>
      <c r="D20703" t="str">
        <f t="shared" si="971"/>
        <v>45</v>
      </c>
      <c r="E20703" s="47"/>
      <c r="F20703" s="50"/>
    </row>
    <row r="20704" spans="1:6" x14ac:dyDescent="0.25">
      <c r="A20704" t="s">
        <v>29508</v>
      </c>
      <c r="B20704" s="18" t="str">
        <f t="shared" si="969"/>
        <v>08/03/2024</v>
      </c>
      <c r="C20704" t="str">
        <f t="shared" si="970"/>
        <v>14</v>
      </c>
      <c r="D20704" t="str">
        <f t="shared" si="971"/>
        <v>00</v>
      </c>
      <c r="E20704" s="47"/>
      <c r="F20704" s="50"/>
    </row>
    <row r="20705" spans="1:6" x14ac:dyDescent="0.25">
      <c r="A20705" t="s">
        <v>29509</v>
      </c>
      <c r="B20705" s="18" t="str">
        <f t="shared" si="969"/>
        <v>08/03/2024</v>
      </c>
      <c r="C20705" t="str">
        <f t="shared" si="970"/>
        <v>14</v>
      </c>
      <c r="D20705" t="str">
        <f t="shared" si="971"/>
        <v>15</v>
      </c>
      <c r="E20705" s="47"/>
      <c r="F20705" s="50"/>
    </row>
    <row r="20706" spans="1:6" x14ac:dyDescent="0.25">
      <c r="A20706" t="s">
        <v>29510</v>
      </c>
      <c r="B20706" s="18" t="str">
        <f t="shared" si="969"/>
        <v>08/03/2024</v>
      </c>
      <c r="C20706" t="str">
        <f t="shared" si="970"/>
        <v>14</v>
      </c>
      <c r="D20706" t="str">
        <f t="shared" si="971"/>
        <v>30</v>
      </c>
      <c r="E20706" s="47"/>
      <c r="F20706" s="50"/>
    </row>
    <row r="20707" spans="1:6" x14ac:dyDescent="0.25">
      <c r="A20707" t="s">
        <v>29511</v>
      </c>
      <c r="B20707" s="18" t="str">
        <f t="shared" si="969"/>
        <v>08/03/2024</v>
      </c>
      <c r="C20707" t="str">
        <f t="shared" si="970"/>
        <v>14</v>
      </c>
      <c r="D20707" t="str">
        <f t="shared" si="971"/>
        <v>45</v>
      </c>
      <c r="E20707" s="47"/>
      <c r="F20707" s="50"/>
    </row>
    <row r="20708" spans="1:6" x14ac:dyDescent="0.25">
      <c r="A20708" t="s">
        <v>29512</v>
      </c>
      <c r="B20708" s="18" t="str">
        <f t="shared" si="969"/>
        <v>08/03/2024</v>
      </c>
      <c r="C20708" t="str">
        <f t="shared" si="970"/>
        <v>15</v>
      </c>
      <c r="D20708" t="str">
        <f t="shared" si="971"/>
        <v>00</v>
      </c>
      <c r="E20708" s="47"/>
      <c r="F20708" s="50"/>
    </row>
    <row r="20709" spans="1:6" x14ac:dyDescent="0.25">
      <c r="A20709" t="s">
        <v>29513</v>
      </c>
      <c r="B20709" s="18" t="str">
        <f t="shared" si="969"/>
        <v>08/03/2024</v>
      </c>
      <c r="C20709" t="str">
        <f t="shared" si="970"/>
        <v>15</v>
      </c>
      <c r="D20709" t="str">
        <f t="shared" si="971"/>
        <v>15</v>
      </c>
      <c r="E20709" s="47"/>
      <c r="F20709" s="50"/>
    </row>
    <row r="20710" spans="1:6" x14ac:dyDescent="0.25">
      <c r="A20710" t="s">
        <v>29514</v>
      </c>
      <c r="B20710" s="18" t="str">
        <f t="shared" si="969"/>
        <v>08/03/2024</v>
      </c>
      <c r="C20710" t="str">
        <f t="shared" si="970"/>
        <v>15</v>
      </c>
      <c r="D20710" t="str">
        <f t="shared" si="971"/>
        <v>30</v>
      </c>
      <c r="E20710" s="47"/>
      <c r="F20710" s="50"/>
    </row>
    <row r="20711" spans="1:6" x14ac:dyDescent="0.25">
      <c r="A20711" t="s">
        <v>29515</v>
      </c>
      <c r="B20711" s="18" t="str">
        <f t="shared" si="969"/>
        <v>08/03/2024</v>
      </c>
      <c r="C20711" t="str">
        <f t="shared" si="970"/>
        <v>15</v>
      </c>
      <c r="D20711" t="str">
        <f t="shared" si="971"/>
        <v>45</v>
      </c>
      <c r="E20711" s="47"/>
      <c r="F20711" s="50"/>
    </row>
    <row r="20712" spans="1:6" x14ac:dyDescent="0.25">
      <c r="A20712" t="s">
        <v>29516</v>
      </c>
      <c r="B20712" s="18" t="str">
        <f t="shared" si="969"/>
        <v>08/03/2024</v>
      </c>
      <c r="C20712" t="str">
        <f t="shared" si="970"/>
        <v>16</v>
      </c>
      <c r="D20712" t="str">
        <f t="shared" si="971"/>
        <v>00</v>
      </c>
      <c r="E20712" s="47"/>
      <c r="F20712" s="50"/>
    </row>
    <row r="20713" spans="1:6" x14ac:dyDescent="0.25">
      <c r="A20713" t="s">
        <v>29517</v>
      </c>
      <c r="B20713" s="18" t="str">
        <f t="shared" si="969"/>
        <v>08/03/2024</v>
      </c>
      <c r="C20713" t="str">
        <f t="shared" si="970"/>
        <v>16</v>
      </c>
      <c r="D20713" t="str">
        <f t="shared" si="971"/>
        <v>15</v>
      </c>
      <c r="E20713" s="47"/>
      <c r="F20713" s="50"/>
    </row>
    <row r="20714" spans="1:6" x14ac:dyDescent="0.25">
      <c r="A20714" t="s">
        <v>29518</v>
      </c>
      <c r="B20714" s="18" t="str">
        <f t="shared" si="969"/>
        <v>08/03/2024</v>
      </c>
      <c r="C20714" t="str">
        <f t="shared" si="970"/>
        <v>16</v>
      </c>
      <c r="D20714" t="str">
        <f t="shared" si="971"/>
        <v>30</v>
      </c>
      <c r="E20714" s="47"/>
      <c r="F20714" s="50"/>
    </row>
    <row r="20715" spans="1:6" x14ac:dyDescent="0.25">
      <c r="A20715" t="s">
        <v>29519</v>
      </c>
      <c r="B20715" s="18" t="str">
        <f t="shared" si="969"/>
        <v>08/03/2024</v>
      </c>
      <c r="C20715" t="str">
        <f t="shared" si="970"/>
        <v>16</v>
      </c>
      <c r="D20715" t="str">
        <f t="shared" si="971"/>
        <v>45</v>
      </c>
      <c r="E20715" s="47"/>
      <c r="F20715" s="50"/>
    </row>
    <row r="20716" spans="1:6" x14ac:dyDescent="0.25">
      <c r="A20716" t="s">
        <v>29520</v>
      </c>
      <c r="B20716" s="18" t="str">
        <f t="shared" si="969"/>
        <v>08/03/2024</v>
      </c>
      <c r="C20716" t="str">
        <f t="shared" si="970"/>
        <v>17</v>
      </c>
      <c r="D20716" t="str">
        <f t="shared" si="971"/>
        <v>00</v>
      </c>
      <c r="E20716" s="47"/>
      <c r="F20716" s="50"/>
    </row>
    <row r="20717" spans="1:6" x14ac:dyDescent="0.25">
      <c r="A20717" t="s">
        <v>29521</v>
      </c>
      <c r="B20717" s="18" t="str">
        <f t="shared" si="969"/>
        <v>08/03/2024</v>
      </c>
      <c r="C20717" t="str">
        <f t="shared" si="970"/>
        <v>17</v>
      </c>
      <c r="D20717" t="str">
        <f t="shared" si="971"/>
        <v>15</v>
      </c>
      <c r="E20717" s="47"/>
      <c r="F20717" s="50"/>
    </row>
    <row r="20718" spans="1:6" x14ac:dyDescent="0.25">
      <c r="A20718" t="s">
        <v>29522</v>
      </c>
      <c r="B20718" s="18" t="str">
        <f t="shared" si="969"/>
        <v>08/03/2024</v>
      </c>
      <c r="C20718" t="str">
        <f t="shared" si="970"/>
        <v>17</v>
      </c>
      <c r="D20718" t="str">
        <f t="shared" si="971"/>
        <v>30</v>
      </c>
      <c r="E20718" s="47"/>
      <c r="F20718" s="50"/>
    </row>
    <row r="20719" spans="1:6" x14ac:dyDescent="0.25">
      <c r="A20719" t="s">
        <v>29523</v>
      </c>
      <c r="B20719" s="18" t="str">
        <f t="shared" si="969"/>
        <v>08/03/2024</v>
      </c>
      <c r="C20719" t="str">
        <f t="shared" si="970"/>
        <v>17</v>
      </c>
      <c r="D20719" t="str">
        <f t="shared" si="971"/>
        <v>45</v>
      </c>
      <c r="E20719" s="47"/>
      <c r="F20719" s="50"/>
    </row>
    <row r="20720" spans="1:6" x14ac:dyDescent="0.25">
      <c r="A20720" t="s">
        <v>29524</v>
      </c>
      <c r="B20720" s="18" t="str">
        <f t="shared" si="969"/>
        <v>08/03/2024</v>
      </c>
      <c r="C20720" t="str">
        <f t="shared" si="970"/>
        <v>18</v>
      </c>
      <c r="D20720" t="str">
        <f t="shared" si="971"/>
        <v>00</v>
      </c>
      <c r="E20720" s="47"/>
      <c r="F20720" s="50"/>
    </row>
    <row r="20721" spans="1:6" x14ac:dyDescent="0.25">
      <c r="A20721" t="s">
        <v>29525</v>
      </c>
      <c r="B20721" s="18" t="str">
        <f t="shared" si="969"/>
        <v>08/03/2024</v>
      </c>
      <c r="C20721" t="str">
        <f t="shared" si="970"/>
        <v>18</v>
      </c>
      <c r="D20721" t="str">
        <f t="shared" si="971"/>
        <v>15</v>
      </c>
      <c r="E20721" s="47"/>
      <c r="F20721" s="50"/>
    </row>
    <row r="20722" spans="1:6" x14ac:dyDescent="0.25">
      <c r="A20722" t="s">
        <v>29526</v>
      </c>
      <c r="B20722" s="18" t="str">
        <f t="shared" si="969"/>
        <v>08/03/2024</v>
      </c>
      <c r="C20722" t="str">
        <f t="shared" si="970"/>
        <v>18</v>
      </c>
      <c r="D20722" t="str">
        <f t="shared" si="971"/>
        <v>30</v>
      </c>
      <c r="E20722" s="47"/>
      <c r="F20722" s="50"/>
    </row>
    <row r="20723" spans="1:6" x14ac:dyDescent="0.25">
      <c r="A20723" t="s">
        <v>29527</v>
      </c>
      <c r="B20723" s="18" t="str">
        <f t="shared" si="969"/>
        <v>08/03/2024</v>
      </c>
      <c r="C20723" t="str">
        <f t="shared" si="970"/>
        <v>18</v>
      </c>
      <c r="D20723" t="str">
        <f t="shared" si="971"/>
        <v>45</v>
      </c>
      <c r="E20723" s="47"/>
      <c r="F20723" s="50"/>
    </row>
    <row r="20724" spans="1:6" x14ac:dyDescent="0.25">
      <c r="A20724" t="s">
        <v>29528</v>
      </c>
      <c r="B20724" s="18" t="str">
        <f t="shared" si="969"/>
        <v>08/03/2024</v>
      </c>
      <c r="C20724" t="str">
        <f t="shared" si="970"/>
        <v>19</v>
      </c>
      <c r="D20724" t="str">
        <f t="shared" si="971"/>
        <v>00</v>
      </c>
      <c r="E20724" s="47"/>
      <c r="F20724" s="50"/>
    </row>
    <row r="20725" spans="1:6" x14ac:dyDescent="0.25">
      <c r="A20725" t="s">
        <v>29529</v>
      </c>
      <c r="B20725" s="18" t="str">
        <f t="shared" si="969"/>
        <v>08/03/2024</v>
      </c>
      <c r="C20725" t="str">
        <f t="shared" si="970"/>
        <v>19</v>
      </c>
      <c r="D20725" t="str">
        <f t="shared" si="971"/>
        <v>15</v>
      </c>
      <c r="E20725" s="47"/>
      <c r="F20725" s="50"/>
    </row>
    <row r="20726" spans="1:6" x14ac:dyDescent="0.25">
      <c r="A20726" t="s">
        <v>29530</v>
      </c>
      <c r="B20726" s="18" t="str">
        <f t="shared" si="969"/>
        <v>08/03/2024</v>
      </c>
      <c r="C20726" t="str">
        <f t="shared" si="970"/>
        <v>19</v>
      </c>
      <c r="D20726" t="str">
        <f t="shared" si="971"/>
        <v>30</v>
      </c>
      <c r="E20726" s="47"/>
      <c r="F20726" s="50"/>
    </row>
    <row r="20727" spans="1:6" x14ac:dyDescent="0.25">
      <c r="A20727" t="s">
        <v>29531</v>
      </c>
      <c r="B20727" s="18" t="str">
        <f t="shared" si="969"/>
        <v>08/03/2024</v>
      </c>
      <c r="C20727" t="str">
        <f t="shared" si="970"/>
        <v>19</v>
      </c>
      <c r="D20727" t="str">
        <f t="shared" si="971"/>
        <v>45</v>
      </c>
      <c r="E20727" s="47"/>
      <c r="F20727" s="50"/>
    </row>
    <row r="20728" spans="1:6" x14ac:dyDescent="0.25">
      <c r="A20728" t="s">
        <v>29532</v>
      </c>
      <c r="B20728" s="18" t="str">
        <f t="shared" si="969"/>
        <v>08/03/2024</v>
      </c>
      <c r="C20728" t="str">
        <f t="shared" si="970"/>
        <v>20</v>
      </c>
      <c r="D20728" t="str">
        <f t="shared" si="971"/>
        <v>00</v>
      </c>
      <c r="E20728" s="47"/>
      <c r="F20728" s="50"/>
    </row>
    <row r="20729" spans="1:6" x14ac:dyDescent="0.25">
      <c r="A20729" t="s">
        <v>29533</v>
      </c>
      <c r="B20729" s="18" t="str">
        <f t="shared" si="969"/>
        <v>08/03/2024</v>
      </c>
      <c r="C20729" t="str">
        <f t="shared" si="970"/>
        <v>20</v>
      </c>
      <c r="D20729" t="str">
        <f t="shared" si="971"/>
        <v>15</v>
      </c>
      <c r="E20729" s="47"/>
      <c r="F20729" s="50"/>
    </row>
    <row r="20730" spans="1:6" x14ac:dyDescent="0.25">
      <c r="A20730" t="s">
        <v>29534</v>
      </c>
      <c r="B20730" s="18" t="str">
        <f t="shared" si="969"/>
        <v>08/03/2024</v>
      </c>
      <c r="C20730" t="str">
        <f t="shared" si="970"/>
        <v>20</v>
      </c>
      <c r="D20730" t="str">
        <f t="shared" si="971"/>
        <v>30</v>
      </c>
      <c r="E20730" s="47"/>
      <c r="F20730" s="50"/>
    </row>
    <row r="20731" spans="1:6" x14ac:dyDescent="0.25">
      <c r="A20731" t="s">
        <v>29535</v>
      </c>
      <c r="B20731" s="18" t="str">
        <f t="shared" si="969"/>
        <v>08/03/2024</v>
      </c>
      <c r="C20731" t="str">
        <f t="shared" si="970"/>
        <v>20</v>
      </c>
      <c r="D20731" t="str">
        <f t="shared" si="971"/>
        <v>45</v>
      </c>
      <c r="E20731" s="47"/>
      <c r="F20731" s="50"/>
    </row>
    <row r="20732" spans="1:6" x14ac:dyDescent="0.25">
      <c r="A20732" t="s">
        <v>29536</v>
      </c>
      <c r="B20732" s="18" t="str">
        <f t="shared" si="969"/>
        <v>08/03/2024</v>
      </c>
      <c r="C20732" t="str">
        <f t="shared" si="970"/>
        <v>21</v>
      </c>
      <c r="D20732" t="str">
        <f t="shared" si="971"/>
        <v>00</v>
      </c>
      <c r="E20732" s="47"/>
      <c r="F20732" s="50"/>
    </row>
    <row r="20733" spans="1:6" x14ac:dyDescent="0.25">
      <c r="A20733" t="s">
        <v>29537</v>
      </c>
      <c r="B20733" s="18" t="str">
        <f t="shared" si="969"/>
        <v>08/03/2024</v>
      </c>
      <c r="C20733" t="str">
        <f t="shared" si="970"/>
        <v>21</v>
      </c>
      <c r="D20733" t="str">
        <f t="shared" si="971"/>
        <v>15</v>
      </c>
      <c r="E20733" s="47"/>
      <c r="F20733" s="50"/>
    </row>
    <row r="20734" spans="1:6" x14ac:dyDescent="0.25">
      <c r="A20734" t="s">
        <v>29538</v>
      </c>
      <c r="B20734" s="18" t="str">
        <f t="shared" si="969"/>
        <v>08/03/2024</v>
      </c>
      <c r="C20734" t="str">
        <f t="shared" si="970"/>
        <v>21</v>
      </c>
      <c r="D20734" t="str">
        <f t="shared" si="971"/>
        <v>30</v>
      </c>
      <c r="E20734" s="47"/>
      <c r="F20734" s="50"/>
    </row>
    <row r="20735" spans="1:6" x14ac:dyDescent="0.25">
      <c r="A20735" t="s">
        <v>29539</v>
      </c>
      <c r="B20735" s="18" t="str">
        <f t="shared" si="969"/>
        <v>08/03/2024</v>
      </c>
      <c r="C20735" t="str">
        <f t="shared" si="970"/>
        <v>21</v>
      </c>
      <c r="D20735" t="str">
        <f t="shared" si="971"/>
        <v>45</v>
      </c>
      <c r="E20735" s="47"/>
      <c r="F20735" s="50"/>
    </row>
    <row r="20736" spans="1:6" x14ac:dyDescent="0.25">
      <c r="A20736" t="s">
        <v>29540</v>
      </c>
      <c r="B20736" s="18" t="str">
        <f t="shared" si="969"/>
        <v>08/03/2024</v>
      </c>
      <c r="C20736" t="str">
        <f t="shared" si="970"/>
        <v>22</v>
      </c>
      <c r="D20736" t="str">
        <f t="shared" si="971"/>
        <v>00</v>
      </c>
      <c r="E20736" s="47"/>
      <c r="F20736" s="50"/>
    </row>
    <row r="20737" spans="1:6" x14ac:dyDescent="0.25">
      <c r="A20737" t="s">
        <v>29541</v>
      </c>
      <c r="B20737" s="18" t="str">
        <f t="shared" si="969"/>
        <v>08/03/2024</v>
      </c>
      <c r="C20737" t="str">
        <f t="shared" si="970"/>
        <v>22</v>
      </c>
      <c r="D20737" t="str">
        <f t="shared" si="971"/>
        <v>15</v>
      </c>
      <c r="E20737" s="47"/>
      <c r="F20737" s="50"/>
    </row>
    <row r="20738" spans="1:6" x14ac:dyDescent="0.25">
      <c r="A20738" t="s">
        <v>29542</v>
      </c>
      <c r="B20738" s="18" t="str">
        <f t="shared" si="969"/>
        <v>08/03/2024</v>
      </c>
      <c r="C20738" t="str">
        <f t="shared" si="970"/>
        <v>22</v>
      </c>
      <c r="D20738" t="str">
        <f t="shared" si="971"/>
        <v>30</v>
      </c>
      <c r="E20738" s="47"/>
      <c r="F20738" s="50"/>
    </row>
    <row r="20739" spans="1:6" x14ac:dyDescent="0.25">
      <c r="A20739" t="s">
        <v>29543</v>
      </c>
      <c r="B20739" s="18" t="str">
        <f t="shared" si="969"/>
        <v>08/03/2024</v>
      </c>
      <c r="C20739" t="str">
        <f t="shared" si="970"/>
        <v>22</v>
      </c>
      <c r="D20739" t="str">
        <f t="shared" si="971"/>
        <v>45</v>
      </c>
      <c r="E20739" s="47"/>
      <c r="F20739" s="50"/>
    </row>
    <row r="20740" spans="1:6" x14ac:dyDescent="0.25">
      <c r="A20740" t="s">
        <v>29544</v>
      </c>
      <c r="B20740" s="18" t="str">
        <f t="shared" si="969"/>
        <v>08/03/2024</v>
      </c>
      <c r="C20740" t="str">
        <f t="shared" si="970"/>
        <v>23</v>
      </c>
      <c r="D20740" t="str">
        <f t="shared" si="971"/>
        <v>00</v>
      </c>
      <c r="E20740" s="47"/>
      <c r="F20740" s="50"/>
    </row>
    <row r="20741" spans="1:6" x14ac:dyDescent="0.25">
      <c r="A20741" t="s">
        <v>29545</v>
      </c>
      <c r="B20741" s="18" t="str">
        <f t="shared" si="969"/>
        <v>08/03/2024</v>
      </c>
      <c r="C20741" t="str">
        <f t="shared" si="970"/>
        <v>23</v>
      </c>
      <c r="D20741" t="str">
        <f t="shared" si="971"/>
        <v>15</v>
      </c>
      <c r="E20741" s="47"/>
      <c r="F20741" s="50"/>
    </row>
    <row r="20742" spans="1:6" x14ac:dyDescent="0.25">
      <c r="A20742" t="s">
        <v>29546</v>
      </c>
      <c r="B20742" s="18" t="str">
        <f t="shared" si="969"/>
        <v>08/03/2024</v>
      </c>
      <c r="C20742" t="str">
        <f t="shared" si="970"/>
        <v>23</v>
      </c>
      <c r="D20742" t="str">
        <f t="shared" si="971"/>
        <v>30</v>
      </c>
      <c r="E20742" s="47"/>
      <c r="F20742" s="50"/>
    </row>
    <row r="20743" spans="1:6" x14ac:dyDescent="0.25">
      <c r="A20743" t="s">
        <v>29547</v>
      </c>
      <c r="B20743" s="18" t="str">
        <f t="shared" si="969"/>
        <v>08/03/2024</v>
      </c>
      <c r="C20743" t="str">
        <f t="shared" si="970"/>
        <v>23</v>
      </c>
      <c r="D20743" t="str">
        <f t="shared" si="971"/>
        <v>45</v>
      </c>
      <c r="E20743" s="47"/>
      <c r="F20743" s="50"/>
    </row>
    <row r="20744" spans="1:6" x14ac:dyDescent="0.25">
      <c r="A20744" t="s">
        <v>29548</v>
      </c>
      <c r="B20744" s="18" t="str">
        <f t="shared" ref="B20744:B20807" si="972">CONCATENATE(RIGHT(LEFT(A20744,7),2),"/",RIGHT(LEFT(A20744,10),2),"/",LEFT(A20744,4))</f>
        <v>08/04/2024</v>
      </c>
      <c r="C20744" t="str">
        <f t="shared" ref="C20744:C20807" si="973">RIGHT(LEFT(A20744,16),2)</f>
        <v>00</v>
      </c>
      <c r="D20744" t="str">
        <f t="shared" ref="D20744:D20807" si="974">RIGHT(LEFT(A20744,19),2)</f>
        <v>00</v>
      </c>
      <c r="E20744" s="47"/>
      <c r="F20744" s="50"/>
    </row>
    <row r="20745" spans="1:6" x14ac:dyDescent="0.25">
      <c r="A20745" t="s">
        <v>29549</v>
      </c>
      <c r="B20745" s="18" t="str">
        <f t="shared" si="972"/>
        <v>08/04/2024</v>
      </c>
      <c r="C20745" t="str">
        <f t="shared" si="973"/>
        <v>00</v>
      </c>
      <c r="D20745" t="str">
        <f t="shared" si="974"/>
        <v>15</v>
      </c>
      <c r="E20745" s="47"/>
      <c r="F20745" s="50"/>
    </row>
    <row r="20746" spans="1:6" x14ac:dyDescent="0.25">
      <c r="A20746" t="s">
        <v>29550</v>
      </c>
      <c r="B20746" s="18" t="str">
        <f t="shared" si="972"/>
        <v>08/04/2024</v>
      </c>
      <c r="C20746" t="str">
        <f t="shared" si="973"/>
        <v>00</v>
      </c>
      <c r="D20746" t="str">
        <f t="shared" si="974"/>
        <v>30</v>
      </c>
      <c r="E20746" s="47"/>
      <c r="F20746" s="50"/>
    </row>
    <row r="20747" spans="1:6" x14ac:dyDescent="0.25">
      <c r="A20747" t="s">
        <v>29551</v>
      </c>
      <c r="B20747" s="18" t="str">
        <f t="shared" si="972"/>
        <v>08/04/2024</v>
      </c>
      <c r="C20747" t="str">
        <f t="shared" si="973"/>
        <v>00</v>
      </c>
      <c r="D20747" t="str">
        <f t="shared" si="974"/>
        <v>45</v>
      </c>
      <c r="E20747" s="47"/>
      <c r="F20747" s="50"/>
    </row>
    <row r="20748" spans="1:6" x14ac:dyDescent="0.25">
      <c r="A20748" t="s">
        <v>29552</v>
      </c>
      <c r="B20748" s="18" t="str">
        <f t="shared" si="972"/>
        <v>08/04/2024</v>
      </c>
      <c r="C20748" t="str">
        <f t="shared" si="973"/>
        <v>01</v>
      </c>
      <c r="D20748" t="str">
        <f t="shared" si="974"/>
        <v>00</v>
      </c>
      <c r="E20748" s="47"/>
      <c r="F20748" s="50"/>
    </row>
    <row r="20749" spans="1:6" x14ac:dyDescent="0.25">
      <c r="A20749" t="s">
        <v>29553</v>
      </c>
      <c r="B20749" s="18" t="str">
        <f t="shared" si="972"/>
        <v>08/04/2024</v>
      </c>
      <c r="C20749" t="str">
        <f t="shared" si="973"/>
        <v>01</v>
      </c>
      <c r="D20749" t="str">
        <f t="shared" si="974"/>
        <v>15</v>
      </c>
      <c r="E20749" s="47"/>
      <c r="F20749" s="50"/>
    </row>
    <row r="20750" spans="1:6" x14ac:dyDescent="0.25">
      <c r="A20750" t="s">
        <v>29554</v>
      </c>
      <c r="B20750" s="18" t="str">
        <f t="shared" si="972"/>
        <v>08/04/2024</v>
      </c>
      <c r="C20750" t="str">
        <f t="shared" si="973"/>
        <v>01</v>
      </c>
      <c r="D20750" t="str">
        <f t="shared" si="974"/>
        <v>30</v>
      </c>
      <c r="E20750" s="47"/>
      <c r="F20750" s="50"/>
    </row>
    <row r="20751" spans="1:6" x14ac:dyDescent="0.25">
      <c r="A20751" t="s">
        <v>29555</v>
      </c>
      <c r="B20751" s="18" t="str">
        <f t="shared" si="972"/>
        <v>08/04/2024</v>
      </c>
      <c r="C20751" t="str">
        <f t="shared" si="973"/>
        <v>01</v>
      </c>
      <c r="D20751" t="str">
        <f t="shared" si="974"/>
        <v>45</v>
      </c>
      <c r="E20751" s="47"/>
      <c r="F20751" s="50"/>
    </row>
    <row r="20752" spans="1:6" x14ac:dyDescent="0.25">
      <c r="A20752" t="s">
        <v>29556</v>
      </c>
      <c r="B20752" s="18" t="str">
        <f t="shared" si="972"/>
        <v>08/04/2024</v>
      </c>
      <c r="C20752" t="str">
        <f t="shared" si="973"/>
        <v>02</v>
      </c>
      <c r="D20752" t="str">
        <f t="shared" si="974"/>
        <v>00</v>
      </c>
      <c r="E20752" s="47"/>
      <c r="F20752" s="50"/>
    </row>
    <row r="20753" spans="1:6" x14ac:dyDescent="0.25">
      <c r="A20753" t="s">
        <v>29557</v>
      </c>
      <c r="B20753" s="18" t="str">
        <f t="shared" si="972"/>
        <v>08/04/2024</v>
      </c>
      <c r="C20753" t="str">
        <f t="shared" si="973"/>
        <v>02</v>
      </c>
      <c r="D20753" t="str">
        <f t="shared" si="974"/>
        <v>15</v>
      </c>
      <c r="E20753" s="47"/>
      <c r="F20753" s="50"/>
    </row>
    <row r="20754" spans="1:6" x14ac:dyDescent="0.25">
      <c r="A20754" t="s">
        <v>29558</v>
      </c>
      <c r="B20754" s="18" t="str">
        <f t="shared" si="972"/>
        <v>08/04/2024</v>
      </c>
      <c r="C20754" t="str">
        <f t="shared" si="973"/>
        <v>02</v>
      </c>
      <c r="D20754" t="str">
        <f t="shared" si="974"/>
        <v>30</v>
      </c>
      <c r="E20754" s="47"/>
      <c r="F20754" s="50"/>
    </row>
    <row r="20755" spans="1:6" x14ac:dyDescent="0.25">
      <c r="A20755" t="s">
        <v>29559</v>
      </c>
      <c r="B20755" s="18" t="str">
        <f t="shared" si="972"/>
        <v>08/04/2024</v>
      </c>
      <c r="C20755" t="str">
        <f t="shared" si="973"/>
        <v>02</v>
      </c>
      <c r="D20755" t="str">
        <f t="shared" si="974"/>
        <v>45</v>
      </c>
      <c r="E20755" s="47"/>
      <c r="F20755" s="50"/>
    </row>
    <row r="20756" spans="1:6" x14ac:dyDescent="0.25">
      <c r="A20756" t="s">
        <v>29560</v>
      </c>
      <c r="B20756" s="18" t="str">
        <f t="shared" si="972"/>
        <v>08/04/2024</v>
      </c>
      <c r="C20756" t="str">
        <f t="shared" si="973"/>
        <v>03</v>
      </c>
      <c r="D20756" t="str">
        <f t="shared" si="974"/>
        <v>00</v>
      </c>
      <c r="E20756" s="47"/>
      <c r="F20756" s="50"/>
    </row>
    <row r="20757" spans="1:6" x14ac:dyDescent="0.25">
      <c r="A20757" t="s">
        <v>29561</v>
      </c>
      <c r="B20757" s="18" t="str">
        <f t="shared" si="972"/>
        <v>08/04/2024</v>
      </c>
      <c r="C20757" t="str">
        <f t="shared" si="973"/>
        <v>03</v>
      </c>
      <c r="D20757" t="str">
        <f t="shared" si="974"/>
        <v>15</v>
      </c>
      <c r="E20757" s="47"/>
      <c r="F20757" s="50"/>
    </row>
    <row r="20758" spans="1:6" x14ac:dyDescent="0.25">
      <c r="A20758" t="s">
        <v>29562</v>
      </c>
      <c r="B20758" s="18" t="str">
        <f t="shared" si="972"/>
        <v>08/04/2024</v>
      </c>
      <c r="C20758" t="str">
        <f t="shared" si="973"/>
        <v>03</v>
      </c>
      <c r="D20758" t="str">
        <f t="shared" si="974"/>
        <v>30</v>
      </c>
      <c r="E20758" s="47"/>
      <c r="F20758" s="50"/>
    </row>
    <row r="20759" spans="1:6" x14ac:dyDescent="0.25">
      <c r="A20759" t="s">
        <v>29563</v>
      </c>
      <c r="B20759" s="18" t="str">
        <f t="shared" si="972"/>
        <v>08/04/2024</v>
      </c>
      <c r="C20759" t="str">
        <f t="shared" si="973"/>
        <v>03</v>
      </c>
      <c r="D20759" t="str">
        <f t="shared" si="974"/>
        <v>45</v>
      </c>
      <c r="E20759" s="47"/>
      <c r="F20759" s="50"/>
    </row>
    <row r="20760" spans="1:6" x14ac:dyDescent="0.25">
      <c r="A20760" t="s">
        <v>29564</v>
      </c>
      <c r="B20760" s="18" t="str">
        <f t="shared" si="972"/>
        <v>08/04/2024</v>
      </c>
      <c r="C20760" t="str">
        <f t="shared" si="973"/>
        <v>04</v>
      </c>
      <c r="D20760" t="str">
        <f t="shared" si="974"/>
        <v>00</v>
      </c>
      <c r="E20760" s="47"/>
      <c r="F20760" s="50"/>
    </row>
    <row r="20761" spans="1:6" x14ac:dyDescent="0.25">
      <c r="A20761" t="s">
        <v>29565</v>
      </c>
      <c r="B20761" s="18" t="str">
        <f t="shared" si="972"/>
        <v>08/04/2024</v>
      </c>
      <c r="C20761" t="str">
        <f t="shared" si="973"/>
        <v>04</v>
      </c>
      <c r="D20761" t="str">
        <f t="shared" si="974"/>
        <v>15</v>
      </c>
      <c r="E20761" s="47"/>
      <c r="F20761" s="50"/>
    </row>
    <row r="20762" spans="1:6" x14ac:dyDescent="0.25">
      <c r="A20762" t="s">
        <v>29566</v>
      </c>
      <c r="B20762" s="18" t="str">
        <f t="shared" si="972"/>
        <v>08/04/2024</v>
      </c>
      <c r="C20762" t="str">
        <f t="shared" si="973"/>
        <v>04</v>
      </c>
      <c r="D20762" t="str">
        <f t="shared" si="974"/>
        <v>30</v>
      </c>
      <c r="E20762" s="47"/>
      <c r="F20762" s="50"/>
    </row>
    <row r="20763" spans="1:6" x14ac:dyDescent="0.25">
      <c r="A20763" t="s">
        <v>29567</v>
      </c>
      <c r="B20763" s="18" t="str">
        <f t="shared" si="972"/>
        <v>08/04/2024</v>
      </c>
      <c r="C20763" t="str">
        <f t="shared" si="973"/>
        <v>04</v>
      </c>
      <c r="D20763" t="str">
        <f t="shared" si="974"/>
        <v>45</v>
      </c>
      <c r="E20763" s="47"/>
      <c r="F20763" s="50"/>
    </row>
    <row r="20764" spans="1:6" x14ac:dyDescent="0.25">
      <c r="A20764" t="s">
        <v>29568</v>
      </c>
      <c r="B20764" s="18" t="str">
        <f t="shared" si="972"/>
        <v>08/04/2024</v>
      </c>
      <c r="C20764" t="str">
        <f t="shared" si="973"/>
        <v>05</v>
      </c>
      <c r="D20764" t="str">
        <f t="shared" si="974"/>
        <v>00</v>
      </c>
      <c r="E20764" s="47"/>
      <c r="F20764" s="50"/>
    </row>
    <row r="20765" spans="1:6" x14ac:dyDescent="0.25">
      <c r="A20765" t="s">
        <v>29569</v>
      </c>
      <c r="B20765" s="18" t="str">
        <f t="shared" si="972"/>
        <v>08/04/2024</v>
      </c>
      <c r="C20765" t="str">
        <f t="shared" si="973"/>
        <v>05</v>
      </c>
      <c r="D20765" t="str">
        <f t="shared" si="974"/>
        <v>15</v>
      </c>
      <c r="E20765" s="47"/>
      <c r="F20765" s="50"/>
    </row>
    <row r="20766" spans="1:6" x14ac:dyDescent="0.25">
      <c r="A20766" t="s">
        <v>29570</v>
      </c>
      <c r="B20766" s="18" t="str">
        <f t="shared" si="972"/>
        <v>08/04/2024</v>
      </c>
      <c r="C20766" t="str">
        <f t="shared" si="973"/>
        <v>05</v>
      </c>
      <c r="D20766" t="str">
        <f t="shared" si="974"/>
        <v>30</v>
      </c>
      <c r="E20766" s="47"/>
      <c r="F20766" s="50"/>
    </row>
    <row r="20767" spans="1:6" x14ac:dyDescent="0.25">
      <c r="A20767" t="s">
        <v>29571</v>
      </c>
      <c r="B20767" s="18" t="str">
        <f t="shared" si="972"/>
        <v>08/04/2024</v>
      </c>
      <c r="C20767" t="str">
        <f t="shared" si="973"/>
        <v>05</v>
      </c>
      <c r="D20767" t="str">
        <f t="shared" si="974"/>
        <v>45</v>
      </c>
      <c r="E20767" s="47"/>
      <c r="F20767" s="50"/>
    </row>
    <row r="20768" spans="1:6" x14ac:dyDescent="0.25">
      <c r="A20768" t="s">
        <v>29572</v>
      </c>
      <c r="B20768" s="18" t="str">
        <f t="shared" si="972"/>
        <v>08/04/2024</v>
      </c>
      <c r="C20768" t="str">
        <f t="shared" si="973"/>
        <v>06</v>
      </c>
      <c r="D20768" t="str">
        <f t="shared" si="974"/>
        <v>00</v>
      </c>
      <c r="E20768" s="47"/>
      <c r="F20768" s="50"/>
    </row>
    <row r="20769" spans="1:6" x14ac:dyDescent="0.25">
      <c r="A20769" t="s">
        <v>29573</v>
      </c>
      <c r="B20769" s="18" t="str">
        <f t="shared" si="972"/>
        <v>08/04/2024</v>
      </c>
      <c r="C20769" t="str">
        <f t="shared" si="973"/>
        <v>06</v>
      </c>
      <c r="D20769" t="str">
        <f t="shared" si="974"/>
        <v>15</v>
      </c>
      <c r="E20769" s="47"/>
      <c r="F20769" s="50"/>
    </row>
    <row r="20770" spans="1:6" x14ac:dyDescent="0.25">
      <c r="A20770" t="s">
        <v>29574</v>
      </c>
      <c r="B20770" s="18" t="str">
        <f t="shared" si="972"/>
        <v>08/04/2024</v>
      </c>
      <c r="C20770" t="str">
        <f t="shared" si="973"/>
        <v>06</v>
      </c>
      <c r="D20770" t="str">
        <f t="shared" si="974"/>
        <v>30</v>
      </c>
      <c r="E20770" s="47"/>
      <c r="F20770" s="50"/>
    </row>
    <row r="20771" spans="1:6" x14ac:dyDescent="0.25">
      <c r="A20771" t="s">
        <v>29575</v>
      </c>
      <c r="B20771" s="18" t="str">
        <f t="shared" si="972"/>
        <v>08/04/2024</v>
      </c>
      <c r="C20771" t="str">
        <f t="shared" si="973"/>
        <v>06</v>
      </c>
      <c r="D20771" t="str">
        <f t="shared" si="974"/>
        <v>45</v>
      </c>
      <c r="E20771" s="47"/>
      <c r="F20771" s="50"/>
    </row>
    <row r="20772" spans="1:6" x14ac:dyDescent="0.25">
      <c r="A20772" t="s">
        <v>29576</v>
      </c>
      <c r="B20772" s="18" t="str">
        <f t="shared" si="972"/>
        <v>08/04/2024</v>
      </c>
      <c r="C20772" t="str">
        <f t="shared" si="973"/>
        <v>07</v>
      </c>
      <c r="D20772" t="str">
        <f t="shared" si="974"/>
        <v>00</v>
      </c>
      <c r="E20772" s="47"/>
      <c r="F20772" s="50"/>
    </row>
    <row r="20773" spans="1:6" x14ac:dyDescent="0.25">
      <c r="A20773" t="s">
        <v>29577</v>
      </c>
      <c r="B20773" s="18" t="str">
        <f t="shared" si="972"/>
        <v>08/04/2024</v>
      </c>
      <c r="C20773" t="str">
        <f t="shared" si="973"/>
        <v>07</v>
      </c>
      <c r="D20773" t="str">
        <f t="shared" si="974"/>
        <v>15</v>
      </c>
      <c r="E20773" s="47"/>
      <c r="F20773" s="50"/>
    </row>
    <row r="20774" spans="1:6" x14ac:dyDescent="0.25">
      <c r="A20774" t="s">
        <v>29578</v>
      </c>
      <c r="B20774" s="18" t="str">
        <f t="shared" si="972"/>
        <v>08/04/2024</v>
      </c>
      <c r="C20774" t="str">
        <f t="shared" si="973"/>
        <v>07</v>
      </c>
      <c r="D20774" t="str">
        <f t="shared" si="974"/>
        <v>30</v>
      </c>
      <c r="E20774" s="47"/>
      <c r="F20774" s="50"/>
    </row>
    <row r="20775" spans="1:6" x14ac:dyDescent="0.25">
      <c r="A20775" t="s">
        <v>29579</v>
      </c>
      <c r="B20775" s="18" t="str">
        <f t="shared" si="972"/>
        <v>08/04/2024</v>
      </c>
      <c r="C20775" t="str">
        <f t="shared" si="973"/>
        <v>07</v>
      </c>
      <c r="D20775" t="str">
        <f t="shared" si="974"/>
        <v>45</v>
      </c>
      <c r="E20775" s="47"/>
      <c r="F20775" s="50"/>
    </row>
    <row r="20776" spans="1:6" x14ac:dyDescent="0.25">
      <c r="A20776" t="s">
        <v>29580</v>
      </c>
      <c r="B20776" s="18" t="str">
        <f t="shared" si="972"/>
        <v>08/04/2024</v>
      </c>
      <c r="C20776" t="str">
        <f t="shared" si="973"/>
        <v>08</v>
      </c>
      <c r="D20776" t="str">
        <f t="shared" si="974"/>
        <v>00</v>
      </c>
      <c r="E20776" s="47"/>
      <c r="F20776" s="50"/>
    </row>
    <row r="20777" spans="1:6" x14ac:dyDescent="0.25">
      <c r="A20777" t="s">
        <v>29581</v>
      </c>
      <c r="B20777" s="18" t="str">
        <f t="shared" si="972"/>
        <v>08/04/2024</v>
      </c>
      <c r="C20777" t="str">
        <f t="shared" si="973"/>
        <v>08</v>
      </c>
      <c r="D20777" t="str">
        <f t="shared" si="974"/>
        <v>15</v>
      </c>
      <c r="E20777" s="47"/>
      <c r="F20777" s="50"/>
    </row>
    <row r="20778" spans="1:6" x14ac:dyDescent="0.25">
      <c r="A20778" t="s">
        <v>29582</v>
      </c>
      <c r="B20778" s="18" t="str">
        <f t="shared" si="972"/>
        <v>08/04/2024</v>
      </c>
      <c r="C20778" t="str">
        <f t="shared" si="973"/>
        <v>08</v>
      </c>
      <c r="D20778" t="str">
        <f t="shared" si="974"/>
        <v>30</v>
      </c>
      <c r="E20778" s="47"/>
      <c r="F20778" s="50"/>
    </row>
    <row r="20779" spans="1:6" x14ac:dyDescent="0.25">
      <c r="A20779" t="s">
        <v>29583</v>
      </c>
      <c r="B20779" s="18" t="str">
        <f t="shared" si="972"/>
        <v>08/04/2024</v>
      </c>
      <c r="C20779" t="str">
        <f t="shared" si="973"/>
        <v>08</v>
      </c>
      <c r="D20779" t="str">
        <f t="shared" si="974"/>
        <v>45</v>
      </c>
      <c r="E20779" s="47"/>
      <c r="F20779" s="50"/>
    </row>
    <row r="20780" spans="1:6" x14ac:dyDescent="0.25">
      <c r="A20780" t="s">
        <v>29584</v>
      </c>
      <c r="B20780" s="18" t="str">
        <f t="shared" si="972"/>
        <v>08/04/2024</v>
      </c>
      <c r="C20780" t="str">
        <f t="shared" si="973"/>
        <v>09</v>
      </c>
      <c r="D20780" t="str">
        <f t="shared" si="974"/>
        <v>00</v>
      </c>
      <c r="E20780" s="47"/>
      <c r="F20780" s="50"/>
    </row>
    <row r="20781" spans="1:6" x14ac:dyDescent="0.25">
      <c r="A20781" t="s">
        <v>29585</v>
      </c>
      <c r="B20781" s="18" t="str">
        <f t="shared" si="972"/>
        <v>08/04/2024</v>
      </c>
      <c r="C20781" t="str">
        <f t="shared" si="973"/>
        <v>09</v>
      </c>
      <c r="D20781" t="str">
        <f t="shared" si="974"/>
        <v>15</v>
      </c>
      <c r="E20781" s="47"/>
      <c r="F20781" s="50"/>
    </row>
    <row r="20782" spans="1:6" x14ac:dyDescent="0.25">
      <c r="A20782" t="s">
        <v>29586</v>
      </c>
      <c r="B20782" s="18" t="str">
        <f t="shared" si="972"/>
        <v>08/04/2024</v>
      </c>
      <c r="C20782" t="str">
        <f t="shared" si="973"/>
        <v>09</v>
      </c>
      <c r="D20782" t="str">
        <f t="shared" si="974"/>
        <v>30</v>
      </c>
      <c r="E20782" s="47"/>
      <c r="F20782" s="50"/>
    </row>
    <row r="20783" spans="1:6" x14ac:dyDescent="0.25">
      <c r="A20783" t="s">
        <v>29587</v>
      </c>
      <c r="B20783" s="18" t="str">
        <f t="shared" si="972"/>
        <v>08/04/2024</v>
      </c>
      <c r="C20783" t="str">
        <f t="shared" si="973"/>
        <v>09</v>
      </c>
      <c r="D20783" t="str">
        <f t="shared" si="974"/>
        <v>45</v>
      </c>
      <c r="E20783" s="47"/>
      <c r="F20783" s="50"/>
    </row>
    <row r="20784" spans="1:6" x14ac:dyDescent="0.25">
      <c r="A20784" t="s">
        <v>29588</v>
      </c>
      <c r="B20784" s="18" t="str">
        <f t="shared" si="972"/>
        <v>08/04/2024</v>
      </c>
      <c r="C20784" t="str">
        <f t="shared" si="973"/>
        <v>10</v>
      </c>
      <c r="D20784" t="str">
        <f t="shared" si="974"/>
        <v>00</v>
      </c>
      <c r="E20784" s="47"/>
      <c r="F20784" s="50"/>
    </row>
    <row r="20785" spans="1:6" x14ac:dyDescent="0.25">
      <c r="A20785" t="s">
        <v>29589</v>
      </c>
      <c r="B20785" s="18" t="str">
        <f t="shared" si="972"/>
        <v>08/04/2024</v>
      </c>
      <c r="C20785" t="str">
        <f t="shared" si="973"/>
        <v>10</v>
      </c>
      <c r="D20785" t="str">
        <f t="shared" si="974"/>
        <v>15</v>
      </c>
      <c r="E20785" s="47"/>
      <c r="F20785" s="50"/>
    </row>
    <row r="20786" spans="1:6" x14ac:dyDescent="0.25">
      <c r="A20786" t="s">
        <v>29590</v>
      </c>
      <c r="B20786" s="18" t="str">
        <f t="shared" si="972"/>
        <v>08/04/2024</v>
      </c>
      <c r="C20786" t="str">
        <f t="shared" si="973"/>
        <v>10</v>
      </c>
      <c r="D20786" t="str">
        <f t="shared" si="974"/>
        <v>30</v>
      </c>
      <c r="E20786" s="47"/>
      <c r="F20786" s="50"/>
    </row>
    <row r="20787" spans="1:6" x14ac:dyDescent="0.25">
      <c r="A20787" t="s">
        <v>29591</v>
      </c>
      <c r="B20787" s="18" t="str">
        <f t="shared" si="972"/>
        <v>08/04/2024</v>
      </c>
      <c r="C20787" t="str">
        <f t="shared" si="973"/>
        <v>10</v>
      </c>
      <c r="D20787" t="str">
        <f t="shared" si="974"/>
        <v>45</v>
      </c>
      <c r="E20787" s="47"/>
      <c r="F20787" s="50"/>
    </row>
    <row r="20788" spans="1:6" x14ac:dyDescent="0.25">
      <c r="A20788" t="s">
        <v>29592</v>
      </c>
      <c r="B20788" s="18" t="str">
        <f t="shared" si="972"/>
        <v>08/04/2024</v>
      </c>
      <c r="C20788" t="str">
        <f t="shared" si="973"/>
        <v>11</v>
      </c>
      <c r="D20788" t="str">
        <f t="shared" si="974"/>
        <v>00</v>
      </c>
      <c r="E20788" s="47"/>
      <c r="F20788" s="50"/>
    </row>
    <row r="20789" spans="1:6" x14ac:dyDescent="0.25">
      <c r="A20789" t="s">
        <v>29593</v>
      </c>
      <c r="B20789" s="18" t="str">
        <f t="shared" si="972"/>
        <v>08/04/2024</v>
      </c>
      <c r="C20789" t="str">
        <f t="shared" si="973"/>
        <v>11</v>
      </c>
      <c r="D20789" t="str">
        <f t="shared" si="974"/>
        <v>15</v>
      </c>
      <c r="E20789" s="47"/>
      <c r="F20789" s="50"/>
    </row>
    <row r="20790" spans="1:6" x14ac:dyDescent="0.25">
      <c r="A20790" t="s">
        <v>29594</v>
      </c>
      <c r="B20790" s="18" t="str">
        <f t="shared" si="972"/>
        <v>08/04/2024</v>
      </c>
      <c r="C20790" t="str">
        <f t="shared" si="973"/>
        <v>11</v>
      </c>
      <c r="D20790" t="str">
        <f t="shared" si="974"/>
        <v>30</v>
      </c>
      <c r="E20790" s="47"/>
      <c r="F20790" s="50"/>
    </row>
    <row r="20791" spans="1:6" x14ac:dyDescent="0.25">
      <c r="A20791" t="s">
        <v>29595</v>
      </c>
      <c r="B20791" s="18" t="str">
        <f t="shared" si="972"/>
        <v>08/04/2024</v>
      </c>
      <c r="C20791" t="str">
        <f t="shared" si="973"/>
        <v>11</v>
      </c>
      <c r="D20791" t="str">
        <f t="shared" si="974"/>
        <v>45</v>
      </c>
      <c r="E20791" s="47"/>
      <c r="F20791" s="50"/>
    </row>
    <row r="20792" spans="1:6" x14ac:dyDescent="0.25">
      <c r="A20792" t="s">
        <v>29596</v>
      </c>
      <c r="B20792" s="18" t="str">
        <f t="shared" si="972"/>
        <v>08/04/2024</v>
      </c>
      <c r="C20792" t="str">
        <f t="shared" si="973"/>
        <v>12</v>
      </c>
      <c r="D20792" t="str">
        <f t="shared" si="974"/>
        <v>00</v>
      </c>
      <c r="E20792" s="47"/>
      <c r="F20792" s="50"/>
    </row>
    <row r="20793" spans="1:6" x14ac:dyDescent="0.25">
      <c r="A20793" t="s">
        <v>29597</v>
      </c>
      <c r="B20793" s="18" t="str">
        <f t="shared" si="972"/>
        <v>08/04/2024</v>
      </c>
      <c r="C20793" t="str">
        <f t="shared" si="973"/>
        <v>12</v>
      </c>
      <c r="D20793" t="str">
        <f t="shared" si="974"/>
        <v>15</v>
      </c>
      <c r="E20793" s="47"/>
      <c r="F20793" s="50"/>
    </row>
    <row r="20794" spans="1:6" x14ac:dyDescent="0.25">
      <c r="A20794" t="s">
        <v>29598</v>
      </c>
      <c r="B20794" s="18" t="str">
        <f t="shared" si="972"/>
        <v>08/04/2024</v>
      </c>
      <c r="C20794" t="str">
        <f t="shared" si="973"/>
        <v>12</v>
      </c>
      <c r="D20794" t="str">
        <f t="shared" si="974"/>
        <v>30</v>
      </c>
      <c r="E20794" s="47"/>
      <c r="F20794" s="50"/>
    </row>
    <row r="20795" spans="1:6" x14ac:dyDescent="0.25">
      <c r="A20795" t="s">
        <v>29599</v>
      </c>
      <c r="B20795" s="18" t="str">
        <f t="shared" si="972"/>
        <v>08/04/2024</v>
      </c>
      <c r="C20795" t="str">
        <f t="shared" si="973"/>
        <v>12</v>
      </c>
      <c r="D20795" t="str">
        <f t="shared" si="974"/>
        <v>45</v>
      </c>
      <c r="E20795" s="47"/>
      <c r="F20795" s="50"/>
    </row>
    <row r="20796" spans="1:6" x14ac:dyDescent="0.25">
      <c r="A20796" t="s">
        <v>29600</v>
      </c>
      <c r="B20796" s="18" t="str">
        <f t="shared" si="972"/>
        <v>08/04/2024</v>
      </c>
      <c r="C20796" t="str">
        <f t="shared" si="973"/>
        <v>13</v>
      </c>
      <c r="D20796" t="str">
        <f t="shared" si="974"/>
        <v>00</v>
      </c>
      <c r="E20796" s="47"/>
      <c r="F20796" s="50"/>
    </row>
    <row r="20797" spans="1:6" x14ac:dyDescent="0.25">
      <c r="A20797" t="s">
        <v>29601</v>
      </c>
      <c r="B20797" s="18" t="str">
        <f t="shared" si="972"/>
        <v>08/04/2024</v>
      </c>
      <c r="C20797" t="str">
        <f t="shared" si="973"/>
        <v>13</v>
      </c>
      <c r="D20797" t="str">
        <f t="shared" si="974"/>
        <v>15</v>
      </c>
      <c r="E20797" s="47"/>
      <c r="F20797" s="50"/>
    </row>
    <row r="20798" spans="1:6" x14ac:dyDescent="0.25">
      <c r="A20798" t="s">
        <v>29602</v>
      </c>
      <c r="B20798" s="18" t="str">
        <f t="shared" si="972"/>
        <v>08/04/2024</v>
      </c>
      <c r="C20798" t="str">
        <f t="shared" si="973"/>
        <v>13</v>
      </c>
      <c r="D20798" t="str">
        <f t="shared" si="974"/>
        <v>30</v>
      </c>
      <c r="E20798" s="47"/>
      <c r="F20798" s="50"/>
    </row>
    <row r="20799" spans="1:6" x14ac:dyDescent="0.25">
      <c r="A20799" t="s">
        <v>29603</v>
      </c>
      <c r="B20799" s="18" t="str">
        <f t="shared" si="972"/>
        <v>08/04/2024</v>
      </c>
      <c r="C20799" t="str">
        <f t="shared" si="973"/>
        <v>13</v>
      </c>
      <c r="D20799" t="str">
        <f t="shared" si="974"/>
        <v>45</v>
      </c>
      <c r="E20799" s="47"/>
      <c r="F20799" s="50"/>
    </row>
    <row r="20800" spans="1:6" x14ac:dyDescent="0.25">
      <c r="A20800" t="s">
        <v>29604</v>
      </c>
      <c r="B20800" s="18" t="str">
        <f t="shared" si="972"/>
        <v>08/04/2024</v>
      </c>
      <c r="C20800" t="str">
        <f t="shared" si="973"/>
        <v>14</v>
      </c>
      <c r="D20800" t="str">
        <f t="shared" si="974"/>
        <v>00</v>
      </c>
      <c r="E20800" s="47"/>
      <c r="F20800" s="50"/>
    </row>
    <row r="20801" spans="1:6" x14ac:dyDescent="0.25">
      <c r="A20801" t="s">
        <v>29605</v>
      </c>
      <c r="B20801" s="18" t="str">
        <f t="shared" si="972"/>
        <v>08/04/2024</v>
      </c>
      <c r="C20801" t="str">
        <f t="shared" si="973"/>
        <v>14</v>
      </c>
      <c r="D20801" t="str">
        <f t="shared" si="974"/>
        <v>15</v>
      </c>
      <c r="E20801" s="47"/>
      <c r="F20801" s="50"/>
    </row>
    <row r="20802" spans="1:6" x14ac:dyDescent="0.25">
      <c r="A20802" t="s">
        <v>29606</v>
      </c>
      <c r="B20802" s="18" t="str">
        <f t="shared" si="972"/>
        <v>08/04/2024</v>
      </c>
      <c r="C20802" t="str">
        <f t="shared" si="973"/>
        <v>14</v>
      </c>
      <c r="D20802" t="str">
        <f t="shared" si="974"/>
        <v>30</v>
      </c>
      <c r="E20802" s="47"/>
      <c r="F20802" s="50"/>
    </row>
    <row r="20803" spans="1:6" x14ac:dyDescent="0.25">
      <c r="A20803" t="s">
        <v>29607</v>
      </c>
      <c r="B20803" s="18" t="str">
        <f t="shared" si="972"/>
        <v>08/04/2024</v>
      </c>
      <c r="C20803" t="str">
        <f t="shared" si="973"/>
        <v>14</v>
      </c>
      <c r="D20803" t="str">
        <f t="shared" si="974"/>
        <v>45</v>
      </c>
      <c r="E20803" s="47"/>
      <c r="F20803" s="50"/>
    </row>
    <row r="20804" spans="1:6" x14ac:dyDescent="0.25">
      <c r="A20804" t="s">
        <v>29608</v>
      </c>
      <c r="B20804" s="18" t="str">
        <f t="shared" si="972"/>
        <v>08/04/2024</v>
      </c>
      <c r="C20804" t="str">
        <f t="shared" si="973"/>
        <v>15</v>
      </c>
      <c r="D20804" t="str">
        <f t="shared" si="974"/>
        <v>00</v>
      </c>
      <c r="E20804" s="47"/>
      <c r="F20804" s="50"/>
    </row>
    <row r="20805" spans="1:6" x14ac:dyDescent="0.25">
      <c r="A20805" t="s">
        <v>29609</v>
      </c>
      <c r="B20805" s="18" t="str">
        <f t="shared" si="972"/>
        <v>08/04/2024</v>
      </c>
      <c r="C20805" t="str">
        <f t="shared" si="973"/>
        <v>15</v>
      </c>
      <c r="D20805" t="str">
        <f t="shared" si="974"/>
        <v>15</v>
      </c>
      <c r="E20805" s="47"/>
      <c r="F20805" s="50"/>
    </row>
    <row r="20806" spans="1:6" x14ac:dyDescent="0.25">
      <c r="A20806" t="s">
        <v>29610</v>
      </c>
      <c r="B20806" s="18" t="str">
        <f t="shared" si="972"/>
        <v>08/04/2024</v>
      </c>
      <c r="C20806" t="str">
        <f t="shared" si="973"/>
        <v>15</v>
      </c>
      <c r="D20806" t="str">
        <f t="shared" si="974"/>
        <v>30</v>
      </c>
      <c r="E20806" s="47"/>
      <c r="F20806" s="50"/>
    </row>
    <row r="20807" spans="1:6" x14ac:dyDescent="0.25">
      <c r="A20807" t="s">
        <v>29611</v>
      </c>
      <c r="B20807" s="18" t="str">
        <f t="shared" si="972"/>
        <v>08/04/2024</v>
      </c>
      <c r="C20807" t="str">
        <f t="shared" si="973"/>
        <v>15</v>
      </c>
      <c r="D20807" t="str">
        <f t="shared" si="974"/>
        <v>45</v>
      </c>
      <c r="E20807" s="47"/>
      <c r="F20807" s="50"/>
    </row>
    <row r="20808" spans="1:6" x14ac:dyDescent="0.25">
      <c r="A20808" t="s">
        <v>29612</v>
      </c>
      <c r="B20808" s="18" t="str">
        <f t="shared" ref="B20808:B20871" si="975">CONCATENATE(RIGHT(LEFT(A20808,7),2),"/",RIGHT(LEFT(A20808,10),2),"/",LEFT(A20808,4))</f>
        <v>08/04/2024</v>
      </c>
      <c r="C20808" t="str">
        <f t="shared" ref="C20808:C20871" si="976">RIGHT(LEFT(A20808,16),2)</f>
        <v>16</v>
      </c>
      <c r="D20808" t="str">
        <f t="shared" ref="D20808:D20871" si="977">RIGHT(LEFT(A20808,19),2)</f>
        <v>00</v>
      </c>
      <c r="E20808" s="47"/>
      <c r="F20808" s="50"/>
    </row>
    <row r="20809" spans="1:6" x14ac:dyDescent="0.25">
      <c r="A20809" t="s">
        <v>29613</v>
      </c>
      <c r="B20809" s="18" t="str">
        <f t="shared" si="975"/>
        <v>08/04/2024</v>
      </c>
      <c r="C20809" t="str">
        <f t="shared" si="976"/>
        <v>16</v>
      </c>
      <c r="D20809" t="str">
        <f t="shared" si="977"/>
        <v>15</v>
      </c>
      <c r="E20809" s="47"/>
      <c r="F20809" s="50"/>
    </row>
    <row r="20810" spans="1:6" x14ac:dyDescent="0.25">
      <c r="A20810" t="s">
        <v>29614</v>
      </c>
      <c r="B20810" s="18" t="str">
        <f t="shared" si="975"/>
        <v>08/04/2024</v>
      </c>
      <c r="C20810" t="str">
        <f t="shared" si="976"/>
        <v>16</v>
      </c>
      <c r="D20810" t="str">
        <f t="shared" si="977"/>
        <v>30</v>
      </c>
      <c r="E20810" s="47"/>
      <c r="F20810" s="50"/>
    </row>
    <row r="20811" spans="1:6" x14ac:dyDescent="0.25">
      <c r="A20811" t="s">
        <v>29615</v>
      </c>
      <c r="B20811" s="18" t="str">
        <f t="shared" si="975"/>
        <v>08/04/2024</v>
      </c>
      <c r="C20811" t="str">
        <f t="shared" si="976"/>
        <v>16</v>
      </c>
      <c r="D20811" t="str">
        <f t="shared" si="977"/>
        <v>45</v>
      </c>
      <c r="E20811" s="47"/>
      <c r="F20811" s="50"/>
    </row>
    <row r="20812" spans="1:6" x14ac:dyDescent="0.25">
      <c r="A20812" t="s">
        <v>29616</v>
      </c>
      <c r="B20812" s="18" t="str">
        <f t="shared" si="975"/>
        <v>08/04/2024</v>
      </c>
      <c r="C20812" t="str">
        <f t="shared" si="976"/>
        <v>17</v>
      </c>
      <c r="D20812" t="str">
        <f t="shared" si="977"/>
        <v>00</v>
      </c>
      <c r="E20812" s="47"/>
      <c r="F20812" s="50"/>
    </row>
    <row r="20813" spans="1:6" x14ac:dyDescent="0.25">
      <c r="A20813" t="s">
        <v>29617</v>
      </c>
      <c r="B20813" s="18" t="str">
        <f t="shared" si="975"/>
        <v>08/04/2024</v>
      </c>
      <c r="C20813" t="str">
        <f t="shared" si="976"/>
        <v>17</v>
      </c>
      <c r="D20813" t="str">
        <f t="shared" si="977"/>
        <v>15</v>
      </c>
      <c r="E20813" s="47"/>
      <c r="F20813" s="50"/>
    </row>
    <row r="20814" spans="1:6" x14ac:dyDescent="0.25">
      <c r="A20814" t="s">
        <v>29618</v>
      </c>
      <c r="B20814" s="18" t="str">
        <f t="shared" si="975"/>
        <v>08/04/2024</v>
      </c>
      <c r="C20814" t="str">
        <f t="shared" si="976"/>
        <v>17</v>
      </c>
      <c r="D20814" t="str">
        <f t="shared" si="977"/>
        <v>30</v>
      </c>
      <c r="E20814" s="47"/>
      <c r="F20814" s="50"/>
    </row>
    <row r="20815" spans="1:6" x14ac:dyDescent="0.25">
      <c r="A20815" t="s">
        <v>29619</v>
      </c>
      <c r="B20815" s="18" t="str">
        <f t="shared" si="975"/>
        <v>08/04/2024</v>
      </c>
      <c r="C20815" t="str">
        <f t="shared" si="976"/>
        <v>17</v>
      </c>
      <c r="D20815" t="str">
        <f t="shared" si="977"/>
        <v>45</v>
      </c>
      <c r="E20815" s="47"/>
      <c r="F20815" s="50"/>
    </row>
    <row r="20816" spans="1:6" x14ac:dyDescent="0.25">
      <c r="A20816" t="s">
        <v>29620</v>
      </c>
      <c r="B20816" s="18" t="str">
        <f t="shared" si="975"/>
        <v>08/04/2024</v>
      </c>
      <c r="C20816" t="str">
        <f t="shared" si="976"/>
        <v>18</v>
      </c>
      <c r="D20816" t="str">
        <f t="shared" si="977"/>
        <v>00</v>
      </c>
      <c r="E20816" s="47"/>
      <c r="F20816" s="50"/>
    </row>
    <row r="20817" spans="1:6" x14ac:dyDescent="0.25">
      <c r="A20817" t="s">
        <v>29621</v>
      </c>
      <c r="B20817" s="18" t="str">
        <f t="shared" si="975"/>
        <v>08/04/2024</v>
      </c>
      <c r="C20817" t="str">
        <f t="shared" si="976"/>
        <v>18</v>
      </c>
      <c r="D20817" t="str">
        <f t="shared" si="977"/>
        <v>15</v>
      </c>
      <c r="E20817" s="47"/>
      <c r="F20817" s="50"/>
    </row>
    <row r="20818" spans="1:6" x14ac:dyDescent="0.25">
      <c r="A20818" t="s">
        <v>29622</v>
      </c>
      <c r="B20818" s="18" t="str">
        <f t="shared" si="975"/>
        <v>08/04/2024</v>
      </c>
      <c r="C20818" t="str">
        <f t="shared" si="976"/>
        <v>18</v>
      </c>
      <c r="D20818" t="str">
        <f t="shared" si="977"/>
        <v>30</v>
      </c>
      <c r="E20818" s="47"/>
      <c r="F20818" s="50"/>
    </row>
    <row r="20819" spans="1:6" x14ac:dyDescent="0.25">
      <c r="A20819" t="s">
        <v>29623</v>
      </c>
      <c r="B20819" s="18" t="str">
        <f t="shared" si="975"/>
        <v>08/04/2024</v>
      </c>
      <c r="C20819" t="str">
        <f t="shared" si="976"/>
        <v>18</v>
      </c>
      <c r="D20819" t="str">
        <f t="shared" si="977"/>
        <v>45</v>
      </c>
      <c r="E20819" s="47"/>
      <c r="F20819" s="50"/>
    </row>
    <row r="20820" spans="1:6" x14ac:dyDescent="0.25">
      <c r="A20820" t="s">
        <v>29624</v>
      </c>
      <c r="B20820" s="18" t="str">
        <f t="shared" si="975"/>
        <v>08/04/2024</v>
      </c>
      <c r="C20820" t="str">
        <f t="shared" si="976"/>
        <v>19</v>
      </c>
      <c r="D20820" t="str">
        <f t="shared" si="977"/>
        <v>00</v>
      </c>
      <c r="E20820" s="47"/>
      <c r="F20820" s="50"/>
    </row>
    <row r="20821" spans="1:6" x14ac:dyDescent="0.25">
      <c r="A20821" t="s">
        <v>29625</v>
      </c>
      <c r="B20821" s="18" t="str">
        <f t="shared" si="975"/>
        <v>08/04/2024</v>
      </c>
      <c r="C20821" t="str">
        <f t="shared" si="976"/>
        <v>19</v>
      </c>
      <c r="D20821" t="str">
        <f t="shared" si="977"/>
        <v>15</v>
      </c>
      <c r="E20821" s="47"/>
      <c r="F20821" s="50"/>
    </row>
    <row r="20822" spans="1:6" x14ac:dyDescent="0.25">
      <c r="A20822" t="s">
        <v>29626</v>
      </c>
      <c r="B20822" s="18" t="str">
        <f t="shared" si="975"/>
        <v>08/04/2024</v>
      </c>
      <c r="C20822" t="str">
        <f t="shared" si="976"/>
        <v>19</v>
      </c>
      <c r="D20822" t="str">
        <f t="shared" si="977"/>
        <v>30</v>
      </c>
      <c r="E20822" s="47"/>
      <c r="F20822" s="50"/>
    </row>
    <row r="20823" spans="1:6" x14ac:dyDescent="0.25">
      <c r="A20823" t="s">
        <v>29627</v>
      </c>
      <c r="B20823" s="18" t="str">
        <f t="shared" si="975"/>
        <v>08/04/2024</v>
      </c>
      <c r="C20823" t="str">
        <f t="shared" si="976"/>
        <v>19</v>
      </c>
      <c r="D20823" t="str">
        <f t="shared" si="977"/>
        <v>45</v>
      </c>
      <c r="E20823" s="47"/>
      <c r="F20823" s="50"/>
    </row>
    <row r="20824" spans="1:6" x14ac:dyDescent="0.25">
      <c r="A20824" t="s">
        <v>29628</v>
      </c>
      <c r="B20824" s="18" t="str">
        <f t="shared" si="975"/>
        <v>08/04/2024</v>
      </c>
      <c r="C20824" t="str">
        <f t="shared" si="976"/>
        <v>20</v>
      </c>
      <c r="D20824" t="str">
        <f t="shared" si="977"/>
        <v>00</v>
      </c>
      <c r="E20824" s="47"/>
      <c r="F20824" s="50"/>
    </row>
    <row r="20825" spans="1:6" x14ac:dyDescent="0.25">
      <c r="A20825" t="s">
        <v>29629</v>
      </c>
      <c r="B20825" s="18" t="str">
        <f t="shared" si="975"/>
        <v>08/04/2024</v>
      </c>
      <c r="C20825" t="str">
        <f t="shared" si="976"/>
        <v>20</v>
      </c>
      <c r="D20825" t="str">
        <f t="shared" si="977"/>
        <v>15</v>
      </c>
      <c r="E20825" s="47"/>
      <c r="F20825" s="50"/>
    </row>
    <row r="20826" spans="1:6" x14ac:dyDescent="0.25">
      <c r="A20826" t="s">
        <v>29630</v>
      </c>
      <c r="B20826" s="18" t="str">
        <f t="shared" si="975"/>
        <v>08/04/2024</v>
      </c>
      <c r="C20826" t="str">
        <f t="shared" si="976"/>
        <v>20</v>
      </c>
      <c r="D20826" t="str">
        <f t="shared" si="977"/>
        <v>30</v>
      </c>
      <c r="E20826" s="47"/>
      <c r="F20826" s="50"/>
    </row>
    <row r="20827" spans="1:6" x14ac:dyDescent="0.25">
      <c r="A20827" t="s">
        <v>29631</v>
      </c>
      <c r="B20827" s="18" t="str">
        <f t="shared" si="975"/>
        <v>08/04/2024</v>
      </c>
      <c r="C20827" t="str">
        <f t="shared" si="976"/>
        <v>20</v>
      </c>
      <c r="D20827" t="str">
        <f t="shared" si="977"/>
        <v>45</v>
      </c>
      <c r="E20827" s="47"/>
      <c r="F20827" s="50"/>
    </row>
    <row r="20828" spans="1:6" x14ac:dyDescent="0.25">
      <c r="A20828" t="s">
        <v>29632</v>
      </c>
      <c r="B20828" s="18" t="str">
        <f t="shared" si="975"/>
        <v>08/04/2024</v>
      </c>
      <c r="C20828" t="str">
        <f t="shared" si="976"/>
        <v>21</v>
      </c>
      <c r="D20828" t="str">
        <f t="shared" si="977"/>
        <v>00</v>
      </c>
      <c r="E20828" s="47"/>
      <c r="F20828" s="50"/>
    </row>
    <row r="20829" spans="1:6" x14ac:dyDescent="0.25">
      <c r="A20829" t="s">
        <v>29633</v>
      </c>
      <c r="B20829" s="18" t="str">
        <f t="shared" si="975"/>
        <v>08/04/2024</v>
      </c>
      <c r="C20829" t="str">
        <f t="shared" si="976"/>
        <v>21</v>
      </c>
      <c r="D20829" t="str">
        <f t="shared" si="977"/>
        <v>15</v>
      </c>
      <c r="E20829" s="47"/>
      <c r="F20829" s="50"/>
    </row>
    <row r="20830" spans="1:6" x14ac:dyDescent="0.25">
      <c r="A20830" t="s">
        <v>29634</v>
      </c>
      <c r="B20830" s="18" t="str">
        <f t="shared" si="975"/>
        <v>08/04/2024</v>
      </c>
      <c r="C20830" t="str">
        <f t="shared" si="976"/>
        <v>21</v>
      </c>
      <c r="D20830" t="str">
        <f t="shared" si="977"/>
        <v>30</v>
      </c>
      <c r="E20830" s="47"/>
      <c r="F20830" s="50"/>
    </row>
    <row r="20831" spans="1:6" x14ac:dyDescent="0.25">
      <c r="A20831" t="s">
        <v>29635</v>
      </c>
      <c r="B20831" s="18" t="str">
        <f t="shared" si="975"/>
        <v>08/04/2024</v>
      </c>
      <c r="C20831" t="str">
        <f t="shared" si="976"/>
        <v>21</v>
      </c>
      <c r="D20831" t="str">
        <f t="shared" si="977"/>
        <v>45</v>
      </c>
      <c r="E20831" s="47"/>
      <c r="F20831" s="50"/>
    </row>
    <row r="20832" spans="1:6" x14ac:dyDescent="0.25">
      <c r="A20832" t="s">
        <v>29636</v>
      </c>
      <c r="B20832" s="18" t="str">
        <f t="shared" si="975"/>
        <v>08/04/2024</v>
      </c>
      <c r="C20832" t="str">
        <f t="shared" si="976"/>
        <v>22</v>
      </c>
      <c r="D20832" t="str">
        <f t="shared" si="977"/>
        <v>00</v>
      </c>
      <c r="E20832" s="47"/>
      <c r="F20832" s="50"/>
    </row>
    <row r="20833" spans="1:6" x14ac:dyDescent="0.25">
      <c r="A20833" t="s">
        <v>29637</v>
      </c>
      <c r="B20833" s="18" t="str">
        <f t="shared" si="975"/>
        <v>08/04/2024</v>
      </c>
      <c r="C20833" t="str">
        <f t="shared" si="976"/>
        <v>22</v>
      </c>
      <c r="D20833" t="str">
        <f t="shared" si="977"/>
        <v>15</v>
      </c>
      <c r="E20833" s="47"/>
      <c r="F20833" s="50"/>
    </row>
    <row r="20834" spans="1:6" x14ac:dyDescent="0.25">
      <c r="A20834" t="s">
        <v>29638</v>
      </c>
      <c r="B20834" s="18" t="str">
        <f t="shared" si="975"/>
        <v>08/04/2024</v>
      </c>
      <c r="C20834" t="str">
        <f t="shared" si="976"/>
        <v>22</v>
      </c>
      <c r="D20834" t="str">
        <f t="shared" si="977"/>
        <v>30</v>
      </c>
      <c r="E20834" s="47"/>
      <c r="F20834" s="50"/>
    </row>
    <row r="20835" spans="1:6" x14ac:dyDescent="0.25">
      <c r="A20835" t="s">
        <v>29639</v>
      </c>
      <c r="B20835" s="18" t="str">
        <f t="shared" si="975"/>
        <v>08/04/2024</v>
      </c>
      <c r="C20835" t="str">
        <f t="shared" si="976"/>
        <v>22</v>
      </c>
      <c r="D20835" t="str">
        <f t="shared" si="977"/>
        <v>45</v>
      </c>
      <c r="E20835" s="47"/>
      <c r="F20835" s="50"/>
    </row>
    <row r="20836" spans="1:6" x14ac:dyDescent="0.25">
      <c r="A20836" t="s">
        <v>29640</v>
      </c>
      <c r="B20836" s="18" t="str">
        <f t="shared" si="975"/>
        <v>08/04/2024</v>
      </c>
      <c r="C20836" t="str">
        <f t="shared" si="976"/>
        <v>23</v>
      </c>
      <c r="D20836" t="str">
        <f t="shared" si="977"/>
        <v>00</v>
      </c>
      <c r="E20836" s="47"/>
      <c r="F20836" s="50"/>
    </row>
    <row r="20837" spans="1:6" x14ac:dyDescent="0.25">
      <c r="A20837" t="s">
        <v>29641</v>
      </c>
      <c r="B20837" s="18" t="str">
        <f t="shared" si="975"/>
        <v>08/04/2024</v>
      </c>
      <c r="C20837" t="str">
        <f t="shared" si="976"/>
        <v>23</v>
      </c>
      <c r="D20837" t="str">
        <f t="shared" si="977"/>
        <v>15</v>
      </c>
      <c r="E20837" s="47"/>
      <c r="F20837" s="50"/>
    </row>
    <row r="20838" spans="1:6" x14ac:dyDescent="0.25">
      <c r="A20838" t="s">
        <v>29642</v>
      </c>
      <c r="B20838" s="18" t="str">
        <f t="shared" si="975"/>
        <v>08/04/2024</v>
      </c>
      <c r="C20838" t="str">
        <f t="shared" si="976"/>
        <v>23</v>
      </c>
      <c r="D20838" t="str">
        <f t="shared" si="977"/>
        <v>30</v>
      </c>
      <c r="E20838" s="47"/>
      <c r="F20838" s="50"/>
    </row>
    <row r="20839" spans="1:6" x14ac:dyDescent="0.25">
      <c r="A20839" t="s">
        <v>29643</v>
      </c>
      <c r="B20839" s="18" t="str">
        <f t="shared" si="975"/>
        <v>08/04/2024</v>
      </c>
      <c r="C20839" t="str">
        <f t="shared" si="976"/>
        <v>23</v>
      </c>
      <c r="D20839" t="str">
        <f t="shared" si="977"/>
        <v>45</v>
      </c>
      <c r="E20839" s="47"/>
      <c r="F20839" s="50"/>
    </row>
    <row r="20840" spans="1:6" x14ac:dyDescent="0.25">
      <c r="A20840" t="s">
        <v>29644</v>
      </c>
      <c r="B20840" s="18" t="str">
        <f t="shared" si="975"/>
        <v>08/05/2024</v>
      </c>
      <c r="C20840" t="str">
        <f t="shared" si="976"/>
        <v>00</v>
      </c>
      <c r="D20840" t="str">
        <f t="shared" si="977"/>
        <v>00</v>
      </c>
      <c r="E20840" s="47"/>
      <c r="F20840" s="50"/>
    </row>
    <row r="20841" spans="1:6" x14ac:dyDescent="0.25">
      <c r="A20841" t="s">
        <v>29645</v>
      </c>
      <c r="B20841" s="18" t="str">
        <f t="shared" si="975"/>
        <v>08/05/2024</v>
      </c>
      <c r="C20841" t="str">
        <f t="shared" si="976"/>
        <v>00</v>
      </c>
      <c r="D20841" t="str">
        <f t="shared" si="977"/>
        <v>15</v>
      </c>
      <c r="E20841" s="47"/>
      <c r="F20841" s="50"/>
    </row>
    <row r="20842" spans="1:6" x14ac:dyDescent="0.25">
      <c r="A20842" t="s">
        <v>29646</v>
      </c>
      <c r="B20842" s="18" t="str">
        <f t="shared" si="975"/>
        <v>08/05/2024</v>
      </c>
      <c r="C20842" t="str">
        <f t="shared" si="976"/>
        <v>00</v>
      </c>
      <c r="D20842" t="str">
        <f t="shared" si="977"/>
        <v>30</v>
      </c>
      <c r="E20842" s="47"/>
      <c r="F20842" s="50"/>
    </row>
    <row r="20843" spans="1:6" x14ac:dyDescent="0.25">
      <c r="A20843" t="s">
        <v>29647</v>
      </c>
      <c r="B20843" s="18" t="str">
        <f t="shared" si="975"/>
        <v>08/05/2024</v>
      </c>
      <c r="C20843" t="str">
        <f t="shared" si="976"/>
        <v>00</v>
      </c>
      <c r="D20843" t="str">
        <f t="shared" si="977"/>
        <v>45</v>
      </c>
      <c r="E20843" s="47"/>
      <c r="F20843" s="50"/>
    </row>
    <row r="20844" spans="1:6" x14ac:dyDescent="0.25">
      <c r="A20844" t="s">
        <v>29648</v>
      </c>
      <c r="B20844" s="18" t="str">
        <f t="shared" si="975"/>
        <v>08/05/2024</v>
      </c>
      <c r="C20844" t="str">
        <f t="shared" si="976"/>
        <v>01</v>
      </c>
      <c r="D20844" t="str">
        <f t="shared" si="977"/>
        <v>00</v>
      </c>
      <c r="E20844" s="47"/>
      <c r="F20844" s="50"/>
    </row>
    <row r="20845" spans="1:6" x14ac:dyDescent="0.25">
      <c r="A20845" t="s">
        <v>29649</v>
      </c>
      <c r="B20845" s="18" t="str">
        <f t="shared" si="975"/>
        <v>08/05/2024</v>
      </c>
      <c r="C20845" t="str">
        <f t="shared" si="976"/>
        <v>01</v>
      </c>
      <c r="D20845" t="str">
        <f t="shared" si="977"/>
        <v>15</v>
      </c>
      <c r="E20845" s="47"/>
      <c r="F20845" s="50"/>
    </row>
    <row r="20846" spans="1:6" x14ac:dyDescent="0.25">
      <c r="A20846" t="s">
        <v>29650</v>
      </c>
      <c r="B20846" s="18" t="str">
        <f t="shared" si="975"/>
        <v>08/05/2024</v>
      </c>
      <c r="C20846" t="str">
        <f t="shared" si="976"/>
        <v>01</v>
      </c>
      <c r="D20846" t="str">
        <f t="shared" si="977"/>
        <v>30</v>
      </c>
      <c r="E20846" s="47"/>
      <c r="F20846" s="50"/>
    </row>
    <row r="20847" spans="1:6" x14ac:dyDescent="0.25">
      <c r="A20847" t="s">
        <v>29651</v>
      </c>
      <c r="B20847" s="18" t="str">
        <f t="shared" si="975"/>
        <v>08/05/2024</v>
      </c>
      <c r="C20847" t="str">
        <f t="shared" si="976"/>
        <v>01</v>
      </c>
      <c r="D20847" t="str">
        <f t="shared" si="977"/>
        <v>45</v>
      </c>
      <c r="E20847" s="47"/>
      <c r="F20847" s="50"/>
    </row>
    <row r="20848" spans="1:6" x14ac:dyDescent="0.25">
      <c r="A20848" t="s">
        <v>29652</v>
      </c>
      <c r="B20848" s="18" t="str">
        <f t="shared" si="975"/>
        <v>08/05/2024</v>
      </c>
      <c r="C20848" t="str">
        <f t="shared" si="976"/>
        <v>02</v>
      </c>
      <c r="D20848" t="str">
        <f t="shared" si="977"/>
        <v>00</v>
      </c>
      <c r="E20848" s="47"/>
      <c r="F20848" s="50"/>
    </row>
    <row r="20849" spans="1:6" x14ac:dyDescent="0.25">
      <c r="A20849" t="s">
        <v>29653</v>
      </c>
      <c r="B20849" s="18" t="str">
        <f t="shared" si="975"/>
        <v>08/05/2024</v>
      </c>
      <c r="C20849" t="str">
        <f t="shared" si="976"/>
        <v>02</v>
      </c>
      <c r="D20849" t="str">
        <f t="shared" si="977"/>
        <v>15</v>
      </c>
      <c r="E20849" s="47"/>
      <c r="F20849" s="50"/>
    </row>
    <row r="20850" spans="1:6" x14ac:dyDescent="0.25">
      <c r="A20850" t="s">
        <v>29654</v>
      </c>
      <c r="B20850" s="18" t="str">
        <f t="shared" si="975"/>
        <v>08/05/2024</v>
      </c>
      <c r="C20850" t="str">
        <f t="shared" si="976"/>
        <v>02</v>
      </c>
      <c r="D20850" t="str">
        <f t="shared" si="977"/>
        <v>30</v>
      </c>
      <c r="E20850" s="47"/>
      <c r="F20850" s="50"/>
    </row>
    <row r="20851" spans="1:6" x14ac:dyDescent="0.25">
      <c r="A20851" t="s">
        <v>29655</v>
      </c>
      <c r="B20851" s="18" t="str">
        <f t="shared" si="975"/>
        <v>08/05/2024</v>
      </c>
      <c r="C20851" t="str">
        <f t="shared" si="976"/>
        <v>02</v>
      </c>
      <c r="D20851" t="str">
        <f t="shared" si="977"/>
        <v>45</v>
      </c>
      <c r="E20851" s="47"/>
      <c r="F20851" s="50"/>
    </row>
    <row r="20852" spans="1:6" x14ac:dyDescent="0.25">
      <c r="A20852" t="s">
        <v>29656</v>
      </c>
      <c r="B20852" s="18" t="str">
        <f t="shared" si="975"/>
        <v>08/05/2024</v>
      </c>
      <c r="C20852" t="str">
        <f t="shared" si="976"/>
        <v>03</v>
      </c>
      <c r="D20852" t="str">
        <f t="shared" si="977"/>
        <v>00</v>
      </c>
      <c r="E20852" s="47"/>
      <c r="F20852" s="50"/>
    </row>
    <row r="20853" spans="1:6" x14ac:dyDescent="0.25">
      <c r="A20853" t="s">
        <v>29657</v>
      </c>
      <c r="B20853" s="18" t="str">
        <f t="shared" si="975"/>
        <v>08/05/2024</v>
      </c>
      <c r="C20853" t="str">
        <f t="shared" si="976"/>
        <v>03</v>
      </c>
      <c r="D20853" t="str">
        <f t="shared" si="977"/>
        <v>15</v>
      </c>
      <c r="E20853" s="47"/>
      <c r="F20853" s="50"/>
    </row>
    <row r="20854" spans="1:6" x14ac:dyDescent="0.25">
      <c r="A20854" t="s">
        <v>29658</v>
      </c>
      <c r="B20854" s="18" t="str">
        <f t="shared" si="975"/>
        <v>08/05/2024</v>
      </c>
      <c r="C20854" t="str">
        <f t="shared" si="976"/>
        <v>03</v>
      </c>
      <c r="D20854" t="str">
        <f t="shared" si="977"/>
        <v>30</v>
      </c>
      <c r="E20854" s="47"/>
      <c r="F20854" s="50"/>
    </row>
    <row r="20855" spans="1:6" x14ac:dyDescent="0.25">
      <c r="A20855" t="s">
        <v>29659</v>
      </c>
      <c r="B20855" s="18" t="str">
        <f t="shared" si="975"/>
        <v>08/05/2024</v>
      </c>
      <c r="C20855" t="str">
        <f t="shared" si="976"/>
        <v>03</v>
      </c>
      <c r="D20855" t="str">
        <f t="shared" si="977"/>
        <v>45</v>
      </c>
      <c r="E20855" s="47"/>
      <c r="F20855" s="50"/>
    </row>
    <row r="20856" spans="1:6" x14ac:dyDescent="0.25">
      <c r="A20856" t="s">
        <v>29660</v>
      </c>
      <c r="B20856" s="18" t="str">
        <f t="shared" si="975"/>
        <v>08/05/2024</v>
      </c>
      <c r="C20856" t="str">
        <f t="shared" si="976"/>
        <v>04</v>
      </c>
      <c r="D20856" t="str">
        <f t="shared" si="977"/>
        <v>00</v>
      </c>
      <c r="E20856" s="47"/>
      <c r="F20856" s="50"/>
    </row>
    <row r="20857" spans="1:6" x14ac:dyDescent="0.25">
      <c r="A20857" t="s">
        <v>29661</v>
      </c>
      <c r="B20857" s="18" t="str">
        <f t="shared" si="975"/>
        <v>08/05/2024</v>
      </c>
      <c r="C20857" t="str">
        <f t="shared" si="976"/>
        <v>04</v>
      </c>
      <c r="D20857" t="str">
        <f t="shared" si="977"/>
        <v>15</v>
      </c>
      <c r="E20857" s="47"/>
      <c r="F20857" s="50"/>
    </row>
    <row r="20858" spans="1:6" x14ac:dyDescent="0.25">
      <c r="A20858" t="s">
        <v>29662</v>
      </c>
      <c r="B20858" s="18" t="str">
        <f t="shared" si="975"/>
        <v>08/05/2024</v>
      </c>
      <c r="C20858" t="str">
        <f t="shared" si="976"/>
        <v>04</v>
      </c>
      <c r="D20858" t="str">
        <f t="shared" si="977"/>
        <v>30</v>
      </c>
      <c r="E20858" s="47"/>
      <c r="F20858" s="50"/>
    </row>
    <row r="20859" spans="1:6" x14ac:dyDescent="0.25">
      <c r="A20859" t="s">
        <v>29663</v>
      </c>
      <c r="B20859" s="18" t="str">
        <f t="shared" si="975"/>
        <v>08/05/2024</v>
      </c>
      <c r="C20859" t="str">
        <f t="shared" si="976"/>
        <v>04</v>
      </c>
      <c r="D20859" t="str">
        <f t="shared" si="977"/>
        <v>45</v>
      </c>
      <c r="E20859" s="47"/>
      <c r="F20859" s="50"/>
    </row>
    <row r="20860" spans="1:6" x14ac:dyDescent="0.25">
      <c r="A20860" t="s">
        <v>29664</v>
      </c>
      <c r="B20860" s="18" t="str">
        <f t="shared" si="975"/>
        <v>08/05/2024</v>
      </c>
      <c r="C20860" t="str">
        <f t="shared" si="976"/>
        <v>05</v>
      </c>
      <c r="D20860" t="str">
        <f t="shared" si="977"/>
        <v>00</v>
      </c>
      <c r="E20860" s="47"/>
      <c r="F20860" s="50"/>
    </row>
    <row r="20861" spans="1:6" x14ac:dyDescent="0.25">
      <c r="A20861" t="s">
        <v>29665</v>
      </c>
      <c r="B20861" s="18" t="str">
        <f t="shared" si="975"/>
        <v>08/05/2024</v>
      </c>
      <c r="C20861" t="str">
        <f t="shared" si="976"/>
        <v>05</v>
      </c>
      <c r="D20861" t="str">
        <f t="shared" si="977"/>
        <v>15</v>
      </c>
      <c r="E20861" s="47"/>
      <c r="F20861" s="50"/>
    </row>
    <row r="20862" spans="1:6" x14ac:dyDescent="0.25">
      <c r="A20862" t="s">
        <v>29666</v>
      </c>
      <c r="B20862" s="18" t="str">
        <f t="shared" si="975"/>
        <v>08/05/2024</v>
      </c>
      <c r="C20862" t="str">
        <f t="shared" si="976"/>
        <v>05</v>
      </c>
      <c r="D20862" t="str">
        <f t="shared" si="977"/>
        <v>30</v>
      </c>
      <c r="E20862" s="47"/>
      <c r="F20862" s="50"/>
    </row>
    <row r="20863" spans="1:6" x14ac:dyDescent="0.25">
      <c r="A20863" t="s">
        <v>29667</v>
      </c>
      <c r="B20863" s="18" t="str">
        <f t="shared" si="975"/>
        <v>08/05/2024</v>
      </c>
      <c r="C20863" t="str">
        <f t="shared" si="976"/>
        <v>05</v>
      </c>
      <c r="D20863" t="str">
        <f t="shared" si="977"/>
        <v>45</v>
      </c>
      <c r="E20863" s="47"/>
      <c r="F20863" s="50"/>
    </row>
    <row r="20864" spans="1:6" x14ac:dyDescent="0.25">
      <c r="A20864" t="s">
        <v>29668</v>
      </c>
      <c r="B20864" s="18" t="str">
        <f t="shared" si="975"/>
        <v>08/05/2024</v>
      </c>
      <c r="C20864" t="str">
        <f t="shared" si="976"/>
        <v>06</v>
      </c>
      <c r="D20864" t="str">
        <f t="shared" si="977"/>
        <v>00</v>
      </c>
      <c r="E20864" s="47"/>
      <c r="F20864" s="50"/>
    </row>
    <row r="20865" spans="1:6" x14ac:dyDescent="0.25">
      <c r="A20865" t="s">
        <v>29669</v>
      </c>
      <c r="B20865" s="18" t="str">
        <f t="shared" si="975"/>
        <v>08/05/2024</v>
      </c>
      <c r="C20865" t="str">
        <f t="shared" si="976"/>
        <v>06</v>
      </c>
      <c r="D20865" t="str">
        <f t="shared" si="977"/>
        <v>15</v>
      </c>
      <c r="E20865" s="47"/>
      <c r="F20865" s="50"/>
    </row>
    <row r="20866" spans="1:6" x14ac:dyDescent="0.25">
      <c r="A20866" t="s">
        <v>29670</v>
      </c>
      <c r="B20866" s="18" t="str">
        <f t="shared" si="975"/>
        <v>08/05/2024</v>
      </c>
      <c r="C20866" t="str">
        <f t="shared" si="976"/>
        <v>06</v>
      </c>
      <c r="D20866" t="str">
        <f t="shared" si="977"/>
        <v>30</v>
      </c>
      <c r="E20866" s="47"/>
      <c r="F20866" s="50"/>
    </row>
    <row r="20867" spans="1:6" x14ac:dyDescent="0.25">
      <c r="A20867" t="s">
        <v>29671</v>
      </c>
      <c r="B20867" s="18" t="str">
        <f t="shared" si="975"/>
        <v>08/05/2024</v>
      </c>
      <c r="C20867" t="str">
        <f t="shared" si="976"/>
        <v>06</v>
      </c>
      <c r="D20867" t="str">
        <f t="shared" si="977"/>
        <v>45</v>
      </c>
      <c r="E20867" s="47"/>
      <c r="F20867" s="50"/>
    </row>
    <row r="20868" spans="1:6" x14ac:dyDescent="0.25">
      <c r="A20868" t="s">
        <v>29672</v>
      </c>
      <c r="B20868" s="18" t="str">
        <f t="shared" si="975"/>
        <v>08/05/2024</v>
      </c>
      <c r="C20868" t="str">
        <f t="shared" si="976"/>
        <v>07</v>
      </c>
      <c r="D20868" t="str">
        <f t="shared" si="977"/>
        <v>00</v>
      </c>
      <c r="E20868" s="47"/>
      <c r="F20868" s="50"/>
    </row>
    <row r="20869" spans="1:6" x14ac:dyDescent="0.25">
      <c r="A20869" t="s">
        <v>29673</v>
      </c>
      <c r="B20869" s="18" t="str">
        <f t="shared" si="975"/>
        <v>08/05/2024</v>
      </c>
      <c r="C20869" t="str">
        <f t="shared" si="976"/>
        <v>07</v>
      </c>
      <c r="D20869" t="str">
        <f t="shared" si="977"/>
        <v>15</v>
      </c>
      <c r="E20869" s="47"/>
      <c r="F20869" s="50"/>
    </row>
    <row r="20870" spans="1:6" x14ac:dyDescent="0.25">
      <c r="A20870" t="s">
        <v>29674</v>
      </c>
      <c r="B20870" s="18" t="str">
        <f t="shared" si="975"/>
        <v>08/05/2024</v>
      </c>
      <c r="C20870" t="str">
        <f t="shared" si="976"/>
        <v>07</v>
      </c>
      <c r="D20870" t="str">
        <f t="shared" si="977"/>
        <v>30</v>
      </c>
      <c r="E20870" s="47"/>
      <c r="F20870" s="50"/>
    </row>
    <row r="20871" spans="1:6" x14ac:dyDescent="0.25">
      <c r="A20871" t="s">
        <v>29675</v>
      </c>
      <c r="B20871" s="18" t="str">
        <f t="shared" si="975"/>
        <v>08/05/2024</v>
      </c>
      <c r="C20871" t="str">
        <f t="shared" si="976"/>
        <v>07</v>
      </c>
      <c r="D20871" t="str">
        <f t="shared" si="977"/>
        <v>45</v>
      </c>
      <c r="E20871" s="47"/>
      <c r="F20871" s="50"/>
    </row>
    <row r="20872" spans="1:6" x14ac:dyDescent="0.25">
      <c r="A20872" t="s">
        <v>29676</v>
      </c>
      <c r="B20872" s="18" t="str">
        <f t="shared" ref="B20872:B20935" si="978">CONCATENATE(RIGHT(LEFT(A20872,7),2),"/",RIGHT(LEFT(A20872,10),2),"/",LEFT(A20872,4))</f>
        <v>08/05/2024</v>
      </c>
      <c r="C20872" t="str">
        <f t="shared" ref="C20872:C20935" si="979">RIGHT(LEFT(A20872,16),2)</f>
        <v>08</v>
      </c>
      <c r="D20872" t="str">
        <f t="shared" ref="D20872:D20935" si="980">RIGHT(LEFT(A20872,19),2)</f>
        <v>00</v>
      </c>
      <c r="E20872" s="47"/>
      <c r="F20872" s="50"/>
    </row>
    <row r="20873" spans="1:6" x14ac:dyDescent="0.25">
      <c r="A20873" t="s">
        <v>29677</v>
      </c>
      <c r="B20873" s="18" t="str">
        <f t="shared" si="978"/>
        <v>08/05/2024</v>
      </c>
      <c r="C20873" t="str">
        <f t="shared" si="979"/>
        <v>08</v>
      </c>
      <c r="D20873" t="str">
        <f t="shared" si="980"/>
        <v>15</v>
      </c>
      <c r="E20873" s="47"/>
      <c r="F20873" s="50"/>
    </row>
    <row r="20874" spans="1:6" x14ac:dyDescent="0.25">
      <c r="A20874" t="s">
        <v>29678</v>
      </c>
      <c r="B20874" s="18" t="str">
        <f t="shared" si="978"/>
        <v>08/05/2024</v>
      </c>
      <c r="C20874" t="str">
        <f t="shared" si="979"/>
        <v>08</v>
      </c>
      <c r="D20874" t="str">
        <f t="shared" si="980"/>
        <v>30</v>
      </c>
      <c r="E20874" s="47"/>
      <c r="F20874" s="50"/>
    </row>
    <row r="20875" spans="1:6" x14ac:dyDescent="0.25">
      <c r="A20875" t="s">
        <v>29679</v>
      </c>
      <c r="B20875" s="18" t="str">
        <f t="shared" si="978"/>
        <v>08/05/2024</v>
      </c>
      <c r="C20875" t="str">
        <f t="shared" si="979"/>
        <v>08</v>
      </c>
      <c r="D20875" t="str">
        <f t="shared" si="980"/>
        <v>45</v>
      </c>
      <c r="E20875" s="47"/>
      <c r="F20875" s="50"/>
    </row>
    <row r="20876" spans="1:6" x14ac:dyDescent="0.25">
      <c r="A20876" t="s">
        <v>29680</v>
      </c>
      <c r="B20876" s="18" t="str">
        <f t="shared" si="978"/>
        <v>08/05/2024</v>
      </c>
      <c r="C20876" t="str">
        <f t="shared" si="979"/>
        <v>09</v>
      </c>
      <c r="D20876" t="str">
        <f t="shared" si="980"/>
        <v>00</v>
      </c>
      <c r="E20876" s="47"/>
      <c r="F20876" s="50"/>
    </row>
    <row r="20877" spans="1:6" x14ac:dyDescent="0.25">
      <c r="A20877" t="s">
        <v>29681</v>
      </c>
      <c r="B20877" s="18" t="str">
        <f t="shared" si="978"/>
        <v>08/05/2024</v>
      </c>
      <c r="C20877" t="str">
        <f t="shared" si="979"/>
        <v>09</v>
      </c>
      <c r="D20877" t="str">
        <f t="shared" si="980"/>
        <v>15</v>
      </c>
      <c r="E20877" s="47"/>
      <c r="F20877" s="50"/>
    </row>
    <row r="20878" spans="1:6" x14ac:dyDescent="0.25">
      <c r="A20878" t="s">
        <v>29682</v>
      </c>
      <c r="B20878" s="18" t="str">
        <f t="shared" si="978"/>
        <v>08/05/2024</v>
      </c>
      <c r="C20878" t="str">
        <f t="shared" si="979"/>
        <v>09</v>
      </c>
      <c r="D20878" t="str">
        <f t="shared" si="980"/>
        <v>30</v>
      </c>
      <c r="E20878" s="47"/>
      <c r="F20878" s="50"/>
    </row>
    <row r="20879" spans="1:6" x14ac:dyDescent="0.25">
      <c r="A20879" t="s">
        <v>29683</v>
      </c>
      <c r="B20879" s="18" t="str">
        <f t="shared" si="978"/>
        <v>08/05/2024</v>
      </c>
      <c r="C20879" t="str">
        <f t="shared" si="979"/>
        <v>09</v>
      </c>
      <c r="D20879" t="str">
        <f t="shared" si="980"/>
        <v>45</v>
      </c>
      <c r="E20879" s="47"/>
      <c r="F20879" s="50"/>
    </row>
    <row r="20880" spans="1:6" x14ac:dyDescent="0.25">
      <c r="A20880" t="s">
        <v>29684</v>
      </c>
      <c r="B20880" s="18" t="str">
        <f t="shared" si="978"/>
        <v>08/05/2024</v>
      </c>
      <c r="C20880" t="str">
        <f t="shared" si="979"/>
        <v>10</v>
      </c>
      <c r="D20880" t="str">
        <f t="shared" si="980"/>
        <v>00</v>
      </c>
      <c r="E20880" s="47"/>
      <c r="F20880" s="50"/>
    </row>
    <row r="20881" spans="1:6" x14ac:dyDescent="0.25">
      <c r="A20881" t="s">
        <v>29685</v>
      </c>
      <c r="B20881" s="18" t="str">
        <f t="shared" si="978"/>
        <v>08/05/2024</v>
      </c>
      <c r="C20881" t="str">
        <f t="shared" si="979"/>
        <v>10</v>
      </c>
      <c r="D20881" t="str">
        <f t="shared" si="980"/>
        <v>15</v>
      </c>
      <c r="E20881" s="47"/>
      <c r="F20881" s="50"/>
    </row>
    <row r="20882" spans="1:6" x14ac:dyDescent="0.25">
      <c r="A20882" t="s">
        <v>29686</v>
      </c>
      <c r="B20882" s="18" t="str">
        <f t="shared" si="978"/>
        <v>08/05/2024</v>
      </c>
      <c r="C20882" t="str">
        <f t="shared" si="979"/>
        <v>10</v>
      </c>
      <c r="D20882" t="str">
        <f t="shared" si="980"/>
        <v>30</v>
      </c>
      <c r="E20882" s="47"/>
      <c r="F20882" s="50"/>
    </row>
    <row r="20883" spans="1:6" x14ac:dyDescent="0.25">
      <c r="A20883" t="s">
        <v>29687</v>
      </c>
      <c r="B20883" s="18" t="str">
        <f t="shared" si="978"/>
        <v>08/05/2024</v>
      </c>
      <c r="C20883" t="str">
        <f t="shared" si="979"/>
        <v>10</v>
      </c>
      <c r="D20883" t="str">
        <f t="shared" si="980"/>
        <v>45</v>
      </c>
      <c r="E20883" s="47"/>
      <c r="F20883" s="50"/>
    </row>
    <row r="20884" spans="1:6" x14ac:dyDescent="0.25">
      <c r="A20884" t="s">
        <v>29688</v>
      </c>
      <c r="B20884" s="18" t="str">
        <f t="shared" si="978"/>
        <v>08/05/2024</v>
      </c>
      <c r="C20884" t="str">
        <f t="shared" si="979"/>
        <v>11</v>
      </c>
      <c r="D20884" t="str">
        <f t="shared" si="980"/>
        <v>00</v>
      </c>
      <c r="E20884" s="47"/>
      <c r="F20884" s="50"/>
    </row>
    <row r="20885" spans="1:6" x14ac:dyDescent="0.25">
      <c r="A20885" t="s">
        <v>29689</v>
      </c>
      <c r="B20885" s="18" t="str">
        <f t="shared" si="978"/>
        <v>08/05/2024</v>
      </c>
      <c r="C20885" t="str">
        <f t="shared" si="979"/>
        <v>11</v>
      </c>
      <c r="D20885" t="str">
        <f t="shared" si="980"/>
        <v>15</v>
      </c>
      <c r="E20885" s="47"/>
      <c r="F20885" s="50"/>
    </row>
    <row r="20886" spans="1:6" x14ac:dyDescent="0.25">
      <c r="A20886" t="s">
        <v>29690</v>
      </c>
      <c r="B20886" s="18" t="str">
        <f t="shared" si="978"/>
        <v>08/05/2024</v>
      </c>
      <c r="C20886" t="str">
        <f t="shared" si="979"/>
        <v>11</v>
      </c>
      <c r="D20886" t="str">
        <f t="shared" si="980"/>
        <v>30</v>
      </c>
      <c r="E20886" s="47"/>
      <c r="F20886" s="50"/>
    </row>
    <row r="20887" spans="1:6" x14ac:dyDescent="0.25">
      <c r="A20887" t="s">
        <v>29691</v>
      </c>
      <c r="B20887" s="18" t="str">
        <f t="shared" si="978"/>
        <v>08/05/2024</v>
      </c>
      <c r="C20887" t="str">
        <f t="shared" si="979"/>
        <v>11</v>
      </c>
      <c r="D20887" t="str">
        <f t="shared" si="980"/>
        <v>45</v>
      </c>
      <c r="E20887" s="47"/>
      <c r="F20887" s="50"/>
    </row>
    <row r="20888" spans="1:6" x14ac:dyDescent="0.25">
      <c r="A20888" t="s">
        <v>29692</v>
      </c>
      <c r="B20888" s="18" t="str">
        <f t="shared" si="978"/>
        <v>08/05/2024</v>
      </c>
      <c r="C20888" t="str">
        <f t="shared" si="979"/>
        <v>12</v>
      </c>
      <c r="D20888" t="str">
        <f t="shared" si="980"/>
        <v>00</v>
      </c>
      <c r="E20888" s="47"/>
      <c r="F20888" s="50"/>
    </row>
    <row r="20889" spans="1:6" x14ac:dyDescent="0.25">
      <c r="A20889" t="s">
        <v>29693</v>
      </c>
      <c r="B20889" s="18" t="str">
        <f t="shared" si="978"/>
        <v>08/05/2024</v>
      </c>
      <c r="C20889" t="str">
        <f t="shared" si="979"/>
        <v>12</v>
      </c>
      <c r="D20889" t="str">
        <f t="shared" si="980"/>
        <v>15</v>
      </c>
      <c r="E20889" s="47"/>
      <c r="F20889" s="50"/>
    </row>
    <row r="20890" spans="1:6" x14ac:dyDescent="0.25">
      <c r="A20890" t="s">
        <v>29694</v>
      </c>
      <c r="B20890" s="18" t="str">
        <f t="shared" si="978"/>
        <v>08/05/2024</v>
      </c>
      <c r="C20890" t="str">
        <f t="shared" si="979"/>
        <v>12</v>
      </c>
      <c r="D20890" t="str">
        <f t="shared" si="980"/>
        <v>30</v>
      </c>
      <c r="E20890" s="47"/>
      <c r="F20890" s="50"/>
    </row>
    <row r="20891" spans="1:6" x14ac:dyDescent="0.25">
      <c r="A20891" t="s">
        <v>29695</v>
      </c>
      <c r="B20891" s="18" t="str">
        <f t="shared" si="978"/>
        <v>08/05/2024</v>
      </c>
      <c r="C20891" t="str">
        <f t="shared" si="979"/>
        <v>12</v>
      </c>
      <c r="D20891" t="str">
        <f t="shared" si="980"/>
        <v>45</v>
      </c>
      <c r="E20891" s="47"/>
      <c r="F20891" s="50"/>
    </row>
    <row r="20892" spans="1:6" x14ac:dyDescent="0.25">
      <c r="A20892" t="s">
        <v>29696</v>
      </c>
      <c r="B20892" s="18" t="str">
        <f t="shared" si="978"/>
        <v>08/05/2024</v>
      </c>
      <c r="C20892" t="str">
        <f t="shared" si="979"/>
        <v>13</v>
      </c>
      <c r="D20892" t="str">
        <f t="shared" si="980"/>
        <v>00</v>
      </c>
      <c r="E20892" s="47"/>
      <c r="F20892" s="50"/>
    </row>
    <row r="20893" spans="1:6" x14ac:dyDescent="0.25">
      <c r="A20893" t="s">
        <v>29697</v>
      </c>
      <c r="B20893" s="18" t="str">
        <f t="shared" si="978"/>
        <v>08/05/2024</v>
      </c>
      <c r="C20893" t="str">
        <f t="shared" si="979"/>
        <v>13</v>
      </c>
      <c r="D20893" t="str">
        <f t="shared" si="980"/>
        <v>15</v>
      </c>
      <c r="E20893" s="47"/>
      <c r="F20893" s="50"/>
    </row>
    <row r="20894" spans="1:6" x14ac:dyDescent="0.25">
      <c r="A20894" t="s">
        <v>29698</v>
      </c>
      <c r="B20894" s="18" t="str">
        <f t="shared" si="978"/>
        <v>08/05/2024</v>
      </c>
      <c r="C20894" t="str">
        <f t="shared" si="979"/>
        <v>13</v>
      </c>
      <c r="D20894" t="str">
        <f t="shared" si="980"/>
        <v>30</v>
      </c>
      <c r="E20894" s="47"/>
      <c r="F20894" s="50"/>
    </row>
    <row r="20895" spans="1:6" x14ac:dyDescent="0.25">
      <c r="A20895" t="s">
        <v>29699</v>
      </c>
      <c r="B20895" s="18" t="str">
        <f t="shared" si="978"/>
        <v>08/05/2024</v>
      </c>
      <c r="C20895" t="str">
        <f t="shared" si="979"/>
        <v>13</v>
      </c>
      <c r="D20895" t="str">
        <f t="shared" si="980"/>
        <v>45</v>
      </c>
      <c r="E20895" s="47"/>
      <c r="F20895" s="50"/>
    </row>
    <row r="20896" spans="1:6" x14ac:dyDescent="0.25">
      <c r="A20896" t="s">
        <v>29700</v>
      </c>
      <c r="B20896" s="18" t="str">
        <f t="shared" si="978"/>
        <v>08/05/2024</v>
      </c>
      <c r="C20896" t="str">
        <f t="shared" si="979"/>
        <v>14</v>
      </c>
      <c r="D20896" t="str">
        <f t="shared" si="980"/>
        <v>00</v>
      </c>
      <c r="E20896" s="47"/>
      <c r="F20896" s="50"/>
    </row>
    <row r="20897" spans="1:6" x14ac:dyDescent="0.25">
      <c r="A20897" t="s">
        <v>29701</v>
      </c>
      <c r="B20897" s="18" t="str">
        <f t="shared" si="978"/>
        <v>08/05/2024</v>
      </c>
      <c r="C20897" t="str">
        <f t="shared" si="979"/>
        <v>14</v>
      </c>
      <c r="D20897" t="str">
        <f t="shared" si="980"/>
        <v>15</v>
      </c>
      <c r="E20897" s="47"/>
      <c r="F20897" s="50"/>
    </row>
    <row r="20898" spans="1:6" x14ac:dyDescent="0.25">
      <c r="A20898" t="s">
        <v>29702</v>
      </c>
      <c r="B20898" s="18" t="str">
        <f t="shared" si="978"/>
        <v>08/05/2024</v>
      </c>
      <c r="C20898" t="str">
        <f t="shared" si="979"/>
        <v>14</v>
      </c>
      <c r="D20898" t="str">
        <f t="shared" si="980"/>
        <v>30</v>
      </c>
      <c r="E20898" s="47"/>
      <c r="F20898" s="50"/>
    </row>
    <row r="20899" spans="1:6" x14ac:dyDescent="0.25">
      <c r="A20899" t="s">
        <v>29703</v>
      </c>
      <c r="B20899" s="18" t="str">
        <f t="shared" si="978"/>
        <v>08/05/2024</v>
      </c>
      <c r="C20899" t="str">
        <f t="shared" si="979"/>
        <v>14</v>
      </c>
      <c r="D20899" t="str">
        <f t="shared" si="980"/>
        <v>45</v>
      </c>
      <c r="E20899" s="47"/>
      <c r="F20899" s="50"/>
    </row>
    <row r="20900" spans="1:6" x14ac:dyDescent="0.25">
      <c r="A20900" t="s">
        <v>29704</v>
      </c>
      <c r="B20900" s="18" t="str">
        <f t="shared" si="978"/>
        <v>08/05/2024</v>
      </c>
      <c r="C20900" t="str">
        <f t="shared" si="979"/>
        <v>15</v>
      </c>
      <c r="D20900" t="str">
        <f t="shared" si="980"/>
        <v>00</v>
      </c>
      <c r="E20900" s="47"/>
      <c r="F20900" s="50"/>
    </row>
    <row r="20901" spans="1:6" x14ac:dyDescent="0.25">
      <c r="A20901" t="s">
        <v>29705</v>
      </c>
      <c r="B20901" s="18" t="str">
        <f t="shared" si="978"/>
        <v>08/05/2024</v>
      </c>
      <c r="C20901" t="str">
        <f t="shared" si="979"/>
        <v>15</v>
      </c>
      <c r="D20901" t="str">
        <f t="shared" si="980"/>
        <v>15</v>
      </c>
      <c r="E20901" s="47"/>
      <c r="F20901" s="50"/>
    </row>
    <row r="20902" spans="1:6" x14ac:dyDescent="0.25">
      <c r="A20902" t="s">
        <v>29706</v>
      </c>
      <c r="B20902" s="18" t="str">
        <f t="shared" si="978"/>
        <v>08/05/2024</v>
      </c>
      <c r="C20902" t="str">
        <f t="shared" si="979"/>
        <v>15</v>
      </c>
      <c r="D20902" t="str">
        <f t="shared" si="980"/>
        <v>30</v>
      </c>
      <c r="E20902" s="47"/>
      <c r="F20902" s="50"/>
    </row>
    <row r="20903" spans="1:6" x14ac:dyDescent="0.25">
      <c r="A20903" t="s">
        <v>29707</v>
      </c>
      <c r="B20903" s="18" t="str">
        <f t="shared" si="978"/>
        <v>08/05/2024</v>
      </c>
      <c r="C20903" t="str">
        <f t="shared" si="979"/>
        <v>15</v>
      </c>
      <c r="D20903" t="str">
        <f t="shared" si="980"/>
        <v>45</v>
      </c>
      <c r="E20903" s="47"/>
      <c r="F20903" s="50"/>
    </row>
    <row r="20904" spans="1:6" x14ac:dyDescent="0.25">
      <c r="A20904" t="s">
        <v>29708</v>
      </c>
      <c r="B20904" s="18" t="str">
        <f t="shared" si="978"/>
        <v>08/05/2024</v>
      </c>
      <c r="C20904" t="str">
        <f t="shared" si="979"/>
        <v>16</v>
      </c>
      <c r="D20904" t="str">
        <f t="shared" si="980"/>
        <v>00</v>
      </c>
      <c r="E20904" s="47"/>
      <c r="F20904" s="50"/>
    </row>
    <row r="20905" spans="1:6" x14ac:dyDescent="0.25">
      <c r="A20905" t="s">
        <v>29709</v>
      </c>
      <c r="B20905" s="18" t="str">
        <f t="shared" si="978"/>
        <v>08/05/2024</v>
      </c>
      <c r="C20905" t="str">
        <f t="shared" si="979"/>
        <v>16</v>
      </c>
      <c r="D20905" t="str">
        <f t="shared" si="980"/>
        <v>15</v>
      </c>
      <c r="E20905" s="47"/>
      <c r="F20905" s="50"/>
    </row>
    <row r="20906" spans="1:6" x14ac:dyDescent="0.25">
      <c r="A20906" t="s">
        <v>29710</v>
      </c>
      <c r="B20906" s="18" t="str">
        <f t="shared" si="978"/>
        <v>08/05/2024</v>
      </c>
      <c r="C20906" t="str">
        <f t="shared" si="979"/>
        <v>16</v>
      </c>
      <c r="D20906" t="str">
        <f t="shared" si="980"/>
        <v>30</v>
      </c>
      <c r="E20906" s="47"/>
      <c r="F20906" s="50"/>
    </row>
    <row r="20907" spans="1:6" x14ac:dyDescent="0.25">
      <c r="A20907" t="s">
        <v>29711</v>
      </c>
      <c r="B20907" s="18" t="str">
        <f t="shared" si="978"/>
        <v>08/05/2024</v>
      </c>
      <c r="C20907" t="str">
        <f t="shared" si="979"/>
        <v>16</v>
      </c>
      <c r="D20907" t="str">
        <f t="shared" si="980"/>
        <v>45</v>
      </c>
      <c r="E20907" s="47"/>
      <c r="F20907" s="50"/>
    </row>
    <row r="20908" spans="1:6" x14ac:dyDescent="0.25">
      <c r="A20908" t="s">
        <v>29712</v>
      </c>
      <c r="B20908" s="18" t="str">
        <f t="shared" si="978"/>
        <v>08/05/2024</v>
      </c>
      <c r="C20908" t="str">
        <f t="shared" si="979"/>
        <v>17</v>
      </c>
      <c r="D20908" t="str">
        <f t="shared" si="980"/>
        <v>00</v>
      </c>
      <c r="E20908" s="47"/>
      <c r="F20908" s="50"/>
    </row>
    <row r="20909" spans="1:6" x14ac:dyDescent="0.25">
      <c r="A20909" t="s">
        <v>29713</v>
      </c>
      <c r="B20909" s="18" t="str">
        <f t="shared" si="978"/>
        <v>08/05/2024</v>
      </c>
      <c r="C20909" t="str">
        <f t="shared" si="979"/>
        <v>17</v>
      </c>
      <c r="D20909" t="str">
        <f t="shared" si="980"/>
        <v>15</v>
      </c>
      <c r="E20909" s="47"/>
      <c r="F20909" s="50"/>
    </row>
    <row r="20910" spans="1:6" x14ac:dyDescent="0.25">
      <c r="A20910" t="s">
        <v>29714</v>
      </c>
      <c r="B20910" s="18" t="str">
        <f t="shared" si="978"/>
        <v>08/05/2024</v>
      </c>
      <c r="C20910" t="str">
        <f t="shared" si="979"/>
        <v>17</v>
      </c>
      <c r="D20910" t="str">
        <f t="shared" si="980"/>
        <v>30</v>
      </c>
      <c r="E20910" s="47"/>
      <c r="F20910" s="50"/>
    </row>
    <row r="20911" spans="1:6" x14ac:dyDescent="0.25">
      <c r="A20911" t="s">
        <v>29715</v>
      </c>
      <c r="B20911" s="18" t="str">
        <f t="shared" si="978"/>
        <v>08/05/2024</v>
      </c>
      <c r="C20911" t="str">
        <f t="shared" si="979"/>
        <v>17</v>
      </c>
      <c r="D20911" t="str">
        <f t="shared" si="980"/>
        <v>45</v>
      </c>
      <c r="E20911" s="47"/>
      <c r="F20911" s="50"/>
    </row>
    <row r="20912" spans="1:6" x14ac:dyDescent="0.25">
      <c r="A20912" t="s">
        <v>29716</v>
      </c>
      <c r="B20912" s="18" t="str">
        <f t="shared" si="978"/>
        <v>08/05/2024</v>
      </c>
      <c r="C20912" t="str">
        <f t="shared" si="979"/>
        <v>18</v>
      </c>
      <c r="D20912" t="str">
        <f t="shared" si="980"/>
        <v>00</v>
      </c>
      <c r="E20912" s="47"/>
      <c r="F20912" s="50"/>
    </row>
    <row r="20913" spans="1:6" x14ac:dyDescent="0.25">
      <c r="A20913" t="s">
        <v>29717</v>
      </c>
      <c r="B20913" s="18" t="str">
        <f t="shared" si="978"/>
        <v>08/05/2024</v>
      </c>
      <c r="C20913" t="str">
        <f t="shared" si="979"/>
        <v>18</v>
      </c>
      <c r="D20913" t="str">
        <f t="shared" si="980"/>
        <v>15</v>
      </c>
      <c r="E20913" s="47"/>
      <c r="F20913" s="50"/>
    </row>
    <row r="20914" spans="1:6" x14ac:dyDescent="0.25">
      <c r="A20914" t="s">
        <v>29718</v>
      </c>
      <c r="B20914" s="18" t="str">
        <f t="shared" si="978"/>
        <v>08/05/2024</v>
      </c>
      <c r="C20914" t="str">
        <f t="shared" si="979"/>
        <v>18</v>
      </c>
      <c r="D20914" t="str">
        <f t="shared" si="980"/>
        <v>30</v>
      </c>
      <c r="E20914" s="47"/>
      <c r="F20914" s="50"/>
    </row>
    <row r="20915" spans="1:6" x14ac:dyDescent="0.25">
      <c r="A20915" t="s">
        <v>29719</v>
      </c>
      <c r="B20915" s="18" t="str">
        <f t="shared" si="978"/>
        <v>08/05/2024</v>
      </c>
      <c r="C20915" t="str">
        <f t="shared" si="979"/>
        <v>18</v>
      </c>
      <c r="D20915" t="str">
        <f t="shared" si="980"/>
        <v>45</v>
      </c>
      <c r="E20915" s="47"/>
      <c r="F20915" s="50"/>
    </row>
    <row r="20916" spans="1:6" x14ac:dyDescent="0.25">
      <c r="A20916" t="s">
        <v>29720</v>
      </c>
      <c r="B20916" s="18" t="str">
        <f t="shared" si="978"/>
        <v>08/05/2024</v>
      </c>
      <c r="C20916" t="str">
        <f t="shared" si="979"/>
        <v>19</v>
      </c>
      <c r="D20916" t="str">
        <f t="shared" si="980"/>
        <v>00</v>
      </c>
      <c r="E20916" s="47"/>
      <c r="F20916" s="50"/>
    </row>
    <row r="20917" spans="1:6" x14ac:dyDescent="0.25">
      <c r="A20917" t="s">
        <v>29721</v>
      </c>
      <c r="B20917" s="18" t="str">
        <f t="shared" si="978"/>
        <v>08/05/2024</v>
      </c>
      <c r="C20917" t="str">
        <f t="shared" si="979"/>
        <v>19</v>
      </c>
      <c r="D20917" t="str">
        <f t="shared" si="980"/>
        <v>15</v>
      </c>
      <c r="E20917" s="47"/>
      <c r="F20917" s="50"/>
    </row>
    <row r="20918" spans="1:6" x14ac:dyDescent="0.25">
      <c r="A20918" t="s">
        <v>29722</v>
      </c>
      <c r="B20918" s="18" t="str">
        <f t="shared" si="978"/>
        <v>08/05/2024</v>
      </c>
      <c r="C20918" t="str">
        <f t="shared" si="979"/>
        <v>19</v>
      </c>
      <c r="D20918" t="str">
        <f t="shared" si="980"/>
        <v>30</v>
      </c>
      <c r="E20918" s="47"/>
      <c r="F20918" s="50"/>
    </row>
    <row r="20919" spans="1:6" x14ac:dyDescent="0.25">
      <c r="A20919" t="s">
        <v>29723</v>
      </c>
      <c r="B20919" s="18" t="str">
        <f t="shared" si="978"/>
        <v>08/05/2024</v>
      </c>
      <c r="C20919" t="str">
        <f t="shared" si="979"/>
        <v>19</v>
      </c>
      <c r="D20919" t="str">
        <f t="shared" si="980"/>
        <v>45</v>
      </c>
      <c r="E20919" s="47"/>
      <c r="F20919" s="50"/>
    </row>
    <row r="20920" spans="1:6" x14ac:dyDescent="0.25">
      <c r="A20920" t="s">
        <v>29724</v>
      </c>
      <c r="B20920" s="18" t="str">
        <f t="shared" si="978"/>
        <v>08/05/2024</v>
      </c>
      <c r="C20920" t="str">
        <f t="shared" si="979"/>
        <v>20</v>
      </c>
      <c r="D20920" t="str">
        <f t="shared" si="980"/>
        <v>00</v>
      </c>
      <c r="E20920" s="47"/>
      <c r="F20920" s="50"/>
    </row>
    <row r="20921" spans="1:6" x14ac:dyDescent="0.25">
      <c r="A20921" t="s">
        <v>29725</v>
      </c>
      <c r="B20921" s="18" t="str">
        <f t="shared" si="978"/>
        <v>08/05/2024</v>
      </c>
      <c r="C20921" t="str">
        <f t="shared" si="979"/>
        <v>20</v>
      </c>
      <c r="D20921" t="str">
        <f t="shared" si="980"/>
        <v>15</v>
      </c>
      <c r="E20921" s="47"/>
      <c r="F20921" s="50"/>
    </row>
    <row r="20922" spans="1:6" x14ac:dyDescent="0.25">
      <c r="A20922" t="s">
        <v>29726</v>
      </c>
      <c r="B20922" s="18" t="str">
        <f t="shared" si="978"/>
        <v>08/05/2024</v>
      </c>
      <c r="C20922" t="str">
        <f t="shared" si="979"/>
        <v>20</v>
      </c>
      <c r="D20922" t="str">
        <f t="shared" si="980"/>
        <v>30</v>
      </c>
      <c r="E20922" s="47"/>
      <c r="F20922" s="50"/>
    </row>
    <row r="20923" spans="1:6" x14ac:dyDescent="0.25">
      <c r="A20923" t="s">
        <v>29727</v>
      </c>
      <c r="B20923" s="18" t="str">
        <f t="shared" si="978"/>
        <v>08/05/2024</v>
      </c>
      <c r="C20923" t="str">
        <f t="shared" si="979"/>
        <v>20</v>
      </c>
      <c r="D20923" t="str">
        <f t="shared" si="980"/>
        <v>45</v>
      </c>
      <c r="E20923" s="47"/>
      <c r="F20923" s="50"/>
    </row>
    <row r="20924" spans="1:6" x14ac:dyDescent="0.25">
      <c r="A20924" t="s">
        <v>29728</v>
      </c>
      <c r="B20924" s="18" t="str">
        <f t="shared" si="978"/>
        <v>08/05/2024</v>
      </c>
      <c r="C20924" t="str">
        <f t="shared" si="979"/>
        <v>21</v>
      </c>
      <c r="D20924" t="str">
        <f t="shared" si="980"/>
        <v>00</v>
      </c>
      <c r="E20924" s="47"/>
      <c r="F20924" s="50"/>
    </row>
    <row r="20925" spans="1:6" x14ac:dyDescent="0.25">
      <c r="A20925" t="s">
        <v>29729</v>
      </c>
      <c r="B20925" s="18" t="str">
        <f t="shared" si="978"/>
        <v>08/05/2024</v>
      </c>
      <c r="C20925" t="str">
        <f t="shared" si="979"/>
        <v>21</v>
      </c>
      <c r="D20925" t="str">
        <f t="shared" si="980"/>
        <v>15</v>
      </c>
      <c r="E20925" s="47"/>
      <c r="F20925" s="50"/>
    </row>
    <row r="20926" spans="1:6" x14ac:dyDescent="0.25">
      <c r="A20926" t="s">
        <v>29730</v>
      </c>
      <c r="B20926" s="18" t="str">
        <f t="shared" si="978"/>
        <v>08/05/2024</v>
      </c>
      <c r="C20926" t="str">
        <f t="shared" si="979"/>
        <v>21</v>
      </c>
      <c r="D20926" t="str">
        <f t="shared" si="980"/>
        <v>30</v>
      </c>
      <c r="E20926" s="47"/>
      <c r="F20926" s="50"/>
    </row>
    <row r="20927" spans="1:6" x14ac:dyDescent="0.25">
      <c r="A20927" t="s">
        <v>29731</v>
      </c>
      <c r="B20927" s="18" t="str">
        <f t="shared" si="978"/>
        <v>08/05/2024</v>
      </c>
      <c r="C20927" t="str">
        <f t="shared" si="979"/>
        <v>21</v>
      </c>
      <c r="D20927" t="str">
        <f t="shared" si="980"/>
        <v>45</v>
      </c>
      <c r="E20927" s="47"/>
      <c r="F20927" s="50"/>
    </row>
    <row r="20928" spans="1:6" x14ac:dyDescent="0.25">
      <c r="A20928" t="s">
        <v>29732</v>
      </c>
      <c r="B20928" s="18" t="str">
        <f t="shared" si="978"/>
        <v>08/05/2024</v>
      </c>
      <c r="C20928" t="str">
        <f t="shared" si="979"/>
        <v>22</v>
      </c>
      <c r="D20928" t="str">
        <f t="shared" si="980"/>
        <v>00</v>
      </c>
      <c r="E20928" s="47"/>
      <c r="F20928" s="50"/>
    </row>
    <row r="20929" spans="1:6" x14ac:dyDescent="0.25">
      <c r="A20929" t="s">
        <v>29733</v>
      </c>
      <c r="B20929" s="18" t="str">
        <f t="shared" si="978"/>
        <v>08/05/2024</v>
      </c>
      <c r="C20929" t="str">
        <f t="shared" si="979"/>
        <v>22</v>
      </c>
      <c r="D20929" t="str">
        <f t="shared" si="980"/>
        <v>15</v>
      </c>
      <c r="E20929" s="47"/>
      <c r="F20929" s="50"/>
    </row>
    <row r="20930" spans="1:6" x14ac:dyDescent="0.25">
      <c r="A20930" t="s">
        <v>29734</v>
      </c>
      <c r="B20930" s="18" t="str">
        <f t="shared" si="978"/>
        <v>08/05/2024</v>
      </c>
      <c r="C20930" t="str">
        <f t="shared" si="979"/>
        <v>22</v>
      </c>
      <c r="D20930" t="str">
        <f t="shared" si="980"/>
        <v>30</v>
      </c>
      <c r="E20930" s="47"/>
      <c r="F20930" s="50"/>
    </row>
    <row r="20931" spans="1:6" x14ac:dyDescent="0.25">
      <c r="A20931" t="s">
        <v>29735</v>
      </c>
      <c r="B20931" s="18" t="str">
        <f t="shared" si="978"/>
        <v>08/05/2024</v>
      </c>
      <c r="C20931" t="str">
        <f t="shared" si="979"/>
        <v>22</v>
      </c>
      <c r="D20931" t="str">
        <f t="shared" si="980"/>
        <v>45</v>
      </c>
      <c r="E20931" s="47"/>
      <c r="F20931" s="50"/>
    </row>
    <row r="20932" spans="1:6" x14ac:dyDescent="0.25">
      <c r="A20932" t="s">
        <v>29736</v>
      </c>
      <c r="B20932" s="18" t="str">
        <f t="shared" si="978"/>
        <v>08/05/2024</v>
      </c>
      <c r="C20932" t="str">
        <f t="shared" si="979"/>
        <v>23</v>
      </c>
      <c r="D20932" t="str">
        <f t="shared" si="980"/>
        <v>00</v>
      </c>
      <c r="E20932" s="47"/>
      <c r="F20932" s="50"/>
    </row>
    <row r="20933" spans="1:6" x14ac:dyDescent="0.25">
      <c r="A20933" t="s">
        <v>29737</v>
      </c>
      <c r="B20933" s="18" t="str">
        <f t="shared" si="978"/>
        <v>08/05/2024</v>
      </c>
      <c r="C20933" t="str">
        <f t="shared" si="979"/>
        <v>23</v>
      </c>
      <c r="D20933" t="str">
        <f t="shared" si="980"/>
        <v>15</v>
      </c>
      <c r="E20933" s="47"/>
      <c r="F20933" s="50"/>
    </row>
    <row r="20934" spans="1:6" x14ac:dyDescent="0.25">
      <c r="A20934" t="s">
        <v>29738</v>
      </c>
      <c r="B20934" s="18" t="str">
        <f t="shared" si="978"/>
        <v>08/05/2024</v>
      </c>
      <c r="C20934" t="str">
        <f t="shared" si="979"/>
        <v>23</v>
      </c>
      <c r="D20934" t="str">
        <f t="shared" si="980"/>
        <v>30</v>
      </c>
      <c r="E20934" s="47"/>
      <c r="F20934" s="50"/>
    </row>
    <row r="20935" spans="1:6" x14ac:dyDescent="0.25">
      <c r="A20935" t="s">
        <v>29739</v>
      </c>
      <c r="B20935" s="18" t="str">
        <f t="shared" si="978"/>
        <v>08/05/2024</v>
      </c>
      <c r="C20935" t="str">
        <f t="shared" si="979"/>
        <v>23</v>
      </c>
      <c r="D20935" t="str">
        <f t="shared" si="980"/>
        <v>45</v>
      </c>
      <c r="E20935" s="47"/>
      <c r="F20935" s="50"/>
    </row>
    <row r="20936" spans="1:6" x14ac:dyDescent="0.25">
      <c r="A20936" t="s">
        <v>29740</v>
      </c>
      <c r="B20936" s="18" t="str">
        <f t="shared" ref="B20936:B20999" si="981">CONCATENATE(RIGHT(LEFT(A20936,7),2),"/",RIGHT(LEFT(A20936,10),2),"/",LEFT(A20936,4))</f>
        <v>08/06/2024</v>
      </c>
      <c r="C20936" t="str">
        <f t="shared" ref="C20936:C20999" si="982">RIGHT(LEFT(A20936,16),2)</f>
        <v>00</v>
      </c>
      <c r="D20936" t="str">
        <f t="shared" ref="D20936:D20999" si="983">RIGHT(LEFT(A20936,19),2)</f>
        <v>00</v>
      </c>
      <c r="E20936" s="47"/>
      <c r="F20936" s="50"/>
    </row>
    <row r="20937" spans="1:6" x14ac:dyDescent="0.25">
      <c r="A20937" t="s">
        <v>29741</v>
      </c>
      <c r="B20937" s="18" t="str">
        <f t="shared" si="981"/>
        <v>08/06/2024</v>
      </c>
      <c r="C20937" t="str">
        <f t="shared" si="982"/>
        <v>00</v>
      </c>
      <c r="D20937" t="str">
        <f t="shared" si="983"/>
        <v>15</v>
      </c>
      <c r="E20937" s="47"/>
      <c r="F20937" s="50"/>
    </row>
    <row r="20938" spans="1:6" x14ac:dyDescent="0.25">
      <c r="A20938" t="s">
        <v>29742</v>
      </c>
      <c r="B20938" s="18" t="str">
        <f t="shared" si="981"/>
        <v>08/06/2024</v>
      </c>
      <c r="C20938" t="str">
        <f t="shared" si="982"/>
        <v>00</v>
      </c>
      <c r="D20938" t="str">
        <f t="shared" si="983"/>
        <v>30</v>
      </c>
      <c r="E20938" s="47"/>
      <c r="F20938" s="50"/>
    </row>
    <row r="20939" spans="1:6" x14ac:dyDescent="0.25">
      <c r="A20939" t="s">
        <v>29743</v>
      </c>
      <c r="B20939" s="18" t="str">
        <f t="shared" si="981"/>
        <v>08/06/2024</v>
      </c>
      <c r="C20939" t="str">
        <f t="shared" si="982"/>
        <v>00</v>
      </c>
      <c r="D20939" t="str">
        <f t="shared" si="983"/>
        <v>45</v>
      </c>
      <c r="E20939" s="47"/>
      <c r="F20939" s="50"/>
    </row>
    <row r="20940" spans="1:6" x14ac:dyDescent="0.25">
      <c r="A20940" t="s">
        <v>29744</v>
      </c>
      <c r="B20940" s="18" t="str">
        <f t="shared" si="981"/>
        <v>08/06/2024</v>
      </c>
      <c r="C20940" t="str">
        <f t="shared" si="982"/>
        <v>01</v>
      </c>
      <c r="D20940" t="str">
        <f t="shared" si="983"/>
        <v>00</v>
      </c>
      <c r="E20940" s="47"/>
      <c r="F20940" s="50"/>
    </row>
    <row r="20941" spans="1:6" x14ac:dyDescent="0.25">
      <c r="A20941" t="s">
        <v>29745</v>
      </c>
      <c r="B20941" s="18" t="str">
        <f t="shared" si="981"/>
        <v>08/06/2024</v>
      </c>
      <c r="C20941" t="str">
        <f t="shared" si="982"/>
        <v>01</v>
      </c>
      <c r="D20941" t="str">
        <f t="shared" si="983"/>
        <v>15</v>
      </c>
      <c r="E20941" s="47"/>
      <c r="F20941" s="50"/>
    </row>
    <row r="20942" spans="1:6" x14ac:dyDescent="0.25">
      <c r="A20942" t="s">
        <v>29746</v>
      </c>
      <c r="B20942" s="18" t="str">
        <f t="shared" si="981"/>
        <v>08/06/2024</v>
      </c>
      <c r="C20942" t="str">
        <f t="shared" si="982"/>
        <v>01</v>
      </c>
      <c r="D20942" t="str">
        <f t="shared" si="983"/>
        <v>30</v>
      </c>
      <c r="E20942" s="47"/>
      <c r="F20942" s="50"/>
    </row>
    <row r="20943" spans="1:6" x14ac:dyDescent="0.25">
      <c r="A20943" t="s">
        <v>29747</v>
      </c>
      <c r="B20943" s="18" t="str">
        <f t="shared" si="981"/>
        <v>08/06/2024</v>
      </c>
      <c r="C20943" t="str">
        <f t="shared" si="982"/>
        <v>01</v>
      </c>
      <c r="D20943" t="str">
        <f t="shared" si="983"/>
        <v>45</v>
      </c>
      <c r="E20943" s="47"/>
      <c r="F20943" s="50"/>
    </row>
    <row r="20944" spans="1:6" x14ac:dyDescent="0.25">
      <c r="A20944" t="s">
        <v>29748</v>
      </c>
      <c r="B20944" s="18" t="str">
        <f t="shared" si="981"/>
        <v>08/06/2024</v>
      </c>
      <c r="C20944" t="str">
        <f t="shared" si="982"/>
        <v>02</v>
      </c>
      <c r="D20944" t="str">
        <f t="shared" si="983"/>
        <v>00</v>
      </c>
      <c r="E20944" s="47"/>
      <c r="F20944" s="50"/>
    </row>
    <row r="20945" spans="1:6" x14ac:dyDescent="0.25">
      <c r="A20945" t="s">
        <v>29749</v>
      </c>
      <c r="B20945" s="18" t="str">
        <f t="shared" si="981"/>
        <v>08/06/2024</v>
      </c>
      <c r="C20945" t="str">
        <f t="shared" si="982"/>
        <v>02</v>
      </c>
      <c r="D20945" t="str">
        <f t="shared" si="983"/>
        <v>15</v>
      </c>
      <c r="E20945" s="47"/>
      <c r="F20945" s="50"/>
    </row>
    <row r="20946" spans="1:6" x14ac:dyDescent="0.25">
      <c r="A20946" t="s">
        <v>29750</v>
      </c>
      <c r="B20946" s="18" t="str">
        <f t="shared" si="981"/>
        <v>08/06/2024</v>
      </c>
      <c r="C20946" t="str">
        <f t="shared" si="982"/>
        <v>02</v>
      </c>
      <c r="D20946" t="str">
        <f t="shared" si="983"/>
        <v>30</v>
      </c>
      <c r="E20946" s="47"/>
      <c r="F20946" s="50"/>
    </row>
    <row r="20947" spans="1:6" x14ac:dyDescent="0.25">
      <c r="A20947" t="s">
        <v>29751</v>
      </c>
      <c r="B20947" s="18" t="str">
        <f t="shared" si="981"/>
        <v>08/06/2024</v>
      </c>
      <c r="C20947" t="str">
        <f t="shared" si="982"/>
        <v>02</v>
      </c>
      <c r="D20947" t="str">
        <f t="shared" si="983"/>
        <v>45</v>
      </c>
      <c r="E20947" s="47"/>
      <c r="F20947" s="50"/>
    </row>
    <row r="20948" spans="1:6" x14ac:dyDescent="0.25">
      <c r="A20948" t="s">
        <v>29752</v>
      </c>
      <c r="B20948" s="18" t="str">
        <f t="shared" si="981"/>
        <v>08/06/2024</v>
      </c>
      <c r="C20948" t="str">
        <f t="shared" si="982"/>
        <v>03</v>
      </c>
      <c r="D20948" t="str">
        <f t="shared" si="983"/>
        <v>00</v>
      </c>
      <c r="E20948" s="47"/>
      <c r="F20948" s="50"/>
    </row>
    <row r="20949" spans="1:6" x14ac:dyDescent="0.25">
      <c r="A20949" t="s">
        <v>29753</v>
      </c>
      <c r="B20949" s="18" t="str">
        <f t="shared" si="981"/>
        <v>08/06/2024</v>
      </c>
      <c r="C20949" t="str">
        <f t="shared" si="982"/>
        <v>03</v>
      </c>
      <c r="D20949" t="str">
        <f t="shared" si="983"/>
        <v>15</v>
      </c>
      <c r="E20949" s="47"/>
      <c r="F20949" s="50"/>
    </row>
    <row r="20950" spans="1:6" x14ac:dyDescent="0.25">
      <c r="A20950" t="s">
        <v>29754</v>
      </c>
      <c r="B20950" s="18" t="str">
        <f t="shared" si="981"/>
        <v>08/06/2024</v>
      </c>
      <c r="C20950" t="str">
        <f t="shared" si="982"/>
        <v>03</v>
      </c>
      <c r="D20950" t="str">
        <f t="shared" si="983"/>
        <v>30</v>
      </c>
      <c r="E20950" s="47"/>
      <c r="F20950" s="50"/>
    </row>
    <row r="20951" spans="1:6" x14ac:dyDescent="0.25">
      <c r="A20951" t="s">
        <v>29755</v>
      </c>
      <c r="B20951" s="18" t="str">
        <f t="shared" si="981"/>
        <v>08/06/2024</v>
      </c>
      <c r="C20951" t="str">
        <f t="shared" si="982"/>
        <v>03</v>
      </c>
      <c r="D20951" t="str">
        <f t="shared" si="983"/>
        <v>45</v>
      </c>
      <c r="E20951" s="47"/>
      <c r="F20951" s="50"/>
    </row>
    <row r="20952" spans="1:6" x14ac:dyDescent="0.25">
      <c r="A20952" t="s">
        <v>29756</v>
      </c>
      <c r="B20952" s="18" t="str">
        <f t="shared" si="981"/>
        <v>08/06/2024</v>
      </c>
      <c r="C20952" t="str">
        <f t="shared" si="982"/>
        <v>04</v>
      </c>
      <c r="D20952" t="str">
        <f t="shared" si="983"/>
        <v>00</v>
      </c>
      <c r="E20952" s="47"/>
      <c r="F20952" s="50"/>
    </row>
    <row r="20953" spans="1:6" x14ac:dyDescent="0.25">
      <c r="A20953" t="s">
        <v>29757</v>
      </c>
      <c r="B20953" s="18" t="str">
        <f t="shared" si="981"/>
        <v>08/06/2024</v>
      </c>
      <c r="C20953" t="str">
        <f t="shared" si="982"/>
        <v>04</v>
      </c>
      <c r="D20953" t="str">
        <f t="shared" si="983"/>
        <v>15</v>
      </c>
      <c r="E20953" s="47"/>
      <c r="F20953" s="50"/>
    </row>
    <row r="20954" spans="1:6" x14ac:dyDescent="0.25">
      <c r="A20954" t="s">
        <v>29758</v>
      </c>
      <c r="B20954" s="18" t="str">
        <f t="shared" si="981"/>
        <v>08/06/2024</v>
      </c>
      <c r="C20954" t="str">
        <f t="shared" si="982"/>
        <v>04</v>
      </c>
      <c r="D20954" t="str">
        <f t="shared" si="983"/>
        <v>30</v>
      </c>
      <c r="E20954" s="47"/>
      <c r="F20954" s="50"/>
    </row>
    <row r="20955" spans="1:6" x14ac:dyDescent="0.25">
      <c r="A20955" t="s">
        <v>29759</v>
      </c>
      <c r="B20955" s="18" t="str">
        <f t="shared" si="981"/>
        <v>08/06/2024</v>
      </c>
      <c r="C20955" t="str">
        <f t="shared" si="982"/>
        <v>04</v>
      </c>
      <c r="D20955" t="str">
        <f t="shared" si="983"/>
        <v>45</v>
      </c>
      <c r="E20955" s="47"/>
      <c r="F20955" s="50"/>
    </row>
    <row r="20956" spans="1:6" x14ac:dyDescent="0.25">
      <c r="A20956" t="s">
        <v>29760</v>
      </c>
      <c r="B20956" s="18" t="str">
        <f t="shared" si="981"/>
        <v>08/06/2024</v>
      </c>
      <c r="C20956" t="str">
        <f t="shared" si="982"/>
        <v>05</v>
      </c>
      <c r="D20956" t="str">
        <f t="shared" si="983"/>
        <v>00</v>
      </c>
      <c r="E20956" s="47"/>
      <c r="F20956" s="50"/>
    </row>
    <row r="20957" spans="1:6" x14ac:dyDescent="0.25">
      <c r="A20957" t="s">
        <v>29761</v>
      </c>
      <c r="B20957" s="18" t="str">
        <f t="shared" si="981"/>
        <v>08/06/2024</v>
      </c>
      <c r="C20957" t="str">
        <f t="shared" si="982"/>
        <v>05</v>
      </c>
      <c r="D20957" t="str">
        <f t="shared" si="983"/>
        <v>15</v>
      </c>
      <c r="E20957" s="47"/>
      <c r="F20957" s="50"/>
    </row>
    <row r="20958" spans="1:6" x14ac:dyDescent="0.25">
      <c r="A20958" t="s">
        <v>29762</v>
      </c>
      <c r="B20958" s="18" t="str">
        <f t="shared" si="981"/>
        <v>08/06/2024</v>
      </c>
      <c r="C20958" t="str">
        <f t="shared" si="982"/>
        <v>05</v>
      </c>
      <c r="D20958" t="str">
        <f t="shared" si="983"/>
        <v>30</v>
      </c>
      <c r="E20958" s="47"/>
      <c r="F20958" s="50"/>
    </row>
    <row r="20959" spans="1:6" x14ac:dyDescent="0.25">
      <c r="A20959" t="s">
        <v>29763</v>
      </c>
      <c r="B20959" s="18" t="str">
        <f t="shared" si="981"/>
        <v>08/06/2024</v>
      </c>
      <c r="C20959" t="str">
        <f t="shared" si="982"/>
        <v>05</v>
      </c>
      <c r="D20959" t="str">
        <f t="shared" si="983"/>
        <v>45</v>
      </c>
      <c r="E20959" s="47"/>
      <c r="F20959" s="50"/>
    </row>
    <row r="20960" spans="1:6" x14ac:dyDescent="0.25">
      <c r="A20960" t="s">
        <v>29764</v>
      </c>
      <c r="B20960" s="18" t="str">
        <f t="shared" si="981"/>
        <v>08/06/2024</v>
      </c>
      <c r="C20960" t="str">
        <f t="shared" si="982"/>
        <v>06</v>
      </c>
      <c r="D20960" t="str">
        <f t="shared" si="983"/>
        <v>00</v>
      </c>
      <c r="E20960" s="47"/>
      <c r="F20960" s="50"/>
    </row>
    <row r="20961" spans="1:6" x14ac:dyDescent="0.25">
      <c r="A20961" t="s">
        <v>29765</v>
      </c>
      <c r="B20961" s="18" t="str">
        <f t="shared" si="981"/>
        <v>08/06/2024</v>
      </c>
      <c r="C20961" t="str">
        <f t="shared" si="982"/>
        <v>06</v>
      </c>
      <c r="D20961" t="str">
        <f t="shared" si="983"/>
        <v>15</v>
      </c>
      <c r="E20961" s="47"/>
      <c r="F20961" s="50"/>
    </row>
    <row r="20962" spans="1:6" x14ac:dyDescent="0.25">
      <c r="A20962" t="s">
        <v>29766</v>
      </c>
      <c r="B20962" s="18" t="str">
        <f t="shared" si="981"/>
        <v>08/06/2024</v>
      </c>
      <c r="C20962" t="str">
        <f t="shared" si="982"/>
        <v>06</v>
      </c>
      <c r="D20962" t="str">
        <f t="shared" si="983"/>
        <v>30</v>
      </c>
      <c r="E20962" s="47"/>
      <c r="F20962" s="50"/>
    </row>
    <row r="20963" spans="1:6" x14ac:dyDescent="0.25">
      <c r="A20963" t="s">
        <v>29767</v>
      </c>
      <c r="B20963" s="18" t="str">
        <f t="shared" si="981"/>
        <v>08/06/2024</v>
      </c>
      <c r="C20963" t="str">
        <f t="shared" si="982"/>
        <v>06</v>
      </c>
      <c r="D20963" t="str">
        <f t="shared" si="983"/>
        <v>45</v>
      </c>
      <c r="E20963" s="47"/>
      <c r="F20963" s="50"/>
    </row>
    <row r="20964" spans="1:6" x14ac:dyDescent="0.25">
      <c r="A20964" t="s">
        <v>29768</v>
      </c>
      <c r="B20964" s="18" t="str">
        <f t="shared" si="981"/>
        <v>08/06/2024</v>
      </c>
      <c r="C20964" t="str">
        <f t="shared" si="982"/>
        <v>07</v>
      </c>
      <c r="D20964" t="str">
        <f t="shared" si="983"/>
        <v>00</v>
      </c>
      <c r="E20964" s="47"/>
      <c r="F20964" s="50"/>
    </row>
    <row r="20965" spans="1:6" x14ac:dyDescent="0.25">
      <c r="A20965" t="s">
        <v>29769</v>
      </c>
      <c r="B20965" s="18" t="str">
        <f t="shared" si="981"/>
        <v>08/06/2024</v>
      </c>
      <c r="C20965" t="str">
        <f t="shared" si="982"/>
        <v>07</v>
      </c>
      <c r="D20965" t="str">
        <f t="shared" si="983"/>
        <v>15</v>
      </c>
      <c r="E20965" s="47"/>
      <c r="F20965" s="50"/>
    </row>
    <row r="20966" spans="1:6" x14ac:dyDescent="0.25">
      <c r="A20966" t="s">
        <v>29770</v>
      </c>
      <c r="B20966" s="18" t="str">
        <f t="shared" si="981"/>
        <v>08/06/2024</v>
      </c>
      <c r="C20966" t="str">
        <f t="shared" si="982"/>
        <v>07</v>
      </c>
      <c r="D20966" t="str">
        <f t="shared" si="983"/>
        <v>30</v>
      </c>
      <c r="E20966" s="47"/>
      <c r="F20966" s="50"/>
    </row>
    <row r="20967" spans="1:6" x14ac:dyDescent="0.25">
      <c r="A20967" t="s">
        <v>29771</v>
      </c>
      <c r="B20967" s="18" t="str">
        <f t="shared" si="981"/>
        <v>08/06/2024</v>
      </c>
      <c r="C20967" t="str">
        <f t="shared" si="982"/>
        <v>07</v>
      </c>
      <c r="D20967" t="str">
        <f t="shared" si="983"/>
        <v>45</v>
      </c>
      <c r="E20967" s="47"/>
      <c r="F20967" s="50"/>
    </row>
    <row r="20968" spans="1:6" x14ac:dyDescent="0.25">
      <c r="A20968" t="s">
        <v>29772</v>
      </c>
      <c r="B20968" s="18" t="str">
        <f t="shared" si="981"/>
        <v>08/06/2024</v>
      </c>
      <c r="C20968" t="str">
        <f t="shared" si="982"/>
        <v>08</v>
      </c>
      <c r="D20968" t="str">
        <f t="shared" si="983"/>
        <v>00</v>
      </c>
      <c r="E20968" s="47"/>
      <c r="F20968" s="50"/>
    </row>
    <row r="20969" spans="1:6" x14ac:dyDescent="0.25">
      <c r="A20969" t="s">
        <v>29773</v>
      </c>
      <c r="B20969" s="18" t="str">
        <f t="shared" si="981"/>
        <v>08/06/2024</v>
      </c>
      <c r="C20969" t="str">
        <f t="shared" si="982"/>
        <v>08</v>
      </c>
      <c r="D20969" t="str">
        <f t="shared" si="983"/>
        <v>15</v>
      </c>
      <c r="E20969" s="47"/>
      <c r="F20969" s="50"/>
    </row>
    <row r="20970" spans="1:6" x14ac:dyDescent="0.25">
      <c r="A20970" t="s">
        <v>29774</v>
      </c>
      <c r="B20970" s="18" t="str">
        <f t="shared" si="981"/>
        <v>08/06/2024</v>
      </c>
      <c r="C20970" t="str">
        <f t="shared" si="982"/>
        <v>08</v>
      </c>
      <c r="D20970" t="str">
        <f t="shared" si="983"/>
        <v>30</v>
      </c>
      <c r="E20970" s="47"/>
      <c r="F20970" s="50"/>
    </row>
    <row r="20971" spans="1:6" x14ac:dyDescent="0.25">
      <c r="A20971" t="s">
        <v>29775</v>
      </c>
      <c r="B20971" s="18" t="str">
        <f t="shared" si="981"/>
        <v>08/06/2024</v>
      </c>
      <c r="C20971" t="str">
        <f t="shared" si="982"/>
        <v>08</v>
      </c>
      <c r="D20971" t="str">
        <f t="shared" si="983"/>
        <v>45</v>
      </c>
      <c r="E20971" s="47"/>
      <c r="F20971" s="50"/>
    </row>
    <row r="20972" spans="1:6" x14ac:dyDescent="0.25">
      <c r="A20972" t="s">
        <v>29776</v>
      </c>
      <c r="B20972" s="18" t="str">
        <f t="shared" si="981"/>
        <v>08/06/2024</v>
      </c>
      <c r="C20972" t="str">
        <f t="shared" si="982"/>
        <v>09</v>
      </c>
      <c r="D20972" t="str">
        <f t="shared" si="983"/>
        <v>00</v>
      </c>
      <c r="E20972" s="47"/>
      <c r="F20972" s="50"/>
    </row>
    <row r="20973" spans="1:6" x14ac:dyDescent="0.25">
      <c r="A20973" t="s">
        <v>29777</v>
      </c>
      <c r="B20973" s="18" t="str">
        <f t="shared" si="981"/>
        <v>08/06/2024</v>
      </c>
      <c r="C20973" t="str">
        <f t="shared" si="982"/>
        <v>09</v>
      </c>
      <c r="D20973" t="str">
        <f t="shared" si="983"/>
        <v>15</v>
      </c>
      <c r="E20973" s="47"/>
      <c r="F20973" s="50"/>
    </row>
    <row r="20974" spans="1:6" x14ac:dyDescent="0.25">
      <c r="A20974" t="s">
        <v>29778</v>
      </c>
      <c r="B20974" s="18" t="str">
        <f t="shared" si="981"/>
        <v>08/06/2024</v>
      </c>
      <c r="C20974" t="str">
        <f t="shared" si="982"/>
        <v>09</v>
      </c>
      <c r="D20974" t="str">
        <f t="shared" si="983"/>
        <v>30</v>
      </c>
      <c r="E20974" s="47"/>
      <c r="F20974" s="50"/>
    </row>
    <row r="20975" spans="1:6" x14ac:dyDescent="0.25">
      <c r="A20975" t="s">
        <v>29779</v>
      </c>
      <c r="B20975" s="18" t="str">
        <f t="shared" si="981"/>
        <v>08/06/2024</v>
      </c>
      <c r="C20975" t="str">
        <f t="shared" si="982"/>
        <v>09</v>
      </c>
      <c r="D20975" t="str">
        <f t="shared" si="983"/>
        <v>45</v>
      </c>
      <c r="E20975" s="47"/>
      <c r="F20975" s="50"/>
    </row>
    <row r="20976" spans="1:6" x14ac:dyDescent="0.25">
      <c r="A20976" t="s">
        <v>29780</v>
      </c>
      <c r="B20976" s="18" t="str">
        <f t="shared" si="981"/>
        <v>08/06/2024</v>
      </c>
      <c r="C20976" t="str">
        <f t="shared" si="982"/>
        <v>10</v>
      </c>
      <c r="D20976" t="str">
        <f t="shared" si="983"/>
        <v>00</v>
      </c>
      <c r="E20976" s="47"/>
      <c r="F20976" s="50"/>
    </row>
    <row r="20977" spans="1:6" x14ac:dyDescent="0.25">
      <c r="A20977" t="s">
        <v>29781</v>
      </c>
      <c r="B20977" s="18" t="str">
        <f t="shared" si="981"/>
        <v>08/06/2024</v>
      </c>
      <c r="C20977" t="str">
        <f t="shared" si="982"/>
        <v>10</v>
      </c>
      <c r="D20977" t="str">
        <f t="shared" si="983"/>
        <v>15</v>
      </c>
      <c r="E20977" s="47"/>
      <c r="F20977" s="50"/>
    </row>
    <row r="20978" spans="1:6" x14ac:dyDescent="0.25">
      <c r="A20978" t="s">
        <v>29782</v>
      </c>
      <c r="B20978" s="18" t="str">
        <f t="shared" si="981"/>
        <v>08/06/2024</v>
      </c>
      <c r="C20978" t="str">
        <f t="shared" si="982"/>
        <v>10</v>
      </c>
      <c r="D20978" t="str">
        <f t="shared" si="983"/>
        <v>30</v>
      </c>
      <c r="E20978" s="47"/>
      <c r="F20978" s="50"/>
    </row>
    <row r="20979" spans="1:6" x14ac:dyDescent="0.25">
      <c r="A20979" t="s">
        <v>29783</v>
      </c>
      <c r="B20979" s="18" t="str">
        <f t="shared" si="981"/>
        <v>08/06/2024</v>
      </c>
      <c r="C20979" t="str">
        <f t="shared" si="982"/>
        <v>10</v>
      </c>
      <c r="D20979" t="str">
        <f t="shared" si="983"/>
        <v>45</v>
      </c>
      <c r="E20979" s="47"/>
      <c r="F20979" s="50"/>
    </row>
    <row r="20980" spans="1:6" x14ac:dyDescent="0.25">
      <c r="A20980" t="s">
        <v>29784</v>
      </c>
      <c r="B20980" s="18" t="str">
        <f t="shared" si="981"/>
        <v>08/06/2024</v>
      </c>
      <c r="C20980" t="str">
        <f t="shared" si="982"/>
        <v>11</v>
      </c>
      <c r="D20980" t="str">
        <f t="shared" si="983"/>
        <v>00</v>
      </c>
      <c r="E20980" s="47"/>
      <c r="F20980" s="50"/>
    </row>
    <row r="20981" spans="1:6" x14ac:dyDescent="0.25">
      <c r="A20981" t="s">
        <v>29785</v>
      </c>
      <c r="B20981" s="18" t="str">
        <f t="shared" si="981"/>
        <v>08/06/2024</v>
      </c>
      <c r="C20981" t="str">
        <f t="shared" si="982"/>
        <v>11</v>
      </c>
      <c r="D20981" t="str">
        <f t="shared" si="983"/>
        <v>15</v>
      </c>
      <c r="E20981" s="47"/>
      <c r="F20981" s="50"/>
    </row>
    <row r="20982" spans="1:6" x14ac:dyDescent="0.25">
      <c r="A20982" t="s">
        <v>29786</v>
      </c>
      <c r="B20982" s="18" t="str">
        <f t="shared" si="981"/>
        <v>08/06/2024</v>
      </c>
      <c r="C20982" t="str">
        <f t="shared" si="982"/>
        <v>11</v>
      </c>
      <c r="D20982" t="str">
        <f t="shared" si="983"/>
        <v>30</v>
      </c>
      <c r="E20982" s="47"/>
      <c r="F20982" s="50"/>
    </row>
    <row r="20983" spans="1:6" x14ac:dyDescent="0.25">
      <c r="A20983" t="s">
        <v>29787</v>
      </c>
      <c r="B20983" s="18" t="str">
        <f t="shared" si="981"/>
        <v>08/06/2024</v>
      </c>
      <c r="C20983" t="str">
        <f t="shared" si="982"/>
        <v>11</v>
      </c>
      <c r="D20983" t="str">
        <f t="shared" si="983"/>
        <v>45</v>
      </c>
      <c r="E20983" s="47"/>
      <c r="F20983" s="50"/>
    </row>
    <row r="20984" spans="1:6" x14ac:dyDescent="0.25">
      <c r="A20984" t="s">
        <v>29788</v>
      </c>
      <c r="B20984" s="18" t="str">
        <f t="shared" si="981"/>
        <v>08/06/2024</v>
      </c>
      <c r="C20984" t="str">
        <f t="shared" si="982"/>
        <v>12</v>
      </c>
      <c r="D20984" t="str">
        <f t="shared" si="983"/>
        <v>00</v>
      </c>
      <c r="E20984" s="47"/>
      <c r="F20984" s="50"/>
    </row>
    <row r="20985" spans="1:6" x14ac:dyDescent="0.25">
      <c r="A20985" t="s">
        <v>29789</v>
      </c>
      <c r="B20985" s="18" t="str">
        <f t="shared" si="981"/>
        <v>08/06/2024</v>
      </c>
      <c r="C20985" t="str">
        <f t="shared" si="982"/>
        <v>12</v>
      </c>
      <c r="D20985" t="str">
        <f t="shared" si="983"/>
        <v>15</v>
      </c>
      <c r="E20985" s="47"/>
      <c r="F20985" s="50"/>
    </row>
    <row r="20986" spans="1:6" x14ac:dyDescent="0.25">
      <c r="A20986" t="s">
        <v>29790</v>
      </c>
      <c r="B20986" s="18" t="str">
        <f t="shared" si="981"/>
        <v>08/06/2024</v>
      </c>
      <c r="C20986" t="str">
        <f t="shared" si="982"/>
        <v>12</v>
      </c>
      <c r="D20986" t="str">
        <f t="shared" si="983"/>
        <v>30</v>
      </c>
      <c r="E20986" s="47"/>
      <c r="F20986" s="50"/>
    </row>
    <row r="20987" spans="1:6" x14ac:dyDescent="0.25">
      <c r="A20987" t="s">
        <v>29791</v>
      </c>
      <c r="B20987" s="18" t="str">
        <f t="shared" si="981"/>
        <v>08/06/2024</v>
      </c>
      <c r="C20987" t="str">
        <f t="shared" si="982"/>
        <v>12</v>
      </c>
      <c r="D20987" t="str">
        <f t="shared" si="983"/>
        <v>45</v>
      </c>
      <c r="E20987" s="47"/>
      <c r="F20987" s="50"/>
    </row>
    <row r="20988" spans="1:6" x14ac:dyDescent="0.25">
      <c r="A20988" t="s">
        <v>29792</v>
      </c>
      <c r="B20988" s="18" t="str">
        <f t="shared" si="981"/>
        <v>08/06/2024</v>
      </c>
      <c r="C20988" t="str">
        <f t="shared" si="982"/>
        <v>13</v>
      </c>
      <c r="D20988" t="str">
        <f t="shared" si="983"/>
        <v>00</v>
      </c>
      <c r="E20988" s="47"/>
      <c r="F20988" s="50"/>
    </row>
    <row r="20989" spans="1:6" x14ac:dyDescent="0.25">
      <c r="A20989" t="s">
        <v>29793</v>
      </c>
      <c r="B20989" s="18" t="str">
        <f t="shared" si="981"/>
        <v>08/06/2024</v>
      </c>
      <c r="C20989" t="str">
        <f t="shared" si="982"/>
        <v>13</v>
      </c>
      <c r="D20989" t="str">
        <f t="shared" si="983"/>
        <v>15</v>
      </c>
      <c r="E20989" s="47"/>
      <c r="F20989" s="50"/>
    </row>
    <row r="20990" spans="1:6" x14ac:dyDescent="0.25">
      <c r="A20990" t="s">
        <v>29794</v>
      </c>
      <c r="B20990" s="18" t="str">
        <f t="shared" si="981"/>
        <v>08/06/2024</v>
      </c>
      <c r="C20990" t="str">
        <f t="shared" si="982"/>
        <v>13</v>
      </c>
      <c r="D20990" t="str">
        <f t="shared" si="983"/>
        <v>30</v>
      </c>
      <c r="E20990" s="47"/>
      <c r="F20990" s="50"/>
    </row>
    <row r="20991" spans="1:6" x14ac:dyDescent="0.25">
      <c r="A20991" t="s">
        <v>29795</v>
      </c>
      <c r="B20991" s="18" t="str">
        <f t="shared" si="981"/>
        <v>08/06/2024</v>
      </c>
      <c r="C20991" t="str">
        <f t="shared" si="982"/>
        <v>13</v>
      </c>
      <c r="D20991" t="str">
        <f t="shared" si="983"/>
        <v>45</v>
      </c>
      <c r="E20991" s="47"/>
      <c r="F20991" s="50"/>
    </row>
    <row r="20992" spans="1:6" x14ac:dyDescent="0.25">
      <c r="A20992" t="s">
        <v>29796</v>
      </c>
      <c r="B20992" s="18" t="str">
        <f t="shared" si="981"/>
        <v>08/06/2024</v>
      </c>
      <c r="C20992" t="str">
        <f t="shared" si="982"/>
        <v>14</v>
      </c>
      <c r="D20992" t="str">
        <f t="shared" si="983"/>
        <v>00</v>
      </c>
      <c r="E20992" s="47"/>
      <c r="F20992" s="50"/>
    </row>
    <row r="20993" spans="1:6" x14ac:dyDescent="0.25">
      <c r="A20993" t="s">
        <v>29797</v>
      </c>
      <c r="B20993" s="18" t="str">
        <f t="shared" si="981"/>
        <v>08/06/2024</v>
      </c>
      <c r="C20993" t="str">
        <f t="shared" si="982"/>
        <v>14</v>
      </c>
      <c r="D20993" t="str">
        <f t="shared" si="983"/>
        <v>15</v>
      </c>
      <c r="E20993" s="47"/>
      <c r="F20993" s="50"/>
    </row>
    <row r="20994" spans="1:6" x14ac:dyDescent="0.25">
      <c r="A20994" t="s">
        <v>29798</v>
      </c>
      <c r="B20994" s="18" t="str">
        <f t="shared" si="981"/>
        <v>08/06/2024</v>
      </c>
      <c r="C20994" t="str">
        <f t="shared" si="982"/>
        <v>14</v>
      </c>
      <c r="D20994" t="str">
        <f t="shared" si="983"/>
        <v>30</v>
      </c>
      <c r="E20994" s="47"/>
      <c r="F20994" s="50"/>
    </row>
    <row r="20995" spans="1:6" x14ac:dyDescent="0.25">
      <c r="A20995" t="s">
        <v>29799</v>
      </c>
      <c r="B20995" s="18" t="str">
        <f t="shared" si="981"/>
        <v>08/06/2024</v>
      </c>
      <c r="C20995" t="str">
        <f t="shared" si="982"/>
        <v>14</v>
      </c>
      <c r="D20995" t="str">
        <f t="shared" si="983"/>
        <v>45</v>
      </c>
      <c r="E20995" s="47"/>
      <c r="F20995" s="50"/>
    </row>
    <row r="20996" spans="1:6" x14ac:dyDescent="0.25">
      <c r="A20996" t="s">
        <v>29800</v>
      </c>
      <c r="B20996" s="18" t="str">
        <f t="shared" si="981"/>
        <v>08/06/2024</v>
      </c>
      <c r="C20996" t="str">
        <f t="shared" si="982"/>
        <v>15</v>
      </c>
      <c r="D20996" t="str">
        <f t="shared" si="983"/>
        <v>00</v>
      </c>
      <c r="E20996" s="47"/>
      <c r="F20996" s="50"/>
    </row>
    <row r="20997" spans="1:6" x14ac:dyDescent="0.25">
      <c r="A20997" t="s">
        <v>29801</v>
      </c>
      <c r="B20997" s="18" t="str">
        <f t="shared" si="981"/>
        <v>08/06/2024</v>
      </c>
      <c r="C20997" t="str">
        <f t="shared" si="982"/>
        <v>15</v>
      </c>
      <c r="D20997" t="str">
        <f t="shared" si="983"/>
        <v>15</v>
      </c>
      <c r="E20997" s="47"/>
      <c r="F20997" s="50"/>
    </row>
    <row r="20998" spans="1:6" x14ac:dyDescent="0.25">
      <c r="A20998" t="s">
        <v>29802</v>
      </c>
      <c r="B20998" s="18" t="str">
        <f t="shared" si="981"/>
        <v>08/06/2024</v>
      </c>
      <c r="C20998" t="str">
        <f t="shared" si="982"/>
        <v>15</v>
      </c>
      <c r="D20998" t="str">
        <f t="shared" si="983"/>
        <v>30</v>
      </c>
      <c r="E20998" s="47"/>
      <c r="F20998" s="50"/>
    </row>
    <row r="20999" spans="1:6" x14ac:dyDescent="0.25">
      <c r="A20999" t="s">
        <v>29803</v>
      </c>
      <c r="B20999" s="18" t="str">
        <f t="shared" si="981"/>
        <v>08/06/2024</v>
      </c>
      <c r="C20999" t="str">
        <f t="shared" si="982"/>
        <v>15</v>
      </c>
      <c r="D20999" t="str">
        <f t="shared" si="983"/>
        <v>45</v>
      </c>
      <c r="E20999" s="47"/>
      <c r="F20999" s="50"/>
    </row>
    <row r="21000" spans="1:6" x14ac:dyDescent="0.25">
      <c r="A21000" t="s">
        <v>29804</v>
      </c>
      <c r="B21000" s="18" t="str">
        <f t="shared" ref="B21000:B21063" si="984">CONCATENATE(RIGHT(LEFT(A21000,7),2),"/",RIGHT(LEFT(A21000,10),2),"/",LEFT(A21000,4))</f>
        <v>08/06/2024</v>
      </c>
      <c r="C21000" t="str">
        <f t="shared" ref="C21000:C21063" si="985">RIGHT(LEFT(A21000,16),2)</f>
        <v>16</v>
      </c>
      <c r="D21000" t="str">
        <f t="shared" ref="D21000:D21063" si="986">RIGHT(LEFT(A21000,19),2)</f>
        <v>00</v>
      </c>
      <c r="E21000" s="47"/>
      <c r="F21000" s="50"/>
    </row>
    <row r="21001" spans="1:6" x14ac:dyDescent="0.25">
      <c r="A21001" t="s">
        <v>29805</v>
      </c>
      <c r="B21001" s="18" t="str">
        <f t="shared" si="984"/>
        <v>08/06/2024</v>
      </c>
      <c r="C21001" t="str">
        <f t="shared" si="985"/>
        <v>16</v>
      </c>
      <c r="D21001" t="str">
        <f t="shared" si="986"/>
        <v>15</v>
      </c>
      <c r="E21001" s="47"/>
      <c r="F21001" s="50"/>
    </row>
    <row r="21002" spans="1:6" x14ac:dyDescent="0.25">
      <c r="A21002" t="s">
        <v>29806</v>
      </c>
      <c r="B21002" s="18" t="str">
        <f t="shared" si="984"/>
        <v>08/06/2024</v>
      </c>
      <c r="C21002" t="str">
        <f t="shared" si="985"/>
        <v>16</v>
      </c>
      <c r="D21002" t="str">
        <f t="shared" si="986"/>
        <v>30</v>
      </c>
      <c r="E21002" s="47"/>
      <c r="F21002" s="50"/>
    </row>
    <row r="21003" spans="1:6" x14ac:dyDescent="0.25">
      <c r="A21003" t="s">
        <v>29807</v>
      </c>
      <c r="B21003" s="18" t="str">
        <f t="shared" si="984"/>
        <v>08/06/2024</v>
      </c>
      <c r="C21003" t="str">
        <f t="shared" si="985"/>
        <v>16</v>
      </c>
      <c r="D21003" t="str">
        <f t="shared" si="986"/>
        <v>45</v>
      </c>
      <c r="E21003" s="47"/>
      <c r="F21003" s="50"/>
    </row>
    <row r="21004" spans="1:6" x14ac:dyDescent="0.25">
      <c r="A21004" t="s">
        <v>29808</v>
      </c>
      <c r="B21004" s="18" t="str">
        <f t="shared" si="984"/>
        <v>08/06/2024</v>
      </c>
      <c r="C21004" t="str">
        <f t="shared" si="985"/>
        <v>17</v>
      </c>
      <c r="D21004" t="str">
        <f t="shared" si="986"/>
        <v>00</v>
      </c>
      <c r="E21004" s="47"/>
      <c r="F21004" s="50"/>
    </row>
    <row r="21005" spans="1:6" x14ac:dyDescent="0.25">
      <c r="A21005" t="s">
        <v>29809</v>
      </c>
      <c r="B21005" s="18" t="str">
        <f t="shared" si="984"/>
        <v>08/06/2024</v>
      </c>
      <c r="C21005" t="str">
        <f t="shared" si="985"/>
        <v>17</v>
      </c>
      <c r="D21005" t="str">
        <f t="shared" si="986"/>
        <v>15</v>
      </c>
      <c r="E21005" s="47"/>
      <c r="F21005" s="50"/>
    </row>
    <row r="21006" spans="1:6" x14ac:dyDescent="0.25">
      <c r="A21006" t="s">
        <v>29810</v>
      </c>
      <c r="B21006" s="18" t="str">
        <f t="shared" si="984"/>
        <v>08/06/2024</v>
      </c>
      <c r="C21006" t="str">
        <f t="shared" si="985"/>
        <v>17</v>
      </c>
      <c r="D21006" t="str">
        <f t="shared" si="986"/>
        <v>30</v>
      </c>
      <c r="E21006" s="47"/>
      <c r="F21006" s="50"/>
    </row>
    <row r="21007" spans="1:6" x14ac:dyDescent="0.25">
      <c r="A21007" t="s">
        <v>29811</v>
      </c>
      <c r="B21007" s="18" t="str">
        <f t="shared" si="984"/>
        <v>08/06/2024</v>
      </c>
      <c r="C21007" t="str">
        <f t="shared" si="985"/>
        <v>17</v>
      </c>
      <c r="D21007" t="str">
        <f t="shared" si="986"/>
        <v>45</v>
      </c>
      <c r="E21007" s="47"/>
      <c r="F21007" s="50"/>
    </row>
    <row r="21008" spans="1:6" x14ac:dyDescent="0.25">
      <c r="A21008" t="s">
        <v>29812</v>
      </c>
      <c r="B21008" s="18" t="str">
        <f t="shared" si="984"/>
        <v>08/06/2024</v>
      </c>
      <c r="C21008" t="str">
        <f t="shared" si="985"/>
        <v>18</v>
      </c>
      <c r="D21008" t="str">
        <f t="shared" si="986"/>
        <v>00</v>
      </c>
      <c r="E21008" s="47"/>
      <c r="F21008" s="50"/>
    </row>
    <row r="21009" spans="1:6" x14ac:dyDescent="0.25">
      <c r="A21009" t="s">
        <v>29813</v>
      </c>
      <c r="B21009" s="18" t="str">
        <f t="shared" si="984"/>
        <v>08/06/2024</v>
      </c>
      <c r="C21009" t="str">
        <f t="shared" si="985"/>
        <v>18</v>
      </c>
      <c r="D21009" t="str">
        <f t="shared" si="986"/>
        <v>15</v>
      </c>
      <c r="E21009" s="47"/>
      <c r="F21009" s="50"/>
    </row>
    <row r="21010" spans="1:6" x14ac:dyDescent="0.25">
      <c r="A21010" t="s">
        <v>29814</v>
      </c>
      <c r="B21010" s="18" t="str">
        <f t="shared" si="984"/>
        <v>08/06/2024</v>
      </c>
      <c r="C21010" t="str">
        <f t="shared" si="985"/>
        <v>18</v>
      </c>
      <c r="D21010" t="str">
        <f t="shared" si="986"/>
        <v>30</v>
      </c>
      <c r="E21010" s="47"/>
      <c r="F21010" s="50"/>
    </row>
    <row r="21011" spans="1:6" x14ac:dyDescent="0.25">
      <c r="A21011" t="s">
        <v>29815</v>
      </c>
      <c r="B21011" s="18" t="str">
        <f t="shared" si="984"/>
        <v>08/06/2024</v>
      </c>
      <c r="C21011" t="str">
        <f t="shared" si="985"/>
        <v>18</v>
      </c>
      <c r="D21011" t="str">
        <f t="shared" si="986"/>
        <v>45</v>
      </c>
      <c r="E21011" s="47"/>
      <c r="F21011" s="50"/>
    </row>
    <row r="21012" spans="1:6" x14ac:dyDescent="0.25">
      <c r="A21012" t="s">
        <v>29816</v>
      </c>
      <c r="B21012" s="18" t="str">
        <f t="shared" si="984"/>
        <v>08/06/2024</v>
      </c>
      <c r="C21012" t="str">
        <f t="shared" si="985"/>
        <v>19</v>
      </c>
      <c r="D21012" t="str">
        <f t="shared" si="986"/>
        <v>00</v>
      </c>
      <c r="E21012" s="47"/>
      <c r="F21012" s="50"/>
    </row>
    <row r="21013" spans="1:6" x14ac:dyDescent="0.25">
      <c r="A21013" t="s">
        <v>29817</v>
      </c>
      <c r="B21013" s="18" t="str">
        <f t="shared" si="984"/>
        <v>08/06/2024</v>
      </c>
      <c r="C21013" t="str">
        <f t="shared" si="985"/>
        <v>19</v>
      </c>
      <c r="D21013" t="str">
        <f t="shared" si="986"/>
        <v>15</v>
      </c>
      <c r="E21013" s="47"/>
      <c r="F21013" s="50"/>
    </row>
    <row r="21014" spans="1:6" x14ac:dyDescent="0.25">
      <c r="A21014" t="s">
        <v>29818</v>
      </c>
      <c r="B21014" s="18" t="str">
        <f t="shared" si="984"/>
        <v>08/06/2024</v>
      </c>
      <c r="C21014" t="str">
        <f t="shared" si="985"/>
        <v>19</v>
      </c>
      <c r="D21014" t="str">
        <f t="shared" si="986"/>
        <v>30</v>
      </c>
      <c r="E21014" s="47"/>
      <c r="F21014" s="50"/>
    </row>
    <row r="21015" spans="1:6" x14ac:dyDescent="0.25">
      <c r="A21015" t="s">
        <v>29819</v>
      </c>
      <c r="B21015" s="18" t="str">
        <f t="shared" si="984"/>
        <v>08/06/2024</v>
      </c>
      <c r="C21015" t="str">
        <f t="shared" si="985"/>
        <v>19</v>
      </c>
      <c r="D21015" t="str">
        <f t="shared" si="986"/>
        <v>45</v>
      </c>
      <c r="E21015" s="47"/>
      <c r="F21015" s="50"/>
    </row>
    <row r="21016" spans="1:6" x14ac:dyDescent="0.25">
      <c r="A21016" t="s">
        <v>29820</v>
      </c>
      <c r="B21016" s="18" t="str">
        <f t="shared" si="984"/>
        <v>08/06/2024</v>
      </c>
      <c r="C21016" t="str">
        <f t="shared" si="985"/>
        <v>20</v>
      </c>
      <c r="D21016" t="str">
        <f t="shared" si="986"/>
        <v>00</v>
      </c>
      <c r="E21016" s="47"/>
      <c r="F21016" s="50"/>
    </row>
    <row r="21017" spans="1:6" x14ac:dyDescent="0.25">
      <c r="A21017" t="s">
        <v>29821</v>
      </c>
      <c r="B21017" s="18" t="str">
        <f t="shared" si="984"/>
        <v>08/06/2024</v>
      </c>
      <c r="C21017" t="str">
        <f t="shared" si="985"/>
        <v>20</v>
      </c>
      <c r="D21017" t="str">
        <f t="shared" si="986"/>
        <v>15</v>
      </c>
      <c r="E21017" s="47"/>
      <c r="F21017" s="50"/>
    </row>
    <row r="21018" spans="1:6" x14ac:dyDescent="0.25">
      <c r="A21018" t="s">
        <v>29822</v>
      </c>
      <c r="B21018" s="18" t="str">
        <f t="shared" si="984"/>
        <v>08/06/2024</v>
      </c>
      <c r="C21018" t="str">
        <f t="shared" si="985"/>
        <v>20</v>
      </c>
      <c r="D21018" t="str">
        <f t="shared" si="986"/>
        <v>30</v>
      </c>
      <c r="E21018" s="47"/>
      <c r="F21018" s="50"/>
    </row>
    <row r="21019" spans="1:6" x14ac:dyDescent="0.25">
      <c r="A21019" t="s">
        <v>29823</v>
      </c>
      <c r="B21019" s="18" t="str">
        <f t="shared" si="984"/>
        <v>08/06/2024</v>
      </c>
      <c r="C21019" t="str">
        <f t="shared" si="985"/>
        <v>20</v>
      </c>
      <c r="D21019" t="str">
        <f t="shared" si="986"/>
        <v>45</v>
      </c>
      <c r="E21019" s="47"/>
      <c r="F21019" s="50"/>
    </row>
    <row r="21020" spans="1:6" x14ac:dyDescent="0.25">
      <c r="A21020" t="s">
        <v>29824</v>
      </c>
      <c r="B21020" s="18" t="str">
        <f t="shared" si="984"/>
        <v>08/06/2024</v>
      </c>
      <c r="C21020" t="str">
        <f t="shared" si="985"/>
        <v>21</v>
      </c>
      <c r="D21020" t="str">
        <f t="shared" si="986"/>
        <v>00</v>
      </c>
      <c r="E21020" s="47"/>
      <c r="F21020" s="50"/>
    </row>
    <row r="21021" spans="1:6" x14ac:dyDescent="0.25">
      <c r="A21021" t="s">
        <v>29825</v>
      </c>
      <c r="B21021" s="18" t="str">
        <f t="shared" si="984"/>
        <v>08/06/2024</v>
      </c>
      <c r="C21021" t="str">
        <f t="shared" si="985"/>
        <v>21</v>
      </c>
      <c r="D21021" t="str">
        <f t="shared" si="986"/>
        <v>15</v>
      </c>
      <c r="E21021" s="47"/>
      <c r="F21021" s="50"/>
    </row>
    <row r="21022" spans="1:6" x14ac:dyDescent="0.25">
      <c r="A21022" t="s">
        <v>29826</v>
      </c>
      <c r="B21022" s="18" t="str">
        <f t="shared" si="984"/>
        <v>08/06/2024</v>
      </c>
      <c r="C21022" t="str">
        <f t="shared" si="985"/>
        <v>21</v>
      </c>
      <c r="D21022" t="str">
        <f t="shared" si="986"/>
        <v>30</v>
      </c>
      <c r="E21022" s="47"/>
      <c r="F21022" s="50"/>
    </row>
    <row r="21023" spans="1:6" x14ac:dyDescent="0.25">
      <c r="A21023" t="s">
        <v>29827</v>
      </c>
      <c r="B21023" s="18" t="str">
        <f t="shared" si="984"/>
        <v>08/06/2024</v>
      </c>
      <c r="C21023" t="str">
        <f t="shared" si="985"/>
        <v>21</v>
      </c>
      <c r="D21023" t="str">
        <f t="shared" si="986"/>
        <v>45</v>
      </c>
      <c r="E21023" s="47"/>
      <c r="F21023" s="50"/>
    </row>
    <row r="21024" spans="1:6" x14ac:dyDescent="0.25">
      <c r="A21024" t="s">
        <v>29828</v>
      </c>
      <c r="B21024" s="18" t="str">
        <f t="shared" si="984"/>
        <v>08/06/2024</v>
      </c>
      <c r="C21024" t="str">
        <f t="shared" si="985"/>
        <v>22</v>
      </c>
      <c r="D21024" t="str">
        <f t="shared" si="986"/>
        <v>00</v>
      </c>
      <c r="E21024" s="47"/>
      <c r="F21024" s="50"/>
    </row>
    <row r="21025" spans="1:6" x14ac:dyDescent="0.25">
      <c r="A21025" t="s">
        <v>29829</v>
      </c>
      <c r="B21025" s="18" t="str">
        <f t="shared" si="984"/>
        <v>08/06/2024</v>
      </c>
      <c r="C21025" t="str">
        <f t="shared" si="985"/>
        <v>22</v>
      </c>
      <c r="D21025" t="str">
        <f t="shared" si="986"/>
        <v>15</v>
      </c>
      <c r="E21025" s="47"/>
      <c r="F21025" s="50"/>
    </row>
    <row r="21026" spans="1:6" x14ac:dyDescent="0.25">
      <c r="A21026" t="s">
        <v>29830</v>
      </c>
      <c r="B21026" s="18" t="str">
        <f t="shared" si="984"/>
        <v>08/06/2024</v>
      </c>
      <c r="C21026" t="str">
        <f t="shared" si="985"/>
        <v>22</v>
      </c>
      <c r="D21026" t="str">
        <f t="shared" si="986"/>
        <v>30</v>
      </c>
      <c r="E21026" s="47"/>
      <c r="F21026" s="50"/>
    </row>
    <row r="21027" spans="1:6" x14ac:dyDescent="0.25">
      <c r="A21027" t="s">
        <v>29831</v>
      </c>
      <c r="B21027" s="18" t="str">
        <f t="shared" si="984"/>
        <v>08/06/2024</v>
      </c>
      <c r="C21027" t="str">
        <f t="shared" si="985"/>
        <v>22</v>
      </c>
      <c r="D21027" t="str">
        <f t="shared" si="986"/>
        <v>45</v>
      </c>
      <c r="E21027" s="47"/>
      <c r="F21027" s="50"/>
    </row>
    <row r="21028" spans="1:6" x14ac:dyDescent="0.25">
      <c r="A21028" t="s">
        <v>29832</v>
      </c>
      <c r="B21028" s="18" t="str">
        <f t="shared" si="984"/>
        <v>08/06/2024</v>
      </c>
      <c r="C21028" t="str">
        <f t="shared" si="985"/>
        <v>23</v>
      </c>
      <c r="D21028" t="str">
        <f t="shared" si="986"/>
        <v>00</v>
      </c>
      <c r="E21028" s="47"/>
      <c r="F21028" s="50"/>
    </row>
    <row r="21029" spans="1:6" x14ac:dyDescent="0.25">
      <c r="A21029" t="s">
        <v>29833</v>
      </c>
      <c r="B21029" s="18" t="str">
        <f t="shared" si="984"/>
        <v>08/06/2024</v>
      </c>
      <c r="C21029" t="str">
        <f t="shared" si="985"/>
        <v>23</v>
      </c>
      <c r="D21029" t="str">
        <f t="shared" si="986"/>
        <v>15</v>
      </c>
      <c r="E21029" s="47"/>
      <c r="F21029" s="50"/>
    </row>
    <row r="21030" spans="1:6" x14ac:dyDescent="0.25">
      <c r="A21030" t="s">
        <v>29834</v>
      </c>
      <c r="B21030" s="18" t="str">
        <f t="shared" si="984"/>
        <v>08/06/2024</v>
      </c>
      <c r="C21030" t="str">
        <f t="shared" si="985"/>
        <v>23</v>
      </c>
      <c r="D21030" t="str">
        <f t="shared" si="986"/>
        <v>30</v>
      </c>
      <c r="E21030" s="47"/>
      <c r="F21030" s="50"/>
    </row>
    <row r="21031" spans="1:6" x14ac:dyDescent="0.25">
      <c r="A21031" t="s">
        <v>29835</v>
      </c>
      <c r="B21031" s="18" t="str">
        <f t="shared" si="984"/>
        <v>08/06/2024</v>
      </c>
      <c r="C21031" t="str">
        <f t="shared" si="985"/>
        <v>23</v>
      </c>
      <c r="D21031" t="str">
        <f t="shared" si="986"/>
        <v>45</v>
      </c>
      <c r="E21031" s="47"/>
      <c r="F21031" s="50"/>
    </row>
    <row r="21032" spans="1:6" x14ac:dyDescent="0.25">
      <c r="A21032" t="s">
        <v>29836</v>
      </c>
      <c r="B21032" s="18" t="str">
        <f t="shared" si="984"/>
        <v>08/07/2024</v>
      </c>
      <c r="C21032" t="str">
        <f t="shared" si="985"/>
        <v>00</v>
      </c>
      <c r="D21032" t="str">
        <f t="shared" si="986"/>
        <v>00</v>
      </c>
      <c r="E21032" s="47"/>
      <c r="F21032" s="50"/>
    </row>
    <row r="21033" spans="1:6" x14ac:dyDescent="0.25">
      <c r="A21033" t="s">
        <v>29837</v>
      </c>
      <c r="B21033" s="18" t="str">
        <f t="shared" si="984"/>
        <v>08/07/2024</v>
      </c>
      <c r="C21033" t="str">
        <f t="shared" si="985"/>
        <v>00</v>
      </c>
      <c r="D21033" t="str">
        <f t="shared" si="986"/>
        <v>15</v>
      </c>
      <c r="E21033" s="47"/>
      <c r="F21033" s="50"/>
    </row>
    <row r="21034" spans="1:6" x14ac:dyDescent="0.25">
      <c r="A21034" t="s">
        <v>29838</v>
      </c>
      <c r="B21034" s="18" t="str">
        <f t="shared" si="984"/>
        <v>08/07/2024</v>
      </c>
      <c r="C21034" t="str">
        <f t="shared" si="985"/>
        <v>00</v>
      </c>
      <c r="D21034" t="str">
        <f t="shared" si="986"/>
        <v>30</v>
      </c>
      <c r="E21034" s="47"/>
      <c r="F21034" s="50"/>
    </row>
    <row r="21035" spans="1:6" x14ac:dyDescent="0.25">
      <c r="A21035" t="s">
        <v>29839</v>
      </c>
      <c r="B21035" s="18" t="str">
        <f t="shared" si="984"/>
        <v>08/07/2024</v>
      </c>
      <c r="C21035" t="str">
        <f t="shared" si="985"/>
        <v>00</v>
      </c>
      <c r="D21035" t="str">
        <f t="shared" si="986"/>
        <v>45</v>
      </c>
      <c r="E21035" s="47"/>
      <c r="F21035" s="50"/>
    </row>
    <row r="21036" spans="1:6" x14ac:dyDescent="0.25">
      <c r="A21036" t="s">
        <v>29840</v>
      </c>
      <c r="B21036" s="18" t="str">
        <f t="shared" si="984"/>
        <v>08/07/2024</v>
      </c>
      <c r="C21036" t="str">
        <f t="shared" si="985"/>
        <v>01</v>
      </c>
      <c r="D21036" t="str">
        <f t="shared" si="986"/>
        <v>00</v>
      </c>
      <c r="E21036" s="47"/>
      <c r="F21036" s="50"/>
    </row>
    <row r="21037" spans="1:6" x14ac:dyDescent="0.25">
      <c r="A21037" t="s">
        <v>29841</v>
      </c>
      <c r="B21037" s="18" t="str">
        <f t="shared" si="984"/>
        <v>08/07/2024</v>
      </c>
      <c r="C21037" t="str">
        <f t="shared" si="985"/>
        <v>01</v>
      </c>
      <c r="D21037" t="str">
        <f t="shared" si="986"/>
        <v>15</v>
      </c>
      <c r="E21037" s="47"/>
      <c r="F21037" s="50"/>
    </row>
    <row r="21038" spans="1:6" x14ac:dyDescent="0.25">
      <c r="A21038" t="s">
        <v>29842</v>
      </c>
      <c r="B21038" s="18" t="str">
        <f t="shared" si="984"/>
        <v>08/07/2024</v>
      </c>
      <c r="C21038" t="str">
        <f t="shared" si="985"/>
        <v>01</v>
      </c>
      <c r="D21038" t="str">
        <f t="shared" si="986"/>
        <v>30</v>
      </c>
      <c r="E21038" s="47"/>
      <c r="F21038" s="50"/>
    </row>
    <row r="21039" spans="1:6" x14ac:dyDescent="0.25">
      <c r="A21039" t="s">
        <v>29843</v>
      </c>
      <c r="B21039" s="18" t="str">
        <f t="shared" si="984"/>
        <v>08/07/2024</v>
      </c>
      <c r="C21039" t="str">
        <f t="shared" si="985"/>
        <v>01</v>
      </c>
      <c r="D21039" t="str">
        <f t="shared" si="986"/>
        <v>45</v>
      </c>
      <c r="E21039" s="47"/>
      <c r="F21039" s="50"/>
    </row>
    <row r="21040" spans="1:6" x14ac:dyDescent="0.25">
      <c r="A21040" t="s">
        <v>29844</v>
      </c>
      <c r="B21040" s="18" t="str">
        <f t="shared" si="984"/>
        <v>08/07/2024</v>
      </c>
      <c r="C21040" t="str">
        <f t="shared" si="985"/>
        <v>02</v>
      </c>
      <c r="D21040" t="str">
        <f t="shared" si="986"/>
        <v>00</v>
      </c>
      <c r="E21040" s="47"/>
      <c r="F21040" s="50"/>
    </row>
    <row r="21041" spans="1:6" x14ac:dyDescent="0.25">
      <c r="A21041" t="s">
        <v>29845</v>
      </c>
      <c r="B21041" s="18" t="str">
        <f t="shared" si="984"/>
        <v>08/07/2024</v>
      </c>
      <c r="C21041" t="str">
        <f t="shared" si="985"/>
        <v>02</v>
      </c>
      <c r="D21041" t="str">
        <f t="shared" si="986"/>
        <v>15</v>
      </c>
      <c r="E21041" s="47"/>
      <c r="F21041" s="50"/>
    </row>
    <row r="21042" spans="1:6" x14ac:dyDescent="0.25">
      <c r="A21042" t="s">
        <v>29846</v>
      </c>
      <c r="B21042" s="18" t="str">
        <f t="shared" si="984"/>
        <v>08/07/2024</v>
      </c>
      <c r="C21042" t="str">
        <f t="shared" si="985"/>
        <v>02</v>
      </c>
      <c r="D21042" t="str">
        <f t="shared" si="986"/>
        <v>30</v>
      </c>
      <c r="E21042" s="47"/>
      <c r="F21042" s="50"/>
    </row>
    <row r="21043" spans="1:6" x14ac:dyDescent="0.25">
      <c r="A21043" t="s">
        <v>29847</v>
      </c>
      <c r="B21043" s="18" t="str">
        <f t="shared" si="984"/>
        <v>08/07/2024</v>
      </c>
      <c r="C21043" t="str">
        <f t="shared" si="985"/>
        <v>02</v>
      </c>
      <c r="D21043" t="str">
        <f t="shared" si="986"/>
        <v>45</v>
      </c>
      <c r="E21043" s="47"/>
      <c r="F21043" s="50"/>
    </row>
    <row r="21044" spans="1:6" x14ac:dyDescent="0.25">
      <c r="A21044" t="s">
        <v>29848</v>
      </c>
      <c r="B21044" s="18" t="str">
        <f t="shared" si="984"/>
        <v>08/07/2024</v>
      </c>
      <c r="C21044" t="str">
        <f t="shared" si="985"/>
        <v>03</v>
      </c>
      <c r="D21044" t="str">
        <f t="shared" si="986"/>
        <v>00</v>
      </c>
      <c r="E21044" s="47"/>
      <c r="F21044" s="50"/>
    </row>
    <row r="21045" spans="1:6" x14ac:dyDescent="0.25">
      <c r="A21045" t="s">
        <v>29849</v>
      </c>
      <c r="B21045" s="18" t="str">
        <f t="shared" si="984"/>
        <v>08/07/2024</v>
      </c>
      <c r="C21045" t="str">
        <f t="shared" si="985"/>
        <v>03</v>
      </c>
      <c r="D21045" t="str">
        <f t="shared" si="986"/>
        <v>15</v>
      </c>
      <c r="E21045" s="47"/>
      <c r="F21045" s="50"/>
    </row>
    <row r="21046" spans="1:6" x14ac:dyDescent="0.25">
      <c r="A21046" t="s">
        <v>29850</v>
      </c>
      <c r="B21046" s="18" t="str">
        <f t="shared" si="984"/>
        <v>08/07/2024</v>
      </c>
      <c r="C21046" t="str">
        <f t="shared" si="985"/>
        <v>03</v>
      </c>
      <c r="D21046" t="str">
        <f t="shared" si="986"/>
        <v>30</v>
      </c>
      <c r="E21046" s="47"/>
      <c r="F21046" s="50"/>
    </row>
    <row r="21047" spans="1:6" x14ac:dyDescent="0.25">
      <c r="A21047" t="s">
        <v>29851</v>
      </c>
      <c r="B21047" s="18" t="str">
        <f t="shared" si="984"/>
        <v>08/07/2024</v>
      </c>
      <c r="C21047" t="str">
        <f t="shared" si="985"/>
        <v>03</v>
      </c>
      <c r="D21047" t="str">
        <f t="shared" si="986"/>
        <v>45</v>
      </c>
      <c r="E21047" s="47"/>
      <c r="F21047" s="50"/>
    </row>
    <row r="21048" spans="1:6" x14ac:dyDescent="0.25">
      <c r="A21048" t="s">
        <v>29852</v>
      </c>
      <c r="B21048" s="18" t="str">
        <f t="shared" si="984"/>
        <v>08/07/2024</v>
      </c>
      <c r="C21048" t="str">
        <f t="shared" si="985"/>
        <v>04</v>
      </c>
      <c r="D21048" t="str">
        <f t="shared" si="986"/>
        <v>00</v>
      </c>
      <c r="E21048" s="47"/>
      <c r="F21048" s="50"/>
    </row>
    <row r="21049" spans="1:6" x14ac:dyDescent="0.25">
      <c r="A21049" t="s">
        <v>29853</v>
      </c>
      <c r="B21049" s="18" t="str">
        <f t="shared" si="984"/>
        <v>08/07/2024</v>
      </c>
      <c r="C21049" t="str">
        <f t="shared" si="985"/>
        <v>04</v>
      </c>
      <c r="D21049" t="str">
        <f t="shared" si="986"/>
        <v>15</v>
      </c>
      <c r="E21049" s="47"/>
      <c r="F21049" s="50"/>
    </row>
    <row r="21050" spans="1:6" x14ac:dyDescent="0.25">
      <c r="A21050" t="s">
        <v>29854</v>
      </c>
      <c r="B21050" s="18" t="str">
        <f t="shared" si="984"/>
        <v>08/07/2024</v>
      </c>
      <c r="C21050" t="str">
        <f t="shared" si="985"/>
        <v>04</v>
      </c>
      <c r="D21050" t="str">
        <f t="shared" si="986"/>
        <v>30</v>
      </c>
      <c r="E21050" s="47"/>
      <c r="F21050" s="50"/>
    </row>
    <row r="21051" spans="1:6" x14ac:dyDescent="0.25">
      <c r="A21051" t="s">
        <v>29855</v>
      </c>
      <c r="B21051" s="18" t="str">
        <f t="shared" si="984"/>
        <v>08/07/2024</v>
      </c>
      <c r="C21051" t="str">
        <f t="shared" si="985"/>
        <v>04</v>
      </c>
      <c r="D21051" t="str">
        <f t="shared" si="986"/>
        <v>45</v>
      </c>
      <c r="E21051" s="47"/>
      <c r="F21051" s="50"/>
    </row>
    <row r="21052" spans="1:6" x14ac:dyDescent="0.25">
      <c r="A21052" t="s">
        <v>29856</v>
      </c>
      <c r="B21052" s="18" t="str">
        <f t="shared" si="984"/>
        <v>08/07/2024</v>
      </c>
      <c r="C21052" t="str">
        <f t="shared" si="985"/>
        <v>05</v>
      </c>
      <c r="D21052" t="str">
        <f t="shared" si="986"/>
        <v>00</v>
      </c>
      <c r="E21052" s="47"/>
      <c r="F21052" s="50"/>
    </row>
    <row r="21053" spans="1:6" x14ac:dyDescent="0.25">
      <c r="A21053" t="s">
        <v>29857</v>
      </c>
      <c r="B21053" s="18" t="str">
        <f t="shared" si="984"/>
        <v>08/07/2024</v>
      </c>
      <c r="C21053" t="str">
        <f t="shared" si="985"/>
        <v>05</v>
      </c>
      <c r="D21053" t="str">
        <f t="shared" si="986"/>
        <v>15</v>
      </c>
      <c r="E21053" s="47"/>
      <c r="F21053" s="50"/>
    </row>
    <row r="21054" spans="1:6" x14ac:dyDescent="0.25">
      <c r="A21054" t="s">
        <v>29858</v>
      </c>
      <c r="B21054" s="18" t="str">
        <f t="shared" si="984"/>
        <v>08/07/2024</v>
      </c>
      <c r="C21054" t="str">
        <f t="shared" si="985"/>
        <v>05</v>
      </c>
      <c r="D21054" t="str">
        <f t="shared" si="986"/>
        <v>30</v>
      </c>
      <c r="E21054" s="47"/>
      <c r="F21054" s="50"/>
    </row>
    <row r="21055" spans="1:6" x14ac:dyDescent="0.25">
      <c r="A21055" t="s">
        <v>29859</v>
      </c>
      <c r="B21055" s="18" t="str">
        <f t="shared" si="984"/>
        <v>08/07/2024</v>
      </c>
      <c r="C21055" t="str">
        <f t="shared" si="985"/>
        <v>05</v>
      </c>
      <c r="D21055" t="str">
        <f t="shared" si="986"/>
        <v>45</v>
      </c>
      <c r="E21055" s="47"/>
      <c r="F21055" s="50"/>
    </row>
    <row r="21056" spans="1:6" x14ac:dyDescent="0.25">
      <c r="A21056" t="s">
        <v>29860</v>
      </c>
      <c r="B21056" s="18" t="str">
        <f t="shared" si="984"/>
        <v>08/07/2024</v>
      </c>
      <c r="C21056" t="str">
        <f t="shared" si="985"/>
        <v>06</v>
      </c>
      <c r="D21056" t="str">
        <f t="shared" si="986"/>
        <v>00</v>
      </c>
      <c r="E21056" s="47"/>
      <c r="F21056" s="50"/>
    </row>
    <row r="21057" spans="1:6" x14ac:dyDescent="0.25">
      <c r="A21057" t="s">
        <v>29861</v>
      </c>
      <c r="B21057" s="18" t="str">
        <f t="shared" si="984"/>
        <v>08/07/2024</v>
      </c>
      <c r="C21057" t="str">
        <f t="shared" si="985"/>
        <v>06</v>
      </c>
      <c r="D21057" t="str">
        <f t="shared" si="986"/>
        <v>15</v>
      </c>
      <c r="E21057" s="47"/>
      <c r="F21057" s="50"/>
    </row>
    <row r="21058" spans="1:6" x14ac:dyDescent="0.25">
      <c r="A21058" t="s">
        <v>29862</v>
      </c>
      <c r="B21058" s="18" t="str">
        <f t="shared" si="984"/>
        <v>08/07/2024</v>
      </c>
      <c r="C21058" t="str">
        <f t="shared" si="985"/>
        <v>06</v>
      </c>
      <c r="D21058" t="str">
        <f t="shared" si="986"/>
        <v>30</v>
      </c>
      <c r="E21058" s="47"/>
      <c r="F21058" s="50"/>
    </row>
    <row r="21059" spans="1:6" x14ac:dyDescent="0.25">
      <c r="A21059" t="s">
        <v>29863</v>
      </c>
      <c r="B21059" s="18" t="str">
        <f t="shared" si="984"/>
        <v>08/07/2024</v>
      </c>
      <c r="C21059" t="str">
        <f t="shared" si="985"/>
        <v>06</v>
      </c>
      <c r="D21059" t="str">
        <f t="shared" si="986"/>
        <v>45</v>
      </c>
      <c r="E21059" s="47"/>
      <c r="F21059" s="50"/>
    </row>
    <row r="21060" spans="1:6" x14ac:dyDescent="0.25">
      <c r="A21060" t="s">
        <v>29864</v>
      </c>
      <c r="B21060" s="18" t="str">
        <f t="shared" si="984"/>
        <v>08/07/2024</v>
      </c>
      <c r="C21060" t="str">
        <f t="shared" si="985"/>
        <v>07</v>
      </c>
      <c r="D21060" t="str">
        <f t="shared" si="986"/>
        <v>00</v>
      </c>
      <c r="E21060" s="47"/>
      <c r="F21060" s="50"/>
    </row>
    <row r="21061" spans="1:6" x14ac:dyDescent="0.25">
      <c r="A21061" t="s">
        <v>29865</v>
      </c>
      <c r="B21061" s="18" t="str">
        <f t="shared" si="984"/>
        <v>08/07/2024</v>
      </c>
      <c r="C21061" t="str">
        <f t="shared" si="985"/>
        <v>07</v>
      </c>
      <c r="D21061" t="str">
        <f t="shared" si="986"/>
        <v>15</v>
      </c>
      <c r="E21061" s="47"/>
      <c r="F21061" s="50"/>
    </row>
    <row r="21062" spans="1:6" x14ac:dyDescent="0.25">
      <c r="A21062" t="s">
        <v>29866</v>
      </c>
      <c r="B21062" s="18" t="str">
        <f t="shared" si="984"/>
        <v>08/07/2024</v>
      </c>
      <c r="C21062" t="str">
        <f t="shared" si="985"/>
        <v>07</v>
      </c>
      <c r="D21062" t="str">
        <f t="shared" si="986"/>
        <v>30</v>
      </c>
      <c r="E21062" s="47"/>
      <c r="F21062" s="50"/>
    </row>
    <row r="21063" spans="1:6" x14ac:dyDescent="0.25">
      <c r="A21063" t="s">
        <v>29867</v>
      </c>
      <c r="B21063" s="18" t="str">
        <f t="shared" si="984"/>
        <v>08/07/2024</v>
      </c>
      <c r="C21063" t="str">
        <f t="shared" si="985"/>
        <v>07</v>
      </c>
      <c r="D21063" t="str">
        <f t="shared" si="986"/>
        <v>45</v>
      </c>
      <c r="E21063" s="47"/>
      <c r="F21063" s="50"/>
    </row>
    <row r="21064" spans="1:6" x14ac:dyDescent="0.25">
      <c r="A21064" t="s">
        <v>29868</v>
      </c>
      <c r="B21064" s="18" t="str">
        <f t="shared" ref="B21064:B21127" si="987">CONCATENATE(RIGHT(LEFT(A21064,7),2),"/",RIGHT(LEFT(A21064,10),2),"/",LEFT(A21064,4))</f>
        <v>08/07/2024</v>
      </c>
      <c r="C21064" t="str">
        <f t="shared" ref="C21064:C21127" si="988">RIGHT(LEFT(A21064,16),2)</f>
        <v>08</v>
      </c>
      <c r="D21064" t="str">
        <f t="shared" ref="D21064:D21127" si="989">RIGHT(LEFT(A21064,19),2)</f>
        <v>00</v>
      </c>
      <c r="E21064" s="47"/>
      <c r="F21064" s="50"/>
    </row>
    <row r="21065" spans="1:6" x14ac:dyDescent="0.25">
      <c r="A21065" t="s">
        <v>29869</v>
      </c>
      <c r="B21065" s="18" t="str">
        <f t="shared" si="987"/>
        <v>08/07/2024</v>
      </c>
      <c r="C21065" t="str">
        <f t="shared" si="988"/>
        <v>08</v>
      </c>
      <c r="D21065" t="str">
        <f t="shared" si="989"/>
        <v>15</v>
      </c>
      <c r="E21065" s="47"/>
      <c r="F21065" s="50"/>
    </row>
    <row r="21066" spans="1:6" x14ac:dyDescent="0.25">
      <c r="A21066" t="s">
        <v>29870</v>
      </c>
      <c r="B21066" s="18" t="str">
        <f t="shared" si="987"/>
        <v>08/07/2024</v>
      </c>
      <c r="C21066" t="str">
        <f t="shared" si="988"/>
        <v>08</v>
      </c>
      <c r="D21066" t="str">
        <f t="shared" si="989"/>
        <v>30</v>
      </c>
      <c r="E21066" s="47"/>
      <c r="F21066" s="50"/>
    </row>
    <row r="21067" spans="1:6" x14ac:dyDescent="0.25">
      <c r="A21067" t="s">
        <v>29871</v>
      </c>
      <c r="B21067" s="18" t="str">
        <f t="shared" si="987"/>
        <v>08/07/2024</v>
      </c>
      <c r="C21067" t="str">
        <f t="shared" si="988"/>
        <v>08</v>
      </c>
      <c r="D21067" t="str">
        <f t="shared" si="989"/>
        <v>45</v>
      </c>
      <c r="E21067" s="47"/>
      <c r="F21067" s="50"/>
    </row>
    <row r="21068" spans="1:6" x14ac:dyDescent="0.25">
      <c r="A21068" t="s">
        <v>29872</v>
      </c>
      <c r="B21068" s="18" t="str">
        <f t="shared" si="987"/>
        <v>08/07/2024</v>
      </c>
      <c r="C21068" t="str">
        <f t="shared" si="988"/>
        <v>09</v>
      </c>
      <c r="D21068" t="str">
        <f t="shared" si="989"/>
        <v>00</v>
      </c>
      <c r="E21068" s="47"/>
      <c r="F21068" s="50"/>
    </row>
    <row r="21069" spans="1:6" x14ac:dyDescent="0.25">
      <c r="A21069" t="s">
        <v>29873</v>
      </c>
      <c r="B21069" s="18" t="str">
        <f t="shared" si="987"/>
        <v>08/07/2024</v>
      </c>
      <c r="C21069" t="str">
        <f t="shared" si="988"/>
        <v>09</v>
      </c>
      <c r="D21069" t="str">
        <f t="shared" si="989"/>
        <v>15</v>
      </c>
      <c r="E21069" s="47"/>
      <c r="F21069" s="50"/>
    </row>
    <row r="21070" spans="1:6" x14ac:dyDescent="0.25">
      <c r="A21070" t="s">
        <v>29874</v>
      </c>
      <c r="B21070" s="18" t="str">
        <f t="shared" si="987"/>
        <v>08/07/2024</v>
      </c>
      <c r="C21070" t="str">
        <f t="shared" si="988"/>
        <v>09</v>
      </c>
      <c r="D21070" t="str">
        <f t="shared" si="989"/>
        <v>30</v>
      </c>
      <c r="E21070" s="47"/>
      <c r="F21070" s="50"/>
    </row>
    <row r="21071" spans="1:6" x14ac:dyDescent="0.25">
      <c r="A21071" t="s">
        <v>29875</v>
      </c>
      <c r="B21071" s="18" t="str">
        <f t="shared" si="987"/>
        <v>08/07/2024</v>
      </c>
      <c r="C21071" t="str">
        <f t="shared" si="988"/>
        <v>09</v>
      </c>
      <c r="D21071" t="str">
        <f t="shared" si="989"/>
        <v>45</v>
      </c>
      <c r="E21071" s="47"/>
      <c r="F21071" s="50"/>
    </row>
    <row r="21072" spans="1:6" x14ac:dyDescent="0.25">
      <c r="A21072" t="s">
        <v>29876</v>
      </c>
      <c r="B21072" s="18" t="str">
        <f t="shared" si="987"/>
        <v>08/07/2024</v>
      </c>
      <c r="C21072" t="str">
        <f t="shared" si="988"/>
        <v>10</v>
      </c>
      <c r="D21072" t="str">
        <f t="shared" si="989"/>
        <v>00</v>
      </c>
      <c r="E21072" s="47"/>
      <c r="F21072" s="50"/>
    </row>
    <row r="21073" spans="1:6" x14ac:dyDescent="0.25">
      <c r="A21073" t="s">
        <v>29877</v>
      </c>
      <c r="B21073" s="18" t="str">
        <f t="shared" si="987"/>
        <v>08/07/2024</v>
      </c>
      <c r="C21073" t="str">
        <f t="shared" si="988"/>
        <v>10</v>
      </c>
      <c r="D21073" t="str">
        <f t="shared" si="989"/>
        <v>15</v>
      </c>
      <c r="E21073" s="47"/>
      <c r="F21073" s="50"/>
    </row>
    <row r="21074" spans="1:6" x14ac:dyDescent="0.25">
      <c r="A21074" t="s">
        <v>29878</v>
      </c>
      <c r="B21074" s="18" t="str">
        <f t="shared" si="987"/>
        <v>08/07/2024</v>
      </c>
      <c r="C21074" t="str">
        <f t="shared" si="988"/>
        <v>10</v>
      </c>
      <c r="D21074" t="str">
        <f t="shared" si="989"/>
        <v>30</v>
      </c>
      <c r="E21074" s="47"/>
      <c r="F21074" s="50"/>
    </row>
    <row r="21075" spans="1:6" x14ac:dyDescent="0.25">
      <c r="A21075" t="s">
        <v>29879</v>
      </c>
      <c r="B21075" s="18" t="str">
        <f t="shared" si="987"/>
        <v>08/07/2024</v>
      </c>
      <c r="C21075" t="str">
        <f t="shared" si="988"/>
        <v>10</v>
      </c>
      <c r="D21075" t="str">
        <f t="shared" si="989"/>
        <v>45</v>
      </c>
      <c r="E21075" s="47"/>
      <c r="F21075" s="50"/>
    </row>
    <row r="21076" spans="1:6" x14ac:dyDescent="0.25">
      <c r="A21076" t="s">
        <v>29880</v>
      </c>
      <c r="B21076" s="18" t="str">
        <f t="shared" si="987"/>
        <v>08/07/2024</v>
      </c>
      <c r="C21076" t="str">
        <f t="shared" si="988"/>
        <v>11</v>
      </c>
      <c r="D21076" t="str">
        <f t="shared" si="989"/>
        <v>00</v>
      </c>
      <c r="E21076" s="47"/>
      <c r="F21076" s="50"/>
    </row>
    <row r="21077" spans="1:6" x14ac:dyDescent="0.25">
      <c r="A21077" t="s">
        <v>29881</v>
      </c>
      <c r="B21077" s="18" t="str">
        <f t="shared" si="987"/>
        <v>08/07/2024</v>
      </c>
      <c r="C21077" t="str">
        <f t="shared" si="988"/>
        <v>11</v>
      </c>
      <c r="D21077" t="str">
        <f t="shared" si="989"/>
        <v>15</v>
      </c>
      <c r="E21077" s="47"/>
      <c r="F21077" s="50"/>
    </row>
    <row r="21078" spans="1:6" x14ac:dyDescent="0.25">
      <c r="A21078" t="s">
        <v>29882</v>
      </c>
      <c r="B21078" s="18" t="str">
        <f t="shared" si="987"/>
        <v>08/07/2024</v>
      </c>
      <c r="C21078" t="str">
        <f t="shared" si="988"/>
        <v>11</v>
      </c>
      <c r="D21078" t="str">
        <f t="shared" si="989"/>
        <v>30</v>
      </c>
      <c r="E21078" s="47"/>
      <c r="F21078" s="50"/>
    </row>
    <row r="21079" spans="1:6" x14ac:dyDescent="0.25">
      <c r="A21079" t="s">
        <v>29883</v>
      </c>
      <c r="B21079" s="18" t="str">
        <f t="shared" si="987"/>
        <v>08/07/2024</v>
      </c>
      <c r="C21079" t="str">
        <f t="shared" si="988"/>
        <v>11</v>
      </c>
      <c r="D21079" t="str">
        <f t="shared" si="989"/>
        <v>45</v>
      </c>
      <c r="E21079" s="47"/>
      <c r="F21079" s="50"/>
    </row>
    <row r="21080" spans="1:6" x14ac:dyDescent="0.25">
      <c r="A21080" t="s">
        <v>29884</v>
      </c>
      <c r="B21080" s="18" t="str">
        <f t="shared" si="987"/>
        <v>08/07/2024</v>
      </c>
      <c r="C21080" t="str">
        <f t="shared" si="988"/>
        <v>12</v>
      </c>
      <c r="D21080" t="str">
        <f t="shared" si="989"/>
        <v>00</v>
      </c>
      <c r="E21080" s="47"/>
      <c r="F21080" s="50"/>
    </row>
    <row r="21081" spans="1:6" x14ac:dyDescent="0.25">
      <c r="A21081" t="s">
        <v>29885</v>
      </c>
      <c r="B21081" s="18" t="str">
        <f t="shared" si="987"/>
        <v>08/07/2024</v>
      </c>
      <c r="C21081" t="str">
        <f t="shared" si="988"/>
        <v>12</v>
      </c>
      <c r="D21081" t="str">
        <f t="shared" si="989"/>
        <v>15</v>
      </c>
      <c r="E21081" s="47"/>
      <c r="F21081" s="50"/>
    </row>
    <row r="21082" spans="1:6" x14ac:dyDescent="0.25">
      <c r="A21082" t="s">
        <v>29886</v>
      </c>
      <c r="B21082" s="18" t="str">
        <f t="shared" si="987"/>
        <v>08/07/2024</v>
      </c>
      <c r="C21082" t="str">
        <f t="shared" si="988"/>
        <v>12</v>
      </c>
      <c r="D21082" t="str">
        <f t="shared" si="989"/>
        <v>30</v>
      </c>
      <c r="E21082" s="47"/>
      <c r="F21082" s="50"/>
    </row>
    <row r="21083" spans="1:6" x14ac:dyDescent="0.25">
      <c r="A21083" t="s">
        <v>29887</v>
      </c>
      <c r="B21083" s="18" t="str">
        <f t="shared" si="987"/>
        <v>08/07/2024</v>
      </c>
      <c r="C21083" t="str">
        <f t="shared" si="988"/>
        <v>12</v>
      </c>
      <c r="D21083" t="str">
        <f t="shared" si="989"/>
        <v>45</v>
      </c>
      <c r="E21083" s="47"/>
      <c r="F21083" s="50"/>
    </row>
    <row r="21084" spans="1:6" x14ac:dyDescent="0.25">
      <c r="A21084" t="s">
        <v>29888</v>
      </c>
      <c r="B21084" s="18" t="str">
        <f t="shared" si="987"/>
        <v>08/07/2024</v>
      </c>
      <c r="C21084" t="str">
        <f t="shared" si="988"/>
        <v>13</v>
      </c>
      <c r="D21084" t="str">
        <f t="shared" si="989"/>
        <v>00</v>
      </c>
      <c r="E21084" s="47"/>
      <c r="F21084" s="50"/>
    </row>
    <row r="21085" spans="1:6" x14ac:dyDescent="0.25">
      <c r="A21085" t="s">
        <v>29889</v>
      </c>
      <c r="B21085" s="18" t="str">
        <f t="shared" si="987"/>
        <v>08/07/2024</v>
      </c>
      <c r="C21085" t="str">
        <f t="shared" si="988"/>
        <v>13</v>
      </c>
      <c r="D21085" t="str">
        <f t="shared" si="989"/>
        <v>15</v>
      </c>
      <c r="E21085" s="47"/>
      <c r="F21085" s="50"/>
    </row>
    <row r="21086" spans="1:6" x14ac:dyDescent="0.25">
      <c r="A21086" t="s">
        <v>29890</v>
      </c>
      <c r="B21086" s="18" t="str">
        <f t="shared" si="987"/>
        <v>08/07/2024</v>
      </c>
      <c r="C21086" t="str">
        <f t="shared" si="988"/>
        <v>13</v>
      </c>
      <c r="D21086" t="str">
        <f t="shared" si="989"/>
        <v>30</v>
      </c>
      <c r="E21086" s="47"/>
      <c r="F21086" s="50"/>
    </row>
    <row r="21087" spans="1:6" x14ac:dyDescent="0.25">
      <c r="A21087" t="s">
        <v>29891</v>
      </c>
      <c r="B21087" s="18" t="str">
        <f t="shared" si="987"/>
        <v>08/07/2024</v>
      </c>
      <c r="C21087" t="str">
        <f t="shared" si="988"/>
        <v>13</v>
      </c>
      <c r="D21087" t="str">
        <f t="shared" si="989"/>
        <v>45</v>
      </c>
      <c r="E21087" s="47"/>
      <c r="F21087" s="50"/>
    </row>
    <row r="21088" spans="1:6" x14ac:dyDescent="0.25">
      <c r="A21088" t="s">
        <v>29892</v>
      </c>
      <c r="B21088" s="18" t="str">
        <f t="shared" si="987"/>
        <v>08/07/2024</v>
      </c>
      <c r="C21088" t="str">
        <f t="shared" si="988"/>
        <v>14</v>
      </c>
      <c r="D21088" t="str">
        <f t="shared" si="989"/>
        <v>00</v>
      </c>
      <c r="E21088" s="47"/>
      <c r="F21088" s="50"/>
    </row>
    <row r="21089" spans="1:6" x14ac:dyDescent="0.25">
      <c r="A21089" t="s">
        <v>29893</v>
      </c>
      <c r="B21089" s="18" t="str">
        <f t="shared" si="987"/>
        <v>08/07/2024</v>
      </c>
      <c r="C21089" t="str">
        <f t="shared" si="988"/>
        <v>14</v>
      </c>
      <c r="D21089" t="str">
        <f t="shared" si="989"/>
        <v>15</v>
      </c>
      <c r="E21089" s="47"/>
      <c r="F21089" s="50"/>
    </row>
    <row r="21090" spans="1:6" x14ac:dyDescent="0.25">
      <c r="A21090" t="s">
        <v>29894</v>
      </c>
      <c r="B21090" s="18" t="str">
        <f t="shared" si="987"/>
        <v>08/07/2024</v>
      </c>
      <c r="C21090" t="str">
        <f t="shared" si="988"/>
        <v>14</v>
      </c>
      <c r="D21090" t="str">
        <f t="shared" si="989"/>
        <v>30</v>
      </c>
      <c r="E21090" s="47"/>
      <c r="F21090" s="50"/>
    </row>
    <row r="21091" spans="1:6" x14ac:dyDescent="0.25">
      <c r="A21091" t="s">
        <v>29895</v>
      </c>
      <c r="B21091" s="18" t="str">
        <f t="shared" si="987"/>
        <v>08/07/2024</v>
      </c>
      <c r="C21091" t="str">
        <f t="shared" si="988"/>
        <v>14</v>
      </c>
      <c r="D21091" t="str">
        <f t="shared" si="989"/>
        <v>45</v>
      </c>
      <c r="E21091" s="47"/>
      <c r="F21091" s="50"/>
    </row>
    <row r="21092" spans="1:6" x14ac:dyDescent="0.25">
      <c r="A21092" t="s">
        <v>29896</v>
      </c>
      <c r="B21092" s="18" t="str">
        <f t="shared" si="987"/>
        <v>08/07/2024</v>
      </c>
      <c r="C21092" t="str">
        <f t="shared" si="988"/>
        <v>15</v>
      </c>
      <c r="D21092" t="str">
        <f t="shared" si="989"/>
        <v>00</v>
      </c>
      <c r="E21092" s="47"/>
      <c r="F21092" s="50"/>
    </row>
    <row r="21093" spans="1:6" x14ac:dyDescent="0.25">
      <c r="A21093" t="s">
        <v>29897</v>
      </c>
      <c r="B21093" s="18" t="str">
        <f t="shared" si="987"/>
        <v>08/07/2024</v>
      </c>
      <c r="C21093" t="str">
        <f t="shared" si="988"/>
        <v>15</v>
      </c>
      <c r="D21093" t="str">
        <f t="shared" si="989"/>
        <v>15</v>
      </c>
      <c r="E21093" s="47"/>
      <c r="F21093" s="50"/>
    </row>
    <row r="21094" spans="1:6" x14ac:dyDescent="0.25">
      <c r="A21094" t="s">
        <v>29898</v>
      </c>
      <c r="B21094" s="18" t="str">
        <f t="shared" si="987"/>
        <v>08/07/2024</v>
      </c>
      <c r="C21094" t="str">
        <f t="shared" si="988"/>
        <v>15</v>
      </c>
      <c r="D21094" t="str">
        <f t="shared" si="989"/>
        <v>30</v>
      </c>
      <c r="E21094" s="47"/>
      <c r="F21094" s="50"/>
    </row>
    <row r="21095" spans="1:6" x14ac:dyDescent="0.25">
      <c r="A21095" t="s">
        <v>29899</v>
      </c>
      <c r="B21095" s="18" t="str">
        <f t="shared" si="987"/>
        <v>08/07/2024</v>
      </c>
      <c r="C21095" t="str">
        <f t="shared" si="988"/>
        <v>15</v>
      </c>
      <c r="D21095" t="str">
        <f t="shared" si="989"/>
        <v>45</v>
      </c>
      <c r="E21095" s="47"/>
      <c r="F21095" s="50"/>
    </row>
    <row r="21096" spans="1:6" x14ac:dyDescent="0.25">
      <c r="A21096" t="s">
        <v>29900</v>
      </c>
      <c r="B21096" s="18" t="str">
        <f t="shared" si="987"/>
        <v>08/07/2024</v>
      </c>
      <c r="C21096" t="str">
        <f t="shared" si="988"/>
        <v>16</v>
      </c>
      <c r="D21096" t="str">
        <f t="shared" si="989"/>
        <v>00</v>
      </c>
      <c r="E21096" s="47"/>
      <c r="F21096" s="50"/>
    </row>
    <row r="21097" spans="1:6" x14ac:dyDescent="0.25">
      <c r="A21097" t="s">
        <v>29901</v>
      </c>
      <c r="B21097" s="18" t="str">
        <f t="shared" si="987"/>
        <v>08/07/2024</v>
      </c>
      <c r="C21097" t="str">
        <f t="shared" si="988"/>
        <v>16</v>
      </c>
      <c r="D21097" t="str">
        <f t="shared" si="989"/>
        <v>15</v>
      </c>
      <c r="E21097" s="47"/>
      <c r="F21097" s="50"/>
    </row>
    <row r="21098" spans="1:6" x14ac:dyDescent="0.25">
      <c r="A21098" t="s">
        <v>29902</v>
      </c>
      <c r="B21098" s="18" t="str">
        <f t="shared" si="987"/>
        <v>08/07/2024</v>
      </c>
      <c r="C21098" t="str">
        <f t="shared" si="988"/>
        <v>16</v>
      </c>
      <c r="D21098" t="str">
        <f t="shared" si="989"/>
        <v>30</v>
      </c>
      <c r="E21098" s="47"/>
      <c r="F21098" s="50"/>
    </row>
    <row r="21099" spans="1:6" x14ac:dyDescent="0.25">
      <c r="A21099" t="s">
        <v>29903</v>
      </c>
      <c r="B21099" s="18" t="str">
        <f t="shared" si="987"/>
        <v>08/07/2024</v>
      </c>
      <c r="C21099" t="str">
        <f t="shared" si="988"/>
        <v>16</v>
      </c>
      <c r="D21099" t="str">
        <f t="shared" si="989"/>
        <v>45</v>
      </c>
      <c r="E21099" s="47"/>
      <c r="F21099" s="50"/>
    </row>
    <row r="21100" spans="1:6" x14ac:dyDescent="0.25">
      <c r="A21100" t="s">
        <v>29904</v>
      </c>
      <c r="B21100" s="18" t="str">
        <f t="shared" si="987"/>
        <v>08/07/2024</v>
      </c>
      <c r="C21100" t="str">
        <f t="shared" si="988"/>
        <v>17</v>
      </c>
      <c r="D21100" t="str">
        <f t="shared" si="989"/>
        <v>00</v>
      </c>
      <c r="E21100" s="47"/>
      <c r="F21100" s="50"/>
    </row>
    <row r="21101" spans="1:6" x14ac:dyDescent="0.25">
      <c r="A21101" t="s">
        <v>29905</v>
      </c>
      <c r="B21101" s="18" t="str">
        <f t="shared" si="987"/>
        <v>08/07/2024</v>
      </c>
      <c r="C21101" t="str">
        <f t="shared" si="988"/>
        <v>17</v>
      </c>
      <c r="D21101" t="str">
        <f t="shared" si="989"/>
        <v>15</v>
      </c>
      <c r="E21101" s="47"/>
      <c r="F21101" s="50"/>
    </row>
    <row r="21102" spans="1:6" x14ac:dyDescent="0.25">
      <c r="A21102" t="s">
        <v>29906</v>
      </c>
      <c r="B21102" s="18" t="str">
        <f t="shared" si="987"/>
        <v>08/07/2024</v>
      </c>
      <c r="C21102" t="str">
        <f t="shared" si="988"/>
        <v>17</v>
      </c>
      <c r="D21102" t="str">
        <f t="shared" si="989"/>
        <v>30</v>
      </c>
      <c r="E21102" s="47"/>
      <c r="F21102" s="50"/>
    </row>
    <row r="21103" spans="1:6" x14ac:dyDescent="0.25">
      <c r="A21103" t="s">
        <v>29907</v>
      </c>
      <c r="B21103" s="18" t="str">
        <f t="shared" si="987"/>
        <v>08/07/2024</v>
      </c>
      <c r="C21103" t="str">
        <f t="shared" si="988"/>
        <v>17</v>
      </c>
      <c r="D21103" t="str">
        <f t="shared" si="989"/>
        <v>45</v>
      </c>
      <c r="E21103" s="47"/>
      <c r="F21103" s="50"/>
    </row>
    <row r="21104" spans="1:6" x14ac:dyDescent="0.25">
      <c r="A21104" t="s">
        <v>29908</v>
      </c>
      <c r="B21104" s="18" t="str">
        <f t="shared" si="987"/>
        <v>08/07/2024</v>
      </c>
      <c r="C21104" t="str">
        <f t="shared" si="988"/>
        <v>18</v>
      </c>
      <c r="D21104" t="str">
        <f t="shared" si="989"/>
        <v>00</v>
      </c>
      <c r="E21104" s="47"/>
      <c r="F21104" s="50"/>
    </row>
    <row r="21105" spans="1:6" x14ac:dyDescent="0.25">
      <c r="A21105" t="s">
        <v>29909</v>
      </c>
      <c r="B21105" s="18" t="str">
        <f t="shared" si="987"/>
        <v>08/07/2024</v>
      </c>
      <c r="C21105" t="str">
        <f t="shared" si="988"/>
        <v>18</v>
      </c>
      <c r="D21105" t="str">
        <f t="shared" si="989"/>
        <v>15</v>
      </c>
      <c r="E21105" s="47"/>
      <c r="F21105" s="50"/>
    </row>
    <row r="21106" spans="1:6" x14ac:dyDescent="0.25">
      <c r="A21106" t="s">
        <v>29910</v>
      </c>
      <c r="B21106" s="18" t="str">
        <f t="shared" si="987"/>
        <v>08/07/2024</v>
      </c>
      <c r="C21106" t="str">
        <f t="shared" si="988"/>
        <v>18</v>
      </c>
      <c r="D21106" t="str">
        <f t="shared" si="989"/>
        <v>30</v>
      </c>
      <c r="E21106" s="47"/>
      <c r="F21106" s="50"/>
    </row>
    <row r="21107" spans="1:6" x14ac:dyDescent="0.25">
      <c r="A21107" t="s">
        <v>29911</v>
      </c>
      <c r="B21107" s="18" t="str">
        <f t="shared" si="987"/>
        <v>08/07/2024</v>
      </c>
      <c r="C21107" t="str">
        <f t="shared" si="988"/>
        <v>18</v>
      </c>
      <c r="D21107" t="str">
        <f t="shared" si="989"/>
        <v>45</v>
      </c>
      <c r="E21107" s="47"/>
      <c r="F21107" s="50"/>
    </row>
    <row r="21108" spans="1:6" x14ac:dyDescent="0.25">
      <c r="A21108" t="s">
        <v>29912</v>
      </c>
      <c r="B21108" s="18" t="str">
        <f t="shared" si="987"/>
        <v>08/07/2024</v>
      </c>
      <c r="C21108" t="str">
        <f t="shared" si="988"/>
        <v>19</v>
      </c>
      <c r="D21108" t="str">
        <f t="shared" si="989"/>
        <v>00</v>
      </c>
      <c r="E21108" s="47"/>
      <c r="F21108" s="50"/>
    </row>
    <row r="21109" spans="1:6" x14ac:dyDescent="0.25">
      <c r="A21109" t="s">
        <v>29913</v>
      </c>
      <c r="B21109" s="18" t="str">
        <f t="shared" si="987"/>
        <v>08/07/2024</v>
      </c>
      <c r="C21109" t="str">
        <f t="shared" si="988"/>
        <v>19</v>
      </c>
      <c r="D21109" t="str">
        <f t="shared" si="989"/>
        <v>15</v>
      </c>
      <c r="E21109" s="47"/>
      <c r="F21109" s="50"/>
    </row>
    <row r="21110" spans="1:6" x14ac:dyDescent="0.25">
      <c r="A21110" t="s">
        <v>29914</v>
      </c>
      <c r="B21110" s="18" t="str">
        <f t="shared" si="987"/>
        <v>08/07/2024</v>
      </c>
      <c r="C21110" t="str">
        <f t="shared" si="988"/>
        <v>19</v>
      </c>
      <c r="D21110" t="str">
        <f t="shared" si="989"/>
        <v>30</v>
      </c>
      <c r="E21110" s="47"/>
      <c r="F21110" s="50"/>
    </row>
    <row r="21111" spans="1:6" x14ac:dyDescent="0.25">
      <c r="A21111" t="s">
        <v>29915</v>
      </c>
      <c r="B21111" s="18" t="str">
        <f t="shared" si="987"/>
        <v>08/07/2024</v>
      </c>
      <c r="C21111" t="str">
        <f t="shared" si="988"/>
        <v>19</v>
      </c>
      <c r="D21111" t="str">
        <f t="shared" si="989"/>
        <v>45</v>
      </c>
      <c r="E21111" s="47"/>
      <c r="F21111" s="50"/>
    </row>
    <row r="21112" spans="1:6" x14ac:dyDescent="0.25">
      <c r="A21112" t="s">
        <v>29916</v>
      </c>
      <c r="B21112" s="18" t="str">
        <f t="shared" si="987"/>
        <v>08/07/2024</v>
      </c>
      <c r="C21112" t="str">
        <f t="shared" si="988"/>
        <v>20</v>
      </c>
      <c r="D21112" t="str">
        <f t="shared" si="989"/>
        <v>00</v>
      </c>
      <c r="E21112" s="47"/>
      <c r="F21112" s="50"/>
    </row>
    <row r="21113" spans="1:6" x14ac:dyDescent="0.25">
      <c r="A21113" t="s">
        <v>29917</v>
      </c>
      <c r="B21113" s="18" t="str">
        <f t="shared" si="987"/>
        <v>08/07/2024</v>
      </c>
      <c r="C21113" t="str">
        <f t="shared" si="988"/>
        <v>20</v>
      </c>
      <c r="D21113" t="str">
        <f t="shared" si="989"/>
        <v>15</v>
      </c>
      <c r="E21113" s="47"/>
      <c r="F21113" s="50"/>
    </row>
    <row r="21114" spans="1:6" x14ac:dyDescent="0.25">
      <c r="A21114" t="s">
        <v>29918</v>
      </c>
      <c r="B21114" s="18" t="str">
        <f t="shared" si="987"/>
        <v>08/07/2024</v>
      </c>
      <c r="C21114" t="str">
        <f t="shared" si="988"/>
        <v>20</v>
      </c>
      <c r="D21114" t="str">
        <f t="shared" si="989"/>
        <v>30</v>
      </c>
      <c r="E21114" s="47"/>
      <c r="F21114" s="50"/>
    </row>
    <row r="21115" spans="1:6" x14ac:dyDescent="0.25">
      <c r="A21115" t="s">
        <v>29919</v>
      </c>
      <c r="B21115" s="18" t="str">
        <f t="shared" si="987"/>
        <v>08/07/2024</v>
      </c>
      <c r="C21115" t="str">
        <f t="shared" si="988"/>
        <v>20</v>
      </c>
      <c r="D21115" t="str">
        <f t="shared" si="989"/>
        <v>45</v>
      </c>
      <c r="E21115" s="47"/>
      <c r="F21115" s="50"/>
    </row>
    <row r="21116" spans="1:6" x14ac:dyDescent="0.25">
      <c r="A21116" t="s">
        <v>29920</v>
      </c>
      <c r="B21116" s="18" t="str">
        <f t="shared" si="987"/>
        <v>08/07/2024</v>
      </c>
      <c r="C21116" t="str">
        <f t="shared" si="988"/>
        <v>21</v>
      </c>
      <c r="D21116" t="str">
        <f t="shared" si="989"/>
        <v>00</v>
      </c>
      <c r="E21116" s="47"/>
      <c r="F21116" s="50"/>
    </row>
    <row r="21117" spans="1:6" x14ac:dyDescent="0.25">
      <c r="A21117" t="s">
        <v>29921</v>
      </c>
      <c r="B21117" s="18" t="str">
        <f t="shared" si="987"/>
        <v>08/07/2024</v>
      </c>
      <c r="C21117" t="str">
        <f t="shared" si="988"/>
        <v>21</v>
      </c>
      <c r="D21117" t="str">
        <f t="shared" si="989"/>
        <v>15</v>
      </c>
      <c r="E21117" s="47"/>
      <c r="F21117" s="50"/>
    </row>
    <row r="21118" spans="1:6" x14ac:dyDescent="0.25">
      <c r="A21118" t="s">
        <v>29922</v>
      </c>
      <c r="B21118" s="18" t="str">
        <f t="shared" si="987"/>
        <v>08/07/2024</v>
      </c>
      <c r="C21118" t="str">
        <f t="shared" si="988"/>
        <v>21</v>
      </c>
      <c r="D21118" t="str">
        <f t="shared" si="989"/>
        <v>30</v>
      </c>
      <c r="E21118" s="47"/>
      <c r="F21118" s="50"/>
    </row>
    <row r="21119" spans="1:6" x14ac:dyDescent="0.25">
      <c r="A21119" t="s">
        <v>29923</v>
      </c>
      <c r="B21119" s="18" t="str">
        <f t="shared" si="987"/>
        <v>08/07/2024</v>
      </c>
      <c r="C21119" t="str">
        <f t="shared" si="988"/>
        <v>21</v>
      </c>
      <c r="D21119" t="str">
        <f t="shared" si="989"/>
        <v>45</v>
      </c>
      <c r="E21119" s="47"/>
      <c r="F21119" s="50"/>
    </row>
    <row r="21120" spans="1:6" x14ac:dyDescent="0.25">
      <c r="A21120" t="s">
        <v>29924</v>
      </c>
      <c r="B21120" s="18" t="str">
        <f t="shared" si="987"/>
        <v>08/07/2024</v>
      </c>
      <c r="C21120" t="str">
        <f t="shared" si="988"/>
        <v>22</v>
      </c>
      <c r="D21120" t="str">
        <f t="shared" si="989"/>
        <v>00</v>
      </c>
      <c r="E21120" s="47"/>
      <c r="F21120" s="50"/>
    </row>
    <row r="21121" spans="1:6" x14ac:dyDescent="0.25">
      <c r="A21121" t="s">
        <v>29925</v>
      </c>
      <c r="B21121" s="18" t="str">
        <f t="shared" si="987"/>
        <v>08/07/2024</v>
      </c>
      <c r="C21121" t="str">
        <f t="shared" si="988"/>
        <v>22</v>
      </c>
      <c r="D21121" t="str">
        <f t="shared" si="989"/>
        <v>15</v>
      </c>
      <c r="E21121" s="47"/>
      <c r="F21121" s="50"/>
    </row>
    <row r="21122" spans="1:6" x14ac:dyDescent="0.25">
      <c r="A21122" t="s">
        <v>29926</v>
      </c>
      <c r="B21122" s="18" t="str">
        <f t="shared" si="987"/>
        <v>08/07/2024</v>
      </c>
      <c r="C21122" t="str">
        <f t="shared" si="988"/>
        <v>22</v>
      </c>
      <c r="D21122" t="str">
        <f t="shared" si="989"/>
        <v>30</v>
      </c>
      <c r="E21122" s="47"/>
      <c r="F21122" s="50"/>
    </row>
    <row r="21123" spans="1:6" x14ac:dyDescent="0.25">
      <c r="A21123" t="s">
        <v>29927</v>
      </c>
      <c r="B21123" s="18" t="str">
        <f t="shared" si="987"/>
        <v>08/07/2024</v>
      </c>
      <c r="C21123" t="str">
        <f t="shared" si="988"/>
        <v>22</v>
      </c>
      <c r="D21123" t="str">
        <f t="shared" si="989"/>
        <v>45</v>
      </c>
      <c r="E21123" s="47"/>
      <c r="F21123" s="50"/>
    </row>
    <row r="21124" spans="1:6" x14ac:dyDescent="0.25">
      <c r="A21124" t="s">
        <v>29928</v>
      </c>
      <c r="B21124" s="18" t="str">
        <f t="shared" si="987"/>
        <v>08/07/2024</v>
      </c>
      <c r="C21124" t="str">
        <f t="shared" si="988"/>
        <v>23</v>
      </c>
      <c r="D21124" t="str">
        <f t="shared" si="989"/>
        <v>00</v>
      </c>
      <c r="E21124" s="47"/>
      <c r="F21124" s="50"/>
    </row>
    <row r="21125" spans="1:6" x14ac:dyDescent="0.25">
      <c r="A21125" t="s">
        <v>29929</v>
      </c>
      <c r="B21125" s="18" t="str">
        <f t="shared" si="987"/>
        <v>08/07/2024</v>
      </c>
      <c r="C21125" t="str">
        <f t="shared" si="988"/>
        <v>23</v>
      </c>
      <c r="D21125" t="str">
        <f t="shared" si="989"/>
        <v>15</v>
      </c>
      <c r="E21125" s="47"/>
      <c r="F21125" s="50"/>
    </row>
    <row r="21126" spans="1:6" x14ac:dyDescent="0.25">
      <c r="A21126" t="s">
        <v>29930</v>
      </c>
      <c r="B21126" s="18" t="str">
        <f t="shared" si="987"/>
        <v>08/07/2024</v>
      </c>
      <c r="C21126" t="str">
        <f t="shared" si="988"/>
        <v>23</v>
      </c>
      <c r="D21126" t="str">
        <f t="shared" si="989"/>
        <v>30</v>
      </c>
      <c r="E21126" s="47"/>
      <c r="F21126" s="50"/>
    </row>
    <row r="21127" spans="1:6" x14ac:dyDescent="0.25">
      <c r="A21127" t="s">
        <v>29931</v>
      </c>
      <c r="B21127" s="18" t="str">
        <f t="shared" si="987"/>
        <v>08/07/2024</v>
      </c>
      <c r="C21127" t="str">
        <f t="shared" si="988"/>
        <v>23</v>
      </c>
      <c r="D21127" t="str">
        <f t="shared" si="989"/>
        <v>45</v>
      </c>
      <c r="E21127" s="47"/>
      <c r="F21127" s="50"/>
    </row>
    <row r="21128" spans="1:6" x14ac:dyDescent="0.25">
      <c r="A21128" t="s">
        <v>29932</v>
      </c>
      <c r="B21128" s="18" t="str">
        <f t="shared" ref="B21128:B21191" si="990">CONCATENATE(RIGHT(LEFT(A21128,7),2),"/",RIGHT(LEFT(A21128,10),2),"/",LEFT(A21128,4))</f>
        <v>08/08/2024</v>
      </c>
      <c r="C21128" t="str">
        <f t="shared" ref="C21128:C21191" si="991">RIGHT(LEFT(A21128,16),2)</f>
        <v>00</v>
      </c>
      <c r="D21128" t="str">
        <f t="shared" ref="D21128:D21191" si="992">RIGHT(LEFT(A21128,19),2)</f>
        <v>00</v>
      </c>
      <c r="E21128" s="47"/>
      <c r="F21128" s="50"/>
    </row>
    <row r="21129" spans="1:6" x14ac:dyDescent="0.25">
      <c r="A21129" t="s">
        <v>29933</v>
      </c>
      <c r="B21129" s="18" t="str">
        <f t="shared" si="990"/>
        <v>08/08/2024</v>
      </c>
      <c r="C21129" t="str">
        <f t="shared" si="991"/>
        <v>00</v>
      </c>
      <c r="D21129" t="str">
        <f t="shared" si="992"/>
        <v>15</v>
      </c>
      <c r="E21129" s="47"/>
      <c r="F21129" s="50"/>
    </row>
    <row r="21130" spans="1:6" x14ac:dyDescent="0.25">
      <c r="A21130" t="s">
        <v>29934</v>
      </c>
      <c r="B21130" s="18" t="str">
        <f t="shared" si="990"/>
        <v>08/08/2024</v>
      </c>
      <c r="C21130" t="str">
        <f t="shared" si="991"/>
        <v>00</v>
      </c>
      <c r="D21130" t="str">
        <f t="shared" si="992"/>
        <v>30</v>
      </c>
      <c r="E21130" s="47"/>
      <c r="F21130" s="50"/>
    </row>
    <row r="21131" spans="1:6" x14ac:dyDescent="0.25">
      <c r="A21131" t="s">
        <v>29935</v>
      </c>
      <c r="B21131" s="18" t="str">
        <f t="shared" si="990"/>
        <v>08/08/2024</v>
      </c>
      <c r="C21131" t="str">
        <f t="shared" si="991"/>
        <v>00</v>
      </c>
      <c r="D21131" t="str">
        <f t="shared" si="992"/>
        <v>45</v>
      </c>
      <c r="E21131" s="47"/>
      <c r="F21131" s="50"/>
    </row>
    <row r="21132" spans="1:6" x14ac:dyDescent="0.25">
      <c r="A21132" t="s">
        <v>29936</v>
      </c>
      <c r="B21132" s="18" t="str">
        <f t="shared" si="990"/>
        <v>08/08/2024</v>
      </c>
      <c r="C21132" t="str">
        <f t="shared" si="991"/>
        <v>01</v>
      </c>
      <c r="D21132" t="str">
        <f t="shared" si="992"/>
        <v>00</v>
      </c>
      <c r="E21132" s="47"/>
      <c r="F21132" s="50"/>
    </row>
    <row r="21133" spans="1:6" x14ac:dyDescent="0.25">
      <c r="A21133" t="s">
        <v>29937</v>
      </c>
      <c r="B21133" s="18" t="str">
        <f t="shared" si="990"/>
        <v>08/08/2024</v>
      </c>
      <c r="C21133" t="str">
        <f t="shared" si="991"/>
        <v>01</v>
      </c>
      <c r="D21133" t="str">
        <f t="shared" si="992"/>
        <v>15</v>
      </c>
      <c r="E21133" s="47"/>
      <c r="F21133" s="50"/>
    </row>
    <row r="21134" spans="1:6" x14ac:dyDescent="0.25">
      <c r="A21134" t="s">
        <v>29938</v>
      </c>
      <c r="B21134" s="18" t="str">
        <f t="shared" si="990"/>
        <v>08/08/2024</v>
      </c>
      <c r="C21134" t="str">
        <f t="shared" si="991"/>
        <v>01</v>
      </c>
      <c r="D21134" t="str">
        <f t="shared" si="992"/>
        <v>30</v>
      </c>
      <c r="E21134" s="47"/>
      <c r="F21134" s="50"/>
    </row>
    <row r="21135" spans="1:6" x14ac:dyDescent="0.25">
      <c r="A21135" t="s">
        <v>29939</v>
      </c>
      <c r="B21135" s="18" t="str">
        <f t="shared" si="990"/>
        <v>08/08/2024</v>
      </c>
      <c r="C21135" t="str">
        <f t="shared" si="991"/>
        <v>01</v>
      </c>
      <c r="D21135" t="str">
        <f t="shared" si="992"/>
        <v>45</v>
      </c>
      <c r="E21135" s="47"/>
      <c r="F21135" s="50"/>
    </row>
    <row r="21136" spans="1:6" x14ac:dyDescent="0.25">
      <c r="A21136" t="s">
        <v>29940</v>
      </c>
      <c r="B21136" s="18" t="str">
        <f t="shared" si="990"/>
        <v>08/08/2024</v>
      </c>
      <c r="C21136" t="str">
        <f t="shared" si="991"/>
        <v>02</v>
      </c>
      <c r="D21136" t="str">
        <f t="shared" si="992"/>
        <v>00</v>
      </c>
      <c r="E21136" s="47"/>
      <c r="F21136" s="50"/>
    </row>
    <row r="21137" spans="1:6" x14ac:dyDescent="0.25">
      <c r="A21137" t="s">
        <v>29941</v>
      </c>
      <c r="B21137" s="18" t="str">
        <f t="shared" si="990"/>
        <v>08/08/2024</v>
      </c>
      <c r="C21137" t="str">
        <f t="shared" si="991"/>
        <v>02</v>
      </c>
      <c r="D21137" t="str">
        <f t="shared" si="992"/>
        <v>15</v>
      </c>
      <c r="E21137" s="47"/>
      <c r="F21137" s="50"/>
    </row>
    <row r="21138" spans="1:6" x14ac:dyDescent="0.25">
      <c r="A21138" t="s">
        <v>29942</v>
      </c>
      <c r="B21138" s="18" t="str">
        <f t="shared" si="990"/>
        <v>08/08/2024</v>
      </c>
      <c r="C21138" t="str">
        <f t="shared" si="991"/>
        <v>02</v>
      </c>
      <c r="D21138" t="str">
        <f t="shared" si="992"/>
        <v>30</v>
      </c>
      <c r="E21138" s="47"/>
      <c r="F21138" s="50"/>
    </row>
    <row r="21139" spans="1:6" x14ac:dyDescent="0.25">
      <c r="A21139" t="s">
        <v>29943</v>
      </c>
      <c r="B21139" s="18" t="str">
        <f t="shared" si="990"/>
        <v>08/08/2024</v>
      </c>
      <c r="C21139" t="str">
        <f t="shared" si="991"/>
        <v>02</v>
      </c>
      <c r="D21139" t="str">
        <f t="shared" si="992"/>
        <v>45</v>
      </c>
      <c r="E21139" s="47"/>
      <c r="F21139" s="50"/>
    </row>
    <row r="21140" spans="1:6" x14ac:dyDescent="0.25">
      <c r="A21140" t="s">
        <v>29944</v>
      </c>
      <c r="B21140" s="18" t="str">
        <f t="shared" si="990"/>
        <v>08/08/2024</v>
      </c>
      <c r="C21140" t="str">
        <f t="shared" si="991"/>
        <v>03</v>
      </c>
      <c r="D21140" t="str">
        <f t="shared" si="992"/>
        <v>00</v>
      </c>
      <c r="E21140" s="47"/>
      <c r="F21140" s="50"/>
    </row>
    <row r="21141" spans="1:6" x14ac:dyDescent="0.25">
      <c r="A21141" t="s">
        <v>29945</v>
      </c>
      <c r="B21141" s="18" t="str">
        <f t="shared" si="990"/>
        <v>08/08/2024</v>
      </c>
      <c r="C21141" t="str">
        <f t="shared" si="991"/>
        <v>03</v>
      </c>
      <c r="D21141" t="str">
        <f t="shared" si="992"/>
        <v>15</v>
      </c>
      <c r="E21141" s="47"/>
      <c r="F21141" s="50"/>
    </row>
    <row r="21142" spans="1:6" x14ac:dyDescent="0.25">
      <c r="A21142" t="s">
        <v>29946</v>
      </c>
      <c r="B21142" s="18" t="str">
        <f t="shared" si="990"/>
        <v>08/08/2024</v>
      </c>
      <c r="C21142" t="str">
        <f t="shared" si="991"/>
        <v>03</v>
      </c>
      <c r="D21142" t="str">
        <f t="shared" si="992"/>
        <v>30</v>
      </c>
      <c r="E21142" s="47"/>
      <c r="F21142" s="50"/>
    </row>
    <row r="21143" spans="1:6" x14ac:dyDescent="0.25">
      <c r="A21143" t="s">
        <v>29947</v>
      </c>
      <c r="B21143" s="18" t="str">
        <f t="shared" si="990"/>
        <v>08/08/2024</v>
      </c>
      <c r="C21143" t="str">
        <f t="shared" si="991"/>
        <v>03</v>
      </c>
      <c r="D21143" t="str">
        <f t="shared" si="992"/>
        <v>45</v>
      </c>
      <c r="E21143" s="47"/>
      <c r="F21143" s="50"/>
    </row>
    <row r="21144" spans="1:6" x14ac:dyDescent="0.25">
      <c r="A21144" t="s">
        <v>29948</v>
      </c>
      <c r="B21144" s="18" t="str">
        <f t="shared" si="990"/>
        <v>08/08/2024</v>
      </c>
      <c r="C21144" t="str">
        <f t="shared" si="991"/>
        <v>04</v>
      </c>
      <c r="D21144" t="str">
        <f t="shared" si="992"/>
        <v>00</v>
      </c>
      <c r="E21144" s="47"/>
      <c r="F21144" s="50"/>
    </row>
    <row r="21145" spans="1:6" x14ac:dyDescent="0.25">
      <c r="A21145" t="s">
        <v>29949</v>
      </c>
      <c r="B21145" s="18" t="str">
        <f t="shared" si="990"/>
        <v>08/08/2024</v>
      </c>
      <c r="C21145" t="str">
        <f t="shared" si="991"/>
        <v>04</v>
      </c>
      <c r="D21145" t="str">
        <f t="shared" si="992"/>
        <v>15</v>
      </c>
      <c r="E21145" s="47"/>
      <c r="F21145" s="50"/>
    </row>
    <row r="21146" spans="1:6" x14ac:dyDescent="0.25">
      <c r="A21146" t="s">
        <v>29950</v>
      </c>
      <c r="B21146" s="18" t="str">
        <f t="shared" si="990"/>
        <v>08/08/2024</v>
      </c>
      <c r="C21146" t="str">
        <f t="shared" si="991"/>
        <v>04</v>
      </c>
      <c r="D21146" t="str">
        <f t="shared" si="992"/>
        <v>30</v>
      </c>
      <c r="E21146" s="47"/>
      <c r="F21146" s="50"/>
    </row>
    <row r="21147" spans="1:6" x14ac:dyDescent="0.25">
      <c r="A21147" t="s">
        <v>29951</v>
      </c>
      <c r="B21147" s="18" t="str">
        <f t="shared" si="990"/>
        <v>08/08/2024</v>
      </c>
      <c r="C21147" t="str">
        <f t="shared" si="991"/>
        <v>04</v>
      </c>
      <c r="D21147" t="str">
        <f t="shared" si="992"/>
        <v>45</v>
      </c>
      <c r="E21147" s="47"/>
      <c r="F21147" s="50"/>
    </row>
    <row r="21148" spans="1:6" x14ac:dyDescent="0.25">
      <c r="A21148" t="s">
        <v>29952</v>
      </c>
      <c r="B21148" s="18" t="str">
        <f t="shared" si="990"/>
        <v>08/08/2024</v>
      </c>
      <c r="C21148" t="str">
        <f t="shared" si="991"/>
        <v>05</v>
      </c>
      <c r="D21148" t="str">
        <f t="shared" si="992"/>
        <v>00</v>
      </c>
      <c r="E21148" s="47"/>
      <c r="F21148" s="50"/>
    </row>
    <row r="21149" spans="1:6" x14ac:dyDescent="0.25">
      <c r="A21149" t="s">
        <v>29953</v>
      </c>
      <c r="B21149" s="18" t="str">
        <f t="shared" si="990"/>
        <v>08/08/2024</v>
      </c>
      <c r="C21149" t="str">
        <f t="shared" si="991"/>
        <v>05</v>
      </c>
      <c r="D21149" t="str">
        <f t="shared" si="992"/>
        <v>15</v>
      </c>
      <c r="E21149" s="47"/>
      <c r="F21149" s="50"/>
    </row>
    <row r="21150" spans="1:6" x14ac:dyDescent="0.25">
      <c r="A21150" t="s">
        <v>29954</v>
      </c>
      <c r="B21150" s="18" t="str">
        <f t="shared" si="990"/>
        <v>08/08/2024</v>
      </c>
      <c r="C21150" t="str">
        <f t="shared" si="991"/>
        <v>05</v>
      </c>
      <c r="D21150" t="str">
        <f t="shared" si="992"/>
        <v>30</v>
      </c>
      <c r="E21150" s="47"/>
      <c r="F21150" s="50"/>
    </row>
    <row r="21151" spans="1:6" x14ac:dyDescent="0.25">
      <c r="A21151" t="s">
        <v>29955</v>
      </c>
      <c r="B21151" s="18" t="str">
        <f t="shared" si="990"/>
        <v>08/08/2024</v>
      </c>
      <c r="C21151" t="str">
        <f t="shared" si="991"/>
        <v>05</v>
      </c>
      <c r="D21151" t="str">
        <f t="shared" si="992"/>
        <v>45</v>
      </c>
      <c r="E21151" s="47"/>
      <c r="F21151" s="50"/>
    </row>
    <row r="21152" spans="1:6" x14ac:dyDescent="0.25">
      <c r="A21152" t="s">
        <v>29956</v>
      </c>
      <c r="B21152" s="18" t="str">
        <f t="shared" si="990"/>
        <v>08/08/2024</v>
      </c>
      <c r="C21152" t="str">
        <f t="shared" si="991"/>
        <v>06</v>
      </c>
      <c r="D21152" t="str">
        <f t="shared" si="992"/>
        <v>00</v>
      </c>
      <c r="E21152" s="47"/>
      <c r="F21152" s="50"/>
    </row>
    <row r="21153" spans="1:6" x14ac:dyDescent="0.25">
      <c r="A21153" t="s">
        <v>29957</v>
      </c>
      <c r="B21153" s="18" t="str">
        <f t="shared" si="990"/>
        <v>08/08/2024</v>
      </c>
      <c r="C21153" t="str">
        <f t="shared" si="991"/>
        <v>06</v>
      </c>
      <c r="D21153" t="str">
        <f t="shared" si="992"/>
        <v>15</v>
      </c>
      <c r="E21153" s="47"/>
      <c r="F21153" s="50"/>
    </row>
    <row r="21154" spans="1:6" x14ac:dyDescent="0.25">
      <c r="A21154" t="s">
        <v>29958</v>
      </c>
      <c r="B21154" s="18" t="str">
        <f t="shared" si="990"/>
        <v>08/08/2024</v>
      </c>
      <c r="C21154" t="str">
        <f t="shared" si="991"/>
        <v>06</v>
      </c>
      <c r="D21154" t="str">
        <f t="shared" si="992"/>
        <v>30</v>
      </c>
      <c r="E21154" s="47"/>
      <c r="F21154" s="50"/>
    </row>
    <row r="21155" spans="1:6" x14ac:dyDescent="0.25">
      <c r="A21155" t="s">
        <v>29959</v>
      </c>
      <c r="B21155" s="18" t="str">
        <f t="shared" si="990"/>
        <v>08/08/2024</v>
      </c>
      <c r="C21155" t="str">
        <f t="shared" si="991"/>
        <v>06</v>
      </c>
      <c r="D21155" t="str">
        <f t="shared" si="992"/>
        <v>45</v>
      </c>
      <c r="E21155" s="47"/>
      <c r="F21155" s="50"/>
    </row>
    <row r="21156" spans="1:6" x14ac:dyDescent="0.25">
      <c r="A21156" t="s">
        <v>29960</v>
      </c>
      <c r="B21156" s="18" t="str">
        <f t="shared" si="990"/>
        <v>08/08/2024</v>
      </c>
      <c r="C21156" t="str">
        <f t="shared" si="991"/>
        <v>07</v>
      </c>
      <c r="D21156" t="str">
        <f t="shared" si="992"/>
        <v>00</v>
      </c>
      <c r="E21156" s="47"/>
      <c r="F21156" s="50"/>
    </row>
    <row r="21157" spans="1:6" x14ac:dyDescent="0.25">
      <c r="A21157" t="s">
        <v>29961</v>
      </c>
      <c r="B21157" s="18" t="str">
        <f t="shared" si="990"/>
        <v>08/08/2024</v>
      </c>
      <c r="C21157" t="str">
        <f t="shared" si="991"/>
        <v>07</v>
      </c>
      <c r="D21157" t="str">
        <f t="shared" si="992"/>
        <v>15</v>
      </c>
      <c r="E21157" s="47"/>
      <c r="F21157" s="50"/>
    </row>
    <row r="21158" spans="1:6" x14ac:dyDescent="0.25">
      <c r="A21158" t="s">
        <v>29962</v>
      </c>
      <c r="B21158" s="18" t="str">
        <f t="shared" si="990"/>
        <v>08/08/2024</v>
      </c>
      <c r="C21158" t="str">
        <f t="shared" si="991"/>
        <v>07</v>
      </c>
      <c r="D21158" t="str">
        <f t="shared" si="992"/>
        <v>30</v>
      </c>
      <c r="E21158" s="47"/>
      <c r="F21158" s="50"/>
    </row>
    <row r="21159" spans="1:6" x14ac:dyDescent="0.25">
      <c r="A21159" t="s">
        <v>29963</v>
      </c>
      <c r="B21159" s="18" t="str">
        <f t="shared" si="990"/>
        <v>08/08/2024</v>
      </c>
      <c r="C21159" t="str">
        <f t="shared" si="991"/>
        <v>07</v>
      </c>
      <c r="D21159" t="str">
        <f t="shared" si="992"/>
        <v>45</v>
      </c>
      <c r="E21159" s="47"/>
      <c r="F21159" s="50"/>
    </row>
    <row r="21160" spans="1:6" x14ac:dyDescent="0.25">
      <c r="A21160" t="s">
        <v>29964</v>
      </c>
      <c r="B21160" s="18" t="str">
        <f t="shared" si="990"/>
        <v>08/08/2024</v>
      </c>
      <c r="C21160" t="str">
        <f t="shared" si="991"/>
        <v>08</v>
      </c>
      <c r="D21160" t="str">
        <f t="shared" si="992"/>
        <v>00</v>
      </c>
      <c r="E21160" s="47"/>
      <c r="F21160" s="50"/>
    </row>
    <row r="21161" spans="1:6" x14ac:dyDescent="0.25">
      <c r="A21161" t="s">
        <v>29965</v>
      </c>
      <c r="B21161" s="18" t="str">
        <f t="shared" si="990"/>
        <v>08/08/2024</v>
      </c>
      <c r="C21161" t="str">
        <f t="shared" si="991"/>
        <v>08</v>
      </c>
      <c r="D21161" t="str">
        <f t="shared" si="992"/>
        <v>15</v>
      </c>
      <c r="E21161" s="47"/>
      <c r="F21161" s="50"/>
    </row>
    <row r="21162" spans="1:6" x14ac:dyDescent="0.25">
      <c r="A21162" t="s">
        <v>29966</v>
      </c>
      <c r="B21162" s="18" t="str">
        <f t="shared" si="990"/>
        <v>08/08/2024</v>
      </c>
      <c r="C21162" t="str">
        <f t="shared" si="991"/>
        <v>08</v>
      </c>
      <c r="D21162" t="str">
        <f t="shared" si="992"/>
        <v>30</v>
      </c>
      <c r="E21162" s="47"/>
      <c r="F21162" s="50"/>
    </row>
    <row r="21163" spans="1:6" x14ac:dyDescent="0.25">
      <c r="A21163" t="s">
        <v>29967</v>
      </c>
      <c r="B21163" s="18" t="str">
        <f t="shared" si="990"/>
        <v>08/08/2024</v>
      </c>
      <c r="C21163" t="str">
        <f t="shared" si="991"/>
        <v>08</v>
      </c>
      <c r="D21163" t="str">
        <f t="shared" si="992"/>
        <v>45</v>
      </c>
      <c r="E21163" s="47"/>
      <c r="F21163" s="50"/>
    </row>
    <row r="21164" spans="1:6" x14ac:dyDescent="0.25">
      <c r="A21164" t="s">
        <v>29968</v>
      </c>
      <c r="B21164" s="18" t="str">
        <f t="shared" si="990"/>
        <v>08/08/2024</v>
      </c>
      <c r="C21164" t="str">
        <f t="shared" si="991"/>
        <v>09</v>
      </c>
      <c r="D21164" t="str">
        <f t="shared" si="992"/>
        <v>00</v>
      </c>
      <c r="E21164" s="47"/>
      <c r="F21164" s="50"/>
    </row>
    <row r="21165" spans="1:6" x14ac:dyDescent="0.25">
      <c r="A21165" t="s">
        <v>29969</v>
      </c>
      <c r="B21165" s="18" t="str">
        <f t="shared" si="990"/>
        <v>08/08/2024</v>
      </c>
      <c r="C21165" t="str">
        <f t="shared" si="991"/>
        <v>09</v>
      </c>
      <c r="D21165" t="str">
        <f t="shared" si="992"/>
        <v>15</v>
      </c>
      <c r="E21165" s="47"/>
      <c r="F21165" s="50"/>
    </row>
    <row r="21166" spans="1:6" x14ac:dyDescent="0.25">
      <c r="A21166" t="s">
        <v>29970</v>
      </c>
      <c r="B21166" s="18" t="str">
        <f t="shared" si="990"/>
        <v>08/08/2024</v>
      </c>
      <c r="C21166" t="str">
        <f t="shared" si="991"/>
        <v>09</v>
      </c>
      <c r="D21166" t="str">
        <f t="shared" si="992"/>
        <v>30</v>
      </c>
      <c r="E21166" s="47"/>
      <c r="F21166" s="50"/>
    </row>
    <row r="21167" spans="1:6" x14ac:dyDescent="0.25">
      <c r="A21167" t="s">
        <v>29971</v>
      </c>
      <c r="B21167" s="18" t="str">
        <f t="shared" si="990"/>
        <v>08/08/2024</v>
      </c>
      <c r="C21167" t="str">
        <f t="shared" si="991"/>
        <v>09</v>
      </c>
      <c r="D21167" t="str">
        <f t="shared" si="992"/>
        <v>45</v>
      </c>
      <c r="E21167" s="47"/>
      <c r="F21167" s="50"/>
    </row>
    <row r="21168" spans="1:6" x14ac:dyDescent="0.25">
      <c r="A21168" t="s">
        <v>29972</v>
      </c>
      <c r="B21168" s="18" t="str">
        <f t="shared" si="990"/>
        <v>08/08/2024</v>
      </c>
      <c r="C21168" t="str">
        <f t="shared" si="991"/>
        <v>10</v>
      </c>
      <c r="D21168" t="str">
        <f t="shared" si="992"/>
        <v>00</v>
      </c>
      <c r="E21168" s="47"/>
      <c r="F21168" s="50"/>
    </row>
    <row r="21169" spans="1:6" x14ac:dyDescent="0.25">
      <c r="A21169" t="s">
        <v>29973</v>
      </c>
      <c r="B21169" s="18" t="str">
        <f t="shared" si="990"/>
        <v>08/08/2024</v>
      </c>
      <c r="C21169" t="str">
        <f t="shared" si="991"/>
        <v>10</v>
      </c>
      <c r="D21169" t="str">
        <f t="shared" si="992"/>
        <v>15</v>
      </c>
      <c r="E21169" s="47"/>
      <c r="F21169" s="50"/>
    </row>
    <row r="21170" spans="1:6" x14ac:dyDescent="0.25">
      <c r="A21170" t="s">
        <v>29974</v>
      </c>
      <c r="B21170" s="18" t="str">
        <f t="shared" si="990"/>
        <v>08/08/2024</v>
      </c>
      <c r="C21170" t="str">
        <f t="shared" si="991"/>
        <v>10</v>
      </c>
      <c r="D21170" t="str">
        <f t="shared" si="992"/>
        <v>30</v>
      </c>
      <c r="E21170" s="47"/>
      <c r="F21170" s="50"/>
    </row>
    <row r="21171" spans="1:6" x14ac:dyDescent="0.25">
      <c r="A21171" t="s">
        <v>29975</v>
      </c>
      <c r="B21171" s="18" t="str">
        <f t="shared" si="990"/>
        <v>08/08/2024</v>
      </c>
      <c r="C21171" t="str">
        <f t="shared" si="991"/>
        <v>10</v>
      </c>
      <c r="D21171" t="str">
        <f t="shared" si="992"/>
        <v>45</v>
      </c>
      <c r="E21171" s="47"/>
      <c r="F21171" s="50"/>
    </row>
    <row r="21172" spans="1:6" x14ac:dyDescent="0.25">
      <c r="A21172" t="s">
        <v>29976</v>
      </c>
      <c r="B21172" s="18" t="str">
        <f t="shared" si="990"/>
        <v>08/08/2024</v>
      </c>
      <c r="C21172" t="str">
        <f t="shared" si="991"/>
        <v>11</v>
      </c>
      <c r="D21172" t="str">
        <f t="shared" si="992"/>
        <v>00</v>
      </c>
      <c r="E21172" s="47"/>
      <c r="F21172" s="50"/>
    </row>
    <row r="21173" spans="1:6" x14ac:dyDescent="0.25">
      <c r="A21173" t="s">
        <v>29977</v>
      </c>
      <c r="B21173" s="18" t="str">
        <f t="shared" si="990"/>
        <v>08/08/2024</v>
      </c>
      <c r="C21173" t="str">
        <f t="shared" si="991"/>
        <v>11</v>
      </c>
      <c r="D21173" t="str">
        <f t="shared" si="992"/>
        <v>15</v>
      </c>
      <c r="E21173" s="47"/>
      <c r="F21173" s="50"/>
    </row>
    <row r="21174" spans="1:6" x14ac:dyDescent="0.25">
      <c r="A21174" t="s">
        <v>29978</v>
      </c>
      <c r="B21174" s="18" t="str">
        <f t="shared" si="990"/>
        <v>08/08/2024</v>
      </c>
      <c r="C21174" t="str">
        <f t="shared" si="991"/>
        <v>11</v>
      </c>
      <c r="D21174" t="str">
        <f t="shared" si="992"/>
        <v>30</v>
      </c>
      <c r="E21174" s="47"/>
      <c r="F21174" s="50"/>
    </row>
    <row r="21175" spans="1:6" x14ac:dyDescent="0.25">
      <c r="A21175" t="s">
        <v>29979</v>
      </c>
      <c r="B21175" s="18" t="str">
        <f t="shared" si="990"/>
        <v>08/08/2024</v>
      </c>
      <c r="C21175" t="str">
        <f t="shared" si="991"/>
        <v>11</v>
      </c>
      <c r="D21175" t="str">
        <f t="shared" si="992"/>
        <v>45</v>
      </c>
      <c r="E21175" s="47"/>
      <c r="F21175" s="50"/>
    </row>
    <row r="21176" spans="1:6" x14ac:dyDescent="0.25">
      <c r="A21176" t="s">
        <v>29980</v>
      </c>
      <c r="B21176" s="18" t="str">
        <f t="shared" si="990"/>
        <v>08/08/2024</v>
      </c>
      <c r="C21176" t="str">
        <f t="shared" si="991"/>
        <v>12</v>
      </c>
      <c r="D21176" t="str">
        <f t="shared" si="992"/>
        <v>00</v>
      </c>
      <c r="E21176" s="47"/>
      <c r="F21176" s="50"/>
    </row>
    <row r="21177" spans="1:6" x14ac:dyDescent="0.25">
      <c r="A21177" t="s">
        <v>29981</v>
      </c>
      <c r="B21177" s="18" t="str">
        <f t="shared" si="990"/>
        <v>08/08/2024</v>
      </c>
      <c r="C21177" t="str">
        <f t="shared" si="991"/>
        <v>12</v>
      </c>
      <c r="D21177" t="str">
        <f t="shared" si="992"/>
        <v>15</v>
      </c>
      <c r="E21177" s="47"/>
      <c r="F21177" s="50"/>
    </row>
    <row r="21178" spans="1:6" x14ac:dyDescent="0.25">
      <c r="A21178" t="s">
        <v>29982</v>
      </c>
      <c r="B21178" s="18" t="str">
        <f t="shared" si="990"/>
        <v>08/08/2024</v>
      </c>
      <c r="C21178" t="str">
        <f t="shared" si="991"/>
        <v>12</v>
      </c>
      <c r="D21178" t="str">
        <f t="shared" si="992"/>
        <v>30</v>
      </c>
      <c r="E21178" s="47"/>
      <c r="F21178" s="50"/>
    </row>
    <row r="21179" spans="1:6" x14ac:dyDescent="0.25">
      <c r="A21179" t="s">
        <v>29983</v>
      </c>
      <c r="B21179" s="18" t="str">
        <f t="shared" si="990"/>
        <v>08/08/2024</v>
      </c>
      <c r="C21179" t="str">
        <f t="shared" si="991"/>
        <v>12</v>
      </c>
      <c r="D21179" t="str">
        <f t="shared" si="992"/>
        <v>45</v>
      </c>
      <c r="E21179" s="47"/>
      <c r="F21179" s="50"/>
    </row>
    <row r="21180" spans="1:6" x14ac:dyDescent="0.25">
      <c r="A21180" t="s">
        <v>29984</v>
      </c>
      <c r="B21180" s="18" t="str">
        <f t="shared" si="990"/>
        <v>08/08/2024</v>
      </c>
      <c r="C21180" t="str">
        <f t="shared" si="991"/>
        <v>13</v>
      </c>
      <c r="D21180" t="str">
        <f t="shared" si="992"/>
        <v>00</v>
      </c>
      <c r="E21180" s="47"/>
      <c r="F21180" s="50"/>
    </row>
    <row r="21181" spans="1:6" x14ac:dyDescent="0.25">
      <c r="A21181" t="s">
        <v>29985</v>
      </c>
      <c r="B21181" s="18" t="str">
        <f t="shared" si="990"/>
        <v>08/08/2024</v>
      </c>
      <c r="C21181" t="str">
        <f t="shared" si="991"/>
        <v>13</v>
      </c>
      <c r="D21181" t="str">
        <f t="shared" si="992"/>
        <v>15</v>
      </c>
      <c r="E21181" s="47"/>
      <c r="F21181" s="50"/>
    </row>
    <row r="21182" spans="1:6" x14ac:dyDescent="0.25">
      <c r="A21182" t="s">
        <v>29986</v>
      </c>
      <c r="B21182" s="18" t="str">
        <f t="shared" si="990"/>
        <v>08/08/2024</v>
      </c>
      <c r="C21182" t="str">
        <f t="shared" si="991"/>
        <v>13</v>
      </c>
      <c r="D21182" t="str">
        <f t="shared" si="992"/>
        <v>30</v>
      </c>
      <c r="E21182" s="47"/>
      <c r="F21182" s="50"/>
    </row>
    <row r="21183" spans="1:6" x14ac:dyDescent="0.25">
      <c r="A21183" t="s">
        <v>29987</v>
      </c>
      <c r="B21183" s="18" t="str">
        <f t="shared" si="990"/>
        <v>08/08/2024</v>
      </c>
      <c r="C21183" t="str">
        <f t="shared" si="991"/>
        <v>13</v>
      </c>
      <c r="D21183" t="str">
        <f t="shared" si="992"/>
        <v>45</v>
      </c>
      <c r="E21183" s="47"/>
      <c r="F21183" s="50"/>
    </row>
    <row r="21184" spans="1:6" x14ac:dyDescent="0.25">
      <c r="A21184" t="s">
        <v>29988</v>
      </c>
      <c r="B21184" s="18" t="str">
        <f t="shared" si="990"/>
        <v>08/08/2024</v>
      </c>
      <c r="C21184" t="str">
        <f t="shared" si="991"/>
        <v>14</v>
      </c>
      <c r="D21184" t="str">
        <f t="shared" si="992"/>
        <v>00</v>
      </c>
      <c r="E21184" s="47"/>
      <c r="F21184" s="50"/>
    </row>
    <row r="21185" spans="1:6" x14ac:dyDescent="0.25">
      <c r="A21185" t="s">
        <v>29989</v>
      </c>
      <c r="B21185" s="18" t="str">
        <f t="shared" si="990"/>
        <v>08/08/2024</v>
      </c>
      <c r="C21185" t="str">
        <f t="shared" si="991"/>
        <v>14</v>
      </c>
      <c r="D21185" t="str">
        <f t="shared" si="992"/>
        <v>15</v>
      </c>
      <c r="E21185" s="47"/>
      <c r="F21185" s="50"/>
    </row>
    <row r="21186" spans="1:6" x14ac:dyDescent="0.25">
      <c r="A21186" t="s">
        <v>29990</v>
      </c>
      <c r="B21186" s="18" t="str">
        <f t="shared" si="990"/>
        <v>08/08/2024</v>
      </c>
      <c r="C21186" t="str">
        <f t="shared" si="991"/>
        <v>14</v>
      </c>
      <c r="D21186" t="str">
        <f t="shared" si="992"/>
        <v>30</v>
      </c>
      <c r="E21186" s="47"/>
      <c r="F21186" s="50"/>
    </row>
    <row r="21187" spans="1:6" x14ac:dyDescent="0.25">
      <c r="A21187" t="s">
        <v>29991</v>
      </c>
      <c r="B21187" s="18" t="str">
        <f t="shared" si="990"/>
        <v>08/08/2024</v>
      </c>
      <c r="C21187" t="str">
        <f t="shared" si="991"/>
        <v>14</v>
      </c>
      <c r="D21187" t="str">
        <f t="shared" si="992"/>
        <v>45</v>
      </c>
      <c r="E21187" s="47"/>
      <c r="F21187" s="50"/>
    </row>
    <row r="21188" spans="1:6" x14ac:dyDescent="0.25">
      <c r="A21188" t="s">
        <v>29992</v>
      </c>
      <c r="B21188" s="18" t="str">
        <f t="shared" si="990"/>
        <v>08/08/2024</v>
      </c>
      <c r="C21188" t="str">
        <f t="shared" si="991"/>
        <v>15</v>
      </c>
      <c r="D21188" t="str">
        <f t="shared" si="992"/>
        <v>00</v>
      </c>
      <c r="E21188" s="47"/>
      <c r="F21188" s="50"/>
    </row>
    <row r="21189" spans="1:6" x14ac:dyDescent="0.25">
      <c r="A21189" t="s">
        <v>29993</v>
      </c>
      <c r="B21189" s="18" t="str">
        <f t="shared" si="990"/>
        <v>08/08/2024</v>
      </c>
      <c r="C21189" t="str">
        <f t="shared" si="991"/>
        <v>15</v>
      </c>
      <c r="D21189" t="str">
        <f t="shared" si="992"/>
        <v>15</v>
      </c>
      <c r="E21189" s="47"/>
      <c r="F21189" s="50"/>
    </row>
    <row r="21190" spans="1:6" x14ac:dyDescent="0.25">
      <c r="A21190" t="s">
        <v>29994</v>
      </c>
      <c r="B21190" s="18" t="str">
        <f t="shared" si="990"/>
        <v>08/08/2024</v>
      </c>
      <c r="C21190" t="str">
        <f t="shared" si="991"/>
        <v>15</v>
      </c>
      <c r="D21190" t="str">
        <f t="shared" si="992"/>
        <v>30</v>
      </c>
      <c r="E21190" s="47"/>
      <c r="F21190" s="50"/>
    </row>
    <row r="21191" spans="1:6" x14ac:dyDescent="0.25">
      <c r="A21191" t="s">
        <v>29995</v>
      </c>
      <c r="B21191" s="18" t="str">
        <f t="shared" si="990"/>
        <v>08/08/2024</v>
      </c>
      <c r="C21191" t="str">
        <f t="shared" si="991"/>
        <v>15</v>
      </c>
      <c r="D21191" t="str">
        <f t="shared" si="992"/>
        <v>45</v>
      </c>
      <c r="E21191" s="47"/>
      <c r="F21191" s="50"/>
    </row>
    <row r="21192" spans="1:6" x14ac:dyDescent="0.25">
      <c r="A21192" t="s">
        <v>29996</v>
      </c>
      <c r="B21192" s="18" t="str">
        <f t="shared" ref="B21192:B21255" si="993">CONCATENATE(RIGHT(LEFT(A21192,7),2),"/",RIGHT(LEFT(A21192,10),2),"/",LEFT(A21192,4))</f>
        <v>08/08/2024</v>
      </c>
      <c r="C21192" t="str">
        <f t="shared" ref="C21192:C21255" si="994">RIGHT(LEFT(A21192,16),2)</f>
        <v>16</v>
      </c>
      <c r="D21192" t="str">
        <f t="shared" ref="D21192:D21255" si="995">RIGHT(LEFT(A21192,19),2)</f>
        <v>00</v>
      </c>
      <c r="E21192" s="47"/>
      <c r="F21192" s="50"/>
    </row>
    <row r="21193" spans="1:6" x14ac:dyDescent="0.25">
      <c r="A21193" t="s">
        <v>29997</v>
      </c>
      <c r="B21193" s="18" t="str">
        <f t="shared" si="993"/>
        <v>08/08/2024</v>
      </c>
      <c r="C21193" t="str">
        <f t="shared" si="994"/>
        <v>16</v>
      </c>
      <c r="D21193" t="str">
        <f t="shared" si="995"/>
        <v>15</v>
      </c>
      <c r="E21193" s="47"/>
      <c r="F21193" s="50"/>
    </row>
    <row r="21194" spans="1:6" x14ac:dyDescent="0.25">
      <c r="A21194" t="s">
        <v>29998</v>
      </c>
      <c r="B21194" s="18" t="str">
        <f t="shared" si="993"/>
        <v>08/08/2024</v>
      </c>
      <c r="C21194" t="str">
        <f t="shared" si="994"/>
        <v>16</v>
      </c>
      <c r="D21194" t="str">
        <f t="shared" si="995"/>
        <v>30</v>
      </c>
      <c r="E21194" s="47"/>
      <c r="F21194" s="50"/>
    </row>
    <row r="21195" spans="1:6" x14ac:dyDescent="0.25">
      <c r="A21195" t="s">
        <v>29999</v>
      </c>
      <c r="B21195" s="18" t="str">
        <f t="shared" si="993"/>
        <v>08/08/2024</v>
      </c>
      <c r="C21195" t="str">
        <f t="shared" si="994"/>
        <v>16</v>
      </c>
      <c r="D21195" t="str">
        <f t="shared" si="995"/>
        <v>45</v>
      </c>
      <c r="E21195" s="47"/>
      <c r="F21195" s="50"/>
    </row>
    <row r="21196" spans="1:6" x14ac:dyDescent="0.25">
      <c r="A21196" t="s">
        <v>30000</v>
      </c>
      <c r="B21196" s="18" t="str">
        <f t="shared" si="993"/>
        <v>08/08/2024</v>
      </c>
      <c r="C21196" t="str">
        <f t="shared" si="994"/>
        <v>17</v>
      </c>
      <c r="D21196" t="str">
        <f t="shared" si="995"/>
        <v>00</v>
      </c>
      <c r="E21196" s="47"/>
      <c r="F21196" s="50"/>
    </row>
    <row r="21197" spans="1:6" x14ac:dyDescent="0.25">
      <c r="A21197" t="s">
        <v>30001</v>
      </c>
      <c r="B21197" s="18" t="str">
        <f t="shared" si="993"/>
        <v>08/08/2024</v>
      </c>
      <c r="C21197" t="str">
        <f t="shared" si="994"/>
        <v>17</v>
      </c>
      <c r="D21197" t="str">
        <f t="shared" si="995"/>
        <v>15</v>
      </c>
      <c r="E21197" s="47"/>
      <c r="F21197" s="50"/>
    </row>
    <row r="21198" spans="1:6" x14ac:dyDescent="0.25">
      <c r="A21198" t="s">
        <v>30002</v>
      </c>
      <c r="B21198" s="18" t="str">
        <f t="shared" si="993"/>
        <v>08/08/2024</v>
      </c>
      <c r="C21198" t="str">
        <f t="shared" si="994"/>
        <v>17</v>
      </c>
      <c r="D21198" t="str">
        <f t="shared" si="995"/>
        <v>30</v>
      </c>
      <c r="E21198" s="47"/>
      <c r="F21198" s="50"/>
    </row>
    <row r="21199" spans="1:6" x14ac:dyDescent="0.25">
      <c r="A21199" t="s">
        <v>30003</v>
      </c>
      <c r="B21199" s="18" t="str">
        <f t="shared" si="993"/>
        <v>08/08/2024</v>
      </c>
      <c r="C21199" t="str">
        <f t="shared" si="994"/>
        <v>17</v>
      </c>
      <c r="D21199" t="str">
        <f t="shared" si="995"/>
        <v>45</v>
      </c>
      <c r="E21199" s="47"/>
      <c r="F21199" s="50"/>
    </row>
    <row r="21200" spans="1:6" x14ac:dyDescent="0.25">
      <c r="A21200" t="s">
        <v>30004</v>
      </c>
      <c r="B21200" s="18" t="str">
        <f t="shared" si="993"/>
        <v>08/08/2024</v>
      </c>
      <c r="C21200" t="str">
        <f t="shared" si="994"/>
        <v>18</v>
      </c>
      <c r="D21200" t="str">
        <f t="shared" si="995"/>
        <v>00</v>
      </c>
      <c r="E21200" s="47"/>
      <c r="F21200" s="50"/>
    </row>
    <row r="21201" spans="1:6" x14ac:dyDescent="0.25">
      <c r="A21201" t="s">
        <v>30005</v>
      </c>
      <c r="B21201" s="18" t="str">
        <f t="shared" si="993"/>
        <v>08/08/2024</v>
      </c>
      <c r="C21201" t="str">
        <f t="shared" si="994"/>
        <v>18</v>
      </c>
      <c r="D21201" t="str">
        <f t="shared" si="995"/>
        <v>15</v>
      </c>
      <c r="E21201" s="47"/>
      <c r="F21201" s="50"/>
    </row>
    <row r="21202" spans="1:6" x14ac:dyDescent="0.25">
      <c r="A21202" t="s">
        <v>30006</v>
      </c>
      <c r="B21202" s="18" t="str">
        <f t="shared" si="993"/>
        <v>08/08/2024</v>
      </c>
      <c r="C21202" t="str">
        <f t="shared" si="994"/>
        <v>18</v>
      </c>
      <c r="D21202" t="str">
        <f t="shared" si="995"/>
        <v>30</v>
      </c>
      <c r="E21202" s="47"/>
      <c r="F21202" s="50"/>
    </row>
    <row r="21203" spans="1:6" x14ac:dyDescent="0.25">
      <c r="A21203" t="s">
        <v>30007</v>
      </c>
      <c r="B21203" s="18" t="str">
        <f t="shared" si="993"/>
        <v>08/08/2024</v>
      </c>
      <c r="C21203" t="str">
        <f t="shared" si="994"/>
        <v>18</v>
      </c>
      <c r="D21203" t="str">
        <f t="shared" si="995"/>
        <v>45</v>
      </c>
      <c r="E21203" s="47"/>
      <c r="F21203" s="50"/>
    </row>
    <row r="21204" spans="1:6" x14ac:dyDescent="0.25">
      <c r="A21204" t="s">
        <v>30008</v>
      </c>
      <c r="B21204" s="18" t="str">
        <f t="shared" si="993"/>
        <v>08/08/2024</v>
      </c>
      <c r="C21204" t="str">
        <f t="shared" si="994"/>
        <v>19</v>
      </c>
      <c r="D21204" t="str">
        <f t="shared" si="995"/>
        <v>00</v>
      </c>
      <c r="E21204" s="47"/>
      <c r="F21204" s="50"/>
    </row>
    <row r="21205" spans="1:6" x14ac:dyDescent="0.25">
      <c r="A21205" t="s">
        <v>30009</v>
      </c>
      <c r="B21205" s="18" t="str">
        <f t="shared" si="993"/>
        <v>08/08/2024</v>
      </c>
      <c r="C21205" t="str">
        <f t="shared" si="994"/>
        <v>19</v>
      </c>
      <c r="D21205" t="str">
        <f t="shared" si="995"/>
        <v>15</v>
      </c>
      <c r="E21205" s="47"/>
      <c r="F21205" s="50"/>
    </row>
    <row r="21206" spans="1:6" x14ac:dyDescent="0.25">
      <c r="A21206" t="s">
        <v>30010</v>
      </c>
      <c r="B21206" s="18" t="str">
        <f t="shared" si="993"/>
        <v>08/08/2024</v>
      </c>
      <c r="C21206" t="str">
        <f t="shared" si="994"/>
        <v>19</v>
      </c>
      <c r="D21206" t="str">
        <f t="shared" si="995"/>
        <v>30</v>
      </c>
      <c r="E21206" s="47"/>
      <c r="F21206" s="50"/>
    </row>
    <row r="21207" spans="1:6" x14ac:dyDescent="0.25">
      <c r="A21207" t="s">
        <v>30011</v>
      </c>
      <c r="B21207" s="18" t="str">
        <f t="shared" si="993"/>
        <v>08/08/2024</v>
      </c>
      <c r="C21207" t="str">
        <f t="shared" si="994"/>
        <v>19</v>
      </c>
      <c r="D21207" t="str">
        <f t="shared" si="995"/>
        <v>45</v>
      </c>
      <c r="E21207" s="47"/>
      <c r="F21207" s="50"/>
    </row>
    <row r="21208" spans="1:6" x14ac:dyDescent="0.25">
      <c r="A21208" t="s">
        <v>30012</v>
      </c>
      <c r="B21208" s="18" t="str">
        <f t="shared" si="993"/>
        <v>08/08/2024</v>
      </c>
      <c r="C21208" t="str">
        <f t="shared" si="994"/>
        <v>20</v>
      </c>
      <c r="D21208" t="str">
        <f t="shared" si="995"/>
        <v>00</v>
      </c>
      <c r="E21208" s="47"/>
      <c r="F21208" s="50"/>
    </row>
    <row r="21209" spans="1:6" x14ac:dyDescent="0.25">
      <c r="A21209" t="s">
        <v>30013</v>
      </c>
      <c r="B21209" s="18" t="str">
        <f t="shared" si="993"/>
        <v>08/08/2024</v>
      </c>
      <c r="C21209" t="str">
        <f t="shared" si="994"/>
        <v>20</v>
      </c>
      <c r="D21209" t="str">
        <f t="shared" si="995"/>
        <v>15</v>
      </c>
      <c r="E21209" s="47"/>
      <c r="F21209" s="50"/>
    </row>
    <row r="21210" spans="1:6" x14ac:dyDescent="0.25">
      <c r="A21210" t="s">
        <v>30014</v>
      </c>
      <c r="B21210" s="18" t="str">
        <f t="shared" si="993"/>
        <v>08/08/2024</v>
      </c>
      <c r="C21210" t="str">
        <f t="shared" si="994"/>
        <v>20</v>
      </c>
      <c r="D21210" t="str">
        <f t="shared" si="995"/>
        <v>30</v>
      </c>
      <c r="E21210" s="47"/>
      <c r="F21210" s="50"/>
    </row>
    <row r="21211" spans="1:6" x14ac:dyDescent="0.25">
      <c r="A21211" t="s">
        <v>30015</v>
      </c>
      <c r="B21211" s="18" t="str">
        <f t="shared" si="993"/>
        <v>08/08/2024</v>
      </c>
      <c r="C21211" t="str">
        <f t="shared" si="994"/>
        <v>20</v>
      </c>
      <c r="D21211" t="str">
        <f t="shared" si="995"/>
        <v>45</v>
      </c>
      <c r="E21211" s="47"/>
      <c r="F21211" s="50"/>
    </row>
    <row r="21212" spans="1:6" x14ac:dyDescent="0.25">
      <c r="A21212" t="s">
        <v>30016</v>
      </c>
      <c r="B21212" s="18" t="str">
        <f t="shared" si="993"/>
        <v>08/08/2024</v>
      </c>
      <c r="C21212" t="str">
        <f t="shared" si="994"/>
        <v>21</v>
      </c>
      <c r="D21212" t="str">
        <f t="shared" si="995"/>
        <v>00</v>
      </c>
      <c r="E21212" s="47"/>
      <c r="F21212" s="50"/>
    </row>
    <row r="21213" spans="1:6" x14ac:dyDescent="0.25">
      <c r="A21213" t="s">
        <v>30017</v>
      </c>
      <c r="B21213" s="18" t="str">
        <f t="shared" si="993"/>
        <v>08/08/2024</v>
      </c>
      <c r="C21213" t="str">
        <f t="shared" si="994"/>
        <v>21</v>
      </c>
      <c r="D21213" t="str">
        <f t="shared" si="995"/>
        <v>15</v>
      </c>
      <c r="E21213" s="47"/>
      <c r="F21213" s="50"/>
    </row>
    <row r="21214" spans="1:6" x14ac:dyDescent="0.25">
      <c r="A21214" t="s">
        <v>30018</v>
      </c>
      <c r="B21214" s="18" t="str">
        <f t="shared" si="993"/>
        <v>08/08/2024</v>
      </c>
      <c r="C21214" t="str">
        <f t="shared" si="994"/>
        <v>21</v>
      </c>
      <c r="D21214" t="str">
        <f t="shared" si="995"/>
        <v>30</v>
      </c>
      <c r="E21214" s="47"/>
      <c r="F21214" s="50"/>
    </row>
    <row r="21215" spans="1:6" x14ac:dyDescent="0.25">
      <c r="A21215" t="s">
        <v>30019</v>
      </c>
      <c r="B21215" s="18" t="str">
        <f t="shared" si="993"/>
        <v>08/08/2024</v>
      </c>
      <c r="C21215" t="str">
        <f t="shared" si="994"/>
        <v>21</v>
      </c>
      <c r="D21215" t="str">
        <f t="shared" si="995"/>
        <v>45</v>
      </c>
      <c r="E21215" s="47"/>
      <c r="F21215" s="50"/>
    </row>
    <row r="21216" spans="1:6" x14ac:dyDescent="0.25">
      <c r="A21216" t="s">
        <v>30020</v>
      </c>
      <c r="B21216" s="18" t="str">
        <f t="shared" si="993"/>
        <v>08/08/2024</v>
      </c>
      <c r="C21216" t="str">
        <f t="shared" si="994"/>
        <v>22</v>
      </c>
      <c r="D21216" t="str">
        <f t="shared" si="995"/>
        <v>00</v>
      </c>
      <c r="E21216" s="47"/>
      <c r="F21216" s="50"/>
    </row>
    <row r="21217" spans="1:6" x14ac:dyDescent="0.25">
      <c r="A21217" t="s">
        <v>30021</v>
      </c>
      <c r="B21217" s="18" t="str">
        <f t="shared" si="993"/>
        <v>08/08/2024</v>
      </c>
      <c r="C21217" t="str">
        <f t="shared" si="994"/>
        <v>22</v>
      </c>
      <c r="D21217" t="str">
        <f t="shared" si="995"/>
        <v>15</v>
      </c>
      <c r="E21217" s="47"/>
      <c r="F21217" s="50"/>
    </row>
    <row r="21218" spans="1:6" x14ac:dyDescent="0.25">
      <c r="A21218" t="s">
        <v>30022</v>
      </c>
      <c r="B21218" s="18" t="str">
        <f t="shared" si="993"/>
        <v>08/08/2024</v>
      </c>
      <c r="C21218" t="str">
        <f t="shared" si="994"/>
        <v>22</v>
      </c>
      <c r="D21218" t="str">
        <f t="shared" si="995"/>
        <v>30</v>
      </c>
      <c r="E21218" s="47"/>
      <c r="F21218" s="50"/>
    </row>
    <row r="21219" spans="1:6" x14ac:dyDescent="0.25">
      <c r="A21219" t="s">
        <v>30023</v>
      </c>
      <c r="B21219" s="18" t="str">
        <f t="shared" si="993"/>
        <v>08/08/2024</v>
      </c>
      <c r="C21219" t="str">
        <f t="shared" si="994"/>
        <v>22</v>
      </c>
      <c r="D21219" t="str">
        <f t="shared" si="995"/>
        <v>45</v>
      </c>
      <c r="E21219" s="47"/>
      <c r="F21219" s="50"/>
    </row>
    <row r="21220" spans="1:6" x14ac:dyDescent="0.25">
      <c r="A21220" t="s">
        <v>30024</v>
      </c>
      <c r="B21220" s="18" t="str">
        <f t="shared" si="993"/>
        <v>08/08/2024</v>
      </c>
      <c r="C21220" t="str">
        <f t="shared" si="994"/>
        <v>23</v>
      </c>
      <c r="D21220" t="str">
        <f t="shared" si="995"/>
        <v>00</v>
      </c>
      <c r="E21220" s="47"/>
      <c r="F21220" s="50"/>
    </row>
    <row r="21221" spans="1:6" x14ac:dyDescent="0.25">
      <c r="A21221" t="s">
        <v>30025</v>
      </c>
      <c r="B21221" s="18" t="str">
        <f t="shared" si="993"/>
        <v>08/08/2024</v>
      </c>
      <c r="C21221" t="str">
        <f t="shared" si="994"/>
        <v>23</v>
      </c>
      <c r="D21221" t="str">
        <f t="shared" si="995"/>
        <v>15</v>
      </c>
      <c r="E21221" s="47"/>
      <c r="F21221" s="50"/>
    </row>
    <row r="21222" spans="1:6" x14ac:dyDescent="0.25">
      <c r="A21222" t="s">
        <v>30026</v>
      </c>
      <c r="B21222" s="18" t="str">
        <f t="shared" si="993"/>
        <v>08/08/2024</v>
      </c>
      <c r="C21222" t="str">
        <f t="shared" si="994"/>
        <v>23</v>
      </c>
      <c r="D21222" t="str">
        <f t="shared" si="995"/>
        <v>30</v>
      </c>
      <c r="E21222" s="47"/>
      <c r="F21222" s="50"/>
    </row>
    <row r="21223" spans="1:6" x14ac:dyDescent="0.25">
      <c r="A21223" t="s">
        <v>30027</v>
      </c>
      <c r="B21223" s="18" t="str">
        <f t="shared" si="993"/>
        <v>08/08/2024</v>
      </c>
      <c r="C21223" t="str">
        <f t="shared" si="994"/>
        <v>23</v>
      </c>
      <c r="D21223" t="str">
        <f t="shared" si="995"/>
        <v>45</v>
      </c>
      <c r="E21223" s="47"/>
      <c r="F21223" s="50"/>
    </row>
    <row r="21224" spans="1:6" x14ac:dyDescent="0.25">
      <c r="A21224" t="s">
        <v>30028</v>
      </c>
      <c r="B21224" s="18" t="str">
        <f t="shared" si="993"/>
        <v>08/09/2024</v>
      </c>
      <c r="C21224" t="str">
        <f t="shared" si="994"/>
        <v>00</v>
      </c>
      <c r="D21224" t="str">
        <f t="shared" si="995"/>
        <v>00</v>
      </c>
      <c r="E21224" s="47"/>
      <c r="F21224" s="50"/>
    </row>
    <row r="21225" spans="1:6" x14ac:dyDescent="0.25">
      <c r="A21225" t="s">
        <v>30029</v>
      </c>
      <c r="B21225" s="18" t="str">
        <f t="shared" si="993"/>
        <v>08/09/2024</v>
      </c>
      <c r="C21225" t="str">
        <f t="shared" si="994"/>
        <v>00</v>
      </c>
      <c r="D21225" t="str">
        <f t="shared" si="995"/>
        <v>15</v>
      </c>
      <c r="E21225" s="47"/>
      <c r="F21225" s="50"/>
    </row>
    <row r="21226" spans="1:6" x14ac:dyDescent="0.25">
      <c r="A21226" t="s">
        <v>30030</v>
      </c>
      <c r="B21226" s="18" t="str">
        <f t="shared" si="993"/>
        <v>08/09/2024</v>
      </c>
      <c r="C21226" t="str">
        <f t="shared" si="994"/>
        <v>00</v>
      </c>
      <c r="D21226" t="str">
        <f t="shared" si="995"/>
        <v>30</v>
      </c>
      <c r="E21226" s="47"/>
      <c r="F21226" s="50"/>
    </row>
    <row r="21227" spans="1:6" x14ac:dyDescent="0.25">
      <c r="A21227" t="s">
        <v>30031</v>
      </c>
      <c r="B21227" s="18" t="str">
        <f t="shared" si="993"/>
        <v>08/09/2024</v>
      </c>
      <c r="C21227" t="str">
        <f t="shared" si="994"/>
        <v>00</v>
      </c>
      <c r="D21227" t="str">
        <f t="shared" si="995"/>
        <v>45</v>
      </c>
      <c r="E21227" s="47"/>
      <c r="F21227" s="50"/>
    </row>
    <row r="21228" spans="1:6" x14ac:dyDescent="0.25">
      <c r="A21228" t="s">
        <v>30032</v>
      </c>
      <c r="B21228" s="18" t="str">
        <f t="shared" si="993"/>
        <v>08/09/2024</v>
      </c>
      <c r="C21228" t="str">
        <f t="shared" si="994"/>
        <v>01</v>
      </c>
      <c r="D21228" t="str">
        <f t="shared" si="995"/>
        <v>00</v>
      </c>
      <c r="E21228" s="47"/>
      <c r="F21228" s="50"/>
    </row>
    <row r="21229" spans="1:6" x14ac:dyDescent="0.25">
      <c r="A21229" t="s">
        <v>30033</v>
      </c>
      <c r="B21229" s="18" t="str">
        <f t="shared" si="993"/>
        <v>08/09/2024</v>
      </c>
      <c r="C21229" t="str">
        <f t="shared" si="994"/>
        <v>01</v>
      </c>
      <c r="D21229" t="str">
        <f t="shared" si="995"/>
        <v>15</v>
      </c>
      <c r="E21229" s="47"/>
      <c r="F21229" s="50"/>
    </row>
    <row r="21230" spans="1:6" x14ac:dyDescent="0.25">
      <c r="A21230" t="s">
        <v>30034</v>
      </c>
      <c r="B21230" s="18" t="str">
        <f t="shared" si="993"/>
        <v>08/09/2024</v>
      </c>
      <c r="C21230" t="str">
        <f t="shared" si="994"/>
        <v>01</v>
      </c>
      <c r="D21230" t="str">
        <f t="shared" si="995"/>
        <v>30</v>
      </c>
      <c r="E21230" s="47"/>
      <c r="F21230" s="50"/>
    </row>
    <row r="21231" spans="1:6" x14ac:dyDescent="0.25">
      <c r="A21231" t="s">
        <v>30035</v>
      </c>
      <c r="B21231" s="18" t="str">
        <f t="shared" si="993"/>
        <v>08/09/2024</v>
      </c>
      <c r="C21231" t="str">
        <f t="shared" si="994"/>
        <v>01</v>
      </c>
      <c r="D21231" t="str">
        <f t="shared" si="995"/>
        <v>45</v>
      </c>
      <c r="E21231" s="47"/>
      <c r="F21231" s="50"/>
    </row>
    <row r="21232" spans="1:6" x14ac:dyDescent="0.25">
      <c r="A21232" t="s">
        <v>30036</v>
      </c>
      <c r="B21232" s="18" t="str">
        <f t="shared" si="993"/>
        <v>08/09/2024</v>
      </c>
      <c r="C21232" t="str">
        <f t="shared" si="994"/>
        <v>02</v>
      </c>
      <c r="D21232" t="str">
        <f t="shared" si="995"/>
        <v>00</v>
      </c>
      <c r="E21232" s="47"/>
      <c r="F21232" s="50"/>
    </row>
    <row r="21233" spans="1:6" x14ac:dyDescent="0.25">
      <c r="A21233" t="s">
        <v>30037</v>
      </c>
      <c r="B21233" s="18" t="str">
        <f t="shared" si="993"/>
        <v>08/09/2024</v>
      </c>
      <c r="C21233" t="str">
        <f t="shared" si="994"/>
        <v>02</v>
      </c>
      <c r="D21233" t="str">
        <f t="shared" si="995"/>
        <v>15</v>
      </c>
      <c r="E21233" s="47"/>
      <c r="F21233" s="50"/>
    </row>
    <row r="21234" spans="1:6" x14ac:dyDescent="0.25">
      <c r="A21234" t="s">
        <v>30038</v>
      </c>
      <c r="B21234" s="18" t="str">
        <f t="shared" si="993"/>
        <v>08/09/2024</v>
      </c>
      <c r="C21234" t="str">
        <f t="shared" si="994"/>
        <v>02</v>
      </c>
      <c r="D21234" t="str">
        <f t="shared" si="995"/>
        <v>30</v>
      </c>
      <c r="E21234" s="47"/>
      <c r="F21234" s="50"/>
    </row>
    <row r="21235" spans="1:6" x14ac:dyDescent="0.25">
      <c r="A21235" t="s">
        <v>30039</v>
      </c>
      <c r="B21235" s="18" t="str">
        <f t="shared" si="993"/>
        <v>08/09/2024</v>
      </c>
      <c r="C21235" t="str">
        <f t="shared" si="994"/>
        <v>02</v>
      </c>
      <c r="D21235" t="str">
        <f t="shared" si="995"/>
        <v>45</v>
      </c>
      <c r="E21235" s="47"/>
      <c r="F21235" s="50"/>
    </row>
    <row r="21236" spans="1:6" x14ac:dyDescent="0.25">
      <c r="A21236" t="s">
        <v>30040</v>
      </c>
      <c r="B21236" s="18" t="str">
        <f t="shared" si="993"/>
        <v>08/09/2024</v>
      </c>
      <c r="C21236" t="str">
        <f t="shared" si="994"/>
        <v>03</v>
      </c>
      <c r="D21236" t="str">
        <f t="shared" si="995"/>
        <v>00</v>
      </c>
      <c r="E21236" s="47"/>
      <c r="F21236" s="50"/>
    </row>
    <row r="21237" spans="1:6" x14ac:dyDescent="0.25">
      <c r="A21237" t="s">
        <v>30041</v>
      </c>
      <c r="B21237" s="18" t="str">
        <f t="shared" si="993"/>
        <v>08/09/2024</v>
      </c>
      <c r="C21237" t="str">
        <f t="shared" si="994"/>
        <v>03</v>
      </c>
      <c r="D21237" t="str">
        <f t="shared" si="995"/>
        <v>15</v>
      </c>
      <c r="E21237" s="47"/>
      <c r="F21237" s="50"/>
    </row>
    <row r="21238" spans="1:6" x14ac:dyDescent="0.25">
      <c r="A21238" t="s">
        <v>30042</v>
      </c>
      <c r="B21238" s="18" t="str">
        <f t="shared" si="993"/>
        <v>08/09/2024</v>
      </c>
      <c r="C21238" t="str">
        <f t="shared" si="994"/>
        <v>03</v>
      </c>
      <c r="D21238" t="str">
        <f t="shared" si="995"/>
        <v>30</v>
      </c>
      <c r="E21238" s="47"/>
      <c r="F21238" s="50"/>
    </row>
    <row r="21239" spans="1:6" x14ac:dyDescent="0.25">
      <c r="A21239" t="s">
        <v>30043</v>
      </c>
      <c r="B21239" s="18" t="str">
        <f t="shared" si="993"/>
        <v>08/09/2024</v>
      </c>
      <c r="C21239" t="str">
        <f t="shared" si="994"/>
        <v>03</v>
      </c>
      <c r="D21239" t="str">
        <f t="shared" si="995"/>
        <v>45</v>
      </c>
      <c r="E21239" s="47"/>
      <c r="F21239" s="50"/>
    </row>
    <row r="21240" spans="1:6" x14ac:dyDescent="0.25">
      <c r="A21240" t="s">
        <v>30044</v>
      </c>
      <c r="B21240" s="18" t="str">
        <f t="shared" si="993"/>
        <v>08/09/2024</v>
      </c>
      <c r="C21240" t="str">
        <f t="shared" si="994"/>
        <v>04</v>
      </c>
      <c r="D21240" t="str">
        <f t="shared" si="995"/>
        <v>00</v>
      </c>
      <c r="E21240" s="47"/>
      <c r="F21240" s="50"/>
    </row>
    <row r="21241" spans="1:6" x14ac:dyDescent="0.25">
      <c r="A21241" t="s">
        <v>30045</v>
      </c>
      <c r="B21241" s="18" t="str">
        <f t="shared" si="993"/>
        <v>08/09/2024</v>
      </c>
      <c r="C21241" t="str">
        <f t="shared" si="994"/>
        <v>04</v>
      </c>
      <c r="D21241" t="str">
        <f t="shared" si="995"/>
        <v>15</v>
      </c>
      <c r="E21241" s="47"/>
      <c r="F21241" s="50"/>
    </row>
    <row r="21242" spans="1:6" x14ac:dyDescent="0.25">
      <c r="A21242" t="s">
        <v>30046</v>
      </c>
      <c r="B21242" s="18" t="str">
        <f t="shared" si="993"/>
        <v>08/09/2024</v>
      </c>
      <c r="C21242" t="str">
        <f t="shared" si="994"/>
        <v>04</v>
      </c>
      <c r="D21242" t="str">
        <f t="shared" si="995"/>
        <v>30</v>
      </c>
      <c r="E21242" s="47"/>
      <c r="F21242" s="50"/>
    </row>
    <row r="21243" spans="1:6" x14ac:dyDescent="0.25">
      <c r="A21243" t="s">
        <v>30047</v>
      </c>
      <c r="B21243" s="18" t="str">
        <f t="shared" si="993"/>
        <v>08/09/2024</v>
      </c>
      <c r="C21243" t="str">
        <f t="shared" si="994"/>
        <v>04</v>
      </c>
      <c r="D21243" t="str">
        <f t="shared" si="995"/>
        <v>45</v>
      </c>
      <c r="E21243" s="47"/>
      <c r="F21243" s="50"/>
    </row>
    <row r="21244" spans="1:6" x14ac:dyDescent="0.25">
      <c r="A21244" t="s">
        <v>30048</v>
      </c>
      <c r="B21244" s="18" t="str">
        <f t="shared" si="993"/>
        <v>08/09/2024</v>
      </c>
      <c r="C21244" t="str">
        <f t="shared" si="994"/>
        <v>05</v>
      </c>
      <c r="D21244" t="str">
        <f t="shared" si="995"/>
        <v>00</v>
      </c>
      <c r="E21244" s="47"/>
      <c r="F21244" s="50"/>
    </row>
    <row r="21245" spans="1:6" x14ac:dyDescent="0.25">
      <c r="A21245" t="s">
        <v>30049</v>
      </c>
      <c r="B21245" s="18" t="str">
        <f t="shared" si="993"/>
        <v>08/09/2024</v>
      </c>
      <c r="C21245" t="str">
        <f t="shared" si="994"/>
        <v>05</v>
      </c>
      <c r="D21245" t="str">
        <f t="shared" si="995"/>
        <v>15</v>
      </c>
      <c r="E21245" s="47"/>
      <c r="F21245" s="50"/>
    </row>
    <row r="21246" spans="1:6" x14ac:dyDescent="0.25">
      <c r="A21246" t="s">
        <v>30050</v>
      </c>
      <c r="B21246" s="18" t="str">
        <f t="shared" si="993"/>
        <v>08/09/2024</v>
      </c>
      <c r="C21246" t="str">
        <f t="shared" si="994"/>
        <v>05</v>
      </c>
      <c r="D21246" t="str">
        <f t="shared" si="995"/>
        <v>30</v>
      </c>
      <c r="E21246" s="47"/>
      <c r="F21246" s="50"/>
    </row>
    <row r="21247" spans="1:6" x14ac:dyDescent="0.25">
      <c r="A21247" t="s">
        <v>30051</v>
      </c>
      <c r="B21247" s="18" t="str">
        <f t="shared" si="993"/>
        <v>08/09/2024</v>
      </c>
      <c r="C21247" t="str">
        <f t="shared" si="994"/>
        <v>05</v>
      </c>
      <c r="D21247" t="str">
        <f t="shared" si="995"/>
        <v>45</v>
      </c>
      <c r="E21247" s="47"/>
      <c r="F21247" s="50"/>
    </row>
    <row r="21248" spans="1:6" x14ac:dyDescent="0.25">
      <c r="A21248" t="s">
        <v>30052</v>
      </c>
      <c r="B21248" s="18" t="str">
        <f t="shared" si="993"/>
        <v>08/09/2024</v>
      </c>
      <c r="C21248" t="str">
        <f t="shared" si="994"/>
        <v>06</v>
      </c>
      <c r="D21248" t="str">
        <f t="shared" si="995"/>
        <v>00</v>
      </c>
      <c r="E21248" s="47"/>
      <c r="F21248" s="50"/>
    </row>
    <row r="21249" spans="1:6" x14ac:dyDescent="0.25">
      <c r="A21249" t="s">
        <v>30053</v>
      </c>
      <c r="B21249" s="18" t="str">
        <f t="shared" si="993"/>
        <v>08/09/2024</v>
      </c>
      <c r="C21249" t="str">
        <f t="shared" si="994"/>
        <v>06</v>
      </c>
      <c r="D21249" t="str">
        <f t="shared" si="995"/>
        <v>15</v>
      </c>
      <c r="E21249" s="47"/>
      <c r="F21249" s="50"/>
    </row>
    <row r="21250" spans="1:6" x14ac:dyDescent="0.25">
      <c r="A21250" t="s">
        <v>30054</v>
      </c>
      <c r="B21250" s="18" t="str">
        <f t="shared" si="993"/>
        <v>08/09/2024</v>
      </c>
      <c r="C21250" t="str">
        <f t="shared" si="994"/>
        <v>06</v>
      </c>
      <c r="D21250" t="str">
        <f t="shared" si="995"/>
        <v>30</v>
      </c>
      <c r="E21250" s="47"/>
      <c r="F21250" s="50"/>
    </row>
    <row r="21251" spans="1:6" x14ac:dyDescent="0.25">
      <c r="A21251" t="s">
        <v>30055</v>
      </c>
      <c r="B21251" s="18" t="str">
        <f t="shared" si="993"/>
        <v>08/09/2024</v>
      </c>
      <c r="C21251" t="str">
        <f t="shared" si="994"/>
        <v>06</v>
      </c>
      <c r="D21251" t="str">
        <f t="shared" si="995"/>
        <v>45</v>
      </c>
      <c r="E21251" s="47"/>
      <c r="F21251" s="50"/>
    </row>
    <row r="21252" spans="1:6" x14ac:dyDescent="0.25">
      <c r="A21252" t="s">
        <v>30056</v>
      </c>
      <c r="B21252" s="18" t="str">
        <f t="shared" si="993"/>
        <v>08/09/2024</v>
      </c>
      <c r="C21252" t="str">
        <f t="shared" si="994"/>
        <v>07</v>
      </c>
      <c r="D21252" t="str">
        <f t="shared" si="995"/>
        <v>00</v>
      </c>
      <c r="E21252" s="47"/>
      <c r="F21252" s="50"/>
    </row>
    <row r="21253" spans="1:6" x14ac:dyDescent="0.25">
      <c r="A21253" t="s">
        <v>30057</v>
      </c>
      <c r="B21253" s="18" t="str">
        <f t="shared" si="993"/>
        <v>08/09/2024</v>
      </c>
      <c r="C21253" t="str">
        <f t="shared" si="994"/>
        <v>07</v>
      </c>
      <c r="D21253" t="str">
        <f t="shared" si="995"/>
        <v>15</v>
      </c>
      <c r="E21253" s="47"/>
      <c r="F21253" s="50"/>
    </row>
    <row r="21254" spans="1:6" x14ac:dyDescent="0.25">
      <c r="A21254" t="s">
        <v>30058</v>
      </c>
      <c r="B21254" s="18" t="str">
        <f t="shared" si="993"/>
        <v>08/09/2024</v>
      </c>
      <c r="C21254" t="str">
        <f t="shared" si="994"/>
        <v>07</v>
      </c>
      <c r="D21254" t="str">
        <f t="shared" si="995"/>
        <v>30</v>
      </c>
      <c r="E21254" s="47"/>
      <c r="F21254" s="50"/>
    </row>
    <row r="21255" spans="1:6" x14ac:dyDescent="0.25">
      <c r="A21255" t="s">
        <v>30059</v>
      </c>
      <c r="B21255" s="18" t="str">
        <f t="shared" si="993"/>
        <v>08/09/2024</v>
      </c>
      <c r="C21255" t="str">
        <f t="shared" si="994"/>
        <v>07</v>
      </c>
      <c r="D21255" t="str">
        <f t="shared" si="995"/>
        <v>45</v>
      </c>
      <c r="E21255" s="47"/>
      <c r="F21255" s="50"/>
    </row>
    <row r="21256" spans="1:6" x14ac:dyDescent="0.25">
      <c r="A21256" t="s">
        <v>30060</v>
      </c>
      <c r="B21256" s="18" t="str">
        <f t="shared" ref="B21256:B21319" si="996">CONCATENATE(RIGHT(LEFT(A21256,7),2),"/",RIGHT(LEFT(A21256,10),2),"/",LEFT(A21256,4))</f>
        <v>08/09/2024</v>
      </c>
      <c r="C21256" t="str">
        <f t="shared" ref="C21256:C21319" si="997">RIGHT(LEFT(A21256,16),2)</f>
        <v>08</v>
      </c>
      <c r="D21256" t="str">
        <f t="shared" ref="D21256:D21319" si="998">RIGHT(LEFT(A21256,19),2)</f>
        <v>00</v>
      </c>
      <c r="E21256" s="47"/>
      <c r="F21256" s="50"/>
    </row>
    <row r="21257" spans="1:6" x14ac:dyDescent="0.25">
      <c r="A21257" t="s">
        <v>30061</v>
      </c>
      <c r="B21257" s="18" t="str">
        <f t="shared" si="996"/>
        <v>08/09/2024</v>
      </c>
      <c r="C21257" t="str">
        <f t="shared" si="997"/>
        <v>08</v>
      </c>
      <c r="D21257" t="str">
        <f t="shared" si="998"/>
        <v>15</v>
      </c>
      <c r="E21257" s="47"/>
      <c r="F21257" s="50"/>
    </row>
    <row r="21258" spans="1:6" x14ac:dyDescent="0.25">
      <c r="A21258" t="s">
        <v>30062</v>
      </c>
      <c r="B21258" s="18" t="str">
        <f t="shared" si="996"/>
        <v>08/09/2024</v>
      </c>
      <c r="C21258" t="str">
        <f t="shared" si="997"/>
        <v>08</v>
      </c>
      <c r="D21258" t="str">
        <f t="shared" si="998"/>
        <v>30</v>
      </c>
      <c r="E21258" s="47"/>
      <c r="F21258" s="50"/>
    </row>
    <row r="21259" spans="1:6" x14ac:dyDescent="0.25">
      <c r="A21259" t="s">
        <v>30063</v>
      </c>
      <c r="B21259" s="18" t="str">
        <f t="shared" si="996"/>
        <v>08/09/2024</v>
      </c>
      <c r="C21259" t="str">
        <f t="shared" si="997"/>
        <v>08</v>
      </c>
      <c r="D21259" t="str">
        <f t="shared" si="998"/>
        <v>45</v>
      </c>
      <c r="E21259" s="47"/>
      <c r="F21259" s="50"/>
    </row>
    <row r="21260" spans="1:6" x14ac:dyDescent="0.25">
      <c r="A21260" t="s">
        <v>30064</v>
      </c>
      <c r="B21260" s="18" t="str">
        <f t="shared" si="996"/>
        <v>08/09/2024</v>
      </c>
      <c r="C21260" t="str">
        <f t="shared" si="997"/>
        <v>09</v>
      </c>
      <c r="D21260" t="str">
        <f t="shared" si="998"/>
        <v>00</v>
      </c>
      <c r="E21260" s="47"/>
      <c r="F21260" s="50"/>
    </row>
    <row r="21261" spans="1:6" x14ac:dyDescent="0.25">
      <c r="A21261" t="s">
        <v>30065</v>
      </c>
      <c r="B21261" s="18" t="str">
        <f t="shared" si="996"/>
        <v>08/09/2024</v>
      </c>
      <c r="C21261" t="str">
        <f t="shared" si="997"/>
        <v>09</v>
      </c>
      <c r="D21261" t="str">
        <f t="shared" si="998"/>
        <v>15</v>
      </c>
      <c r="E21261" s="47"/>
      <c r="F21261" s="50"/>
    </row>
    <row r="21262" spans="1:6" x14ac:dyDescent="0.25">
      <c r="A21262" t="s">
        <v>30066</v>
      </c>
      <c r="B21262" s="18" t="str">
        <f t="shared" si="996"/>
        <v>08/09/2024</v>
      </c>
      <c r="C21262" t="str">
        <f t="shared" si="997"/>
        <v>09</v>
      </c>
      <c r="D21262" t="str">
        <f t="shared" si="998"/>
        <v>30</v>
      </c>
      <c r="E21262" s="47"/>
      <c r="F21262" s="50"/>
    </row>
    <row r="21263" spans="1:6" x14ac:dyDescent="0.25">
      <c r="A21263" t="s">
        <v>30067</v>
      </c>
      <c r="B21263" s="18" t="str">
        <f t="shared" si="996"/>
        <v>08/09/2024</v>
      </c>
      <c r="C21263" t="str">
        <f t="shared" si="997"/>
        <v>09</v>
      </c>
      <c r="D21263" t="str">
        <f t="shared" si="998"/>
        <v>45</v>
      </c>
      <c r="E21263" s="47"/>
      <c r="F21263" s="50"/>
    </row>
    <row r="21264" spans="1:6" x14ac:dyDescent="0.25">
      <c r="A21264" t="s">
        <v>30068</v>
      </c>
      <c r="B21264" s="18" t="str">
        <f t="shared" si="996"/>
        <v>08/09/2024</v>
      </c>
      <c r="C21264" t="str">
        <f t="shared" si="997"/>
        <v>10</v>
      </c>
      <c r="D21264" t="str">
        <f t="shared" si="998"/>
        <v>00</v>
      </c>
      <c r="E21264" s="47"/>
      <c r="F21264" s="50"/>
    </row>
    <row r="21265" spans="1:6" x14ac:dyDescent="0.25">
      <c r="A21265" t="s">
        <v>30069</v>
      </c>
      <c r="B21265" s="18" t="str">
        <f t="shared" si="996"/>
        <v>08/09/2024</v>
      </c>
      <c r="C21265" t="str">
        <f t="shared" si="997"/>
        <v>10</v>
      </c>
      <c r="D21265" t="str">
        <f t="shared" si="998"/>
        <v>15</v>
      </c>
      <c r="E21265" s="47"/>
      <c r="F21265" s="50"/>
    </row>
    <row r="21266" spans="1:6" x14ac:dyDescent="0.25">
      <c r="A21266" t="s">
        <v>30070</v>
      </c>
      <c r="B21266" s="18" t="str">
        <f t="shared" si="996"/>
        <v>08/09/2024</v>
      </c>
      <c r="C21266" t="str">
        <f t="shared" si="997"/>
        <v>10</v>
      </c>
      <c r="D21266" t="str">
        <f t="shared" si="998"/>
        <v>30</v>
      </c>
      <c r="E21266" s="47"/>
      <c r="F21266" s="50"/>
    </row>
    <row r="21267" spans="1:6" x14ac:dyDescent="0.25">
      <c r="A21267" t="s">
        <v>30071</v>
      </c>
      <c r="B21267" s="18" t="str">
        <f t="shared" si="996"/>
        <v>08/09/2024</v>
      </c>
      <c r="C21267" t="str">
        <f t="shared" si="997"/>
        <v>10</v>
      </c>
      <c r="D21267" t="str">
        <f t="shared" si="998"/>
        <v>45</v>
      </c>
      <c r="E21267" s="47"/>
      <c r="F21267" s="50"/>
    </row>
    <row r="21268" spans="1:6" x14ac:dyDescent="0.25">
      <c r="A21268" t="s">
        <v>30072</v>
      </c>
      <c r="B21268" s="18" t="str">
        <f t="shared" si="996"/>
        <v>08/09/2024</v>
      </c>
      <c r="C21268" t="str">
        <f t="shared" si="997"/>
        <v>11</v>
      </c>
      <c r="D21268" t="str">
        <f t="shared" si="998"/>
        <v>00</v>
      </c>
      <c r="E21268" s="47"/>
      <c r="F21268" s="50"/>
    </row>
    <row r="21269" spans="1:6" x14ac:dyDescent="0.25">
      <c r="A21269" t="s">
        <v>30073</v>
      </c>
      <c r="B21269" s="18" t="str">
        <f t="shared" si="996"/>
        <v>08/09/2024</v>
      </c>
      <c r="C21269" t="str">
        <f t="shared" si="997"/>
        <v>11</v>
      </c>
      <c r="D21269" t="str">
        <f t="shared" si="998"/>
        <v>15</v>
      </c>
      <c r="E21269" s="47"/>
      <c r="F21269" s="50"/>
    </row>
    <row r="21270" spans="1:6" x14ac:dyDescent="0.25">
      <c r="A21270" t="s">
        <v>30074</v>
      </c>
      <c r="B21270" s="18" t="str">
        <f t="shared" si="996"/>
        <v>08/09/2024</v>
      </c>
      <c r="C21270" t="str">
        <f t="shared" si="997"/>
        <v>11</v>
      </c>
      <c r="D21270" t="str">
        <f t="shared" si="998"/>
        <v>30</v>
      </c>
      <c r="E21270" s="47"/>
      <c r="F21270" s="50"/>
    </row>
    <row r="21271" spans="1:6" x14ac:dyDescent="0.25">
      <c r="A21271" t="s">
        <v>30075</v>
      </c>
      <c r="B21271" s="18" t="str">
        <f t="shared" si="996"/>
        <v>08/09/2024</v>
      </c>
      <c r="C21271" t="str">
        <f t="shared" si="997"/>
        <v>11</v>
      </c>
      <c r="D21271" t="str">
        <f t="shared" si="998"/>
        <v>45</v>
      </c>
      <c r="E21271" s="47"/>
      <c r="F21271" s="50"/>
    </row>
    <row r="21272" spans="1:6" x14ac:dyDescent="0.25">
      <c r="A21272" t="s">
        <v>30076</v>
      </c>
      <c r="B21272" s="18" t="str">
        <f t="shared" si="996"/>
        <v>08/09/2024</v>
      </c>
      <c r="C21272" t="str">
        <f t="shared" si="997"/>
        <v>12</v>
      </c>
      <c r="D21272" t="str">
        <f t="shared" si="998"/>
        <v>00</v>
      </c>
      <c r="E21272" s="47"/>
      <c r="F21272" s="50"/>
    </row>
    <row r="21273" spans="1:6" x14ac:dyDescent="0.25">
      <c r="A21273" t="s">
        <v>30077</v>
      </c>
      <c r="B21273" s="18" t="str">
        <f t="shared" si="996"/>
        <v>08/09/2024</v>
      </c>
      <c r="C21273" t="str">
        <f t="shared" si="997"/>
        <v>12</v>
      </c>
      <c r="D21273" t="str">
        <f t="shared" si="998"/>
        <v>15</v>
      </c>
      <c r="E21273" s="47"/>
      <c r="F21273" s="50"/>
    </row>
    <row r="21274" spans="1:6" x14ac:dyDescent="0.25">
      <c r="A21274" t="s">
        <v>30078</v>
      </c>
      <c r="B21274" s="18" t="str">
        <f t="shared" si="996"/>
        <v>08/09/2024</v>
      </c>
      <c r="C21274" t="str">
        <f t="shared" si="997"/>
        <v>12</v>
      </c>
      <c r="D21274" t="str">
        <f t="shared" si="998"/>
        <v>30</v>
      </c>
      <c r="E21274" s="47"/>
      <c r="F21274" s="50"/>
    </row>
    <row r="21275" spans="1:6" x14ac:dyDescent="0.25">
      <c r="A21275" t="s">
        <v>30079</v>
      </c>
      <c r="B21275" s="18" t="str">
        <f t="shared" si="996"/>
        <v>08/09/2024</v>
      </c>
      <c r="C21275" t="str">
        <f t="shared" si="997"/>
        <v>12</v>
      </c>
      <c r="D21275" t="str">
        <f t="shared" si="998"/>
        <v>45</v>
      </c>
      <c r="E21275" s="47"/>
      <c r="F21275" s="50"/>
    </row>
    <row r="21276" spans="1:6" x14ac:dyDescent="0.25">
      <c r="A21276" t="s">
        <v>30080</v>
      </c>
      <c r="B21276" s="18" t="str">
        <f t="shared" si="996"/>
        <v>08/09/2024</v>
      </c>
      <c r="C21276" t="str">
        <f t="shared" si="997"/>
        <v>13</v>
      </c>
      <c r="D21276" t="str">
        <f t="shared" si="998"/>
        <v>00</v>
      </c>
      <c r="E21276" s="47"/>
      <c r="F21276" s="50"/>
    </row>
    <row r="21277" spans="1:6" x14ac:dyDescent="0.25">
      <c r="A21277" t="s">
        <v>30081</v>
      </c>
      <c r="B21277" s="18" t="str">
        <f t="shared" si="996"/>
        <v>08/09/2024</v>
      </c>
      <c r="C21277" t="str">
        <f t="shared" si="997"/>
        <v>13</v>
      </c>
      <c r="D21277" t="str">
        <f t="shared" si="998"/>
        <v>15</v>
      </c>
      <c r="E21277" s="47"/>
      <c r="F21277" s="50"/>
    </row>
    <row r="21278" spans="1:6" x14ac:dyDescent="0.25">
      <c r="A21278" t="s">
        <v>30082</v>
      </c>
      <c r="B21278" s="18" t="str">
        <f t="shared" si="996"/>
        <v>08/09/2024</v>
      </c>
      <c r="C21278" t="str">
        <f t="shared" si="997"/>
        <v>13</v>
      </c>
      <c r="D21278" t="str">
        <f t="shared" si="998"/>
        <v>30</v>
      </c>
      <c r="E21278" s="47"/>
      <c r="F21278" s="50"/>
    </row>
    <row r="21279" spans="1:6" x14ac:dyDescent="0.25">
      <c r="A21279" t="s">
        <v>30083</v>
      </c>
      <c r="B21279" s="18" t="str">
        <f t="shared" si="996"/>
        <v>08/09/2024</v>
      </c>
      <c r="C21279" t="str">
        <f t="shared" si="997"/>
        <v>13</v>
      </c>
      <c r="D21279" t="str">
        <f t="shared" si="998"/>
        <v>45</v>
      </c>
      <c r="E21279" s="47"/>
      <c r="F21279" s="50"/>
    </row>
    <row r="21280" spans="1:6" x14ac:dyDescent="0.25">
      <c r="A21280" t="s">
        <v>30084</v>
      </c>
      <c r="B21280" s="18" t="str">
        <f t="shared" si="996"/>
        <v>08/09/2024</v>
      </c>
      <c r="C21280" t="str">
        <f t="shared" si="997"/>
        <v>14</v>
      </c>
      <c r="D21280" t="str">
        <f t="shared" si="998"/>
        <v>00</v>
      </c>
      <c r="E21280" s="47"/>
      <c r="F21280" s="50"/>
    </row>
    <row r="21281" spans="1:6" x14ac:dyDescent="0.25">
      <c r="A21281" t="s">
        <v>30085</v>
      </c>
      <c r="B21281" s="18" t="str">
        <f t="shared" si="996"/>
        <v>08/09/2024</v>
      </c>
      <c r="C21281" t="str">
        <f t="shared" si="997"/>
        <v>14</v>
      </c>
      <c r="D21281" t="str">
        <f t="shared" si="998"/>
        <v>15</v>
      </c>
      <c r="E21281" s="47"/>
      <c r="F21281" s="50"/>
    </row>
    <row r="21282" spans="1:6" x14ac:dyDescent="0.25">
      <c r="A21282" t="s">
        <v>30086</v>
      </c>
      <c r="B21282" s="18" t="str">
        <f t="shared" si="996"/>
        <v>08/09/2024</v>
      </c>
      <c r="C21282" t="str">
        <f t="shared" si="997"/>
        <v>14</v>
      </c>
      <c r="D21282" t="str">
        <f t="shared" si="998"/>
        <v>30</v>
      </c>
      <c r="E21282" s="47"/>
      <c r="F21282" s="50"/>
    </row>
    <row r="21283" spans="1:6" x14ac:dyDescent="0.25">
      <c r="A21283" t="s">
        <v>30087</v>
      </c>
      <c r="B21283" s="18" t="str">
        <f t="shared" si="996"/>
        <v>08/09/2024</v>
      </c>
      <c r="C21283" t="str">
        <f t="shared" si="997"/>
        <v>14</v>
      </c>
      <c r="D21283" t="str">
        <f t="shared" si="998"/>
        <v>45</v>
      </c>
      <c r="E21283" s="47"/>
      <c r="F21283" s="50"/>
    </row>
    <row r="21284" spans="1:6" x14ac:dyDescent="0.25">
      <c r="A21284" t="s">
        <v>30088</v>
      </c>
      <c r="B21284" s="18" t="str">
        <f t="shared" si="996"/>
        <v>08/09/2024</v>
      </c>
      <c r="C21284" t="str">
        <f t="shared" si="997"/>
        <v>15</v>
      </c>
      <c r="D21284" t="str">
        <f t="shared" si="998"/>
        <v>00</v>
      </c>
      <c r="E21284" s="47"/>
      <c r="F21284" s="50"/>
    </row>
    <row r="21285" spans="1:6" x14ac:dyDescent="0.25">
      <c r="A21285" t="s">
        <v>30089</v>
      </c>
      <c r="B21285" s="18" t="str">
        <f t="shared" si="996"/>
        <v>08/09/2024</v>
      </c>
      <c r="C21285" t="str">
        <f t="shared" si="997"/>
        <v>15</v>
      </c>
      <c r="D21285" t="str">
        <f t="shared" si="998"/>
        <v>15</v>
      </c>
      <c r="E21285" s="47"/>
      <c r="F21285" s="50"/>
    </row>
    <row r="21286" spans="1:6" x14ac:dyDescent="0.25">
      <c r="A21286" t="s">
        <v>30090</v>
      </c>
      <c r="B21286" s="18" t="str">
        <f t="shared" si="996"/>
        <v>08/09/2024</v>
      </c>
      <c r="C21286" t="str">
        <f t="shared" si="997"/>
        <v>15</v>
      </c>
      <c r="D21286" t="str">
        <f t="shared" si="998"/>
        <v>30</v>
      </c>
      <c r="E21286" s="47"/>
      <c r="F21286" s="50"/>
    </row>
    <row r="21287" spans="1:6" x14ac:dyDescent="0.25">
      <c r="A21287" t="s">
        <v>30091</v>
      </c>
      <c r="B21287" s="18" t="str">
        <f t="shared" si="996"/>
        <v>08/09/2024</v>
      </c>
      <c r="C21287" t="str">
        <f t="shared" si="997"/>
        <v>15</v>
      </c>
      <c r="D21287" t="str">
        <f t="shared" si="998"/>
        <v>45</v>
      </c>
      <c r="E21287" s="47"/>
      <c r="F21287" s="50"/>
    </row>
    <row r="21288" spans="1:6" x14ac:dyDescent="0.25">
      <c r="A21288" t="s">
        <v>30092</v>
      </c>
      <c r="B21288" s="18" t="str">
        <f t="shared" si="996"/>
        <v>08/09/2024</v>
      </c>
      <c r="C21288" t="str">
        <f t="shared" si="997"/>
        <v>16</v>
      </c>
      <c r="D21288" t="str">
        <f t="shared" si="998"/>
        <v>00</v>
      </c>
      <c r="E21288" s="47"/>
      <c r="F21288" s="50"/>
    </row>
    <row r="21289" spans="1:6" x14ac:dyDescent="0.25">
      <c r="A21289" t="s">
        <v>30093</v>
      </c>
      <c r="B21289" s="18" t="str">
        <f t="shared" si="996"/>
        <v>08/09/2024</v>
      </c>
      <c r="C21289" t="str">
        <f t="shared" si="997"/>
        <v>16</v>
      </c>
      <c r="D21289" t="str">
        <f t="shared" si="998"/>
        <v>15</v>
      </c>
      <c r="E21289" s="47"/>
      <c r="F21289" s="50"/>
    </row>
    <row r="21290" spans="1:6" x14ac:dyDescent="0.25">
      <c r="A21290" t="s">
        <v>30094</v>
      </c>
      <c r="B21290" s="18" t="str">
        <f t="shared" si="996"/>
        <v>08/09/2024</v>
      </c>
      <c r="C21290" t="str">
        <f t="shared" si="997"/>
        <v>16</v>
      </c>
      <c r="D21290" t="str">
        <f t="shared" si="998"/>
        <v>30</v>
      </c>
      <c r="E21290" s="47"/>
      <c r="F21290" s="50"/>
    </row>
    <row r="21291" spans="1:6" x14ac:dyDescent="0.25">
      <c r="A21291" t="s">
        <v>30095</v>
      </c>
      <c r="B21291" s="18" t="str">
        <f t="shared" si="996"/>
        <v>08/09/2024</v>
      </c>
      <c r="C21291" t="str">
        <f t="shared" si="997"/>
        <v>16</v>
      </c>
      <c r="D21291" t="str">
        <f t="shared" si="998"/>
        <v>45</v>
      </c>
      <c r="E21291" s="47"/>
      <c r="F21291" s="50"/>
    </row>
    <row r="21292" spans="1:6" x14ac:dyDescent="0.25">
      <c r="A21292" t="s">
        <v>30096</v>
      </c>
      <c r="B21292" s="18" t="str">
        <f t="shared" si="996"/>
        <v>08/09/2024</v>
      </c>
      <c r="C21292" t="str">
        <f t="shared" si="997"/>
        <v>17</v>
      </c>
      <c r="D21292" t="str">
        <f t="shared" si="998"/>
        <v>00</v>
      </c>
      <c r="E21292" s="47"/>
      <c r="F21292" s="50"/>
    </row>
    <row r="21293" spans="1:6" x14ac:dyDescent="0.25">
      <c r="A21293" t="s">
        <v>30097</v>
      </c>
      <c r="B21293" s="18" t="str">
        <f t="shared" si="996"/>
        <v>08/09/2024</v>
      </c>
      <c r="C21293" t="str">
        <f t="shared" si="997"/>
        <v>17</v>
      </c>
      <c r="D21293" t="str">
        <f t="shared" si="998"/>
        <v>15</v>
      </c>
      <c r="E21293" s="47"/>
      <c r="F21293" s="50"/>
    </row>
    <row r="21294" spans="1:6" x14ac:dyDescent="0.25">
      <c r="A21294" t="s">
        <v>30098</v>
      </c>
      <c r="B21294" s="18" t="str">
        <f t="shared" si="996"/>
        <v>08/09/2024</v>
      </c>
      <c r="C21294" t="str">
        <f t="shared" si="997"/>
        <v>17</v>
      </c>
      <c r="D21294" t="str">
        <f t="shared" si="998"/>
        <v>30</v>
      </c>
      <c r="E21294" s="47"/>
      <c r="F21294" s="50"/>
    </row>
    <row r="21295" spans="1:6" x14ac:dyDescent="0.25">
      <c r="A21295" t="s">
        <v>30099</v>
      </c>
      <c r="B21295" s="18" t="str">
        <f t="shared" si="996"/>
        <v>08/09/2024</v>
      </c>
      <c r="C21295" t="str">
        <f t="shared" si="997"/>
        <v>17</v>
      </c>
      <c r="D21295" t="str">
        <f t="shared" si="998"/>
        <v>45</v>
      </c>
      <c r="E21295" s="47"/>
      <c r="F21295" s="50"/>
    </row>
    <row r="21296" spans="1:6" x14ac:dyDescent="0.25">
      <c r="A21296" t="s">
        <v>30100</v>
      </c>
      <c r="B21296" s="18" t="str">
        <f t="shared" si="996"/>
        <v>08/09/2024</v>
      </c>
      <c r="C21296" t="str">
        <f t="shared" si="997"/>
        <v>18</v>
      </c>
      <c r="D21296" t="str">
        <f t="shared" si="998"/>
        <v>00</v>
      </c>
      <c r="E21296" s="47"/>
      <c r="F21296" s="50"/>
    </row>
    <row r="21297" spans="1:6" x14ac:dyDescent="0.25">
      <c r="A21297" t="s">
        <v>30101</v>
      </c>
      <c r="B21297" s="18" t="str">
        <f t="shared" si="996"/>
        <v>08/09/2024</v>
      </c>
      <c r="C21297" t="str">
        <f t="shared" si="997"/>
        <v>18</v>
      </c>
      <c r="D21297" t="str">
        <f t="shared" si="998"/>
        <v>15</v>
      </c>
      <c r="E21297" s="47"/>
      <c r="F21297" s="50"/>
    </row>
    <row r="21298" spans="1:6" x14ac:dyDescent="0.25">
      <c r="A21298" t="s">
        <v>30102</v>
      </c>
      <c r="B21298" s="18" t="str">
        <f t="shared" si="996"/>
        <v>08/09/2024</v>
      </c>
      <c r="C21298" t="str">
        <f t="shared" si="997"/>
        <v>18</v>
      </c>
      <c r="D21298" t="str">
        <f t="shared" si="998"/>
        <v>30</v>
      </c>
      <c r="E21298" s="47"/>
      <c r="F21298" s="50"/>
    </row>
    <row r="21299" spans="1:6" x14ac:dyDescent="0.25">
      <c r="A21299" t="s">
        <v>30103</v>
      </c>
      <c r="B21299" s="18" t="str">
        <f t="shared" si="996"/>
        <v>08/09/2024</v>
      </c>
      <c r="C21299" t="str">
        <f t="shared" si="997"/>
        <v>18</v>
      </c>
      <c r="D21299" t="str">
        <f t="shared" si="998"/>
        <v>45</v>
      </c>
      <c r="E21299" s="47"/>
      <c r="F21299" s="50"/>
    </row>
    <row r="21300" spans="1:6" x14ac:dyDescent="0.25">
      <c r="A21300" t="s">
        <v>30104</v>
      </c>
      <c r="B21300" s="18" t="str">
        <f t="shared" si="996"/>
        <v>08/09/2024</v>
      </c>
      <c r="C21300" t="str">
        <f t="shared" si="997"/>
        <v>19</v>
      </c>
      <c r="D21300" t="str">
        <f t="shared" si="998"/>
        <v>00</v>
      </c>
      <c r="E21300" s="47"/>
      <c r="F21300" s="50"/>
    </row>
    <row r="21301" spans="1:6" x14ac:dyDescent="0.25">
      <c r="A21301" t="s">
        <v>30105</v>
      </c>
      <c r="B21301" s="18" t="str">
        <f t="shared" si="996"/>
        <v>08/09/2024</v>
      </c>
      <c r="C21301" t="str">
        <f t="shared" si="997"/>
        <v>19</v>
      </c>
      <c r="D21301" t="str">
        <f t="shared" si="998"/>
        <v>15</v>
      </c>
      <c r="E21301" s="47"/>
      <c r="F21301" s="50"/>
    </row>
    <row r="21302" spans="1:6" x14ac:dyDescent="0.25">
      <c r="A21302" t="s">
        <v>30106</v>
      </c>
      <c r="B21302" s="18" t="str">
        <f t="shared" si="996"/>
        <v>08/09/2024</v>
      </c>
      <c r="C21302" t="str">
        <f t="shared" si="997"/>
        <v>19</v>
      </c>
      <c r="D21302" t="str">
        <f t="shared" si="998"/>
        <v>30</v>
      </c>
      <c r="E21302" s="47"/>
      <c r="F21302" s="50"/>
    </row>
    <row r="21303" spans="1:6" x14ac:dyDescent="0.25">
      <c r="A21303" t="s">
        <v>30107</v>
      </c>
      <c r="B21303" s="18" t="str">
        <f t="shared" si="996"/>
        <v>08/09/2024</v>
      </c>
      <c r="C21303" t="str">
        <f t="shared" si="997"/>
        <v>19</v>
      </c>
      <c r="D21303" t="str">
        <f t="shared" si="998"/>
        <v>45</v>
      </c>
      <c r="E21303" s="47"/>
      <c r="F21303" s="50"/>
    </row>
    <row r="21304" spans="1:6" x14ac:dyDescent="0.25">
      <c r="A21304" t="s">
        <v>30108</v>
      </c>
      <c r="B21304" s="18" t="str">
        <f t="shared" si="996"/>
        <v>08/09/2024</v>
      </c>
      <c r="C21304" t="str">
        <f t="shared" si="997"/>
        <v>20</v>
      </c>
      <c r="D21304" t="str">
        <f t="shared" si="998"/>
        <v>00</v>
      </c>
      <c r="E21304" s="47"/>
      <c r="F21304" s="50"/>
    </row>
    <row r="21305" spans="1:6" x14ac:dyDescent="0.25">
      <c r="A21305" t="s">
        <v>30109</v>
      </c>
      <c r="B21305" s="18" t="str">
        <f t="shared" si="996"/>
        <v>08/09/2024</v>
      </c>
      <c r="C21305" t="str">
        <f t="shared" si="997"/>
        <v>20</v>
      </c>
      <c r="D21305" t="str">
        <f t="shared" si="998"/>
        <v>15</v>
      </c>
      <c r="E21305" s="47"/>
      <c r="F21305" s="50"/>
    </row>
    <row r="21306" spans="1:6" x14ac:dyDescent="0.25">
      <c r="A21306" t="s">
        <v>30110</v>
      </c>
      <c r="B21306" s="18" t="str">
        <f t="shared" si="996"/>
        <v>08/09/2024</v>
      </c>
      <c r="C21306" t="str">
        <f t="shared" si="997"/>
        <v>20</v>
      </c>
      <c r="D21306" t="str">
        <f t="shared" si="998"/>
        <v>30</v>
      </c>
      <c r="E21306" s="47"/>
      <c r="F21306" s="50"/>
    </row>
    <row r="21307" spans="1:6" x14ac:dyDescent="0.25">
      <c r="A21307" t="s">
        <v>30111</v>
      </c>
      <c r="B21307" s="18" t="str">
        <f t="shared" si="996"/>
        <v>08/09/2024</v>
      </c>
      <c r="C21307" t="str">
        <f t="shared" si="997"/>
        <v>20</v>
      </c>
      <c r="D21307" t="str">
        <f t="shared" si="998"/>
        <v>45</v>
      </c>
      <c r="E21307" s="47"/>
      <c r="F21307" s="50"/>
    </row>
    <row r="21308" spans="1:6" x14ac:dyDescent="0.25">
      <c r="A21308" t="s">
        <v>30112</v>
      </c>
      <c r="B21308" s="18" t="str">
        <f t="shared" si="996"/>
        <v>08/09/2024</v>
      </c>
      <c r="C21308" t="str">
        <f t="shared" si="997"/>
        <v>21</v>
      </c>
      <c r="D21308" t="str">
        <f t="shared" si="998"/>
        <v>00</v>
      </c>
      <c r="E21308" s="47"/>
      <c r="F21308" s="50"/>
    </row>
    <row r="21309" spans="1:6" x14ac:dyDescent="0.25">
      <c r="A21309" t="s">
        <v>30113</v>
      </c>
      <c r="B21309" s="18" t="str">
        <f t="shared" si="996"/>
        <v>08/09/2024</v>
      </c>
      <c r="C21309" t="str">
        <f t="shared" si="997"/>
        <v>21</v>
      </c>
      <c r="D21309" t="str">
        <f t="shared" si="998"/>
        <v>15</v>
      </c>
      <c r="E21309" s="47"/>
      <c r="F21309" s="50"/>
    </row>
    <row r="21310" spans="1:6" x14ac:dyDescent="0.25">
      <c r="A21310" t="s">
        <v>30114</v>
      </c>
      <c r="B21310" s="18" t="str">
        <f t="shared" si="996"/>
        <v>08/09/2024</v>
      </c>
      <c r="C21310" t="str">
        <f t="shared" si="997"/>
        <v>21</v>
      </c>
      <c r="D21310" t="str">
        <f t="shared" si="998"/>
        <v>30</v>
      </c>
      <c r="E21310" s="47"/>
      <c r="F21310" s="50"/>
    </row>
    <row r="21311" spans="1:6" x14ac:dyDescent="0.25">
      <c r="A21311" t="s">
        <v>30115</v>
      </c>
      <c r="B21311" s="18" t="str">
        <f t="shared" si="996"/>
        <v>08/09/2024</v>
      </c>
      <c r="C21311" t="str">
        <f t="shared" si="997"/>
        <v>21</v>
      </c>
      <c r="D21311" t="str">
        <f t="shared" si="998"/>
        <v>45</v>
      </c>
      <c r="E21311" s="47"/>
      <c r="F21311" s="50"/>
    </row>
    <row r="21312" spans="1:6" x14ac:dyDescent="0.25">
      <c r="A21312" t="s">
        <v>30116</v>
      </c>
      <c r="B21312" s="18" t="str">
        <f t="shared" si="996"/>
        <v>08/09/2024</v>
      </c>
      <c r="C21312" t="str">
        <f t="shared" si="997"/>
        <v>22</v>
      </c>
      <c r="D21312" t="str">
        <f t="shared" si="998"/>
        <v>00</v>
      </c>
      <c r="E21312" s="47"/>
      <c r="F21312" s="50"/>
    </row>
    <row r="21313" spans="1:6" x14ac:dyDescent="0.25">
      <c r="A21313" t="s">
        <v>30117</v>
      </c>
      <c r="B21313" s="18" t="str">
        <f t="shared" si="996"/>
        <v>08/09/2024</v>
      </c>
      <c r="C21313" t="str">
        <f t="shared" si="997"/>
        <v>22</v>
      </c>
      <c r="D21313" t="str">
        <f t="shared" si="998"/>
        <v>15</v>
      </c>
      <c r="E21313" s="47"/>
      <c r="F21313" s="50"/>
    </row>
    <row r="21314" spans="1:6" x14ac:dyDescent="0.25">
      <c r="A21314" t="s">
        <v>30118</v>
      </c>
      <c r="B21314" s="18" t="str">
        <f t="shared" si="996"/>
        <v>08/09/2024</v>
      </c>
      <c r="C21314" t="str">
        <f t="shared" si="997"/>
        <v>22</v>
      </c>
      <c r="D21314" t="str">
        <f t="shared" si="998"/>
        <v>30</v>
      </c>
      <c r="E21314" s="47"/>
      <c r="F21314" s="50"/>
    </row>
    <row r="21315" spans="1:6" x14ac:dyDescent="0.25">
      <c r="A21315" t="s">
        <v>30119</v>
      </c>
      <c r="B21315" s="18" t="str">
        <f t="shared" si="996"/>
        <v>08/09/2024</v>
      </c>
      <c r="C21315" t="str">
        <f t="shared" si="997"/>
        <v>22</v>
      </c>
      <c r="D21315" t="str">
        <f t="shared" si="998"/>
        <v>45</v>
      </c>
      <c r="E21315" s="47"/>
      <c r="F21315" s="50"/>
    </row>
    <row r="21316" spans="1:6" x14ac:dyDescent="0.25">
      <c r="A21316" t="s">
        <v>30120</v>
      </c>
      <c r="B21316" s="18" t="str">
        <f t="shared" si="996"/>
        <v>08/09/2024</v>
      </c>
      <c r="C21316" t="str">
        <f t="shared" si="997"/>
        <v>23</v>
      </c>
      <c r="D21316" t="str">
        <f t="shared" si="998"/>
        <v>00</v>
      </c>
      <c r="E21316" s="47"/>
      <c r="F21316" s="50"/>
    </row>
    <row r="21317" spans="1:6" x14ac:dyDescent="0.25">
      <c r="A21317" t="s">
        <v>30121</v>
      </c>
      <c r="B21317" s="18" t="str">
        <f t="shared" si="996"/>
        <v>08/09/2024</v>
      </c>
      <c r="C21317" t="str">
        <f t="shared" si="997"/>
        <v>23</v>
      </c>
      <c r="D21317" t="str">
        <f t="shared" si="998"/>
        <v>15</v>
      </c>
      <c r="E21317" s="47"/>
      <c r="F21317" s="50"/>
    </row>
    <row r="21318" spans="1:6" x14ac:dyDescent="0.25">
      <c r="A21318" t="s">
        <v>30122</v>
      </c>
      <c r="B21318" s="18" t="str">
        <f t="shared" si="996"/>
        <v>08/09/2024</v>
      </c>
      <c r="C21318" t="str">
        <f t="shared" si="997"/>
        <v>23</v>
      </c>
      <c r="D21318" t="str">
        <f t="shared" si="998"/>
        <v>30</v>
      </c>
      <c r="E21318" s="47"/>
      <c r="F21318" s="50"/>
    </row>
    <row r="21319" spans="1:6" x14ac:dyDescent="0.25">
      <c r="A21319" t="s">
        <v>30123</v>
      </c>
      <c r="B21319" s="18" t="str">
        <f t="shared" si="996"/>
        <v>08/09/2024</v>
      </c>
      <c r="C21319" t="str">
        <f t="shared" si="997"/>
        <v>23</v>
      </c>
      <c r="D21319" t="str">
        <f t="shared" si="998"/>
        <v>45</v>
      </c>
      <c r="E21319" s="47"/>
      <c r="F21319" s="50"/>
    </row>
    <row r="21320" spans="1:6" x14ac:dyDescent="0.25">
      <c r="A21320" t="s">
        <v>30124</v>
      </c>
      <c r="B21320" s="18" t="str">
        <f t="shared" ref="B21320:B21383" si="999">CONCATENATE(RIGHT(LEFT(A21320,7),2),"/",RIGHT(LEFT(A21320,10),2),"/",LEFT(A21320,4))</f>
        <v>08/10/2024</v>
      </c>
      <c r="C21320" t="str">
        <f t="shared" ref="C21320:C21383" si="1000">RIGHT(LEFT(A21320,16),2)</f>
        <v>00</v>
      </c>
      <c r="D21320" t="str">
        <f t="shared" ref="D21320:D21383" si="1001">RIGHT(LEFT(A21320,19),2)</f>
        <v>00</v>
      </c>
      <c r="E21320" s="47"/>
      <c r="F21320" s="50"/>
    </row>
    <row r="21321" spans="1:6" x14ac:dyDescent="0.25">
      <c r="A21321" t="s">
        <v>30125</v>
      </c>
      <c r="B21321" s="18" t="str">
        <f t="shared" si="999"/>
        <v>08/10/2024</v>
      </c>
      <c r="C21321" t="str">
        <f t="shared" si="1000"/>
        <v>00</v>
      </c>
      <c r="D21321" t="str">
        <f t="shared" si="1001"/>
        <v>15</v>
      </c>
      <c r="E21321" s="47"/>
      <c r="F21321" s="50"/>
    </row>
    <row r="21322" spans="1:6" x14ac:dyDescent="0.25">
      <c r="A21322" t="s">
        <v>30126</v>
      </c>
      <c r="B21322" s="18" t="str">
        <f t="shared" si="999"/>
        <v>08/10/2024</v>
      </c>
      <c r="C21322" t="str">
        <f t="shared" si="1000"/>
        <v>00</v>
      </c>
      <c r="D21322" t="str">
        <f t="shared" si="1001"/>
        <v>30</v>
      </c>
      <c r="E21322" s="47"/>
      <c r="F21322" s="50"/>
    </row>
    <row r="21323" spans="1:6" x14ac:dyDescent="0.25">
      <c r="A21323" t="s">
        <v>30127</v>
      </c>
      <c r="B21323" s="18" t="str">
        <f t="shared" si="999"/>
        <v>08/10/2024</v>
      </c>
      <c r="C21323" t="str">
        <f t="shared" si="1000"/>
        <v>00</v>
      </c>
      <c r="D21323" t="str">
        <f t="shared" si="1001"/>
        <v>45</v>
      </c>
      <c r="E21323" s="47"/>
      <c r="F21323" s="50"/>
    </row>
    <row r="21324" spans="1:6" x14ac:dyDescent="0.25">
      <c r="A21324" t="s">
        <v>30128</v>
      </c>
      <c r="B21324" s="18" t="str">
        <f t="shared" si="999"/>
        <v>08/10/2024</v>
      </c>
      <c r="C21324" t="str">
        <f t="shared" si="1000"/>
        <v>01</v>
      </c>
      <c r="D21324" t="str">
        <f t="shared" si="1001"/>
        <v>00</v>
      </c>
      <c r="E21324" s="47"/>
      <c r="F21324" s="50"/>
    </row>
    <row r="21325" spans="1:6" x14ac:dyDescent="0.25">
      <c r="A21325" t="s">
        <v>30129</v>
      </c>
      <c r="B21325" s="18" t="str">
        <f t="shared" si="999"/>
        <v>08/10/2024</v>
      </c>
      <c r="C21325" t="str">
        <f t="shared" si="1000"/>
        <v>01</v>
      </c>
      <c r="D21325" t="str">
        <f t="shared" si="1001"/>
        <v>15</v>
      </c>
      <c r="E21325" s="47"/>
      <c r="F21325" s="50"/>
    </row>
    <row r="21326" spans="1:6" x14ac:dyDescent="0.25">
      <c r="A21326" t="s">
        <v>30130</v>
      </c>
      <c r="B21326" s="18" t="str">
        <f t="shared" si="999"/>
        <v>08/10/2024</v>
      </c>
      <c r="C21326" t="str">
        <f t="shared" si="1000"/>
        <v>01</v>
      </c>
      <c r="D21326" t="str">
        <f t="shared" si="1001"/>
        <v>30</v>
      </c>
      <c r="E21326" s="47"/>
      <c r="F21326" s="50"/>
    </row>
    <row r="21327" spans="1:6" x14ac:dyDescent="0.25">
      <c r="A21327" t="s">
        <v>30131</v>
      </c>
      <c r="B21327" s="18" t="str">
        <f t="shared" si="999"/>
        <v>08/10/2024</v>
      </c>
      <c r="C21327" t="str">
        <f t="shared" si="1000"/>
        <v>01</v>
      </c>
      <c r="D21327" t="str">
        <f t="shared" si="1001"/>
        <v>45</v>
      </c>
      <c r="E21327" s="47"/>
      <c r="F21327" s="50"/>
    </row>
    <row r="21328" spans="1:6" x14ac:dyDescent="0.25">
      <c r="A21328" t="s">
        <v>30132</v>
      </c>
      <c r="B21328" s="18" t="str">
        <f t="shared" si="999"/>
        <v>08/10/2024</v>
      </c>
      <c r="C21328" t="str">
        <f t="shared" si="1000"/>
        <v>02</v>
      </c>
      <c r="D21328" t="str">
        <f t="shared" si="1001"/>
        <v>00</v>
      </c>
      <c r="E21328" s="47"/>
      <c r="F21328" s="50"/>
    </row>
    <row r="21329" spans="1:6" x14ac:dyDescent="0.25">
      <c r="A21329" t="s">
        <v>30133</v>
      </c>
      <c r="B21329" s="18" t="str">
        <f t="shared" si="999"/>
        <v>08/10/2024</v>
      </c>
      <c r="C21329" t="str">
        <f t="shared" si="1000"/>
        <v>02</v>
      </c>
      <c r="D21329" t="str">
        <f t="shared" si="1001"/>
        <v>15</v>
      </c>
      <c r="E21329" s="47"/>
      <c r="F21329" s="50"/>
    </row>
    <row r="21330" spans="1:6" x14ac:dyDescent="0.25">
      <c r="A21330" t="s">
        <v>30134</v>
      </c>
      <c r="B21330" s="18" t="str">
        <f t="shared" si="999"/>
        <v>08/10/2024</v>
      </c>
      <c r="C21330" t="str">
        <f t="shared" si="1000"/>
        <v>02</v>
      </c>
      <c r="D21330" t="str">
        <f t="shared" si="1001"/>
        <v>30</v>
      </c>
      <c r="E21330" s="47"/>
      <c r="F21330" s="50"/>
    </row>
    <row r="21331" spans="1:6" x14ac:dyDescent="0.25">
      <c r="A21331" t="s">
        <v>30135</v>
      </c>
      <c r="B21331" s="18" t="str">
        <f t="shared" si="999"/>
        <v>08/10/2024</v>
      </c>
      <c r="C21331" t="str">
        <f t="shared" si="1000"/>
        <v>02</v>
      </c>
      <c r="D21331" t="str">
        <f t="shared" si="1001"/>
        <v>45</v>
      </c>
      <c r="E21331" s="47"/>
      <c r="F21331" s="50"/>
    </row>
    <row r="21332" spans="1:6" x14ac:dyDescent="0.25">
      <c r="A21332" t="s">
        <v>30136</v>
      </c>
      <c r="B21332" s="18" t="str">
        <f t="shared" si="999"/>
        <v>08/10/2024</v>
      </c>
      <c r="C21332" t="str">
        <f t="shared" si="1000"/>
        <v>03</v>
      </c>
      <c r="D21332" t="str">
        <f t="shared" si="1001"/>
        <v>00</v>
      </c>
      <c r="E21332" s="47"/>
      <c r="F21332" s="50"/>
    </row>
    <row r="21333" spans="1:6" x14ac:dyDescent="0.25">
      <c r="A21333" t="s">
        <v>30137</v>
      </c>
      <c r="B21333" s="18" t="str">
        <f t="shared" si="999"/>
        <v>08/10/2024</v>
      </c>
      <c r="C21333" t="str">
        <f t="shared" si="1000"/>
        <v>03</v>
      </c>
      <c r="D21333" t="str">
        <f t="shared" si="1001"/>
        <v>15</v>
      </c>
      <c r="E21333" s="47"/>
      <c r="F21333" s="50"/>
    </row>
    <row r="21334" spans="1:6" x14ac:dyDescent="0.25">
      <c r="A21334" t="s">
        <v>30138</v>
      </c>
      <c r="B21334" s="18" t="str">
        <f t="shared" si="999"/>
        <v>08/10/2024</v>
      </c>
      <c r="C21334" t="str">
        <f t="shared" si="1000"/>
        <v>03</v>
      </c>
      <c r="D21334" t="str">
        <f t="shared" si="1001"/>
        <v>30</v>
      </c>
      <c r="E21334" s="47"/>
      <c r="F21334" s="50"/>
    </row>
    <row r="21335" spans="1:6" x14ac:dyDescent="0.25">
      <c r="A21335" t="s">
        <v>30139</v>
      </c>
      <c r="B21335" s="18" t="str">
        <f t="shared" si="999"/>
        <v>08/10/2024</v>
      </c>
      <c r="C21335" t="str">
        <f t="shared" si="1000"/>
        <v>03</v>
      </c>
      <c r="D21335" t="str">
        <f t="shared" si="1001"/>
        <v>45</v>
      </c>
      <c r="E21335" s="47"/>
      <c r="F21335" s="50"/>
    </row>
    <row r="21336" spans="1:6" x14ac:dyDescent="0.25">
      <c r="A21336" t="s">
        <v>30140</v>
      </c>
      <c r="B21336" s="18" t="str">
        <f t="shared" si="999"/>
        <v>08/10/2024</v>
      </c>
      <c r="C21336" t="str">
        <f t="shared" si="1000"/>
        <v>04</v>
      </c>
      <c r="D21336" t="str">
        <f t="shared" si="1001"/>
        <v>00</v>
      </c>
      <c r="E21336" s="47"/>
      <c r="F21336" s="50"/>
    </row>
    <row r="21337" spans="1:6" x14ac:dyDescent="0.25">
      <c r="A21337" t="s">
        <v>30141</v>
      </c>
      <c r="B21337" s="18" t="str">
        <f t="shared" si="999"/>
        <v>08/10/2024</v>
      </c>
      <c r="C21337" t="str">
        <f t="shared" si="1000"/>
        <v>04</v>
      </c>
      <c r="D21337" t="str">
        <f t="shared" si="1001"/>
        <v>15</v>
      </c>
      <c r="E21337" s="47"/>
      <c r="F21337" s="50"/>
    </row>
    <row r="21338" spans="1:6" x14ac:dyDescent="0.25">
      <c r="A21338" t="s">
        <v>30142</v>
      </c>
      <c r="B21338" s="18" t="str">
        <f t="shared" si="999"/>
        <v>08/10/2024</v>
      </c>
      <c r="C21338" t="str">
        <f t="shared" si="1000"/>
        <v>04</v>
      </c>
      <c r="D21338" t="str">
        <f t="shared" si="1001"/>
        <v>30</v>
      </c>
      <c r="E21338" s="47"/>
      <c r="F21338" s="50"/>
    </row>
    <row r="21339" spans="1:6" x14ac:dyDescent="0.25">
      <c r="A21339" t="s">
        <v>30143</v>
      </c>
      <c r="B21339" s="18" t="str">
        <f t="shared" si="999"/>
        <v>08/10/2024</v>
      </c>
      <c r="C21339" t="str">
        <f t="shared" si="1000"/>
        <v>04</v>
      </c>
      <c r="D21339" t="str">
        <f t="shared" si="1001"/>
        <v>45</v>
      </c>
      <c r="E21339" s="47"/>
      <c r="F21339" s="50"/>
    </row>
    <row r="21340" spans="1:6" x14ac:dyDescent="0.25">
      <c r="A21340" t="s">
        <v>30144</v>
      </c>
      <c r="B21340" s="18" t="str">
        <f t="shared" si="999"/>
        <v>08/10/2024</v>
      </c>
      <c r="C21340" t="str">
        <f t="shared" si="1000"/>
        <v>05</v>
      </c>
      <c r="D21340" t="str">
        <f t="shared" si="1001"/>
        <v>00</v>
      </c>
      <c r="E21340" s="47"/>
      <c r="F21340" s="50"/>
    </row>
    <row r="21341" spans="1:6" x14ac:dyDescent="0.25">
      <c r="A21341" t="s">
        <v>30145</v>
      </c>
      <c r="B21341" s="18" t="str">
        <f t="shared" si="999"/>
        <v>08/10/2024</v>
      </c>
      <c r="C21341" t="str">
        <f t="shared" si="1000"/>
        <v>05</v>
      </c>
      <c r="D21341" t="str">
        <f t="shared" si="1001"/>
        <v>15</v>
      </c>
      <c r="E21341" s="47"/>
      <c r="F21341" s="50"/>
    </row>
    <row r="21342" spans="1:6" x14ac:dyDescent="0.25">
      <c r="A21342" t="s">
        <v>30146</v>
      </c>
      <c r="B21342" s="18" t="str">
        <f t="shared" si="999"/>
        <v>08/10/2024</v>
      </c>
      <c r="C21342" t="str">
        <f t="shared" si="1000"/>
        <v>05</v>
      </c>
      <c r="D21342" t="str">
        <f t="shared" si="1001"/>
        <v>30</v>
      </c>
      <c r="E21342" s="47"/>
      <c r="F21342" s="50"/>
    </row>
    <row r="21343" spans="1:6" x14ac:dyDescent="0.25">
      <c r="A21343" t="s">
        <v>30147</v>
      </c>
      <c r="B21343" s="18" t="str">
        <f t="shared" si="999"/>
        <v>08/10/2024</v>
      </c>
      <c r="C21343" t="str">
        <f t="shared" si="1000"/>
        <v>05</v>
      </c>
      <c r="D21343" t="str">
        <f t="shared" si="1001"/>
        <v>45</v>
      </c>
      <c r="E21343" s="47"/>
      <c r="F21343" s="50"/>
    </row>
    <row r="21344" spans="1:6" x14ac:dyDescent="0.25">
      <c r="A21344" t="s">
        <v>30148</v>
      </c>
      <c r="B21344" s="18" t="str">
        <f t="shared" si="999"/>
        <v>08/10/2024</v>
      </c>
      <c r="C21344" t="str">
        <f t="shared" si="1000"/>
        <v>06</v>
      </c>
      <c r="D21344" t="str">
        <f t="shared" si="1001"/>
        <v>00</v>
      </c>
      <c r="E21344" s="47"/>
      <c r="F21344" s="50"/>
    </row>
    <row r="21345" spans="1:6" x14ac:dyDescent="0.25">
      <c r="A21345" t="s">
        <v>30149</v>
      </c>
      <c r="B21345" s="18" t="str">
        <f t="shared" si="999"/>
        <v>08/10/2024</v>
      </c>
      <c r="C21345" t="str">
        <f t="shared" si="1000"/>
        <v>06</v>
      </c>
      <c r="D21345" t="str">
        <f t="shared" si="1001"/>
        <v>15</v>
      </c>
      <c r="E21345" s="47"/>
      <c r="F21345" s="50"/>
    </row>
    <row r="21346" spans="1:6" x14ac:dyDescent="0.25">
      <c r="A21346" t="s">
        <v>30150</v>
      </c>
      <c r="B21346" s="18" t="str">
        <f t="shared" si="999"/>
        <v>08/10/2024</v>
      </c>
      <c r="C21346" t="str">
        <f t="shared" si="1000"/>
        <v>06</v>
      </c>
      <c r="D21346" t="str">
        <f t="shared" si="1001"/>
        <v>30</v>
      </c>
      <c r="E21346" s="47"/>
      <c r="F21346" s="50"/>
    </row>
    <row r="21347" spans="1:6" x14ac:dyDescent="0.25">
      <c r="A21347" t="s">
        <v>30151</v>
      </c>
      <c r="B21347" s="18" t="str">
        <f t="shared" si="999"/>
        <v>08/10/2024</v>
      </c>
      <c r="C21347" t="str">
        <f t="shared" si="1000"/>
        <v>06</v>
      </c>
      <c r="D21347" t="str">
        <f t="shared" si="1001"/>
        <v>45</v>
      </c>
      <c r="E21347" s="47"/>
      <c r="F21347" s="50"/>
    </row>
    <row r="21348" spans="1:6" x14ac:dyDescent="0.25">
      <c r="A21348" t="s">
        <v>30152</v>
      </c>
      <c r="B21348" s="18" t="str">
        <f t="shared" si="999"/>
        <v>08/10/2024</v>
      </c>
      <c r="C21348" t="str">
        <f t="shared" si="1000"/>
        <v>07</v>
      </c>
      <c r="D21348" t="str">
        <f t="shared" si="1001"/>
        <v>00</v>
      </c>
      <c r="E21348" s="47"/>
      <c r="F21348" s="50"/>
    </row>
    <row r="21349" spans="1:6" x14ac:dyDescent="0.25">
      <c r="A21349" t="s">
        <v>30153</v>
      </c>
      <c r="B21349" s="18" t="str">
        <f t="shared" si="999"/>
        <v>08/10/2024</v>
      </c>
      <c r="C21349" t="str">
        <f t="shared" si="1000"/>
        <v>07</v>
      </c>
      <c r="D21349" t="str">
        <f t="shared" si="1001"/>
        <v>15</v>
      </c>
      <c r="E21349" s="47"/>
      <c r="F21349" s="50"/>
    </row>
    <row r="21350" spans="1:6" x14ac:dyDescent="0.25">
      <c r="A21350" t="s">
        <v>30154</v>
      </c>
      <c r="B21350" s="18" t="str">
        <f t="shared" si="999"/>
        <v>08/10/2024</v>
      </c>
      <c r="C21350" t="str">
        <f t="shared" si="1000"/>
        <v>07</v>
      </c>
      <c r="D21350" t="str">
        <f t="shared" si="1001"/>
        <v>30</v>
      </c>
      <c r="E21350" s="47"/>
      <c r="F21350" s="50"/>
    </row>
    <row r="21351" spans="1:6" x14ac:dyDescent="0.25">
      <c r="A21351" t="s">
        <v>30155</v>
      </c>
      <c r="B21351" s="18" t="str">
        <f t="shared" si="999"/>
        <v>08/10/2024</v>
      </c>
      <c r="C21351" t="str">
        <f t="shared" si="1000"/>
        <v>07</v>
      </c>
      <c r="D21351" t="str">
        <f t="shared" si="1001"/>
        <v>45</v>
      </c>
      <c r="E21351" s="47"/>
      <c r="F21351" s="50"/>
    </row>
    <row r="21352" spans="1:6" x14ac:dyDescent="0.25">
      <c r="A21352" t="s">
        <v>30156</v>
      </c>
      <c r="B21352" s="18" t="str">
        <f t="shared" si="999"/>
        <v>08/10/2024</v>
      </c>
      <c r="C21352" t="str">
        <f t="shared" si="1000"/>
        <v>08</v>
      </c>
      <c r="D21352" t="str">
        <f t="shared" si="1001"/>
        <v>00</v>
      </c>
      <c r="E21352" s="47"/>
      <c r="F21352" s="50"/>
    </row>
    <row r="21353" spans="1:6" x14ac:dyDescent="0.25">
      <c r="A21353" t="s">
        <v>30157</v>
      </c>
      <c r="B21353" s="18" t="str">
        <f t="shared" si="999"/>
        <v>08/10/2024</v>
      </c>
      <c r="C21353" t="str">
        <f t="shared" si="1000"/>
        <v>08</v>
      </c>
      <c r="D21353" t="str">
        <f t="shared" si="1001"/>
        <v>15</v>
      </c>
      <c r="E21353" s="47"/>
      <c r="F21353" s="50"/>
    </row>
    <row r="21354" spans="1:6" x14ac:dyDescent="0.25">
      <c r="A21354" t="s">
        <v>30158</v>
      </c>
      <c r="B21354" s="18" t="str">
        <f t="shared" si="999"/>
        <v>08/10/2024</v>
      </c>
      <c r="C21354" t="str">
        <f t="shared" si="1000"/>
        <v>08</v>
      </c>
      <c r="D21354" t="str">
        <f t="shared" si="1001"/>
        <v>30</v>
      </c>
      <c r="E21354" s="47"/>
      <c r="F21354" s="50"/>
    </row>
    <row r="21355" spans="1:6" x14ac:dyDescent="0.25">
      <c r="A21355" t="s">
        <v>30159</v>
      </c>
      <c r="B21355" s="18" t="str">
        <f t="shared" si="999"/>
        <v>08/10/2024</v>
      </c>
      <c r="C21355" t="str">
        <f t="shared" si="1000"/>
        <v>08</v>
      </c>
      <c r="D21355" t="str">
        <f t="shared" si="1001"/>
        <v>45</v>
      </c>
      <c r="E21355" s="47"/>
      <c r="F21355" s="50"/>
    </row>
    <row r="21356" spans="1:6" x14ac:dyDescent="0.25">
      <c r="A21356" t="s">
        <v>30160</v>
      </c>
      <c r="B21356" s="18" t="str">
        <f t="shared" si="999"/>
        <v>08/10/2024</v>
      </c>
      <c r="C21356" t="str">
        <f t="shared" si="1000"/>
        <v>09</v>
      </c>
      <c r="D21356" t="str">
        <f t="shared" si="1001"/>
        <v>00</v>
      </c>
      <c r="E21356" s="47"/>
      <c r="F21356" s="50"/>
    </row>
    <row r="21357" spans="1:6" x14ac:dyDescent="0.25">
      <c r="A21357" t="s">
        <v>30161</v>
      </c>
      <c r="B21357" s="18" t="str">
        <f t="shared" si="999"/>
        <v>08/10/2024</v>
      </c>
      <c r="C21357" t="str">
        <f t="shared" si="1000"/>
        <v>09</v>
      </c>
      <c r="D21357" t="str">
        <f t="shared" si="1001"/>
        <v>15</v>
      </c>
      <c r="E21357" s="47"/>
      <c r="F21357" s="50"/>
    </row>
    <row r="21358" spans="1:6" x14ac:dyDescent="0.25">
      <c r="A21358" t="s">
        <v>30162</v>
      </c>
      <c r="B21358" s="18" t="str">
        <f t="shared" si="999"/>
        <v>08/10/2024</v>
      </c>
      <c r="C21358" t="str">
        <f t="shared" si="1000"/>
        <v>09</v>
      </c>
      <c r="D21358" t="str">
        <f t="shared" si="1001"/>
        <v>30</v>
      </c>
      <c r="E21358" s="47"/>
      <c r="F21358" s="50"/>
    </row>
    <row r="21359" spans="1:6" x14ac:dyDescent="0.25">
      <c r="A21359" t="s">
        <v>30163</v>
      </c>
      <c r="B21359" s="18" t="str">
        <f t="shared" si="999"/>
        <v>08/10/2024</v>
      </c>
      <c r="C21359" t="str">
        <f t="shared" si="1000"/>
        <v>09</v>
      </c>
      <c r="D21359" t="str">
        <f t="shared" si="1001"/>
        <v>45</v>
      </c>
      <c r="E21359" s="47"/>
      <c r="F21359" s="50"/>
    </row>
    <row r="21360" spans="1:6" x14ac:dyDescent="0.25">
      <c r="A21360" t="s">
        <v>30164</v>
      </c>
      <c r="B21360" s="18" t="str">
        <f t="shared" si="999"/>
        <v>08/10/2024</v>
      </c>
      <c r="C21360" t="str">
        <f t="shared" si="1000"/>
        <v>10</v>
      </c>
      <c r="D21360" t="str">
        <f t="shared" si="1001"/>
        <v>00</v>
      </c>
      <c r="E21360" s="47"/>
      <c r="F21360" s="50"/>
    </row>
    <row r="21361" spans="1:6" x14ac:dyDescent="0.25">
      <c r="A21361" t="s">
        <v>30165</v>
      </c>
      <c r="B21361" s="18" t="str">
        <f t="shared" si="999"/>
        <v>08/10/2024</v>
      </c>
      <c r="C21361" t="str">
        <f t="shared" si="1000"/>
        <v>10</v>
      </c>
      <c r="D21361" t="str">
        <f t="shared" si="1001"/>
        <v>15</v>
      </c>
      <c r="E21361" s="47"/>
      <c r="F21361" s="50"/>
    </row>
    <row r="21362" spans="1:6" x14ac:dyDescent="0.25">
      <c r="A21362" t="s">
        <v>30166</v>
      </c>
      <c r="B21362" s="18" t="str">
        <f t="shared" si="999"/>
        <v>08/10/2024</v>
      </c>
      <c r="C21362" t="str">
        <f t="shared" si="1000"/>
        <v>10</v>
      </c>
      <c r="D21362" t="str">
        <f t="shared" si="1001"/>
        <v>30</v>
      </c>
      <c r="E21362" s="47"/>
      <c r="F21362" s="50"/>
    </row>
    <row r="21363" spans="1:6" x14ac:dyDescent="0.25">
      <c r="A21363" t="s">
        <v>30167</v>
      </c>
      <c r="B21363" s="18" t="str">
        <f t="shared" si="999"/>
        <v>08/10/2024</v>
      </c>
      <c r="C21363" t="str">
        <f t="shared" si="1000"/>
        <v>10</v>
      </c>
      <c r="D21363" t="str">
        <f t="shared" si="1001"/>
        <v>45</v>
      </c>
      <c r="E21363" s="47"/>
      <c r="F21363" s="50"/>
    </row>
    <row r="21364" spans="1:6" x14ac:dyDescent="0.25">
      <c r="A21364" t="s">
        <v>30168</v>
      </c>
      <c r="B21364" s="18" t="str">
        <f t="shared" si="999"/>
        <v>08/10/2024</v>
      </c>
      <c r="C21364" t="str">
        <f t="shared" si="1000"/>
        <v>11</v>
      </c>
      <c r="D21364" t="str">
        <f t="shared" si="1001"/>
        <v>00</v>
      </c>
      <c r="E21364" s="47"/>
      <c r="F21364" s="50"/>
    </row>
    <row r="21365" spans="1:6" x14ac:dyDescent="0.25">
      <c r="A21365" t="s">
        <v>30169</v>
      </c>
      <c r="B21365" s="18" t="str">
        <f t="shared" si="999"/>
        <v>08/10/2024</v>
      </c>
      <c r="C21365" t="str">
        <f t="shared" si="1000"/>
        <v>11</v>
      </c>
      <c r="D21365" t="str">
        <f t="shared" si="1001"/>
        <v>15</v>
      </c>
      <c r="E21365" s="47"/>
      <c r="F21365" s="50"/>
    </row>
    <row r="21366" spans="1:6" x14ac:dyDescent="0.25">
      <c r="A21366" t="s">
        <v>30170</v>
      </c>
      <c r="B21366" s="18" t="str">
        <f t="shared" si="999"/>
        <v>08/10/2024</v>
      </c>
      <c r="C21366" t="str">
        <f t="shared" si="1000"/>
        <v>11</v>
      </c>
      <c r="D21366" t="str">
        <f t="shared" si="1001"/>
        <v>30</v>
      </c>
      <c r="E21366" s="47"/>
      <c r="F21366" s="50"/>
    </row>
    <row r="21367" spans="1:6" x14ac:dyDescent="0.25">
      <c r="A21367" t="s">
        <v>30171</v>
      </c>
      <c r="B21367" s="18" t="str">
        <f t="shared" si="999"/>
        <v>08/10/2024</v>
      </c>
      <c r="C21367" t="str">
        <f t="shared" si="1000"/>
        <v>11</v>
      </c>
      <c r="D21367" t="str">
        <f t="shared" si="1001"/>
        <v>45</v>
      </c>
      <c r="E21367" s="47"/>
      <c r="F21367" s="50"/>
    </row>
    <row r="21368" spans="1:6" x14ac:dyDescent="0.25">
      <c r="A21368" t="s">
        <v>30172</v>
      </c>
      <c r="B21368" s="18" t="str">
        <f t="shared" si="999"/>
        <v>08/10/2024</v>
      </c>
      <c r="C21368" t="str">
        <f t="shared" si="1000"/>
        <v>12</v>
      </c>
      <c r="D21368" t="str">
        <f t="shared" si="1001"/>
        <v>00</v>
      </c>
      <c r="E21368" s="47"/>
      <c r="F21368" s="50"/>
    </row>
    <row r="21369" spans="1:6" x14ac:dyDescent="0.25">
      <c r="A21369" t="s">
        <v>30173</v>
      </c>
      <c r="B21369" s="18" t="str">
        <f t="shared" si="999"/>
        <v>08/10/2024</v>
      </c>
      <c r="C21369" t="str">
        <f t="shared" si="1000"/>
        <v>12</v>
      </c>
      <c r="D21369" t="str">
        <f t="shared" si="1001"/>
        <v>15</v>
      </c>
      <c r="E21369" s="47"/>
      <c r="F21369" s="50"/>
    </row>
    <row r="21370" spans="1:6" x14ac:dyDescent="0.25">
      <c r="A21370" t="s">
        <v>30174</v>
      </c>
      <c r="B21370" s="18" t="str">
        <f t="shared" si="999"/>
        <v>08/10/2024</v>
      </c>
      <c r="C21370" t="str">
        <f t="shared" si="1000"/>
        <v>12</v>
      </c>
      <c r="D21370" t="str">
        <f t="shared" si="1001"/>
        <v>30</v>
      </c>
      <c r="E21370" s="47"/>
      <c r="F21370" s="50"/>
    </row>
    <row r="21371" spans="1:6" x14ac:dyDescent="0.25">
      <c r="A21371" t="s">
        <v>30175</v>
      </c>
      <c r="B21371" s="18" t="str">
        <f t="shared" si="999"/>
        <v>08/10/2024</v>
      </c>
      <c r="C21371" t="str">
        <f t="shared" si="1000"/>
        <v>12</v>
      </c>
      <c r="D21371" t="str">
        <f t="shared" si="1001"/>
        <v>45</v>
      </c>
      <c r="E21371" s="47"/>
      <c r="F21371" s="50"/>
    </row>
    <row r="21372" spans="1:6" x14ac:dyDescent="0.25">
      <c r="A21372" t="s">
        <v>30176</v>
      </c>
      <c r="B21372" s="18" t="str">
        <f t="shared" si="999"/>
        <v>08/10/2024</v>
      </c>
      <c r="C21372" t="str">
        <f t="shared" si="1000"/>
        <v>13</v>
      </c>
      <c r="D21372" t="str">
        <f t="shared" si="1001"/>
        <v>00</v>
      </c>
      <c r="E21372" s="47"/>
      <c r="F21372" s="50"/>
    </row>
    <row r="21373" spans="1:6" x14ac:dyDescent="0.25">
      <c r="A21373" t="s">
        <v>30177</v>
      </c>
      <c r="B21373" s="18" t="str">
        <f t="shared" si="999"/>
        <v>08/10/2024</v>
      </c>
      <c r="C21373" t="str">
        <f t="shared" si="1000"/>
        <v>13</v>
      </c>
      <c r="D21373" t="str">
        <f t="shared" si="1001"/>
        <v>15</v>
      </c>
      <c r="E21373" s="47"/>
      <c r="F21373" s="50"/>
    </row>
    <row r="21374" spans="1:6" x14ac:dyDescent="0.25">
      <c r="A21374" t="s">
        <v>30178</v>
      </c>
      <c r="B21374" s="18" t="str">
        <f t="shared" si="999"/>
        <v>08/10/2024</v>
      </c>
      <c r="C21374" t="str">
        <f t="shared" si="1000"/>
        <v>13</v>
      </c>
      <c r="D21374" t="str">
        <f t="shared" si="1001"/>
        <v>30</v>
      </c>
      <c r="E21374" s="47"/>
      <c r="F21374" s="50"/>
    </row>
    <row r="21375" spans="1:6" x14ac:dyDescent="0.25">
      <c r="A21375" t="s">
        <v>30179</v>
      </c>
      <c r="B21375" s="18" t="str">
        <f t="shared" si="999"/>
        <v>08/10/2024</v>
      </c>
      <c r="C21375" t="str">
        <f t="shared" si="1000"/>
        <v>13</v>
      </c>
      <c r="D21375" t="str">
        <f t="shared" si="1001"/>
        <v>45</v>
      </c>
      <c r="E21375" s="47"/>
      <c r="F21375" s="50"/>
    </row>
    <row r="21376" spans="1:6" x14ac:dyDescent="0.25">
      <c r="A21376" t="s">
        <v>30180</v>
      </c>
      <c r="B21376" s="18" t="str">
        <f t="shared" si="999"/>
        <v>08/10/2024</v>
      </c>
      <c r="C21376" t="str">
        <f t="shared" si="1000"/>
        <v>14</v>
      </c>
      <c r="D21376" t="str">
        <f t="shared" si="1001"/>
        <v>00</v>
      </c>
      <c r="E21376" s="47"/>
      <c r="F21376" s="50"/>
    </row>
    <row r="21377" spans="1:6" x14ac:dyDescent="0.25">
      <c r="A21377" t="s">
        <v>30181</v>
      </c>
      <c r="B21377" s="18" t="str">
        <f t="shared" si="999"/>
        <v>08/10/2024</v>
      </c>
      <c r="C21377" t="str">
        <f t="shared" si="1000"/>
        <v>14</v>
      </c>
      <c r="D21377" t="str">
        <f t="shared" si="1001"/>
        <v>15</v>
      </c>
      <c r="E21377" s="47"/>
      <c r="F21377" s="50"/>
    </row>
    <row r="21378" spans="1:6" x14ac:dyDescent="0.25">
      <c r="A21378" t="s">
        <v>30182</v>
      </c>
      <c r="B21378" s="18" t="str">
        <f t="shared" si="999"/>
        <v>08/10/2024</v>
      </c>
      <c r="C21378" t="str">
        <f t="shared" si="1000"/>
        <v>14</v>
      </c>
      <c r="D21378" t="str">
        <f t="shared" si="1001"/>
        <v>30</v>
      </c>
      <c r="E21378" s="47"/>
      <c r="F21378" s="50"/>
    </row>
    <row r="21379" spans="1:6" x14ac:dyDescent="0.25">
      <c r="A21379" t="s">
        <v>30183</v>
      </c>
      <c r="B21379" s="18" t="str">
        <f t="shared" si="999"/>
        <v>08/10/2024</v>
      </c>
      <c r="C21379" t="str">
        <f t="shared" si="1000"/>
        <v>14</v>
      </c>
      <c r="D21379" t="str">
        <f t="shared" si="1001"/>
        <v>45</v>
      </c>
      <c r="E21379" s="47"/>
      <c r="F21379" s="50"/>
    </row>
    <row r="21380" spans="1:6" x14ac:dyDescent="0.25">
      <c r="A21380" t="s">
        <v>30184</v>
      </c>
      <c r="B21380" s="18" t="str">
        <f t="shared" si="999"/>
        <v>08/10/2024</v>
      </c>
      <c r="C21380" t="str">
        <f t="shared" si="1000"/>
        <v>15</v>
      </c>
      <c r="D21380" t="str">
        <f t="shared" si="1001"/>
        <v>00</v>
      </c>
      <c r="E21380" s="47"/>
      <c r="F21380" s="50"/>
    </row>
    <row r="21381" spans="1:6" x14ac:dyDescent="0.25">
      <c r="A21381" t="s">
        <v>30185</v>
      </c>
      <c r="B21381" s="18" t="str">
        <f t="shared" si="999"/>
        <v>08/10/2024</v>
      </c>
      <c r="C21381" t="str">
        <f t="shared" si="1000"/>
        <v>15</v>
      </c>
      <c r="D21381" t="str">
        <f t="shared" si="1001"/>
        <v>15</v>
      </c>
      <c r="E21381" s="47"/>
      <c r="F21381" s="50"/>
    </row>
    <row r="21382" spans="1:6" x14ac:dyDescent="0.25">
      <c r="A21382" t="s">
        <v>30186</v>
      </c>
      <c r="B21382" s="18" t="str">
        <f t="shared" si="999"/>
        <v>08/10/2024</v>
      </c>
      <c r="C21382" t="str">
        <f t="shared" si="1000"/>
        <v>15</v>
      </c>
      <c r="D21382" t="str">
        <f t="shared" si="1001"/>
        <v>30</v>
      </c>
      <c r="E21382" s="47"/>
      <c r="F21382" s="50"/>
    </row>
    <row r="21383" spans="1:6" x14ac:dyDescent="0.25">
      <c r="A21383" t="s">
        <v>30187</v>
      </c>
      <c r="B21383" s="18" t="str">
        <f t="shared" si="999"/>
        <v>08/10/2024</v>
      </c>
      <c r="C21383" t="str">
        <f t="shared" si="1000"/>
        <v>15</v>
      </c>
      <c r="D21383" t="str">
        <f t="shared" si="1001"/>
        <v>45</v>
      </c>
      <c r="E21383" s="47"/>
      <c r="F21383" s="50"/>
    </row>
    <row r="21384" spans="1:6" x14ac:dyDescent="0.25">
      <c r="A21384" t="s">
        <v>30188</v>
      </c>
      <c r="B21384" s="18" t="str">
        <f t="shared" ref="B21384:B21447" si="1002">CONCATENATE(RIGHT(LEFT(A21384,7),2),"/",RIGHT(LEFT(A21384,10),2),"/",LEFT(A21384,4))</f>
        <v>08/10/2024</v>
      </c>
      <c r="C21384" t="str">
        <f t="shared" ref="C21384:C21447" si="1003">RIGHT(LEFT(A21384,16),2)</f>
        <v>16</v>
      </c>
      <c r="D21384" t="str">
        <f t="shared" ref="D21384:D21447" si="1004">RIGHT(LEFT(A21384,19),2)</f>
        <v>00</v>
      </c>
      <c r="E21384" s="47"/>
      <c r="F21384" s="50"/>
    </row>
    <row r="21385" spans="1:6" x14ac:dyDescent="0.25">
      <c r="A21385" t="s">
        <v>30189</v>
      </c>
      <c r="B21385" s="18" t="str">
        <f t="shared" si="1002"/>
        <v>08/10/2024</v>
      </c>
      <c r="C21385" t="str">
        <f t="shared" si="1003"/>
        <v>16</v>
      </c>
      <c r="D21385" t="str">
        <f t="shared" si="1004"/>
        <v>15</v>
      </c>
      <c r="E21385" s="47"/>
      <c r="F21385" s="50"/>
    </row>
    <row r="21386" spans="1:6" x14ac:dyDescent="0.25">
      <c r="A21386" t="s">
        <v>30190</v>
      </c>
      <c r="B21386" s="18" t="str">
        <f t="shared" si="1002"/>
        <v>08/10/2024</v>
      </c>
      <c r="C21386" t="str">
        <f t="shared" si="1003"/>
        <v>16</v>
      </c>
      <c r="D21386" t="str">
        <f t="shared" si="1004"/>
        <v>30</v>
      </c>
      <c r="E21386" s="47"/>
      <c r="F21386" s="50"/>
    </row>
    <row r="21387" spans="1:6" x14ac:dyDescent="0.25">
      <c r="A21387" t="s">
        <v>30191</v>
      </c>
      <c r="B21387" s="18" t="str">
        <f t="shared" si="1002"/>
        <v>08/10/2024</v>
      </c>
      <c r="C21387" t="str">
        <f t="shared" si="1003"/>
        <v>16</v>
      </c>
      <c r="D21387" t="str">
        <f t="shared" si="1004"/>
        <v>45</v>
      </c>
      <c r="E21387" s="47"/>
      <c r="F21387" s="50"/>
    </row>
    <row r="21388" spans="1:6" x14ac:dyDescent="0.25">
      <c r="A21388" t="s">
        <v>30192</v>
      </c>
      <c r="B21388" s="18" t="str">
        <f t="shared" si="1002"/>
        <v>08/10/2024</v>
      </c>
      <c r="C21388" t="str">
        <f t="shared" si="1003"/>
        <v>17</v>
      </c>
      <c r="D21388" t="str">
        <f t="shared" si="1004"/>
        <v>00</v>
      </c>
      <c r="E21388" s="47"/>
      <c r="F21388" s="50"/>
    </row>
    <row r="21389" spans="1:6" x14ac:dyDescent="0.25">
      <c r="A21389" t="s">
        <v>30193</v>
      </c>
      <c r="B21389" s="18" t="str">
        <f t="shared" si="1002"/>
        <v>08/10/2024</v>
      </c>
      <c r="C21389" t="str">
        <f t="shared" si="1003"/>
        <v>17</v>
      </c>
      <c r="D21389" t="str">
        <f t="shared" si="1004"/>
        <v>15</v>
      </c>
      <c r="E21389" s="47"/>
      <c r="F21389" s="50"/>
    </row>
    <row r="21390" spans="1:6" x14ac:dyDescent="0.25">
      <c r="A21390" t="s">
        <v>30194</v>
      </c>
      <c r="B21390" s="18" t="str">
        <f t="shared" si="1002"/>
        <v>08/10/2024</v>
      </c>
      <c r="C21390" t="str">
        <f t="shared" si="1003"/>
        <v>17</v>
      </c>
      <c r="D21390" t="str">
        <f t="shared" si="1004"/>
        <v>30</v>
      </c>
      <c r="E21390" s="47"/>
      <c r="F21390" s="50"/>
    </row>
    <row r="21391" spans="1:6" x14ac:dyDescent="0.25">
      <c r="A21391" t="s">
        <v>30195</v>
      </c>
      <c r="B21391" s="18" t="str">
        <f t="shared" si="1002"/>
        <v>08/10/2024</v>
      </c>
      <c r="C21391" t="str">
        <f t="shared" si="1003"/>
        <v>17</v>
      </c>
      <c r="D21391" t="str">
        <f t="shared" si="1004"/>
        <v>45</v>
      </c>
      <c r="E21391" s="47"/>
      <c r="F21391" s="50"/>
    </row>
    <row r="21392" spans="1:6" x14ac:dyDescent="0.25">
      <c r="A21392" t="s">
        <v>30196</v>
      </c>
      <c r="B21392" s="18" t="str">
        <f t="shared" si="1002"/>
        <v>08/10/2024</v>
      </c>
      <c r="C21392" t="str">
        <f t="shared" si="1003"/>
        <v>18</v>
      </c>
      <c r="D21392" t="str">
        <f t="shared" si="1004"/>
        <v>00</v>
      </c>
      <c r="E21392" s="47"/>
      <c r="F21392" s="50"/>
    </row>
    <row r="21393" spans="1:6" x14ac:dyDescent="0.25">
      <c r="A21393" t="s">
        <v>30197</v>
      </c>
      <c r="B21393" s="18" t="str">
        <f t="shared" si="1002"/>
        <v>08/10/2024</v>
      </c>
      <c r="C21393" t="str">
        <f t="shared" si="1003"/>
        <v>18</v>
      </c>
      <c r="D21393" t="str">
        <f t="shared" si="1004"/>
        <v>15</v>
      </c>
      <c r="E21393" s="47"/>
      <c r="F21393" s="50"/>
    </row>
    <row r="21394" spans="1:6" x14ac:dyDescent="0.25">
      <c r="A21394" t="s">
        <v>30198</v>
      </c>
      <c r="B21394" s="18" t="str">
        <f t="shared" si="1002"/>
        <v>08/10/2024</v>
      </c>
      <c r="C21394" t="str">
        <f t="shared" si="1003"/>
        <v>18</v>
      </c>
      <c r="D21394" t="str">
        <f t="shared" si="1004"/>
        <v>30</v>
      </c>
      <c r="E21394" s="47"/>
      <c r="F21394" s="50"/>
    </row>
    <row r="21395" spans="1:6" x14ac:dyDescent="0.25">
      <c r="A21395" t="s">
        <v>30199</v>
      </c>
      <c r="B21395" s="18" t="str">
        <f t="shared" si="1002"/>
        <v>08/10/2024</v>
      </c>
      <c r="C21395" t="str">
        <f t="shared" si="1003"/>
        <v>18</v>
      </c>
      <c r="D21395" t="str">
        <f t="shared" si="1004"/>
        <v>45</v>
      </c>
      <c r="E21395" s="47"/>
      <c r="F21395" s="50"/>
    </row>
    <row r="21396" spans="1:6" x14ac:dyDescent="0.25">
      <c r="A21396" t="s">
        <v>30200</v>
      </c>
      <c r="B21396" s="18" t="str">
        <f t="shared" si="1002"/>
        <v>08/10/2024</v>
      </c>
      <c r="C21396" t="str">
        <f t="shared" si="1003"/>
        <v>19</v>
      </c>
      <c r="D21396" t="str">
        <f t="shared" si="1004"/>
        <v>00</v>
      </c>
      <c r="E21396" s="47"/>
      <c r="F21396" s="50"/>
    </row>
    <row r="21397" spans="1:6" x14ac:dyDescent="0.25">
      <c r="A21397" t="s">
        <v>30201</v>
      </c>
      <c r="B21397" s="18" t="str">
        <f t="shared" si="1002"/>
        <v>08/10/2024</v>
      </c>
      <c r="C21397" t="str">
        <f t="shared" si="1003"/>
        <v>19</v>
      </c>
      <c r="D21397" t="str">
        <f t="shared" si="1004"/>
        <v>15</v>
      </c>
      <c r="E21397" s="47"/>
      <c r="F21397" s="50"/>
    </row>
    <row r="21398" spans="1:6" x14ac:dyDescent="0.25">
      <c r="A21398" t="s">
        <v>30202</v>
      </c>
      <c r="B21398" s="18" t="str">
        <f t="shared" si="1002"/>
        <v>08/10/2024</v>
      </c>
      <c r="C21398" t="str">
        <f t="shared" si="1003"/>
        <v>19</v>
      </c>
      <c r="D21398" t="str">
        <f t="shared" si="1004"/>
        <v>30</v>
      </c>
      <c r="E21398" s="47"/>
      <c r="F21398" s="50"/>
    </row>
    <row r="21399" spans="1:6" x14ac:dyDescent="0.25">
      <c r="A21399" t="s">
        <v>30203</v>
      </c>
      <c r="B21399" s="18" t="str">
        <f t="shared" si="1002"/>
        <v>08/10/2024</v>
      </c>
      <c r="C21399" t="str">
        <f t="shared" si="1003"/>
        <v>19</v>
      </c>
      <c r="D21399" t="str">
        <f t="shared" si="1004"/>
        <v>45</v>
      </c>
      <c r="E21399" s="47"/>
      <c r="F21399" s="50"/>
    </row>
    <row r="21400" spans="1:6" x14ac:dyDescent="0.25">
      <c r="A21400" t="s">
        <v>30204</v>
      </c>
      <c r="B21400" s="18" t="str">
        <f t="shared" si="1002"/>
        <v>08/10/2024</v>
      </c>
      <c r="C21400" t="str">
        <f t="shared" si="1003"/>
        <v>20</v>
      </c>
      <c r="D21400" t="str">
        <f t="shared" si="1004"/>
        <v>00</v>
      </c>
      <c r="E21400" s="47"/>
      <c r="F21400" s="50"/>
    </row>
    <row r="21401" spans="1:6" x14ac:dyDescent="0.25">
      <c r="A21401" t="s">
        <v>30205</v>
      </c>
      <c r="B21401" s="18" t="str">
        <f t="shared" si="1002"/>
        <v>08/10/2024</v>
      </c>
      <c r="C21401" t="str">
        <f t="shared" si="1003"/>
        <v>20</v>
      </c>
      <c r="D21401" t="str">
        <f t="shared" si="1004"/>
        <v>15</v>
      </c>
      <c r="E21401" s="47"/>
      <c r="F21401" s="50"/>
    </row>
    <row r="21402" spans="1:6" x14ac:dyDescent="0.25">
      <c r="A21402" t="s">
        <v>30206</v>
      </c>
      <c r="B21402" s="18" t="str">
        <f t="shared" si="1002"/>
        <v>08/10/2024</v>
      </c>
      <c r="C21402" t="str">
        <f t="shared" si="1003"/>
        <v>20</v>
      </c>
      <c r="D21402" t="str">
        <f t="shared" si="1004"/>
        <v>30</v>
      </c>
      <c r="E21402" s="47"/>
      <c r="F21402" s="50"/>
    </row>
    <row r="21403" spans="1:6" x14ac:dyDescent="0.25">
      <c r="A21403" t="s">
        <v>30207</v>
      </c>
      <c r="B21403" s="18" t="str">
        <f t="shared" si="1002"/>
        <v>08/10/2024</v>
      </c>
      <c r="C21403" t="str">
        <f t="shared" si="1003"/>
        <v>20</v>
      </c>
      <c r="D21403" t="str">
        <f t="shared" si="1004"/>
        <v>45</v>
      </c>
      <c r="E21403" s="47"/>
      <c r="F21403" s="50"/>
    </row>
    <row r="21404" spans="1:6" x14ac:dyDescent="0.25">
      <c r="A21404" t="s">
        <v>30208</v>
      </c>
      <c r="B21404" s="18" t="str">
        <f t="shared" si="1002"/>
        <v>08/10/2024</v>
      </c>
      <c r="C21404" t="str">
        <f t="shared" si="1003"/>
        <v>21</v>
      </c>
      <c r="D21404" t="str">
        <f t="shared" si="1004"/>
        <v>00</v>
      </c>
      <c r="E21404" s="47"/>
      <c r="F21404" s="50"/>
    </row>
    <row r="21405" spans="1:6" x14ac:dyDescent="0.25">
      <c r="A21405" t="s">
        <v>30209</v>
      </c>
      <c r="B21405" s="18" t="str">
        <f t="shared" si="1002"/>
        <v>08/10/2024</v>
      </c>
      <c r="C21405" t="str">
        <f t="shared" si="1003"/>
        <v>21</v>
      </c>
      <c r="D21405" t="str">
        <f t="shared" si="1004"/>
        <v>15</v>
      </c>
      <c r="E21405" s="47"/>
      <c r="F21405" s="50"/>
    </row>
    <row r="21406" spans="1:6" x14ac:dyDescent="0.25">
      <c r="A21406" t="s">
        <v>30210</v>
      </c>
      <c r="B21406" s="18" t="str">
        <f t="shared" si="1002"/>
        <v>08/10/2024</v>
      </c>
      <c r="C21406" t="str">
        <f t="shared" si="1003"/>
        <v>21</v>
      </c>
      <c r="D21406" t="str">
        <f t="shared" si="1004"/>
        <v>30</v>
      </c>
      <c r="E21406" s="47"/>
      <c r="F21406" s="50"/>
    </row>
    <row r="21407" spans="1:6" x14ac:dyDescent="0.25">
      <c r="A21407" t="s">
        <v>30211</v>
      </c>
      <c r="B21407" s="18" t="str">
        <f t="shared" si="1002"/>
        <v>08/10/2024</v>
      </c>
      <c r="C21407" t="str">
        <f t="shared" si="1003"/>
        <v>21</v>
      </c>
      <c r="D21407" t="str">
        <f t="shared" si="1004"/>
        <v>45</v>
      </c>
      <c r="E21407" s="47"/>
      <c r="F21407" s="50"/>
    </row>
    <row r="21408" spans="1:6" x14ac:dyDescent="0.25">
      <c r="A21408" t="s">
        <v>30212</v>
      </c>
      <c r="B21408" s="18" t="str">
        <f t="shared" si="1002"/>
        <v>08/10/2024</v>
      </c>
      <c r="C21408" t="str">
        <f t="shared" si="1003"/>
        <v>22</v>
      </c>
      <c r="D21408" t="str">
        <f t="shared" si="1004"/>
        <v>00</v>
      </c>
      <c r="E21408" s="47"/>
      <c r="F21408" s="50"/>
    </row>
    <row r="21409" spans="1:6" x14ac:dyDescent="0.25">
      <c r="A21409" t="s">
        <v>30213</v>
      </c>
      <c r="B21409" s="18" t="str">
        <f t="shared" si="1002"/>
        <v>08/10/2024</v>
      </c>
      <c r="C21409" t="str">
        <f t="shared" si="1003"/>
        <v>22</v>
      </c>
      <c r="D21409" t="str">
        <f t="shared" si="1004"/>
        <v>15</v>
      </c>
      <c r="E21409" s="47"/>
      <c r="F21409" s="50"/>
    </row>
    <row r="21410" spans="1:6" x14ac:dyDescent="0.25">
      <c r="A21410" t="s">
        <v>30214</v>
      </c>
      <c r="B21410" s="18" t="str">
        <f t="shared" si="1002"/>
        <v>08/10/2024</v>
      </c>
      <c r="C21410" t="str">
        <f t="shared" si="1003"/>
        <v>22</v>
      </c>
      <c r="D21410" t="str">
        <f t="shared" si="1004"/>
        <v>30</v>
      </c>
      <c r="E21410" s="47"/>
      <c r="F21410" s="50"/>
    </row>
    <row r="21411" spans="1:6" x14ac:dyDescent="0.25">
      <c r="A21411" t="s">
        <v>30215</v>
      </c>
      <c r="B21411" s="18" t="str">
        <f t="shared" si="1002"/>
        <v>08/10/2024</v>
      </c>
      <c r="C21411" t="str">
        <f t="shared" si="1003"/>
        <v>22</v>
      </c>
      <c r="D21411" t="str">
        <f t="shared" si="1004"/>
        <v>45</v>
      </c>
      <c r="E21411" s="47"/>
      <c r="F21411" s="50"/>
    </row>
    <row r="21412" spans="1:6" x14ac:dyDescent="0.25">
      <c r="A21412" t="s">
        <v>30216</v>
      </c>
      <c r="B21412" s="18" t="str">
        <f t="shared" si="1002"/>
        <v>08/10/2024</v>
      </c>
      <c r="C21412" t="str">
        <f t="shared" si="1003"/>
        <v>23</v>
      </c>
      <c r="D21412" t="str">
        <f t="shared" si="1004"/>
        <v>00</v>
      </c>
      <c r="E21412" s="47"/>
      <c r="F21412" s="50"/>
    </row>
    <row r="21413" spans="1:6" x14ac:dyDescent="0.25">
      <c r="A21413" t="s">
        <v>30217</v>
      </c>
      <c r="B21413" s="18" t="str">
        <f t="shared" si="1002"/>
        <v>08/10/2024</v>
      </c>
      <c r="C21413" t="str">
        <f t="shared" si="1003"/>
        <v>23</v>
      </c>
      <c r="D21413" t="str">
        <f t="shared" si="1004"/>
        <v>15</v>
      </c>
      <c r="E21413" s="47"/>
      <c r="F21413" s="50"/>
    </row>
    <row r="21414" spans="1:6" x14ac:dyDescent="0.25">
      <c r="A21414" t="s">
        <v>30218</v>
      </c>
      <c r="B21414" s="18" t="str">
        <f t="shared" si="1002"/>
        <v>08/10/2024</v>
      </c>
      <c r="C21414" t="str">
        <f t="shared" si="1003"/>
        <v>23</v>
      </c>
      <c r="D21414" t="str">
        <f t="shared" si="1004"/>
        <v>30</v>
      </c>
      <c r="E21414" s="47"/>
      <c r="F21414" s="50"/>
    </row>
    <row r="21415" spans="1:6" x14ac:dyDescent="0.25">
      <c r="A21415" t="s">
        <v>30219</v>
      </c>
      <c r="B21415" s="18" t="str">
        <f t="shared" si="1002"/>
        <v>08/10/2024</v>
      </c>
      <c r="C21415" t="str">
        <f t="shared" si="1003"/>
        <v>23</v>
      </c>
      <c r="D21415" t="str">
        <f t="shared" si="1004"/>
        <v>45</v>
      </c>
      <c r="E21415" s="47"/>
      <c r="F21415" s="50"/>
    </row>
    <row r="21416" spans="1:6" x14ac:dyDescent="0.25">
      <c r="A21416" t="s">
        <v>30220</v>
      </c>
      <c r="B21416" s="18" t="str">
        <f t="shared" si="1002"/>
        <v>08/11/2024</v>
      </c>
      <c r="C21416" t="str">
        <f t="shared" si="1003"/>
        <v>00</v>
      </c>
      <c r="D21416" t="str">
        <f t="shared" si="1004"/>
        <v>00</v>
      </c>
      <c r="E21416" s="47"/>
      <c r="F21416" s="50"/>
    </row>
    <row r="21417" spans="1:6" x14ac:dyDescent="0.25">
      <c r="A21417" t="s">
        <v>30221</v>
      </c>
      <c r="B21417" s="18" t="str">
        <f t="shared" si="1002"/>
        <v>08/11/2024</v>
      </c>
      <c r="C21417" t="str">
        <f t="shared" si="1003"/>
        <v>00</v>
      </c>
      <c r="D21417" t="str">
        <f t="shared" si="1004"/>
        <v>15</v>
      </c>
      <c r="E21417" s="47"/>
      <c r="F21417" s="50"/>
    </row>
    <row r="21418" spans="1:6" x14ac:dyDescent="0.25">
      <c r="A21418" t="s">
        <v>30222</v>
      </c>
      <c r="B21418" s="18" t="str">
        <f t="shared" si="1002"/>
        <v>08/11/2024</v>
      </c>
      <c r="C21418" t="str">
        <f t="shared" si="1003"/>
        <v>00</v>
      </c>
      <c r="D21418" t="str">
        <f t="shared" si="1004"/>
        <v>30</v>
      </c>
      <c r="E21418" s="47"/>
      <c r="F21418" s="50"/>
    </row>
    <row r="21419" spans="1:6" x14ac:dyDescent="0.25">
      <c r="A21419" t="s">
        <v>30223</v>
      </c>
      <c r="B21419" s="18" t="str">
        <f t="shared" si="1002"/>
        <v>08/11/2024</v>
      </c>
      <c r="C21419" t="str">
        <f t="shared" si="1003"/>
        <v>00</v>
      </c>
      <c r="D21419" t="str">
        <f t="shared" si="1004"/>
        <v>45</v>
      </c>
      <c r="E21419" s="47"/>
      <c r="F21419" s="50"/>
    </row>
    <row r="21420" spans="1:6" x14ac:dyDescent="0.25">
      <c r="A21420" t="s">
        <v>30224</v>
      </c>
      <c r="B21420" s="18" t="str">
        <f t="shared" si="1002"/>
        <v>08/11/2024</v>
      </c>
      <c r="C21420" t="str">
        <f t="shared" si="1003"/>
        <v>01</v>
      </c>
      <c r="D21420" t="str">
        <f t="shared" si="1004"/>
        <v>00</v>
      </c>
      <c r="E21420" s="47"/>
      <c r="F21420" s="50"/>
    </row>
    <row r="21421" spans="1:6" x14ac:dyDescent="0.25">
      <c r="A21421" t="s">
        <v>30225</v>
      </c>
      <c r="B21421" s="18" t="str">
        <f t="shared" si="1002"/>
        <v>08/11/2024</v>
      </c>
      <c r="C21421" t="str">
        <f t="shared" si="1003"/>
        <v>01</v>
      </c>
      <c r="D21421" t="str">
        <f t="shared" si="1004"/>
        <v>15</v>
      </c>
      <c r="E21421" s="47"/>
      <c r="F21421" s="50"/>
    </row>
    <row r="21422" spans="1:6" x14ac:dyDescent="0.25">
      <c r="A21422" t="s">
        <v>30226</v>
      </c>
      <c r="B21422" s="18" t="str">
        <f t="shared" si="1002"/>
        <v>08/11/2024</v>
      </c>
      <c r="C21422" t="str">
        <f t="shared" si="1003"/>
        <v>01</v>
      </c>
      <c r="D21422" t="str">
        <f t="shared" si="1004"/>
        <v>30</v>
      </c>
      <c r="E21422" s="47"/>
      <c r="F21422" s="50"/>
    </row>
    <row r="21423" spans="1:6" x14ac:dyDescent="0.25">
      <c r="A21423" t="s">
        <v>30227</v>
      </c>
      <c r="B21423" s="18" t="str">
        <f t="shared" si="1002"/>
        <v>08/11/2024</v>
      </c>
      <c r="C21423" t="str">
        <f t="shared" si="1003"/>
        <v>01</v>
      </c>
      <c r="D21423" t="str">
        <f t="shared" si="1004"/>
        <v>45</v>
      </c>
      <c r="E21423" s="47"/>
      <c r="F21423" s="50"/>
    </row>
    <row r="21424" spans="1:6" x14ac:dyDescent="0.25">
      <c r="A21424" t="s">
        <v>30228</v>
      </c>
      <c r="B21424" s="18" t="str">
        <f t="shared" si="1002"/>
        <v>08/11/2024</v>
      </c>
      <c r="C21424" t="str">
        <f t="shared" si="1003"/>
        <v>02</v>
      </c>
      <c r="D21424" t="str">
        <f t="shared" si="1004"/>
        <v>00</v>
      </c>
      <c r="E21424" s="47"/>
      <c r="F21424" s="50"/>
    </row>
    <row r="21425" spans="1:6" x14ac:dyDescent="0.25">
      <c r="A21425" t="s">
        <v>30229</v>
      </c>
      <c r="B21425" s="18" t="str">
        <f t="shared" si="1002"/>
        <v>08/11/2024</v>
      </c>
      <c r="C21425" t="str">
        <f t="shared" si="1003"/>
        <v>02</v>
      </c>
      <c r="D21425" t="str">
        <f t="shared" si="1004"/>
        <v>15</v>
      </c>
      <c r="E21425" s="47"/>
      <c r="F21425" s="50"/>
    </row>
    <row r="21426" spans="1:6" x14ac:dyDescent="0.25">
      <c r="A21426" t="s">
        <v>30230</v>
      </c>
      <c r="B21426" s="18" t="str">
        <f t="shared" si="1002"/>
        <v>08/11/2024</v>
      </c>
      <c r="C21426" t="str">
        <f t="shared" si="1003"/>
        <v>02</v>
      </c>
      <c r="D21426" t="str">
        <f t="shared" si="1004"/>
        <v>30</v>
      </c>
      <c r="E21426" s="47"/>
      <c r="F21426" s="50"/>
    </row>
    <row r="21427" spans="1:6" x14ac:dyDescent="0.25">
      <c r="A21427" t="s">
        <v>30231</v>
      </c>
      <c r="B21427" s="18" t="str">
        <f t="shared" si="1002"/>
        <v>08/11/2024</v>
      </c>
      <c r="C21427" t="str">
        <f t="shared" si="1003"/>
        <v>02</v>
      </c>
      <c r="D21427" t="str">
        <f t="shared" si="1004"/>
        <v>45</v>
      </c>
      <c r="E21427" s="47"/>
      <c r="F21427" s="50"/>
    </row>
    <row r="21428" spans="1:6" x14ac:dyDescent="0.25">
      <c r="A21428" t="s">
        <v>30232</v>
      </c>
      <c r="B21428" s="18" t="str">
        <f t="shared" si="1002"/>
        <v>08/11/2024</v>
      </c>
      <c r="C21428" t="str">
        <f t="shared" si="1003"/>
        <v>03</v>
      </c>
      <c r="D21428" t="str">
        <f t="shared" si="1004"/>
        <v>00</v>
      </c>
      <c r="E21428" s="47"/>
      <c r="F21428" s="50"/>
    </row>
    <row r="21429" spans="1:6" x14ac:dyDescent="0.25">
      <c r="A21429" t="s">
        <v>30233</v>
      </c>
      <c r="B21429" s="18" t="str">
        <f t="shared" si="1002"/>
        <v>08/11/2024</v>
      </c>
      <c r="C21429" t="str">
        <f t="shared" si="1003"/>
        <v>03</v>
      </c>
      <c r="D21429" t="str">
        <f t="shared" si="1004"/>
        <v>15</v>
      </c>
      <c r="E21429" s="47"/>
      <c r="F21429" s="50"/>
    </row>
    <row r="21430" spans="1:6" x14ac:dyDescent="0.25">
      <c r="A21430" t="s">
        <v>30234</v>
      </c>
      <c r="B21430" s="18" t="str">
        <f t="shared" si="1002"/>
        <v>08/11/2024</v>
      </c>
      <c r="C21430" t="str">
        <f t="shared" si="1003"/>
        <v>03</v>
      </c>
      <c r="D21430" t="str">
        <f t="shared" si="1004"/>
        <v>30</v>
      </c>
      <c r="E21430" s="47"/>
      <c r="F21430" s="50"/>
    </row>
    <row r="21431" spans="1:6" x14ac:dyDescent="0.25">
      <c r="A21431" t="s">
        <v>30235</v>
      </c>
      <c r="B21431" s="18" t="str">
        <f t="shared" si="1002"/>
        <v>08/11/2024</v>
      </c>
      <c r="C21431" t="str">
        <f t="shared" si="1003"/>
        <v>03</v>
      </c>
      <c r="D21431" t="str">
        <f t="shared" si="1004"/>
        <v>45</v>
      </c>
      <c r="E21431" s="47"/>
      <c r="F21431" s="50"/>
    </row>
    <row r="21432" spans="1:6" x14ac:dyDescent="0.25">
      <c r="A21432" t="s">
        <v>30236</v>
      </c>
      <c r="B21432" s="18" t="str">
        <f t="shared" si="1002"/>
        <v>08/11/2024</v>
      </c>
      <c r="C21432" t="str">
        <f t="shared" si="1003"/>
        <v>04</v>
      </c>
      <c r="D21432" t="str">
        <f t="shared" si="1004"/>
        <v>00</v>
      </c>
      <c r="E21432" s="47"/>
      <c r="F21432" s="50"/>
    </row>
    <row r="21433" spans="1:6" x14ac:dyDescent="0.25">
      <c r="A21433" t="s">
        <v>30237</v>
      </c>
      <c r="B21433" s="18" t="str">
        <f t="shared" si="1002"/>
        <v>08/11/2024</v>
      </c>
      <c r="C21433" t="str">
        <f t="shared" si="1003"/>
        <v>04</v>
      </c>
      <c r="D21433" t="str">
        <f t="shared" si="1004"/>
        <v>15</v>
      </c>
      <c r="E21433" s="47"/>
      <c r="F21433" s="50"/>
    </row>
    <row r="21434" spans="1:6" x14ac:dyDescent="0.25">
      <c r="A21434" t="s">
        <v>30238</v>
      </c>
      <c r="B21434" s="18" t="str">
        <f t="shared" si="1002"/>
        <v>08/11/2024</v>
      </c>
      <c r="C21434" t="str">
        <f t="shared" si="1003"/>
        <v>04</v>
      </c>
      <c r="D21434" t="str">
        <f t="shared" si="1004"/>
        <v>30</v>
      </c>
      <c r="E21434" s="47"/>
      <c r="F21434" s="50"/>
    </row>
    <row r="21435" spans="1:6" x14ac:dyDescent="0.25">
      <c r="A21435" t="s">
        <v>30239</v>
      </c>
      <c r="B21435" s="18" t="str">
        <f t="shared" si="1002"/>
        <v>08/11/2024</v>
      </c>
      <c r="C21435" t="str">
        <f t="shared" si="1003"/>
        <v>04</v>
      </c>
      <c r="D21435" t="str">
        <f t="shared" si="1004"/>
        <v>45</v>
      </c>
      <c r="E21435" s="47"/>
      <c r="F21435" s="50"/>
    </row>
    <row r="21436" spans="1:6" x14ac:dyDescent="0.25">
      <c r="A21436" t="s">
        <v>30240</v>
      </c>
      <c r="B21436" s="18" t="str">
        <f t="shared" si="1002"/>
        <v>08/11/2024</v>
      </c>
      <c r="C21436" t="str">
        <f t="shared" si="1003"/>
        <v>05</v>
      </c>
      <c r="D21436" t="str">
        <f t="shared" si="1004"/>
        <v>00</v>
      </c>
      <c r="E21436" s="47"/>
      <c r="F21436" s="50"/>
    </row>
    <row r="21437" spans="1:6" x14ac:dyDescent="0.25">
      <c r="A21437" t="s">
        <v>30241</v>
      </c>
      <c r="B21437" s="18" t="str">
        <f t="shared" si="1002"/>
        <v>08/11/2024</v>
      </c>
      <c r="C21437" t="str">
        <f t="shared" si="1003"/>
        <v>05</v>
      </c>
      <c r="D21437" t="str">
        <f t="shared" si="1004"/>
        <v>15</v>
      </c>
      <c r="E21437" s="47"/>
      <c r="F21437" s="50"/>
    </row>
    <row r="21438" spans="1:6" x14ac:dyDescent="0.25">
      <c r="A21438" t="s">
        <v>30242</v>
      </c>
      <c r="B21438" s="18" t="str">
        <f t="shared" si="1002"/>
        <v>08/11/2024</v>
      </c>
      <c r="C21438" t="str">
        <f t="shared" si="1003"/>
        <v>05</v>
      </c>
      <c r="D21438" t="str">
        <f t="shared" si="1004"/>
        <v>30</v>
      </c>
      <c r="E21438" s="47"/>
      <c r="F21438" s="50"/>
    </row>
    <row r="21439" spans="1:6" x14ac:dyDescent="0.25">
      <c r="A21439" t="s">
        <v>30243</v>
      </c>
      <c r="B21439" s="18" t="str">
        <f t="shared" si="1002"/>
        <v>08/11/2024</v>
      </c>
      <c r="C21439" t="str">
        <f t="shared" si="1003"/>
        <v>05</v>
      </c>
      <c r="D21439" t="str">
        <f t="shared" si="1004"/>
        <v>45</v>
      </c>
      <c r="E21439" s="47"/>
      <c r="F21439" s="50"/>
    </row>
    <row r="21440" spans="1:6" x14ac:dyDescent="0.25">
      <c r="A21440" t="s">
        <v>30244</v>
      </c>
      <c r="B21440" s="18" t="str">
        <f t="shared" si="1002"/>
        <v>08/11/2024</v>
      </c>
      <c r="C21440" t="str">
        <f t="shared" si="1003"/>
        <v>06</v>
      </c>
      <c r="D21440" t="str">
        <f t="shared" si="1004"/>
        <v>00</v>
      </c>
      <c r="E21440" s="47"/>
      <c r="F21440" s="50"/>
    </row>
    <row r="21441" spans="1:6" x14ac:dyDescent="0.25">
      <c r="A21441" t="s">
        <v>30245</v>
      </c>
      <c r="B21441" s="18" t="str">
        <f t="shared" si="1002"/>
        <v>08/11/2024</v>
      </c>
      <c r="C21441" t="str">
        <f t="shared" si="1003"/>
        <v>06</v>
      </c>
      <c r="D21441" t="str">
        <f t="shared" si="1004"/>
        <v>15</v>
      </c>
      <c r="E21441" s="47"/>
      <c r="F21441" s="50"/>
    </row>
    <row r="21442" spans="1:6" x14ac:dyDescent="0.25">
      <c r="A21442" t="s">
        <v>30246</v>
      </c>
      <c r="B21442" s="18" t="str">
        <f t="shared" si="1002"/>
        <v>08/11/2024</v>
      </c>
      <c r="C21442" t="str">
        <f t="shared" si="1003"/>
        <v>06</v>
      </c>
      <c r="D21442" t="str">
        <f t="shared" si="1004"/>
        <v>30</v>
      </c>
      <c r="E21442" s="47"/>
      <c r="F21442" s="50"/>
    </row>
    <row r="21443" spans="1:6" x14ac:dyDescent="0.25">
      <c r="A21443" t="s">
        <v>30247</v>
      </c>
      <c r="B21443" s="18" t="str">
        <f t="shared" si="1002"/>
        <v>08/11/2024</v>
      </c>
      <c r="C21443" t="str">
        <f t="shared" si="1003"/>
        <v>06</v>
      </c>
      <c r="D21443" t="str">
        <f t="shared" si="1004"/>
        <v>45</v>
      </c>
      <c r="E21443" s="47"/>
      <c r="F21443" s="50"/>
    </row>
    <row r="21444" spans="1:6" x14ac:dyDescent="0.25">
      <c r="A21444" t="s">
        <v>30248</v>
      </c>
      <c r="B21444" s="18" t="str">
        <f t="shared" si="1002"/>
        <v>08/11/2024</v>
      </c>
      <c r="C21444" t="str">
        <f t="shared" si="1003"/>
        <v>07</v>
      </c>
      <c r="D21444" t="str">
        <f t="shared" si="1004"/>
        <v>00</v>
      </c>
      <c r="E21444" s="47"/>
      <c r="F21444" s="50"/>
    </row>
    <row r="21445" spans="1:6" x14ac:dyDescent="0.25">
      <c r="A21445" t="s">
        <v>30249</v>
      </c>
      <c r="B21445" s="18" t="str">
        <f t="shared" si="1002"/>
        <v>08/11/2024</v>
      </c>
      <c r="C21445" t="str">
        <f t="shared" si="1003"/>
        <v>07</v>
      </c>
      <c r="D21445" t="str">
        <f t="shared" si="1004"/>
        <v>15</v>
      </c>
      <c r="E21445" s="47"/>
      <c r="F21445" s="50"/>
    </row>
    <row r="21446" spans="1:6" x14ac:dyDescent="0.25">
      <c r="A21446" t="s">
        <v>30250</v>
      </c>
      <c r="B21446" s="18" t="str">
        <f t="shared" si="1002"/>
        <v>08/11/2024</v>
      </c>
      <c r="C21446" t="str">
        <f t="shared" si="1003"/>
        <v>07</v>
      </c>
      <c r="D21446" t="str">
        <f t="shared" si="1004"/>
        <v>30</v>
      </c>
      <c r="E21446" s="47"/>
      <c r="F21446" s="50"/>
    </row>
    <row r="21447" spans="1:6" x14ac:dyDescent="0.25">
      <c r="A21447" t="s">
        <v>30251</v>
      </c>
      <c r="B21447" s="18" t="str">
        <f t="shared" si="1002"/>
        <v>08/11/2024</v>
      </c>
      <c r="C21447" t="str">
        <f t="shared" si="1003"/>
        <v>07</v>
      </c>
      <c r="D21447" t="str">
        <f t="shared" si="1004"/>
        <v>45</v>
      </c>
      <c r="E21447" s="47"/>
      <c r="F21447" s="50"/>
    </row>
    <row r="21448" spans="1:6" x14ac:dyDescent="0.25">
      <c r="A21448" t="s">
        <v>30252</v>
      </c>
      <c r="B21448" s="18" t="str">
        <f t="shared" ref="B21448:B21511" si="1005">CONCATENATE(RIGHT(LEFT(A21448,7),2),"/",RIGHT(LEFT(A21448,10),2),"/",LEFT(A21448,4))</f>
        <v>08/11/2024</v>
      </c>
      <c r="C21448" t="str">
        <f t="shared" ref="C21448:C21511" si="1006">RIGHT(LEFT(A21448,16),2)</f>
        <v>08</v>
      </c>
      <c r="D21448" t="str">
        <f t="shared" ref="D21448:D21511" si="1007">RIGHT(LEFT(A21448,19),2)</f>
        <v>00</v>
      </c>
      <c r="E21448" s="47"/>
      <c r="F21448" s="50"/>
    </row>
    <row r="21449" spans="1:6" x14ac:dyDescent="0.25">
      <c r="A21449" t="s">
        <v>30253</v>
      </c>
      <c r="B21449" s="18" t="str">
        <f t="shared" si="1005"/>
        <v>08/11/2024</v>
      </c>
      <c r="C21449" t="str">
        <f t="shared" si="1006"/>
        <v>08</v>
      </c>
      <c r="D21449" t="str">
        <f t="shared" si="1007"/>
        <v>15</v>
      </c>
      <c r="E21449" s="47"/>
      <c r="F21449" s="50"/>
    </row>
    <row r="21450" spans="1:6" x14ac:dyDescent="0.25">
      <c r="A21450" t="s">
        <v>30254</v>
      </c>
      <c r="B21450" s="18" t="str">
        <f t="shared" si="1005"/>
        <v>08/11/2024</v>
      </c>
      <c r="C21450" t="str">
        <f t="shared" si="1006"/>
        <v>08</v>
      </c>
      <c r="D21450" t="str">
        <f t="shared" si="1007"/>
        <v>30</v>
      </c>
      <c r="E21450" s="47"/>
      <c r="F21450" s="50"/>
    </row>
    <row r="21451" spans="1:6" x14ac:dyDescent="0.25">
      <c r="A21451" t="s">
        <v>30255</v>
      </c>
      <c r="B21451" s="18" t="str">
        <f t="shared" si="1005"/>
        <v>08/11/2024</v>
      </c>
      <c r="C21451" t="str">
        <f t="shared" si="1006"/>
        <v>08</v>
      </c>
      <c r="D21451" t="str">
        <f t="shared" si="1007"/>
        <v>45</v>
      </c>
      <c r="E21451" s="47"/>
      <c r="F21451" s="50"/>
    </row>
    <row r="21452" spans="1:6" x14ac:dyDescent="0.25">
      <c r="A21452" t="s">
        <v>30256</v>
      </c>
      <c r="B21452" s="18" t="str">
        <f t="shared" si="1005"/>
        <v>08/11/2024</v>
      </c>
      <c r="C21452" t="str">
        <f t="shared" si="1006"/>
        <v>09</v>
      </c>
      <c r="D21452" t="str">
        <f t="shared" si="1007"/>
        <v>00</v>
      </c>
      <c r="E21452" s="47"/>
      <c r="F21452" s="50"/>
    </row>
    <row r="21453" spans="1:6" x14ac:dyDescent="0.25">
      <c r="A21453" t="s">
        <v>30257</v>
      </c>
      <c r="B21453" s="18" t="str">
        <f t="shared" si="1005"/>
        <v>08/11/2024</v>
      </c>
      <c r="C21453" t="str">
        <f t="shared" si="1006"/>
        <v>09</v>
      </c>
      <c r="D21453" t="str">
        <f t="shared" si="1007"/>
        <v>15</v>
      </c>
      <c r="E21453" s="47"/>
      <c r="F21453" s="50"/>
    </row>
    <row r="21454" spans="1:6" x14ac:dyDescent="0.25">
      <c r="A21454" t="s">
        <v>30258</v>
      </c>
      <c r="B21454" s="18" t="str">
        <f t="shared" si="1005"/>
        <v>08/11/2024</v>
      </c>
      <c r="C21454" t="str">
        <f t="shared" si="1006"/>
        <v>09</v>
      </c>
      <c r="D21454" t="str">
        <f t="shared" si="1007"/>
        <v>30</v>
      </c>
      <c r="E21454" s="47"/>
      <c r="F21454" s="50"/>
    </row>
    <row r="21455" spans="1:6" x14ac:dyDescent="0.25">
      <c r="A21455" t="s">
        <v>30259</v>
      </c>
      <c r="B21455" s="18" t="str">
        <f t="shared" si="1005"/>
        <v>08/11/2024</v>
      </c>
      <c r="C21455" t="str">
        <f t="shared" si="1006"/>
        <v>09</v>
      </c>
      <c r="D21455" t="str">
        <f t="shared" si="1007"/>
        <v>45</v>
      </c>
      <c r="E21455" s="47"/>
      <c r="F21455" s="50"/>
    </row>
    <row r="21456" spans="1:6" x14ac:dyDescent="0.25">
      <c r="A21456" t="s">
        <v>30260</v>
      </c>
      <c r="B21456" s="18" t="str">
        <f t="shared" si="1005"/>
        <v>08/11/2024</v>
      </c>
      <c r="C21456" t="str">
        <f t="shared" si="1006"/>
        <v>10</v>
      </c>
      <c r="D21456" t="str">
        <f t="shared" si="1007"/>
        <v>00</v>
      </c>
      <c r="E21456" s="47"/>
      <c r="F21456" s="50"/>
    </row>
    <row r="21457" spans="1:6" x14ac:dyDescent="0.25">
      <c r="A21457" t="s">
        <v>30261</v>
      </c>
      <c r="B21457" s="18" t="str">
        <f t="shared" si="1005"/>
        <v>08/11/2024</v>
      </c>
      <c r="C21457" t="str">
        <f t="shared" si="1006"/>
        <v>10</v>
      </c>
      <c r="D21457" t="str">
        <f t="shared" si="1007"/>
        <v>15</v>
      </c>
      <c r="E21457" s="47"/>
      <c r="F21457" s="50"/>
    </row>
    <row r="21458" spans="1:6" x14ac:dyDescent="0.25">
      <c r="A21458" t="s">
        <v>30262</v>
      </c>
      <c r="B21458" s="18" t="str">
        <f t="shared" si="1005"/>
        <v>08/11/2024</v>
      </c>
      <c r="C21458" t="str">
        <f t="shared" si="1006"/>
        <v>10</v>
      </c>
      <c r="D21458" t="str">
        <f t="shared" si="1007"/>
        <v>30</v>
      </c>
      <c r="E21458" s="47"/>
      <c r="F21458" s="50"/>
    </row>
    <row r="21459" spans="1:6" x14ac:dyDescent="0.25">
      <c r="A21459" t="s">
        <v>30263</v>
      </c>
      <c r="B21459" s="18" t="str">
        <f t="shared" si="1005"/>
        <v>08/11/2024</v>
      </c>
      <c r="C21459" t="str">
        <f t="shared" si="1006"/>
        <v>10</v>
      </c>
      <c r="D21459" t="str">
        <f t="shared" si="1007"/>
        <v>45</v>
      </c>
      <c r="E21459" s="47"/>
      <c r="F21459" s="50"/>
    </row>
    <row r="21460" spans="1:6" x14ac:dyDescent="0.25">
      <c r="A21460" t="s">
        <v>30264</v>
      </c>
      <c r="B21460" s="18" t="str">
        <f t="shared" si="1005"/>
        <v>08/11/2024</v>
      </c>
      <c r="C21460" t="str">
        <f t="shared" si="1006"/>
        <v>11</v>
      </c>
      <c r="D21460" t="str">
        <f t="shared" si="1007"/>
        <v>00</v>
      </c>
      <c r="E21460" s="47"/>
      <c r="F21460" s="50"/>
    </row>
    <row r="21461" spans="1:6" x14ac:dyDescent="0.25">
      <c r="A21461" t="s">
        <v>30265</v>
      </c>
      <c r="B21461" s="18" t="str">
        <f t="shared" si="1005"/>
        <v>08/11/2024</v>
      </c>
      <c r="C21461" t="str">
        <f t="shared" si="1006"/>
        <v>11</v>
      </c>
      <c r="D21461" t="str">
        <f t="shared" si="1007"/>
        <v>15</v>
      </c>
      <c r="E21461" s="47"/>
      <c r="F21461" s="50"/>
    </row>
    <row r="21462" spans="1:6" x14ac:dyDescent="0.25">
      <c r="A21462" t="s">
        <v>30266</v>
      </c>
      <c r="B21462" s="18" t="str">
        <f t="shared" si="1005"/>
        <v>08/11/2024</v>
      </c>
      <c r="C21462" t="str">
        <f t="shared" si="1006"/>
        <v>11</v>
      </c>
      <c r="D21462" t="str">
        <f t="shared" si="1007"/>
        <v>30</v>
      </c>
      <c r="E21462" s="47"/>
      <c r="F21462" s="50"/>
    </row>
    <row r="21463" spans="1:6" x14ac:dyDescent="0.25">
      <c r="A21463" t="s">
        <v>30267</v>
      </c>
      <c r="B21463" s="18" t="str">
        <f t="shared" si="1005"/>
        <v>08/11/2024</v>
      </c>
      <c r="C21463" t="str">
        <f t="shared" si="1006"/>
        <v>11</v>
      </c>
      <c r="D21463" t="str">
        <f t="shared" si="1007"/>
        <v>45</v>
      </c>
      <c r="E21463" s="47"/>
      <c r="F21463" s="50"/>
    </row>
    <row r="21464" spans="1:6" x14ac:dyDescent="0.25">
      <c r="A21464" t="s">
        <v>30268</v>
      </c>
      <c r="B21464" s="18" t="str">
        <f t="shared" si="1005"/>
        <v>08/11/2024</v>
      </c>
      <c r="C21464" t="str">
        <f t="shared" si="1006"/>
        <v>12</v>
      </c>
      <c r="D21464" t="str">
        <f t="shared" si="1007"/>
        <v>00</v>
      </c>
      <c r="E21464" s="47"/>
      <c r="F21464" s="50"/>
    </row>
    <row r="21465" spans="1:6" x14ac:dyDescent="0.25">
      <c r="A21465" t="s">
        <v>30269</v>
      </c>
      <c r="B21465" s="18" t="str">
        <f t="shared" si="1005"/>
        <v>08/11/2024</v>
      </c>
      <c r="C21465" t="str">
        <f t="shared" si="1006"/>
        <v>12</v>
      </c>
      <c r="D21465" t="str">
        <f t="shared" si="1007"/>
        <v>15</v>
      </c>
      <c r="E21465" s="47"/>
      <c r="F21465" s="50"/>
    </row>
    <row r="21466" spans="1:6" x14ac:dyDescent="0.25">
      <c r="A21466" t="s">
        <v>30270</v>
      </c>
      <c r="B21466" s="18" t="str">
        <f t="shared" si="1005"/>
        <v>08/11/2024</v>
      </c>
      <c r="C21466" t="str">
        <f t="shared" si="1006"/>
        <v>12</v>
      </c>
      <c r="D21466" t="str">
        <f t="shared" si="1007"/>
        <v>30</v>
      </c>
      <c r="E21466" s="47"/>
      <c r="F21466" s="50"/>
    </row>
    <row r="21467" spans="1:6" x14ac:dyDescent="0.25">
      <c r="A21467" t="s">
        <v>30271</v>
      </c>
      <c r="B21467" s="18" t="str">
        <f t="shared" si="1005"/>
        <v>08/11/2024</v>
      </c>
      <c r="C21467" t="str">
        <f t="shared" si="1006"/>
        <v>12</v>
      </c>
      <c r="D21467" t="str">
        <f t="shared" si="1007"/>
        <v>45</v>
      </c>
      <c r="E21467" s="47"/>
      <c r="F21467" s="50"/>
    </row>
    <row r="21468" spans="1:6" x14ac:dyDescent="0.25">
      <c r="A21468" t="s">
        <v>30272</v>
      </c>
      <c r="B21468" s="18" t="str">
        <f t="shared" si="1005"/>
        <v>08/11/2024</v>
      </c>
      <c r="C21468" t="str">
        <f t="shared" si="1006"/>
        <v>13</v>
      </c>
      <c r="D21468" t="str">
        <f t="shared" si="1007"/>
        <v>00</v>
      </c>
      <c r="E21468" s="47"/>
      <c r="F21468" s="50"/>
    </row>
    <row r="21469" spans="1:6" x14ac:dyDescent="0.25">
      <c r="A21469" t="s">
        <v>30273</v>
      </c>
      <c r="B21469" s="18" t="str">
        <f t="shared" si="1005"/>
        <v>08/11/2024</v>
      </c>
      <c r="C21469" t="str">
        <f t="shared" si="1006"/>
        <v>13</v>
      </c>
      <c r="D21469" t="str">
        <f t="shared" si="1007"/>
        <v>15</v>
      </c>
      <c r="E21469" s="47"/>
      <c r="F21469" s="50"/>
    </row>
    <row r="21470" spans="1:6" x14ac:dyDescent="0.25">
      <c r="A21470" t="s">
        <v>30274</v>
      </c>
      <c r="B21470" s="18" t="str">
        <f t="shared" si="1005"/>
        <v>08/11/2024</v>
      </c>
      <c r="C21470" t="str">
        <f t="shared" si="1006"/>
        <v>13</v>
      </c>
      <c r="D21470" t="str">
        <f t="shared" si="1007"/>
        <v>30</v>
      </c>
      <c r="E21470" s="47"/>
      <c r="F21470" s="50"/>
    </row>
    <row r="21471" spans="1:6" x14ac:dyDescent="0.25">
      <c r="A21471" t="s">
        <v>30275</v>
      </c>
      <c r="B21471" s="18" t="str">
        <f t="shared" si="1005"/>
        <v>08/11/2024</v>
      </c>
      <c r="C21471" t="str">
        <f t="shared" si="1006"/>
        <v>13</v>
      </c>
      <c r="D21471" t="str">
        <f t="shared" si="1007"/>
        <v>45</v>
      </c>
      <c r="E21471" s="47"/>
      <c r="F21471" s="50"/>
    </row>
    <row r="21472" spans="1:6" x14ac:dyDescent="0.25">
      <c r="A21472" t="s">
        <v>30276</v>
      </c>
      <c r="B21472" s="18" t="str">
        <f t="shared" si="1005"/>
        <v>08/11/2024</v>
      </c>
      <c r="C21472" t="str">
        <f t="shared" si="1006"/>
        <v>14</v>
      </c>
      <c r="D21472" t="str">
        <f t="shared" si="1007"/>
        <v>00</v>
      </c>
      <c r="E21472" s="47"/>
      <c r="F21472" s="50"/>
    </row>
    <row r="21473" spans="1:6" x14ac:dyDescent="0.25">
      <c r="A21473" t="s">
        <v>30277</v>
      </c>
      <c r="B21473" s="18" t="str">
        <f t="shared" si="1005"/>
        <v>08/11/2024</v>
      </c>
      <c r="C21473" t="str">
        <f t="shared" si="1006"/>
        <v>14</v>
      </c>
      <c r="D21473" t="str">
        <f t="shared" si="1007"/>
        <v>15</v>
      </c>
      <c r="E21473" s="47"/>
      <c r="F21473" s="50"/>
    </row>
    <row r="21474" spans="1:6" x14ac:dyDescent="0.25">
      <c r="A21474" t="s">
        <v>30278</v>
      </c>
      <c r="B21474" s="18" t="str">
        <f t="shared" si="1005"/>
        <v>08/11/2024</v>
      </c>
      <c r="C21474" t="str">
        <f t="shared" si="1006"/>
        <v>14</v>
      </c>
      <c r="D21474" t="str">
        <f t="shared" si="1007"/>
        <v>30</v>
      </c>
      <c r="E21474" s="47"/>
      <c r="F21474" s="50"/>
    </row>
    <row r="21475" spans="1:6" x14ac:dyDescent="0.25">
      <c r="A21475" t="s">
        <v>30279</v>
      </c>
      <c r="B21475" s="18" t="str">
        <f t="shared" si="1005"/>
        <v>08/11/2024</v>
      </c>
      <c r="C21475" t="str">
        <f t="shared" si="1006"/>
        <v>14</v>
      </c>
      <c r="D21475" t="str">
        <f t="shared" si="1007"/>
        <v>45</v>
      </c>
      <c r="E21475" s="47"/>
      <c r="F21475" s="50"/>
    </row>
    <row r="21476" spans="1:6" x14ac:dyDescent="0.25">
      <c r="A21476" t="s">
        <v>30280</v>
      </c>
      <c r="B21476" s="18" t="str">
        <f t="shared" si="1005"/>
        <v>08/11/2024</v>
      </c>
      <c r="C21476" t="str">
        <f t="shared" si="1006"/>
        <v>15</v>
      </c>
      <c r="D21476" t="str">
        <f t="shared" si="1007"/>
        <v>00</v>
      </c>
      <c r="E21476" s="47"/>
      <c r="F21476" s="50"/>
    </row>
    <row r="21477" spans="1:6" x14ac:dyDescent="0.25">
      <c r="A21477" t="s">
        <v>30281</v>
      </c>
      <c r="B21477" s="18" t="str">
        <f t="shared" si="1005"/>
        <v>08/11/2024</v>
      </c>
      <c r="C21477" t="str">
        <f t="shared" si="1006"/>
        <v>15</v>
      </c>
      <c r="D21477" t="str">
        <f t="shared" si="1007"/>
        <v>15</v>
      </c>
      <c r="E21477" s="47"/>
      <c r="F21477" s="50"/>
    </row>
    <row r="21478" spans="1:6" x14ac:dyDescent="0.25">
      <c r="A21478" t="s">
        <v>30282</v>
      </c>
      <c r="B21478" s="18" t="str">
        <f t="shared" si="1005"/>
        <v>08/11/2024</v>
      </c>
      <c r="C21478" t="str">
        <f t="shared" si="1006"/>
        <v>15</v>
      </c>
      <c r="D21478" t="str">
        <f t="shared" si="1007"/>
        <v>30</v>
      </c>
      <c r="E21478" s="47"/>
      <c r="F21478" s="50"/>
    </row>
    <row r="21479" spans="1:6" x14ac:dyDescent="0.25">
      <c r="A21479" t="s">
        <v>30283</v>
      </c>
      <c r="B21479" s="18" t="str">
        <f t="shared" si="1005"/>
        <v>08/11/2024</v>
      </c>
      <c r="C21479" t="str">
        <f t="shared" si="1006"/>
        <v>15</v>
      </c>
      <c r="D21479" t="str">
        <f t="shared" si="1007"/>
        <v>45</v>
      </c>
      <c r="E21479" s="47"/>
      <c r="F21479" s="50"/>
    </row>
    <row r="21480" spans="1:6" x14ac:dyDescent="0.25">
      <c r="A21480" t="s">
        <v>30284</v>
      </c>
      <c r="B21480" s="18" t="str">
        <f t="shared" si="1005"/>
        <v>08/11/2024</v>
      </c>
      <c r="C21480" t="str">
        <f t="shared" si="1006"/>
        <v>16</v>
      </c>
      <c r="D21480" t="str">
        <f t="shared" si="1007"/>
        <v>00</v>
      </c>
      <c r="E21480" s="47"/>
      <c r="F21480" s="50"/>
    </row>
    <row r="21481" spans="1:6" x14ac:dyDescent="0.25">
      <c r="A21481" t="s">
        <v>30285</v>
      </c>
      <c r="B21481" s="18" t="str">
        <f t="shared" si="1005"/>
        <v>08/11/2024</v>
      </c>
      <c r="C21481" t="str">
        <f t="shared" si="1006"/>
        <v>16</v>
      </c>
      <c r="D21481" t="str">
        <f t="shared" si="1007"/>
        <v>15</v>
      </c>
      <c r="E21481" s="47"/>
      <c r="F21481" s="50"/>
    </row>
    <row r="21482" spans="1:6" x14ac:dyDescent="0.25">
      <c r="A21482" t="s">
        <v>30286</v>
      </c>
      <c r="B21482" s="18" t="str">
        <f t="shared" si="1005"/>
        <v>08/11/2024</v>
      </c>
      <c r="C21482" t="str">
        <f t="shared" si="1006"/>
        <v>16</v>
      </c>
      <c r="D21482" t="str">
        <f t="shared" si="1007"/>
        <v>30</v>
      </c>
      <c r="E21482" s="47"/>
      <c r="F21482" s="50"/>
    </row>
    <row r="21483" spans="1:6" x14ac:dyDescent="0.25">
      <c r="A21483" t="s">
        <v>30287</v>
      </c>
      <c r="B21483" s="18" t="str">
        <f t="shared" si="1005"/>
        <v>08/11/2024</v>
      </c>
      <c r="C21483" t="str">
        <f t="shared" si="1006"/>
        <v>16</v>
      </c>
      <c r="D21483" t="str">
        <f t="shared" si="1007"/>
        <v>45</v>
      </c>
      <c r="E21483" s="47"/>
      <c r="F21483" s="50"/>
    </row>
    <row r="21484" spans="1:6" x14ac:dyDescent="0.25">
      <c r="A21484" t="s">
        <v>30288</v>
      </c>
      <c r="B21484" s="18" t="str">
        <f t="shared" si="1005"/>
        <v>08/11/2024</v>
      </c>
      <c r="C21484" t="str">
        <f t="shared" si="1006"/>
        <v>17</v>
      </c>
      <c r="D21484" t="str">
        <f t="shared" si="1007"/>
        <v>00</v>
      </c>
      <c r="E21484" s="47"/>
      <c r="F21484" s="50"/>
    </row>
    <row r="21485" spans="1:6" x14ac:dyDescent="0.25">
      <c r="A21485" t="s">
        <v>30289</v>
      </c>
      <c r="B21485" s="18" t="str">
        <f t="shared" si="1005"/>
        <v>08/11/2024</v>
      </c>
      <c r="C21485" t="str">
        <f t="shared" si="1006"/>
        <v>17</v>
      </c>
      <c r="D21485" t="str">
        <f t="shared" si="1007"/>
        <v>15</v>
      </c>
      <c r="E21485" s="47"/>
      <c r="F21485" s="50"/>
    </row>
    <row r="21486" spans="1:6" x14ac:dyDescent="0.25">
      <c r="A21486" t="s">
        <v>30290</v>
      </c>
      <c r="B21486" s="18" t="str">
        <f t="shared" si="1005"/>
        <v>08/11/2024</v>
      </c>
      <c r="C21486" t="str">
        <f t="shared" si="1006"/>
        <v>17</v>
      </c>
      <c r="D21486" t="str">
        <f t="shared" si="1007"/>
        <v>30</v>
      </c>
      <c r="E21486" s="47"/>
      <c r="F21486" s="50"/>
    </row>
    <row r="21487" spans="1:6" x14ac:dyDescent="0.25">
      <c r="A21487" t="s">
        <v>30291</v>
      </c>
      <c r="B21487" s="18" t="str">
        <f t="shared" si="1005"/>
        <v>08/11/2024</v>
      </c>
      <c r="C21487" t="str">
        <f t="shared" si="1006"/>
        <v>17</v>
      </c>
      <c r="D21487" t="str">
        <f t="shared" si="1007"/>
        <v>45</v>
      </c>
      <c r="E21487" s="47"/>
      <c r="F21487" s="50"/>
    </row>
    <row r="21488" spans="1:6" x14ac:dyDescent="0.25">
      <c r="A21488" t="s">
        <v>30292</v>
      </c>
      <c r="B21488" s="18" t="str">
        <f t="shared" si="1005"/>
        <v>08/11/2024</v>
      </c>
      <c r="C21488" t="str">
        <f t="shared" si="1006"/>
        <v>18</v>
      </c>
      <c r="D21488" t="str">
        <f t="shared" si="1007"/>
        <v>00</v>
      </c>
      <c r="E21488" s="47"/>
      <c r="F21488" s="50"/>
    </row>
    <row r="21489" spans="1:6" x14ac:dyDescent="0.25">
      <c r="A21489" t="s">
        <v>30293</v>
      </c>
      <c r="B21489" s="18" t="str">
        <f t="shared" si="1005"/>
        <v>08/11/2024</v>
      </c>
      <c r="C21489" t="str">
        <f t="shared" si="1006"/>
        <v>18</v>
      </c>
      <c r="D21489" t="str">
        <f t="shared" si="1007"/>
        <v>15</v>
      </c>
      <c r="E21489" s="47"/>
      <c r="F21489" s="50"/>
    </row>
    <row r="21490" spans="1:6" x14ac:dyDescent="0.25">
      <c r="A21490" t="s">
        <v>30294</v>
      </c>
      <c r="B21490" s="18" t="str">
        <f t="shared" si="1005"/>
        <v>08/11/2024</v>
      </c>
      <c r="C21490" t="str">
        <f t="shared" si="1006"/>
        <v>18</v>
      </c>
      <c r="D21490" t="str">
        <f t="shared" si="1007"/>
        <v>30</v>
      </c>
      <c r="E21490" s="47"/>
      <c r="F21490" s="50"/>
    </row>
    <row r="21491" spans="1:6" x14ac:dyDescent="0.25">
      <c r="A21491" t="s">
        <v>30295</v>
      </c>
      <c r="B21491" s="18" t="str">
        <f t="shared" si="1005"/>
        <v>08/11/2024</v>
      </c>
      <c r="C21491" t="str">
        <f t="shared" si="1006"/>
        <v>18</v>
      </c>
      <c r="D21491" t="str">
        <f t="shared" si="1007"/>
        <v>45</v>
      </c>
      <c r="E21491" s="47"/>
      <c r="F21491" s="50"/>
    </row>
    <row r="21492" spans="1:6" x14ac:dyDescent="0.25">
      <c r="A21492" t="s">
        <v>30296</v>
      </c>
      <c r="B21492" s="18" t="str">
        <f t="shared" si="1005"/>
        <v>08/11/2024</v>
      </c>
      <c r="C21492" t="str">
        <f t="shared" si="1006"/>
        <v>19</v>
      </c>
      <c r="D21492" t="str">
        <f t="shared" si="1007"/>
        <v>00</v>
      </c>
      <c r="E21492" s="47"/>
      <c r="F21492" s="50"/>
    </row>
    <row r="21493" spans="1:6" x14ac:dyDescent="0.25">
      <c r="A21493" t="s">
        <v>30297</v>
      </c>
      <c r="B21493" s="18" t="str">
        <f t="shared" si="1005"/>
        <v>08/11/2024</v>
      </c>
      <c r="C21493" t="str">
        <f t="shared" si="1006"/>
        <v>19</v>
      </c>
      <c r="D21493" t="str">
        <f t="shared" si="1007"/>
        <v>15</v>
      </c>
      <c r="E21493" s="47"/>
      <c r="F21493" s="50"/>
    </row>
    <row r="21494" spans="1:6" x14ac:dyDescent="0.25">
      <c r="A21494" t="s">
        <v>30298</v>
      </c>
      <c r="B21494" s="18" t="str">
        <f t="shared" si="1005"/>
        <v>08/11/2024</v>
      </c>
      <c r="C21494" t="str">
        <f t="shared" si="1006"/>
        <v>19</v>
      </c>
      <c r="D21494" t="str">
        <f t="shared" si="1007"/>
        <v>30</v>
      </c>
      <c r="E21494" s="47"/>
      <c r="F21494" s="50"/>
    </row>
    <row r="21495" spans="1:6" x14ac:dyDescent="0.25">
      <c r="A21495" t="s">
        <v>30299</v>
      </c>
      <c r="B21495" s="18" t="str">
        <f t="shared" si="1005"/>
        <v>08/11/2024</v>
      </c>
      <c r="C21495" t="str">
        <f t="shared" si="1006"/>
        <v>19</v>
      </c>
      <c r="D21495" t="str">
        <f t="shared" si="1007"/>
        <v>45</v>
      </c>
      <c r="E21495" s="47"/>
      <c r="F21495" s="50"/>
    </row>
    <row r="21496" spans="1:6" x14ac:dyDescent="0.25">
      <c r="A21496" t="s">
        <v>30300</v>
      </c>
      <c r="B21496" s="18" t="str">
        <f t="shared" si="1005"/>
        <v>08/11/2024</v>
      </c>
      <c r="C21496" t="str">
        <f t="shared" si="1006"/>
        <v>20</v>
      </c>
      <c r="D21496" t="str">
        <f t="shared" si="1007"/>
        <v>00</v>
      </c>
      <c r="E21496" s="47"/>
      <c r="F21496" s="50"/>
    </row>
    <row r="21497" spans="1:6" x14ac:dyDescent="0.25">
      <c r="A21497" t="s">
        <v>30301</v>
      </c>
      <c r="B21497" s="18" t="str">
        <f t="shared" si="1005"/>
        <v>08/11/2024</v>
      </c>
      <c r="C21497" t="str">
        <f t="shared" si="1006"/>
        <v>20</v>
      </c>
      <c r="D21497" t="str">
        <f t="shared" si="1007"/>
        <v>15</v>
      </c>
      <c r="E21497" s="47"/>
      <c r="F21497" s="50"/>
    </row>
    <row r="21498" spans="1:6" x14ac:dyDescent="0.25">
      <c r="A21498" t="s">
        <v>30302</v>
      </c>
      <c r="B21498" s="18" t="str">
        <f t="shared" si="1005"/>
        <v>08/11/2024</v>
      </c>
      <c r="C21498" t="str">
        <f t="shared" si="1006"/>
        <v>20</v>
      </c>
      <c r="D21498" t="str">
        <f t="shared" si="1007"/>
        <v>30</v>
      </c>
      <c r="E21498" s="47"/>
      <c r="F21498" s="50"/>
    </row>
    <row r="21499" spans="1:6" x14ac:dyDescent="0.25">
      <c r="A21499" t="s">
        <v>30303</v>
      </c>
      <c r="B21499" s="18" t="str">
        <f t="shared" si="1005"/>
        <v>08/11/2024</v>
      </c>
      <c r="C21499" t="str">
        <f t="shared" si="1006"/>
        <v>20</v>
      </c>
      <c r="D21499" t="str">
        <f t="shared" si="1007"/>
        <v>45</v>
      </c>
      <c r="E21499" s="47"/>
      <c r="F21499" s="50"/>
    </row>
    <row r="21500" spans="1:6" x14ac:dyDescent="0.25">
      <c r="A21500" t="s">
        <v>30304</v>
      </c>
      <c r="B21500" s="18" t="str">
        <f t="shared" si="1005"/>
        <v>08/11/2024</v>
      </c>
      <c r="C21500" t="str">
        <f t="shared" si="1006"/>
        <v>21</v>
      </c>
      <c r="D21500" t="str">
        <f t="shared" si="1007"/>
        <v>00</v>
      </c>
      <c r="E21500" s="47"/>
      <c r="F21500" s="50"/>
    </row>
    <row r="21501" spans="1:6" x14ac:dyDescent="0.25">
      <c r="A21501" t="s">
        <v>30305</v>
      </c>
      <c r="B21501" s="18" t="str">
        <f t="shared" si="1005"/>
        <v>08/11/2024</v>
      </c>
      <c r="C21501" t="str">
        <f t="shared" si="1006"/>
        <v>21</v>
      </c>
      <c r="D21501" t="str">
        <f t="shared" si="1007"/>
        <v>15</v>
      </c>
      <c r="E21501" s="47"/>
      <c r="F21501" s="50"/>
    </row>
    <row r="21502" spans="1:6" x14ac:dyDescent="0.25">
      <c r="A21502" t="s">
        <v>30306</v>
      </c>
      <c r="B21502" s="18" t="str">
        <f t="shared" si="1005"/>
        <v>08/11/2024</v>
      </c>
      <c r="C21502" t="str">
        <f t="shared" si="1006"/>
        <v>21</v>
      </c>
      <c r="D21502" t="str">
        <f t="shared" si="1007"/>
        <v>30</v>
      </c>
      <c r="E21502" s="47"/>
      <c r="F21502" s="50"/>
    </row>
    <row r="21503" spans="1:6" x14ac:dyDescent="0.25">
      <c r="A21503" t="s">
        <v>30307</v>
      </c>
      <c r="B21503" s="18" t="str">
        <f t="shared" si="1005"/>
        <v>08/11/2024</v>
      </c>
      <c r="C21503" t="str">
        <f t="shared" si="1006"/>
        <v>21</v>
      </c>
      <c r="D21503" t="str">
        <f t="shared" si="1007"/>
        <v>45</v>
      </c>
      <c r="E21503" s="47"/>
      <c r="F21503" s="50"/>
    </row>
    <row r="21504" spans="1:6" x14ac:dyDescent="0.25">
      <c r="A21504" t="s">
        <v>30308</v>
      </c>
      <c r="B21504" s="18" t="str">
        <f t="shared" si="1005"/>
        <v>08/11/2024</v>
      </c>
      <c r="C21504" t="str">
        <f t="shared" si="1006"/>
        <v>22</v>
      </c>
      <c r="D21504" t="str">
        <f t="shared" si="1007"/>
        <v>00</v>
      </c>
      <c r="E21504" s="47"/>
      <c r="F21504" s="50"/>
    </row>
    <row r="21505" spans="1:6" x14ac:dyDescent="0.25">
      <c r="A21505" t="s">
        <v>30309</v>
      </c>
      <c r="B21505" s="18" t="str">
        <f t="shared" si="1005"/>
        <v>08/11/2024</v>
      </c>
      <c r="C21505" t="str">
        <f t="shared" si="1006"/>
        <v>22</v>
      </c>
      <c r="D21505" t="str">
        <f t="shared" si="1007"/>
        <v>15</v>
      </c>
      <c r="E21505" s="47"/>
      <c r="F21505" s="50"/>
    </row>
    <row r="21506" spans="1:6" x14ac:dyDescent="0.25">
      <c r="A21506" t="s">
        <v>30310</v>
      </c>
      <c r="B21506" s="18" t="str">
        <f t="shared" si="1005"/>
        <v>08/11/2024</v>
      </c>
      <c r="C21506" t="str">
        <f t="shared" si="1006"/>
        <v>22</v>
      </c>
      <c r="D21506" t="str">
        <f t="shared" si="1007"/>
        <v>30</v>
      </c>
      <c r="E21506" s="47"/>
      <c r="F21506" s="50"/>
    </row>
    <row r="21507" spans="1:6" x14ac:dyDescent="0.25">
      <c r="A21507" t="s">
        <v>30311</v>
      </c>
      <c r="B21507" s="18" t="str">
        <f t="shared" si="1005"/>
        <v>08/11/2024</v>
      </c>
      <c r="C21507" t="str">
        <f t="shared" si="1006"/>
        <v>22</v>
      </c>
      <c r="D21507" t="str">
        <f t="shared" si="1007"/>
        <v>45</v>
      </c>
      <c r="E21507" s="47"/>
      <c r="F21507" s="50"/>
    </row>
    <row r="21508" spans="1:6" x14ac:dyDescent="0.25">
      <c r="A21508" t="s">
        <v>30312</v>
      </c>
      <c r="B21508" s="18" t="str">
        <f t="shared" si="1005"/>
        <v>08/11/2024</v>
      </c>
      <c r="C21508" t="str">
        <f t="shared" si="1006"/>
        <v>23</v>
      </c>
      <c r="D21508" t="str">
        <f t="shared" si="1007"/>
        <v>00</v>
      </c>
      <c r="E21508" s="47"/>
      <c r="F21508" s="50"/>
    </row>
    <row r="21509" spans="1:6" x14ac:dyDescent="0.25">
      <c r="A21509" t="s">
        <v>30313</v>
      </c>
      <c r="B21509" s="18" t="str">
        <f t="shared" si="1005"/>
        <v>08/11/2024</v>
      </c>
      <c r="C21509" t="str">
        <f t="shared" si="1006"/>
        <v>23</v>
      </c>
      <c r="D21509" t="str">
        <f t="shared" si="1007"/>
        <v>15</v>
      </c>
      <c r="E21509" s="47"/>
      <c r="F21509" s="50"/>
    </row>
    <row r="21510" spans="1:6" x14ac:dyDescent="0.25">
      <c r="A21510" t="s">
        <v>30314</v>
      </c>
      <c r="B21510" s="18" t="str">
        <f t="shared" si="1005"/>
        <v>08/11/2024</v>
      </c>
      <c r="C21510" t="str">
        <f t="shared" si="1006"/>
        <v>23</v>
      </c>
      <c r="D21510" t="str">
        <f t="shared" si="1007"/>
        <v>30</v>
      </c>
      <c r="E21510" s="47"/>
      <c r="F21510" s="50"/>
    </row>
    <row r="21511" spans="1:6" x14ac:dyDescent="0.25">
      <c r="A21511" t="s">
        <v>30315</v>
      </c>
      <c r="B21511" s="18" t="str">
        <f t="shared" si="1005"/>
        <v>08/11/2024</v>
      </c>
      <c r="C21511" t="str">
        <f t="shared" si="1006"/>
        <v>23</v>
      </c>
      <c r="D21511" t="str">
        <f t="shared" si="1007"/>
        <v>45</v>
      </c>
      <c r="E21511" s="47"/>
      <c r="F21511" s="50"/>
    </row>
    <row r="21512" spans="1:6" x14ac:dyDescent="0.25">
      <c r="A21512" t="s">
        <v>30316</v>
      </c>
      <c r="B21512" s="18" t="str">
        <f t="shared" ref="B21512:B21575" si="1008">CONCATENATE(RIGHT(LEFT(A21512,7),2),"/",RIGHT(LEFT(A21512,10),2),"/",LEFT(A21512,4))</f>
        <v>08/12/2024</v>
      </c>
      <c r="C21512" t="str">
        <f t="shared" ref="C21512:C21575" si="1009">RIGHT(LEFT(A21512,16),2)</f>
        <v>00</v>
      </c>
      <c r="D21512" t="str">
        <f t="shared" ref="D21512:D21575" si="1010">RIGHT(LEFT(A21512,19),2)</f>
        <v>00</v>
      </c>
      <c r="E21512" s="47"/>
      <c r="F21512" s="50"/>
    </row>
    <row r="21513" spans="1:6" x14ac:dyDescent="0.25">
      <c r="A21513" t="s">
        <v>30317</v>
      </c>
      <c r="B21513" s="18" t="str">
        <f t="shared" si="1008"/>
        <v>08/12/2024</v>
      </c>
      <c r="C21513" t="str">
        <f t="shared" si="1009"/>
        <v>00</v>
      </c>
      <c r="D21513" t="str">
        <f t="shared" si="1010"/>
        <v>15</v>
      </c>
      <c r="E21513" s="47"/>
      <c r="F21513" s="50"/>
    </row>
    <row r="21514" spans="1:6" x14ac:dyDescent="0.25">
      <c r="A21514" t="s">
        <v>30318</v>
      </c>
      <c r="B21514" s="18" t="str">
        <f t="shared" si="1008"/>
        <v>08/12/2024</v>
      </c>
      <c r="C21514" t="str">
        <f t="shared" si="1009"/>
        <v>00</v>
      </c>
      <c r="D21514" t="str">
        <f t="shared" si="1010"/>
        <v>30</v>
      </c>
      <c r="E21514" s="47"/>
      <c r="F21514" s="50"/>
    </row>
    <row r="21515" spans="1:6" x14ac:dyDescent="0.25">
      <c r="A21515" t="s">
        <v>30319</v>
      </c>
      <c r="B21515" s="18" t="str">
        <f t="shared" si="1008"/>
        <v>08/12/2024</v>
      </c>
      <c r="C21515" t="str">
        <f t="shared" si="1009"/>
        <v>00</v>
      </c>
      <c r="D21515" t="str">
        <f t="shared" si="1010"/>
        <v>45</v>
      </c>
      <c r="E21515" s="47"/>
      <c r="F21515" s="50"/>
    </row>
    <row r="21516" spans="1:6" x14ac:dyDescent="0.25">
      <c r="A21516" t="s">
        <v>30320</v>
      </c>
      <c r="B21516" s="18" t="str">
        <f t="shared" si="1008"/>
        <v>08/12/2024</v>
      </c>
      <c r="C21516" t="str">
        <f t="shared" si="1009"/>
        <v>01</v>
      </c>
      <c r="D21516" t="str">
        <f t="shared" si="1010"/>
        <v>00</v>
      </c>
      <c r="E21516" s="47"/>
      <c r="F21516" s="50"/>
    </row>
    <row r="21517" spans="1:6" x14ac:dyDescent="0.25">
      <c r="A21517" t="s">
        <v>30321</v>
      </c>
      <c r="B21517" s="18" t="str">
        <f t="shared" si="1008"/>
        <v>08/12/2024</v>
      </c>
      <c r="C21517" t="str">
        <f t="shared" si="1009"/>
        <v>01</v>
      </c>
      <c r="D21517" t="str">
        <f t="shared" si="1010"/>
        <v>15</v>
      </c>
      <c r="E21517" s="47"/>
      <c r="F21517" s="50"/>
    </row>
    <row r="21518" spans="1:6" x14ac:dyDescent="0.25">
      <c r="A21518" t="s">
        <v>30322</v>
      </c>
      <c r="B21518" s="18" t="str">
        <f t="shared" si="1008"/>
        <v>08/12/2024</v>
      </c>
      <c r="C21518" t="str">
        <f t="shared" si="1009"/>
        <v>01</v>
      </c>
      <c r="D21518" t="str">
        <f t="shared" si="1010"/>
        <v>30</v>
      </c>
      <c r="E21518" s="47"/>
      <c r="F21518" s="50"/>
    </row>
    <row r="21519" spans="1:6" x14ac:dyDescent="0.25">
      <c r="A21519" t="s">
        <v>30323</v>
      </c>
      <c r="B21519" s="18" t="str">
        <f t="shared" si="1008"/>
        <v>08/12/2024</v>
      </c>
      <c r="C21519" t="str">
        <f t="shared" si="1009"/>
        <v>01</v>
      </c>
      <c r="D21519" t="str">
        <f t="shared" si="1010"/>
        <v>45</v>
      </c>
      <c r="E21519" s="47"/>
      <c r="F21519" s="50"/>
    </row>
    <row r="21520" spans="1:6" x14ac:dyDescent="0.25">
      <c r="A21520" t="s">
        <v>30324</v>
      </c>
      <c r="B21520" s="18" t="str">
        <f t="shared" si="1008"/>
        <v>08/12/2024</v>
      </c>
      <c r="C21520" t="str">
        <f t="shared" si="1009"/>
        <v>02</v>
      </c>
      <c r="D21520" t="str">
        <f t="shared" si="1010"/>
        <v>00</v>
      </c>
      <c r="E21520" s="47"/>
      <c r="F21520" s="50"/>
    </row>
    <row r="21521" spans="1:6" x14ac:dyDescent="0.25">
      <c r="A21521" t="s">
        <v>30325</v>
      </c>
      <c r="B21521" s="18" t="str">
        <f t="shared" si="1008"/>
        <v>08/12/2024</v>
      </c>
      <c r="C21521" t="str">
        <f t="shared" si="1009"/>
        <v>02</v>
      </c>
      <c r="D21521" t="str">
        <f t="shared" si="1010"/>
        <v>15</v>
      </c>
      <c r="E21521" s="47"/>
      <c r="F21521" s="50"/>
    </row>
    <row r="21522" spans="1:6" x14ac:dyDescent="0.25">
      <c r="A21522" t="s">
        <v>30326</v>
      </c>
      <c r="B21522" s="18" t="str">
        <f t="shared" si="1008"/>
        <v>08/12/2024</v>
      </c>
      <c r="C21522" t="str">
        <f t="shared" si="1009"/>
        <v>02</v>
      </c>
      <c r="D21522" t="str">
        <f t="shared" si="1010"/>
        <v>30</v>
      </c>
      <c r="E21522" s="47"/>
      <c r="F21522" s="50"/>
    </row>
    <row r="21523" spans="1:6" x14ac:dyDescent="0.25">
      <c r="A21523" t="s">
        <v>30327</v>
      </c>
      <c r="B21523" s="18" t="str">
        <f t="shared" si="1008"/>
        <v>08/12/2024</v>
      </c>
      <c r="C21523" t="str">
        <f t="shared" si="1009"/>
        <v>02</v>
      </c>
      <c r="D21523" t="str">
        <f t="shared" si="1010"/>
        <v>45</v>
      </c>
      <c r="E21523" s="47"/>
      <c r="F21523" s="50"/>
    </row>
    <row r="21524" spans="1:6" x14ac:dyDescent="0.25">
      <c r="A21524" t="s">
        <v>30328</v>
      </c>
      <c r="B21524" s="18" t="str">
        <f t="shared" si="1008"/>
        <v>08/12/2024</v>
      </c>
      <c r="C21524" t="str">
        <f t="shared" si="1009"/>
        <v>03</v>
      </c>
      <c r="D21524" t="str">
        <f t="shared" si="1010"/>
        <v>00</v>
      </c>
      <c r="E21524" s="47"/>
      <c r="F21524" s="50"/>
    </row>
    <row r="21525" spans="1:6" x14ac:dyDescent="0.25">
      <c r="A21525" t="s">
        <v>30329</v>
      </c>
      <c r="B21525" s="18" t="str">
        <f t="shared" si="1008"/>
        <v>08/12/2024</v>
      </c>
      <c r="C21525" t="str">
        <f t="shared" si="1009"/>
        <v>03</v>
      </c>
      <c r="D21525" t="str">
        <f t="shared" si="1010"/>
        <v>15</v>
      </c>
      <c r="E21525" s="47"/>
      <c r="F21525" s="50"/>
    </row>
    <row r="21526" spans="1:6" x14ac:dyDescent="0.25">
      <c r="A21526" t="s">
        <v>30330</v>
      </c>
      <c r="B21526" s="18" t="str">
        <f t="shared" si="1008"/>
        <v>08/12/2024</v>
      </c>
      <c r="C21526" t="str">
        <f t="shared" si="1009"/>
        <v>03</v>
      </c>
      <c r="D21526" t="str">
        <f t="shared" si="1010"/>
        <v>30</v>
      </c>
      <c r="E21526" s="47"/>
      <c r="F21526" s="50"/>
    </row>
    <row r="21527" spans="1:6" x14ac:dyDescent="0.25">
      <c r="A21527" t="s">
        <v>30331</v>
      </c>
      <c r="B21527" s="18" t="str">
        <f t="shared" si="1008"/>
        <v>08/12/2024</v>
      </c>
      <c r="C21527" t="str">
        <f t="shared" si="1009"/>
        <v>03</v>
      </c>
      <c r="D21527" t="str">
        <f t="shared" si="1010"/>
        <v>45</v>
      </c>
      <c r="E21527" s="47"/>
      <c r="F21527" s="50"/>
    </row>
    <row r="21528" spans="1:6" x14ac:dyDescent="0.25">
      <c r="A21528" t="s">
        <v>30332</v>
      </c>
      <c r="B21528" s="18" t="str">
        <f t="shared" si="1008"/>
        <v>08/12/2024</v>
      </c>
      <c r="C21528" t="str">
        <f t="shared" si="1009"/>
        <v>04</v>
      </c>
      <c r="D21528" t="str">
        <f t="shared" si="1010"/>
        <v>00</v>
      </c>
      <c r="E21528" s="47"/>
      <c r="F21528" s="50"/>
    </row>
    <row r="21529" spans="1:6" x14ac:dyDescent="0.25">
      <c r="A21529" t="s">
        <v>30333</v>
      </c>
      <c r="B21529" s="18" t="str">
        <f t="shared" si="1008"/>
        <v>08/12/2024</v>
      </c>
      <c r="C21529" t="str">
        <f t="shared" si="1009"/>
        <v>04</v>
      </c>
      <c r="D21529" t="str">
        <f t="shared" si="1010"/>
        <v>15</v>
      </c>
      <c r="E21529" s="47"/>
      <c r="F21529" s="50"/>
    </row>
    <row r="21530" spans="1:6" x14ac:dyDescent="0.25">
      <c r="A21530" t="s">
        <v>30334</v>
      </c>
      <c r="B21530" s="18" t="str">
        <f t="shared" si="1008"/>
        <v>08/12/2024</v>
      </c>
      <c r="C21530" t="str">
        <f t="shared" si="1009"/>
        <v>04</v>
      </c>
      <c r="D21530" t="str">
        <f t="shared" si="1010"/>
        <v>30</v>
      </c>
      <c r="E21530" s="47"/>
      <c r="F21530" s="50"/>
    </row>
    <row r="21531" spans="1:6" x14ac:dyDescent="0.25">
      <c r="A21531" t="s">
        <v>30335</v>
      </c>
      <c r="B21531" s="18" t="str">
        <f t="shared" si="1008"/>
        <v>08/12/2024</v>
      </c>
      <c r="C21531" t="str">
        <f t="shared" si="1009"/>
        <v>04</v>
      </c>
      <c r="D21531" t="str">
        <f t="shared" si="1010"/>
        <v>45</v>
      </c>
      <c r="E21531" s="47"/>
      <c r="F21531" s="50"/>
    </row>
    <row r="21532" spans="1:6" x14ac:dyDescent="0.25">
      <c r="A21532" t="s">
        <v>30336</v>
      </c>
      <c r="B21532" s="18" t="str">
        <f t="shared" si="1008"/>
        <v>08/12/2024</v>
      </c>
      <c r="C21532" t="str">
        <f t="shared" si="1009"/>
        <v>05</v>
      </c>
      <c r="D21532" t="str">
        <f t="shared" si="1010"/>
        <v>00</v>
      </c>
      <c r="E21532" s="47"/>
      <c r="F21532" s="50"/>
    </row>
    <row r="21533" spans="1:6" x14ac:dyDescent="0.25">
      <c r="A21533" t="s">
        <v>30337</v>
      </c>
      <c r="B21533" s="18" t="str">
        <f t="shared" si="1008"/>
        <v>08/12/2024</v>
      </c>
      <c r="C21533" t="str">
        <f t="shared" si="1009"/>
        <v>05</v>
      </c>
      <c r="D21533" t="str">
        <f t="shared" si="1010"/>
        <v>15</v>
      </c>
      <c r="E21533" s="47"/>
      <c r="F21533" s="50"/>
    </row>
    <row r="21534" spans="1:6" x14ac:dyDescent="0.25">
      <c r="A21534" t="s">
        <v>30338</v>
      </c>
      <c r="B21534" s="18" t="str">
        <f t="shared" si="1008"/>
        <v>08/12/2024</v>
      </c>
      <c r="C21534" t="str">
        <f t="shared" si="1009"/>
        <v>05</v>
      </c>
      <c r="D21534" t="str">
        <f t="shared" si="1010"/>
        <v>30</v>
      </c>
      <c r="E21534" s="47"/>
      <c r="F21534" s="50"/>
    </row>
    <row r="21535" spans="1:6" x14ac:dyDescent="0.25">
      <c r="A21535" t="s">
        <v>30339</v>
      </c>
      <c r="B21535" s="18" t="str">
        <f t="shared" si="1008"/>
        <v>08/12/2024</v>
      </c>
      <c r="C21535" t="str">
        <f t="shared" si="1009"/>
        <v>05</v>
      </c>
      <c r="D21535" t="str">
        <f t="shared" si="1010"/>
        <v>45</v>
      </c>
      <c r="E21535" s="47"/>
      <c r="F21535" s="50"/>
    </row>
    <row r="21536" spans="1:6" x14ac:dyDescent="0.25">
      <c r="A21536" t="s">
        <v>30340</v>
      </c>
      <c r="B21536" s="18" t="str">
        <f t="shared" si="1008"/>
        <v>08/12/2024</v>
      </c>
      <c r="C21536" t="str">
        <f t="shared" si="1009"/>
        <v>06</v>
      </c>
      <c r="D21536" t="str">
        <f t="shared" si="1010"/>
        <v>00</v>
      </c>
      <c r="E21536" s="47"/>
      <c r="F21536" s="50"/>
    </row>
    <row r="21537" spans="1:6" x14ac:dyDescent="0.25">
      <c r="A21537" t="s">
        <v>30341</v>
      </c>
      <c r="B21537" s="18" t="str">
        <f t="shared" si="1008"/>
        <v>08/12/2024</v>
      </c>
      <c r="C21537" t="str">
        <f t="shared" si="1009"/>
        <v>06</v>
      </c>
      <c r="D21537" t="str">
        <f t="shared" si="1010"/>
        <v>15</v>
      </c>
      <c r="E21537" s="47"/>
      <c r="F21537" s="50"/>
    </row>
    <row r="21538" spans="1:6" x14ac:dyDescent="0.25">
      <c r="A21538" t="s">
        <v>30342</v>
      </c>
      <c r="B21538" s="18" t="str">
        <f t="shared" si="1008"/>
        <v>08/12/2024</v>
      </c>
      <c r="C21538" t="str">
        <f t="shared" si="1009"/>
        <v>06</v>
      </c>
      <c r="D21538" t="str">
        <f t="shared" si="1010"/>
        <v>30</v>
      </c>
      <c r="E21538" s="47"/>
      <c r="F21538" s="50"/>
    </row>
    <row r="21539" spans="1:6" x14ac:dyDescent="0.25">
      <c r="A21539" t="s">
        <v>30343</v>
      </c>
      <c r="B21539" s="18" t="str">
        <f t="shared" si="1008"/>
        <v>08/12/2024</v>
      </c>
      <c r="C21539" t="str">
        <f t="shared" si="1009"/>
        <v>06</v>
      </c>
      <c r="D21539" t="str">
        <f t="shared" si="1010"/>
        <v>45</v>
      </c>
      <c r="E21539" s="47"/>
      <c r="F21539" s="50"/>
    </row>
    <row r="21540" spans="1:6" x14ac:dyDescent="0.25">
      <c r="A21540" t="s">
        <v>30344</v>
      </c>
      <c r="B21540" s="18" t="str">
        <f t="shared" si="1008"/>
        <v>08/12/2024</v>
      </c>
      <c r="C21540" t="str">
        <f t="shared" si="1009"/>
        <v>07</v>
      </c>
      <c r="D21540" t="str">
        <f t="shared" si="1010"/>
        <v>00</v>
      </c>
      <c r="E21540" s="47"/>
      <c r="F21540" s="50"/>
    </row>
    <row r="21541" spans="1:6" x14ac:dyDescent="0.25">
      <c r="A21541" t="s">
        <v>30345</v>
      </c>
      <c r="B21541" s="18" t="str">
        <f t="shared" si="1008"/>
        <v>08/12/2024</v>
      </c>
      <c r="C21541" t="str">
        <f t="shared" si="1009"/>
        <v>07</v>
      </c>
      <c r="D21541" t="str">
        <f t="shared" si="1010"/>
        <v>15</v>
      </c>
      <c r="E21541" s="47"/>
      <c r="F21541" s="50"/>
    </row>
    <row r="21542" spans="1:6" x14ac:dyDescent="0.25">
      <c r="A21542" t="s">
        <v>30346</v>
      </c>
      <c r="B21542" s="18" t="str">
        <f t="shared" si="1008"/>
        <v>08/12/2024</v>
      </c>
      <c r="C21542" t="str">
        <f t="shared" si="1009"/>
        <v>07</v>
      </c>
      <c r="D21542" t="str">
        <f t="shared" si="1010"/>
        <v>30</v>
      </c>
      <c r="E21542" s="47"/>
      <c r="F21542" s="50"/>
    </row>
    <row r="21543" spans="1:6" x14ac:dyDescent="0.25">
      <c r="A21543" t="s">
        <v>30347</v>
      </c>
      <c r="B21543" s="18" t="str">
        <f t="shared" si="1008"/>
        <v>08/12/2024</v>
      </c>
      <c r="C21543" t="str">
        <f t="shared" si="1009"/>
        <v>07</v>
      </c>
      <c r="D21543" t="str">
        <f t="shared" si="1010"/>
        <v>45</v>
      </c>
      <c r="E21543" s="47"/>
      <c r="F21543" s="50"/>
    </row>
    <row r="21544" spans="1:6" x14ac:dyDescent="0.25">
      <c r="A21544" t="s">
        <v>30348</v>
      </c>
      <c r="B21544" s="18" t="str">
        <f t="shared" si="1008"/>
        <v>08/12/2024</v>
      </c>
      <c r="C21544" t="str">
        <f t="shared" si="1009"/>
        <v>08</v>
      </c>
      <c r="D21544" t="str">
        <f t="shared" si="1010"/>
        <v>00</v>
      </c>
      <c r="E21544" s="47"/>
      <c r="F21544" s="50"/>
    </row>
    <row r="21545" spans="1:6" x14ac:dyDescent="0.25">
      <c r="A21545" t="s">
        <v>30349</v>
      </c>
      <c r="B21545" s="18" t="str">
        <f t="shared" si="1008"/>
        <v>08/12/2024</v>
      </c>
      <c r="C21545" t="str">
        <f t="shared" si="1009"/>
        <v>08</v>
      </c>
      <c r="D21545" t="str">
        <f t="shared" si="1010"/>
        <v>15</v>
      </c>
      <c r="E21545" s="47"/>
      <c r="F21545" s="50"/>
    </row>
    <row r="21546" spans="1:6" x14ac:dyDescent="0.25">
      <c r="A21546" t="s">
        <v>30350</v>
      </c>
      <c r="B21546" s="18" t="str">
        <f t="shared" si="1008"/>
        <v>08/12/2024</v>
      </c>
      <c r="C21546" t="str">
        <f t="shared" si="1009"/>
        <v>08</v>
      </c>
      <c r="D21546" t="str">
        <f t="shared" si="1010"/>
        <v>30</v>
      </c>
      <c r="E21546" s="47"/>
      <c r="F21546" s="50"/>
    </row>
    <row r="21547" spans="1:6" x14ac:dyDescent="0.25">
      <c r="A21547" t="s">
        <v>30351</v>
      </c>
      <c r="B21547" s="18" t="str">
        <f t="shared" si="1008"/>
        <v>08/12/2024</v>
      </c>
      <c r="C21547" t="str">
        <f t="shared" si="1009"/>
        <v>08</v>
      </c>
      <c r="D21547" t="str">
        <f t="shared" si="1010"/>
        <v>45</v>
      </c>
      <c r="E21547" s="47"/>
      <c r="F21547" s="50"/>
    </row>
    <row r="21548" spans="1:6" x14ac:dyDescent="0.25">
      <c r="A21548" t="s">
        <v>30352</v>
      </c>
      <c r="B21548" s="18" t="str">
        <f t="shared" si="1008"/>
        <v>08/12/2024</v>
      </c>
      <c r="C21548" t="str">
        <f t="shared" si="1009"/>
        <v>09</v>
      </c>
      <c r="D21548" t="str">
        <f t="shared" si="1010"/>
        <v>00</v>
      </c>
      <c r="E21548" s="47"/>
      <c r="F21548" s="50"/>
    </row>
    <row r="21549" spans="1:6" x14ac:dyDescent="0.25">
      <c r="A21549" t="s">
        <v>30353</v>
      </c>
      <c r="B21549" s="18" t="str">
        <f t="shared" si="1008"/>
        <v>08/12/2024</v>
      </c>
      <c r="C21549" t="str">
        <f t="shared" si="1009"/>
        <v>09</v>
      </c>
      <c r="D21549" t="str">
        <f t="shared" si="1010"/>
        <v>15</v>
      </c>
      <c r="E21549" s="47"/>
      <c r="F21549" s="50"/>
    </row>
    <row r="21550" spans="1:6" x14ac:dyDescent="0.25">
      <c r="A21550" t="s">
        <v>30354</v>
      </c>
      <c r="B21550" s="18" t="str">
        <f t="shared" si="1008"/>
        <v>08/12/2024</v>
      </c>
      <c r="C21550" t="str">
        <f t="shared" si="1009"/>
        <v>09</v>
      </c>
      <c r="D21550" t="str">
        <f t="shared" si="1010"/>
        <v>30</v>
      </c>
      <c r="E21550" s="47"/>
      <c r="F21550" s="50"/>
    </row>
    <row r="21551" spans="1:6" x14ac:dyDescent="0.25">
      <c r="A21551" t="s">
        <v>30355</v>
      </c>
      <c r="B21551" s="18" t="str">
        <f t="shared" si="1008"/>
        <v>08/12/2024</v>
      </c>
      <c r="C21551" t="str">
        <f t="shared" si="1009"/>
        <v>09</v>
      </c>
      <c r="D21551" t="str">
        <f t="shared" si="1010"/>
        <v>45</v>
      </c>
      <c r="E21551" s="47"/>
      <c r="F21551" s="50"/>
    </row>
    <row r="21552" spans="1:6" x14ac:dyDescent="0.25">
      <c r="A21552" t="s">
        <v>30356</v>
      </c>
      <c r="B21552" s="18" t="str">
        <f t="shared" si="1008"/>
        <v>08/12/2024</v>
      </c>
      <c r="C21552" t="str">
        <f t="shared" si="1009"/>
        <v>10</v>
      </c>
      <c r="D21552" t="str">
        <f t="shared" si="1010"/>
        <v>00</v>
      </c>
      <c r="E21552" s="47"/>
      <c r="F21552" s="50"/>
    </row>
    <row r="21553" spans="1:6" x14ac:dyDescent="0.25">
      <c r="A21553" t="s">
        <v>30357</v>
      </c>
      <c r="B21553" s="18" t="str">
        <f t="shared" si="1008"/>
        <v>08/12/2024</v>
      </c>
      <c r="C21553" t="str">
        <f t="shared" si="1009"/>
        <v>10</v>
      </c>
      <c r="D21553" t="str">
        <f t="shared" si="1010"/>
        <v>15</v>
      </c>
      <c r="E21553" s="47"/>
      <c r="F21553" s="50"/>
    </row>
    <row r="21554" spans="1:6" x14ac:dyDescent="0.25">
      <c r="A21554" t="s">
        <v>30358</v>
      </c>
      <c r="B21554" s="18" t="str">
        <f t="shared" si="1008"/>
        <v>08/12/2024</v>
      </c>
      <c r="C21554" t="str">
        <f t="shared" si="1009"/>
        <v>10</v>
      </c>
      <c r="D21554" t="str">
        <f t="shared" si="1010"/>
        <v>30</v>
      </c>
      <c r="E21554" s="47"/>
      <c r="F21554" s="50"/>
    </row>
    <row r="21555" spans="1:6" x14ac:dyDescent="0.25">
      <c r="A21555" t="s">
        <v>30359</v>
      </c>
      <c r="B21555" s="18" t="str">
        <f t="shared" si="1008"/>
        <v>08/12/2024</v>
      </c>
      <c r="C21555" t="str">
        <f t="shared" si="1009"/>
        <v>10</v>
      </c>
      <c r="D21555" t="str">
        <f t="shared" si="1010"/>
        <v>45</v>
      </c>
      <c r="E21555" s="47"/>
      <c r="F21555" s="50"/>
    </row>
    <row r="21556" spans="1:6" x14ac:dyDescent="0.25">
      <c r="A21556" t="s">
        <v>30360</v>
      </c>
      <c r="B21556" s="18" t="str">
        <f t="shared" si="1008"/>
        <v>08/12/2024</v>
      </c>
      <c r="C21556" t="str">
        <f t="shared" si="1009"/>
        <v>11</v>
      </c>
      <c r="D21556" t="str">
        <f t="shared" si="1010"/>
        <v>00</v>
      </c>
      <c r="E21556" s="47"/>
      <c r="F21556" s="50"/>
    </row>
    <row r="21557" spans="1:6" x14ac:dyDescent="0.25">
      <c r="A21557" t="s">
        <v>30361</v>
      </c>
      <c r="B21557" s="18" t="str">
        <f t="shared" si="1008"/>
        <v>08/12/2024</v>
      </c>
      <c r="C21557" t="str">
        <f t="shared" si="1009"/>
        <v>11</v>
      </c>
      <c r="D21557" t="str">
        <f t="shared" si="1010"/>
        <v>15</v>
      </c>
      <c r="E21557" s="47"/>
      <c r="F21557" s="50"/>
    </row>
    <row r="21558" spans="1:6" x14ac:dyDescent="0.25">
      <c r="A21558" t="s">
        <v>30362</v>
      </c>
      <c r="B21558" s="18" t="str">
        <f t="shared" si="1008"/>
        <v>08/12/2024</v>
      </c>
      <c r="C21558" t="str">
        <f t="shared" si="1009"/>
        <v>11</v>
      </c>
      <c r="D21558" t="str">
        <f t="shared" si="1010"/>
        <v>30</v>
      </c>
      <c r="E21558" s="47"/>
      <c r="F21558" s="50"/>
    </row>
    <row r="21559" spans="1:6" x14ac:dyDescent="0.25">
      <c r="A21559" t="s">
        <v>30363</v>
      </c>
      <c r="B21559" s="18" t="str">
        <f t="shared" si="1008"/>
        <v>08/12/2024</v>
      </c>
      <c r="C21559" t="str">
        <f t="shared" si="1009"/>
        <v>11</v>
      </c>
      <c r="D21559" t="str">
        <f t="shared" si="1010"/>
        <v>45</v>
      </c>
      <c r="E21559" s="47"/>
      <c r="F21559" s="50"/>
    </row>
    <row r="21560" spans="1:6" x14ac:dyDescent="0.25">
      <c r="A21560" t="s">
        <v>30364</v>
      </c>
      <c r="B21560" s="18" t="str">
        <f t="shared" si="1008"/>
        <v>08/12/2024</v>
      </c>
      <c r="C21560" t="str">
        <f t="shared" si="1009"/>
        <v>12</v>
      </c>
      <c r="D21560" t="str">
        <f t="shared" si="1010"/>
        <v>00</v>
      </c>
      <c r="E21560" s="47"/>
      <c r="F21560" s="50"/>
    </row>
    <row r="21561" spans="1:6" x14ac:dyDescent="0.25">
      <c r="A21561" t="s">
        <v>30365</v>
      </c>
      <c r="B21561" s="18" t="str">
        <f t="shared" si="1008"/>
        <v>08/12/2024</v>
      </c>
      <c r="C21561" t="str">
        <f t="shared" si="1009"/>
        <v>12</v>
      </c>
      <c r="D21561" t="str">
        <f t="shared" si="1010"/>
        <v>15</v>
      </c>
      <c r="E21561" s="47"/>
      <c r="F21561" s="50"/>
    </row>
    <row r="21562" spans="1:6" x14ac:dyDescent="0.25">
      <c r="A21562" t="s">
        <v>30366</v>
      </c>
      <c r="B21562" s="18" t="str">
        <f t="shared" si="1008"/>
        <v>08/12/2024</v>
      </c>
      <c r="C21562" t="str">
        <f t="shared" si="1009"/>
        <v>12</v>
      </c>
      <c r="D21562" t="str">
        <f t="shared" si="1010"/>
        <v>30</v>
      </c>
      <c r="E21562" s="47"/>
      <c r="F21562" s="50"/>
    </row>
    <row r="21563" spans="1:6" x14ac:dyDescent="0.25">
      <c r="A21563" t="s">
        <v>30367</v>
      </c>
      <c r="B21563" s="18" t="str">
        <f t="shared" si="1008"/>
        <v>08/12/2024</v>
      </c>
      <c r="C21563" t="str">
        <f t="shared" si="1009"/>
        <v>12</v>
      </c>
      <c r="D21563" t="str">
        <f t="shared" si="1010"/>
        <v>45</v>
      </c>
      <c r="E21563" s="47"/>
      <c r="F21563" s="50"/>
    </row>
    <row r="21564" spans="1:6" x14ac:dyDescent="0.25">
      <c r="A21564" t="s">
        <v>30368</v>
      </c>
      <c r="B21564" s="18" t="str">
        <f t="shared" si="1008"/>
        <v>08/12/2024</v>
      </c>
      <c r="C21564" t="str">
        <f t="shared" si="1009"/>
        <v>13</v>
      </c>
      <c r="D21564" t="str">
        <f t="shared" si="1010"/>
        <v>00</v>
      </c>
      <c r="E21564" s="47"/>
      <c r="F21564" s="50"/>
    </row>
    <row r="21565" spans="1:6" x14ac:dyDescent="0.25">
      <c r="A21565" t="s">
        <v>30369</v>
      </c>
      <c r="B21565" s="18" t="str">
        <f t="shared" si="1008"/>
        <v>08/12/2024</v>
      </c>
      <c r="C21565" t="str">
        <f t="shared" si="1009"/>
        <v>13</v>
      </c>
      <c r="D21565" t="str">
        <f t="shared" si="1010"/>
        <v>15</v>
      </c>
      <c r="E21565" s="47"/>
      <c r="F21565" s="50"/>
    </row>
    <row r="21566" spans="1:6" x14ac:dyDescent="0.25">
      <c r="A21566" t="s">
        <v>30370</v>
      </c>
      <c r="B21566" s="18" t="str">
        <f t="shared" si="1008"/>
        <v>08/12/2024</v>
      </c>
      <c r="C21566" t="str">
        <f t="shared" si="1009"/>
        <v>13</v>
      </c>
      <c r="D21566" t="str">
        <f t="shared" si="1010"/>
        <v>30</v>
      </c>
      <c r="E21566" s="47"/>
      <c r="F21566" s="50"/>
    </row>
    <row r="21567" spans="1:6" x14ac:dyDescent="0.25">
      <c r="A21567" t="s">
        <v>30371</v>
      </c>
      <c r="B21567" s="18" t="str">
        <f t="shared" si="1008"/>
        <v>08/12/2024</v>
      </c>
      <c r="C21567" t="str">
        <f t="shared" si="1009"/>
        <v>13</v>
      </c>
      <c r="D21567" t="str">
        <f t="shared" si="1010"/>
        <v>45</v>
      </c>
      <c r="E21567" s="47"/>
      <c r="F21567" s="50"/>
    </row>
    <row r="21568" spans="1:6" x14ac:dyDescent="0.25">
      <c r="A21568" t="s">
        <v>30372</v>
      </c>
      <c r="B21568" s="18" t="str">
        <f t="shared" si="1008"/>
        <v>08/12/2024</v>
      </c>
      <c r="C21568" t="str">
        <f t="shared" si="1009"/>
        <v>14</v>
      </c>
      <c r="D21568" t="str">
        <f t="shared" si="1010"/>
        <v>00</v>
      </c>
      <c r="E21568" s="47"/>
      <c r="F21568" s="50"/>
    </row>
    <row r="21569" spans="1:6" x14ac:dyDescent="0.25">
      <c r="A21569" t="s">
        <v>30373</v>
      </c>
      <c r="B21569" s="18" t="str">
        <f t="shared" si="1008"/>
        <v>08/12/2024</v>
      </c>
      <c r="C21569" t="str">
        <f t="shared" si="1009"/>
        <v>14</v>
      </c>
      <c r="D21569" t="str">
        <f t="shared" si="1010"/>
        <v>15</v>
      </c>
      <c r="E21569" s="47"/>
      <c r="F21569" s="50"/>
    </row>
    <row r="21570" spans="1:6" x14ac:dyDescent="0.25">
      <c r="A21570" t="s">
        <v>30374</v>
      </c>
      <c r="B21570" s="18" t="str">
        <f t="shared" si="1008"/>
        <v>08/12/2024</v>
      </c>
      <c r="C21570" t="str">
        <f t="shared" si="1009"/>
        <v>14</v>
      </c>
      <c r="D21570" t="str">
        <f t="shared" si="1010"/>
        <v>30</v>
      </c>
      <c r="E21570" s="47"/>
      <c r="F21570" s="50"/>
    </row>
    <row r="21571" spans="1:6" x14ac:dyDescent="0.25">
      <c r="A21571" t="s">
        <v>30375</v>
      </c>
      <c r="B21571" s="18" t="str">
        <f t="shared" si="1008"/>
        <v>08/12/2024</v>
      </c>
      <c r="C21571" t="str">
        <f t="shared" si="1009"/>
        <v>14</v>
      </c>
      <c r="D21571" t="str">
        <f t="shared" si="1010"/>
        <v>45</v>
      </c>
      <c r="E21571" s="47"/>
      <c r="F21571" s="50"/>
    </row>
    <row r="21572" spans="1:6" x14ac:dyDescent="0.25">
      <c r="A21572" t="s">
        <v>30376</v>
      </c>
      <c r="B21572" s="18" t="str">
        <f t="shared" si="1008"/>
        <v>08/12/2024</v>
      </c>
      <c r="C21572" t="str">
        <f t="shared" si="1009"/>
        <v>15</v>
      </c>
      <c r="D21572" t="str">
        <f t="shared" si="1010"/>
        <v>00</v>
      </c>
      <c r="E21572" s="47"/>
      <c r="F21572" s="50"/>
    </row>
    <row r="21573" spans="1:6" x14ac:dyDescent="0.25">
      <c r="A21573" t="s">
        <v>30377</v>
      </c>
      <c r="B21573" s="18" t="str">
        <f t="shared" si="1008"/>
        <v>08/12/2024</v>
      </c>
      <c r="C21573" t="str">
        <f t="shared" si="1009"/>
        <v>15</v>
      </c>
      <c r="D21573" t="str">
        <f t="shared" si="1010"/>
        <v>15</v>
      </c>
      <c r="E21573" s="47"/>
      <c r="F21573" s="50"/>
    </row>
    <row r="21574" spans="1:6" x14ac:dyDescent="0.25">
      <c r="A21574" t="s">
        <v>30378</v>
      </c>
      <c r="B21574" s="18" t="str">
        <f t="shared" si="1008"/>
        <v>08/12/2024</v>
      </c>
      <c r="C21574" t="str">
        <f t="shared" si="1009"/>
        <v>15</v>
      </c>
      <c r="D21574" t="str">
        <f t="shared" si="1010"/>
        <v>30</v>
      </c>
      <c r="E21574" s="47"/>
      <c r="F21574" s="50"/>
    </row>
    <row r="21575" spans="1:6" x14ac:dyDescent="0.25">
      <c r="A21575" t="s">
        <v>30379</v>
      </c>
      <c r="B21575" s="18" t="str">
        <f t="shared" si="1008"/>
        <v>08/12/2024</v>
      </c>
      <c r="C21575" t="str">
        <f t="shared" si="1009"/>
        <v>15</v>
      </c>
      <c r="D21575" t="str">
        <f t="shared" si="1010"/>
        <v>45</v>
      </c>
      <c r="E21575" s="47"/>
      <c r="F21575" s="50"/>
    </row>
    <row r="21576" spans="1:6" x14ac:dyDescent="0.25">
      <c r="A21576" t="s">
        <v>30380</v>
      </c>
      <c r="B21576" s="18" t="str">
        <f t="shared" ref="B21576:B21639" si="1011">CONCATENATE(RIGHT(LEFT(A21576,7),2),"/",RIGHT(LEFT(A21576,10),2),"/",LEFT(A21576,4))</f>
        <v>08/12/2024</v>
      </c>
      <c r="C21576" t="str">
        <f t="shared" ref="C21576:C21639" si="1012">RIGHT(LEFT(A21576,16),2)</f>
        <v>16</v>
      </c>
      <c r="D21576" t="str">
        <f t="shared" ref="D21576:D21639" si="1013">RIGHT(LEFT(A21576,19),2)</f>
        <v>00</v>
      </c>
      <c r="E21576" s="47"/>
      <c r="F21576" s="50"/>
    </row>
    <row r="21577" spans="1:6" x14ac:dyDescent="0.25">
      <c r="A21577" t="s">
        <v>30381</v>
      </c>
      <c r="B21577" s="18" t="str">
        <f t="shared" si="1011"/>
        <v>08/12/2024</v>
      </c>
      <c r="C21577" t="str">
        <f t="shared" si="1012"/>
        <v>16</v>
      </c>
      <c r="D21577" t="str">
        <f t="shared" si="1013"/>
        <v>15</v>
      </c>
      <c r="E21577" s="47"/>
      <c r="F21577" s="50"/>
    </row>
    <row r="21578" spans="1:6" x14ac:dyDescent="0.25">
      <c r="A21578" t="s">
        <v>30382</v>
      </c>
      <c r="B21578" s="18" t="str">
        <f t="shared" si="1011"/>
        <v>08/12/2024</v>
      </c>
      <c r="C21578" t="str">
        <f t="shared" si="1012"/>
        <v>16</v>
      </c>
      <c r="D21578" t="str">
        <f t="shared" si="1013"/>
        <v>30</v>
      </c>
      <c r="E21578" s="47"/>
      <c r="F21578" s="50"/>
    </row>
    <row r="21579" spans="1:6" x14ac:dyDescent="0.25">
      <c r="A21579" t="s">
        <v>30383</v>
      </c>
      <c r="B21579" s="18" t="str">
        <f t="shared" si="1011"/>
        <v>08/12/2024</v>
      </c>
      <c r="C21579" t="str">
        <f t="shared" si="1012"/>
        <v>16</v>
      </c>
      <c r="D21579" t="str">
        <f t="shared" si="1013"/>
        <v>45</v>
      </c>
      <c r="E21579" s="47"/>
      <c r="F21579" s="50"/>
    </row>
    <row r="21580" spans="1:6" x14ac:dyDescent="0.25">
      <c r="A21580" t="s">
        <v>30384</v>
      </c>
      <c r="B21580" s="18" t="str">
        <f t="shared" si="1011"/>
        <v>08/12/2024</v>
      </c>
      <c r="C21580" t="str">
        <f t="shared" si="1012"/>
        <v>17</v>
      </c>
      <c r="D21580" t="str">
        <f t="shared" si="1013"/>
        <v>00</v>
      </c>
      <c r="E21580" s="47"/>
      <c r="F21580" s="50"/>
    </row>
    <row r="21581" spans="1:6" x14ac:dyDescent="0.25">
      <c r="A21581" t="s">
        <v>30385</v>
      </c>
      <c r="B21581" s="18" t="str">
        <f t="shared" si="1011"/>
        <v>08/12/2024</v>
      </c>
      <c r="C21581" t="str">
        <f t="shared" si="1012"/>
        <v>17</v>
      </c>
      <c r="D21581" t="str">
        <f t="shared" si="1013"/>
        <v>15</v>
      </c>
      <c r="E21581" s="47"/>
      <c r="F21581" s="50"/>
    </row>
    <row r="21582" spans="1:6" x14ac:dyDescent="0.25">
      <c r="A21582" t="s">
        <v>30386</v>
      </c>
      <c r="B21582" s="18" t="str">
        <f t="shared" si="1011"/>
        <v>08/12/2024</v>
      </c>
      <c r="C21582" t="str">
        <f t="shared" si="1012"/>
        <v>17</v>
      </c>
      <c r="D21582" t="str">
        <f t="shared" si="1013"/>
        <v>30</v>
      </c>
      <c r="E21582" s="47"/>
      <c r="F21582" s="50"/>
    </row>
    <row r="21583" spans="1:6" x14ac:dyDescent="0.25">
      <c r="A21583" t="s">
        <v>30387</v>
      </c>
      <c r="B21583" s="18" t="str">
        <f t="shared" si="1011"/>
        <v>08/12/2024</v>
      </c>
      <c r="C21583" t="str">
        <f t="shared" si="1012"/>
        <v>17</v>
      </c>
      <c r="D21583" t="str">
        <f t="shared" si="1013"/>
        <v>45</v>
      </c>
      <c r="E21583" s="47"/>
      <c r="F21583" s="50"/>
    </row>
    <row r="21584" spans="1:6" x14ac:dyDescent="0.25">
      <c r="A21584" t="s">
        <v>30388</v>
      </c>
      <c r="B21584" s="18" t="str">
        <f t="shared" si="1011"/>
        <v>08/12/2024</v>
      </c>
      <c r="C21584" t="str">
        <f t="shared" si="1012"/>
        <v>18</v>
      </c>
      <c r="D21584" t="str">
        <f t="shared" si="1013"/>
        <v>00</v>
      </c>
      <c r="E21584" s="47"/>
      <c r="F21584" s="50"/>
    </row>
    <row r="21585" spans="1:6" x14ac:dyDescent="0.25">
      <c r="A21585" t="s">
        <v>30389</v>
      </c>
      <c r="B21585" s="18" t="str">
        <f t="shared" si="1011"/>
        <v>08/12/2024</v>
      </c>
      <c r="C21585" t="str">
        <f t="shared" si="1012"/>
        <v>18</v>
      </c>
      <c r="D21585" t="str">
        <f t="shared" si="1013"/>
        <v>15</v>
      </c>
      <c r="E21585" s="47"/>
      <c r="F21585" s="50"/>
    </row>
    <row r="21586" spans="1:6" x14ac:dyDescent="0.25">
      <c r="A21586" t="s">
        <v>30390</v>
      </c>
      <c r="B21586" s="18" t="str">
        <f t="shared" si="1011"/>
        <v>08/12/2024</v>
      </c>
      <c r="C21586" t="str">
        <f t="shared" si="1012"/>
        <v>18</v>
      </c>
      <c r="D21586" t="str">
        <f t="shared" si="1013"/>
        <v>30</v>
      </c>
      <c r="E21586" s="47"/>
      <c r="F21586" s="50"/>
    </row>
    <row r="21587" spans="1:6" x14ac:dyDescent="0.25">
      <c r="A21587" t="s">
        <v>30391</v>
      </c>
      <c r="B21587" s="18" t="str">
        <f t="shared" si="1011"/>
        <v>08/12/2024</v>
      </c>
      <c r="C21587" t="str">
        <f t="shared" si="1012"/>
        <v>18</v>
      </c>
      <c r="D21587" t="str">
        <f t="shared" si="1013"/>
        <v>45</v>
      </c>
      <c r="E21587" s="47"/>
      <c r="F21587" s="50"/>
    </row>
    <row r="21588" spans="1:6" x14ac:dyDescent="0.25">
      <c r="A21588" t="s">
        <v>30392</v>
      </c>
      <c r="B21588" s="18" t="str">
        <f t="shared" si="1011"/>
        <v>08/12/2024</v>
      </c>
      <c r="C21588" t="str">
        <f t="shared" si="1012"/>
        <v>19</v>
      </c>
      <c r="D21588" t="str">
        <f t="shared" si="1013"/>
        <v>00</v>
      </c>
      <c r="E21588" s="47"/>
      <c r="F21588" s="50"/>
    </row>
    <row r="21589" spans="1:6" x14ac:dyDescent="0.25">
      <c r="A21589" t="s">
        <v>30393</v>
      </c>
      <c r="B21589" s="18" t="str">
        <f t="shared" si="1011"/>
        <v>08/12/2024</v>
      </c>
      <c r="C21589" t="str">
        <f t="shared" si="1012"/>
        <v>19</v>
      </c>
      <c r="D21589" t="str">
        <f t="shared" si="1013"/>
        <v>15</v>
      </c>
      <c r="E21589" s="47"/>
      <c r="F21589" s="50"/>
    </row>
    <row r="21590" spans="1:6" x14ac:dyDescent="0.25">
      <c r="A21590" t="s">
        <v>30394</v>
      </c>
      <c r="B21590" s="18" t="str">
        <f t="shared" si="1011"/>
        <v>08/12/2024</v>
      </c>
      <c r="C21590" t="str">
        <f t="shared" si="1012"/>
        <v>19</v>
      </c>
      <c r="D21590" t="str">
        <f t="shared" si="1013"/>
        <v>30</v>
      </c>
      <c r="E21590" s="47"/>
      <c r="F21590" s="50"/>
    </row>
    <row r="21591" spans="1:6" x14ac:dyDescent="0.25">
      <c r="A21591" t="s">
        <v>30395</v>
      </c>
      <c r="B21591" s="18" t="str">
        <f t="shared" si="1011"/>
        <v>08/12/2024</v>
      </c>
      <c r="C21591" t="str">
        <f t="shared" si="1012"/>
        <v>19</v>
      </c>
      <c r="D21591" t="str">
        <f t="shared" si="1013"/>
        <v>45</v>
      </c>
      <c r="E21591" s="47"/>
      <c r="F21591" s="50"/>
    </row>
    <row r="21592" spans="1:6" x14ac:dyDescent="0.25">
      <c r="A21592" t="s">
        <v>30396</v>
      </c>
      <c r="B21592" s="18" t="str">
        <f t="shared" si="1011"/>
        <v>08/12/2024</v>
      </c>
      <c r="C21592" t="str">
        <f t="shared" si="1012"/>
        <v>20</v>
      </c>
      <c r="D21592" t="str">
        <f t="shared" si="1013"/>
        <v>00</v>
      </c>
      <c r="E21592" s="47"/>
      <c r="F21592" s="50"/>
    </row>
    <row r="21593" spans="1:6" x14ac:dyDescent="0.25">
      <c r="A21593" t="s">
        <v>30397</v>
      </c>
      <c r="B21593" s="18" t="str">
        <f t="shared" si="1011"/>
        <v>08/12/2024</v>
      </c>
      <c r="C21593" t="str">
        <f t="shared" si="1012"/>
        <v>20</v>
      </c>
      <c r="D21593" t="str">
        <f t="shared" si="1013"/>
        <v>15</v>
      </c>
      <c r="E21593" s="47"/>
      <c r="F21593" s="50"/>
    </row>
    <row r="21594" spans="1:6" x14ac:dyDescent="0.25">
      <c r="A21594" t="s">
        <v>30398</v>
      </c>
      <c r="B21594" s="18" t="str">
        <f t="shared" si="1011"/>
        <v>08/12/2024</v>
      </c>
      <c r="C21594" t="str">
        <f t="shared" si="1012"/>
        <v>20</v>
      </c>
      <c r="D21594" t="str">
        <f t="shared" si="1013"/>
        <v>30</v>
      </c>
      <c r="E21594" s="47"/>
      <c r="F21594" s="50"/>
    </row>
    <row r="21595" spans="1:6" x14ac:dyDescent="0.25">
      <c r="A21595" t="s">
        <v>30399</v>
      </c>
      <c r="B21595" s="18" t="str">
        <f t="shared" si="1011"/>
        <v>08/12/2024</v>
      </c>
      <c r="C21595" t="str">
        <f t="shared" si="1012"/>
        <v>20</v>
      </c>
      <c r="D21595" t="str">
        <f t="shared" si="1013"/>
        <v>45</v>
      </c>
      <c r="E21595" s="47"/>
      <c r="F21595" s="50"/>
    </row>
    <row r="21596" spans="1:6" x14ac:dyDescent="0.25">
      <c r="A21596" t="s">
        <v>30400</v>
      </c>
      <c r="B21596" s="18" t="str">
        <f t="shared" si="1011"/>
        <v>08/12/2024</v>
      </c>
      <c r="C21596" t="str">
        <f t="shared" si="1012"/>
        <v>21</v>
      </c>
      <c r="D21596" t="str">
        <f t="shared" si="1013"/>
        <v>00</v>
      </c>
      <c r="E21596" s="47"/>
      <c r="F21596" s="50"/>
    </row>
    <row r="21597" spans="1:6" x14ac:dyDescent="0.25">
      <c r="A21597" t="s">
        <v>30401</v>
      </c>
      <c r="B21597" s="18" t="str">
        <f t="shared" si="1011"/>
        <v>08/12/2024</v>
      </c>
      <c r="C21597" t="str">
        <f t="shared" si="1012"/>
        <v>21</v>
      </c>
      <c r="D21597" t="str">
        <f t="shared" si="1013"/>
        <v>15</v>
      </c>
      <c r="E21597" s="47"/>
      <c r="F21597" s="50"/>
    </row>
    <row r="21598" spans="1:6" x14ac:dyDescent="0.25">
      <c r="A21598" t="s">
        <v>30402</v>
      </c>
      <c r="B21598" s="18" t="str">
        <f t="shared" si="1011"/>
        <v>08/12/2024</v>
      </c>
      <c r="C21598" t="str">
        <f t="shared" si="1012"/>
        <v>21</v>
      </c>
      <c r="D21598" t="str">
        <f t="shared" si="1013"/>
        <v>30</v>
      </c>
      <c r="E21598" s="47"/>
      <c r="F21598" s="50"/>
    </row>
    <row r="21599" spans="1:6" x14ac:dyDescent="0.25">
      <c r="A21599" t="s">
        <v>30403</v>
      </c>
      <c r="B21599" s="18" t="str">
        <f t="shared" si="1011"/>
        <v>08/12/2024</v>
      </c>
      <c r="C21599" t="str">
        <f t="shared" si="1012"/>
        <v>21</v>
      </c>
      <c r="D21599" t="str">
        <f t="shared" si="1013"/>
        <v>45</v>
      </c>
      <c r="E21599" s="47"/>
      <c r="F21599" s="50"/>
    </row>
    <row r="21600" spans="1:6" x14ac:dyDescent="0.25">
      <c r="A21600" t="s">
        <v>30404</v>
      </c>
      <c r="B21600" s="18" t="str">
        <f t="shared" si="1011"/>
        <v>08/12/2024</v>
      </c>
      <c r="C21600" t="str">
        <f t="shared" si="1012"/>
        <v>22</v>
      </c>
      <c r="D21600" t="str">
        <f t="shared" si="1013"/>
        <v>00</v>
      </c>
      <c r="E21600" s="47"/>
      <c r="F21600" s="50"/>
    </row>
    <row r="21601" spans="1:6" x14ac:dyDescent="0.25">
      <c r="A21601" t="s">
        <v>30405</v>
      </c>
      <c r="B21601" s="18" t="str">
        <f t="shared" si="1011"/>
        <v>08/12/2024</v>
      </c>
      <c r="C21601" t="str">
        <f t="shared" si="1012"/>
        <v>22</v>
      </c>
      <c r="D21601" t="str">
        <f t="shared" si="1013"/>
        <v>15</v>
      </c>
      <c r="E21601" s="47"/>
      <c r="F21601" s="50"/>
    </row>
    <row r="21602" spans="1:6" x14ac:dyDescent="0.25">
      <c r="A21602" t="s">
        <v>30406</v>
      </c>
      <c r="B21602" s="18" t="str">
        <f t="shared" si="1011"/>
        <v>08/12/2024</v>
      </c>
      <c r="C21602" t="str">
        <f t="shared" si="1012"/>
        <v>22</v>
      </c>
      <c r="D21602" t="str">
        <f t="shared" si="1013"/>
        <v>30</v>
      </c>
      <c r="E21602" s="47"/>
      <c r="F21602" s="50"/>
    </row>
    <row r="21603" spans="1:6" x14ac:dyDescent="0.25">
      <c r="A21603" t="s">
        <v>30407</v>
      </c>
      <c r="B21603" s="18" t="str">
        <f t="shared" si="1011"/>
        <v>08/12/2024</v>
      </c>
      <c r="C21603" t="str">
        <f t="shared" si="1012"/>
        <v>22</v>
      </c>
      <c r="D21603" t="str">
        <f t="shared" si="1013"/>
        <v>45</v>
      </c>
      <c r="E21603" s="47"/>
      <c r="F21603" s="50"/>
    </row>
    <row r="21604" spans="1:6" x14ac:dyDescent="0.25">
      <c r="A21604" t="s">
        <v>30408</v>
      </c>
      <c r="B21604" s="18" t="str">
        <f t="shared" si="1011"/>
        <v>08/12/2024</v>
      </c>
      <c r="C21604" t="str">
        <f t="shared" si="1012"/>
        <v>23</v>
      </c>
      <c r="D21604" t="str">
        <f t="shared" si="1013"/>
        <v>00</v>
      </c>
      <c r="E21604" s="47"/>
      <c r="F21604" s="50"/>
    </row>
    <row r="21605" spans="1:6" x14ac:dyDescent="0.25">
      <c r="A21605" t="s">
        <v>30409</v>
      </c>
      <c r="B21605" s="18" t="str">
        <f t="shared" si="1011"/>
        <v>08/12/2024</v>
      </c>
      <c r="C21605" t="str">
        <f t="shared" si="1012"/>
        <v>23</v>
      </c>
      <c r="D21605" t="str">
        <f t="shared" si="1013"/>
        <v>15</v>
      </c>
      <c r="E21605" s="47"/>
      <c r="F21605" s="50"/>
    </row>
    <row r="21606" spans="1:6" x14ac:dyDescent="0.25">
      <c r="A21606" t="s">
        <v>30410</v>
      </c>
      <c r="B21606" s="18" t="str">
        <f t="shared" si="1011"/>
        <v>08/12/2024</v>
      </c>
      <c r="C21606" t="str">
        <f t="shared" si="1012"/>
        <v>23</v>
      </c>
      <c r="D21606" t="str">
        <f t="shared" si="1013"/>
        <v>30</v>
      </c>
      <c r="E21606" s="47"/>
      <c r="F21606" s="50"/>
    </row>
    <row r="21607" spans="1:6" x14ac:dyDescent="0.25">
      <c r="A21607" t="s">
        <v>30411</v>
      </c>
      <c r="B21607" s="18" t="str">
        <f t="shared" si="1011"/>
        <v>08/12/2024</v>
      </c>
      <c r="C21607" t="str">
        <f t="shared" si="1012"/>
        <v>23</v>
      </c>
      <c r="D21607" t="str">
        <f t="shared" si="1013"/>
        <v>45</v>
      </c>
      <c r="E21607" s="47"/>
      <c r="F21607" s="50"/>
    </row>
    <row r="21608" spans="1:6" x14ac:dyDescent="0.25">
      <c r="A21608" t="s">
        <v>30412</v>
      </c>
      <c r="B21608" s="18" t="str">
        <f t="shared" si="1011"/>
        <v>08/13/2024</v>
      </c>
      <c r="C21608" t="str">
        <f t="shared" si="1012"/>
        <v>00</v>
      </c>
      <c r="D21608" t="str">
        <f t="shared" si="1013"/>
        <v>00</v>
      </c>
      <c r="E21608" s="47"/>
      <c r="F21608" s="50"/>
    </row>
    <row r="21609" spans="1:6" x14ac:dyDescent="0.25">
      <c r="A21609" t="s">
        <v>30413</v>
      </c>
      <c r="B21609" s="18" t="str">
        <f t="shared" si="1011"/>
        <v>08/13/2024</v>
      </c>
      <c r="C21609" t="str">
        <f t="shared" si="1012"/>
        <v>00</v>
      </c>
      <c r="D21609" t="str">
        <f t="shared" si="1013"/>
        <v>15</v>
      </c>
      <c r="E21609" s="47"/>
      <c r="F21609" s="50"/>
    </row>
    <row r="21610" spans="1:6" x14ac:dyDescent="0.25">
      <c r="A21610" t="s">
        <v>30414</v>
      </c>
      <c r="B21610" s="18" t="str">
        <f t="shared" si="1011"/>
        <v>08/13/2024</v>
      </c>
      <c r="C21610" t="str">
        <f t="shared" si="1012"/>
        <v>00</v>
      </c>
      <c r="D21610" t="str">
        <f t="shared" si="1013"/>
        <v>30</v>
      </c>
      <c r="E21610" s="47"/>
      <c r="F21610" s="50"/>
    </row>
    <row r="21611" spans="1:6" x14ac:dyDescent="0.25">
      <c r="A21611" t="s">
        <v>30415</v>
      </c>
      <c r="B21611" s="18" t="str">
        <f t="shared" si="1011"/>
        <v>08/13/2024</v>
      </c>
      <c r="C21611" t="str">
        <f t="shared" si="1012"/>
        <v>00</v>
      </c>
      <c r="D21611" t="str">
        <f t="shared" si="1013"/>
        <v>45</v>
      </c>
      <c r="E21611" s="47"/>
      <c r="F21611" s="50"/>
    </row>
    <row r="21612" spans="1:6" x14ac:dyDescent="0.25">
      <c r="A21612" t="s">
        <v>30416</v>
      </c>
      <c r="B21612" s="18" t="str">
        <f t="shared" si="1011"/>
        <v>08/13/2024</v>
      </c>
      <c r="C21612" t="str">
        <f t="shared" si="1012"/>
        <v>01</v>
      </c>
      <c r="D21612" t="str">
        <f t="shared" si="1013"/>
        <v>00</v>
      </c>
      <c r="E21612" s="47"/>
      <c r="F21612" s="50"/>
    </row>
    <row r="21613" spans="1:6" x14ac:dyDescent="0.25">
      <c r="A21613" t="s">
        <v>30417</v>
      </c>
      <c r="B21613" s="18" t="str">
        <f t="shared" si="1011"/>
        <v>08/13/2024</v>
      </c>
      <c r="C21613" t="str">
        <f t="shared" si="1012"/>
        <v>01</v>
      </c>
      <c r="D21613" t="str">
        <f t="shared" si="1013"/>
        <v>15</v>
      </c>
      <c r="E21613" s="47"/>
      <c r="F21613" s="50"/>
    </row>
    <row r="21614" spans="1:6" x14ac:dyDescent="0.25">
      <c r="A21614" t="s">
        <v>30418</v>
      </c>
      <c r="B21614" s="18" t="str">
        <f t="shared" si="1011"/>
        <v>08/13/2024</v>
      </c>
      <c r="C21614" t="str">
        <f t="shared" si="1012"/>
        <v>01</v>
      </c>
      <c r="D21614" t="str">
        <f t="shared" si="1013"/>
        <v>30</v>
      </c>
      <c r="E21614" s="47"/>
      <c r="F21614" s="50"/>
    </row>
    <row r="21615" spans="1:6" x14ac:dyDescent="0.25">
      <c r="A21615" t="s">
        <v>30419</v>
      </c>
      <c r="B21615" s="18" t="str">
        <f t="shared" si="1011"/>
        <v>08/13/2024</v>
      </c>
      <c r="C21615" t="str">
        <f t="shared" si="1012"/>
        <v>01</v>
      </c>
      <c r="D21615" t="str">
        <f t="shared" si="1013"/>
        <v>45</v>
      </c>
      <c r="E21615" s="47"/>
      <c r="F21615" s="50"/>
    </row>
    <row r="21616" spans="1:6" x14ac:dyDescent="0.25">
      <c r="A21616" t="s">
        <v>30420</v>
      </c>
      <c r="B21616" s="18" t="str">
        <f t="shared" si="1011"/>
        <v>08/13/2024</v>
      </c>
      <c r="C21616" t="str">
        <f t="shared" si="1012"/>
        <v>02</v>
      </c>
      <c r="D21616" t="str">
        <f t="shared" si="1013"/>
        <v>00</v>
      </c>
      <c r="E21616" s="47"/>
      <c r="F21616" s="50"/>
    </row>
    <row r="21617" spans="1:6" x14ac:dyDescent="0.25">
      <c r="A21617" t="s">
        <v>30421</v>
      </c>
      <c r="B21617" s="18" t="str">
        <f t="shared" si="1011"/>
        <v>08/13/2024</v>
      </c>
      <c r="C21617" t="str">
        <f t="shared" si="1012"/>
        <v>02</v>
      </c>
      <c r="D21617" t="str">
        <f t="shared" si="1013"/>
        <v>15</v>
      </c>
      <c r="E21617" s="47"/>
      <c r="F21617" s="50"/>
    </row>
    <row r="21618" spans="1:6" x14ac:dyDescent="0.25">
      <c r="A21618" t="s">
        <v>30422</v>
      </c>
      <c r="B21618" s="18" t="str">
        <f t="shared" si="1011"/>
        <v>08/13/2024</v>
      </c>
      <c r="C21618" t="str">
        <f t="shared" si="1012"/>
        <v>02</v>
      </c>
      <c r="D21618" t="str">
        <f t="shared" si="1013"/>
        <v>30</v>
      </c>
      <c r="E21618" s="47"/>
      <c r="F21618" s="50"/>
    </row>
    <row r="21619" spans="1:6" x14ac:dyDescent="0.25">
      <c r="A21619" t="s">
        <v>30423</v>
      </c>
      <c r="B21619" s="18" t="str">
        <f t="shared" si="1011"/>
        <v>08/13/2024</v>
      </c>
      <c r="C21619" t="str">
        <f t="shared" si="1012"/>
        <v>02</v>
      </c>
      <c r="D21619" t="str">
        <f t="shared" si="1013"/>
        <v>45</v>
      </c>
      <c r="E21619" s="47"/>
      <c r="F21619" s="50"/>
    </row>
    <row r="21620" spans="1:6" x14ac:dyDescent="0.25">
      <c r="A21620" t="s">
        <v>30424</v>
      </c>
      <c r="B21620" s="18" t="str">
        <f t="shared" si="1011"/>
        <v>08/13/2024</v>
      </c>
      <c r="C21620" t="str">
        <f t="shared" si="1012"/>
        <v>03</v>
      </c>
      <c r="D21620" t="str">
        <f t="shared" si="1013"/>
        <v>00</v>
      </c>
      <c r="E21620" s="47"/>
      <c r="F21620" s="50"/>
    </row>
    <row r="21621" spans="1:6" x14ac:dyDescent="0.25">
      <c r="A21621" t="s">
        <v>30425</v>
      </c>
      <c r="B21621" s="18" t="str">
        <f t="shared" si="1011"/>
        <v>08/13/2024</v>
      </c>
      <c r="C21621" t="str">
        <f t="shared" si="1012"/>
        <v>03</v>
      </c>
      <c r="D21621" t="str">
        <f t="shared" si="1013"/>
        <v>15</v>
      </c>
      <c r="E21621" s="47"/>
      <c r="F21621" s="50"/>
    </row>
    <row r="21622" spans="1:6" x14ac:dyDescent="0.25">
      <c r="A21622" t="s">
        <v>30426</v>
      </c>
      <c r="B21622" s="18" t="str">
        <f t="shared" si="1011"/>
        <v>08/13/2024</v>
      </c>
      <c r="C21622" t="str">
        <f t="shared" si="1012"/>
        <v>03</v>
      </c>
      <c r="D21622" t="str">
        <f t="shared" si="1013"/>
        <v>30</v>
      </c>
      <c r="E21622" s="47"/>
      <c r="F21622" s="50"/>
    </row>
    <row r="21623" spans="1:6" x14ac:dyDescent="0.25">
      <c r="A21623" t="s">
        <v>30427</v>
      </c>
      <c r="B21623" s="18" t="str">
        <f t="shared" si="1011"/>
        <v>08/13/2024</v>
      </c>
      <c r="C21623" t="str">
        <f t="shared" si="1012"/>
        <v>03</v>
      </c>
      <c r="D21623" t="str">
        <f t="shared" si="1013"/>
        <v>45</v>
      </c>
      <c r="E21623" s="47"/>
      <c r="F21623" s="50"/>
    </row>
    <row r="21624" spans="1:6" x14ac:dyDescent="0.25">
      <c r="A21624" t="s">
        <v>30428</v>
      </c>
      <c r="B21624" s="18" t="str">
        <f t="shared" si="1011"/>
        <v>08/13/2024</v>
      </c>
      <c r="C21624" t="str">
        <f t="shared" si="1012"/>
        <v>04</v>
      </c>
      <c r="D21624" t="str">
        <f t="shared" si="1013"/>
        <v>00</v>
      </c>
      <c r="E21624" s="47"/>
      <c r="F21624" s="50"/>
    </row>
    <row r="21625" spans="1:6" x14ac:dyDescent="0.25">
      <c r="A21625" t="s">
        <v>30429</v>
      </c>
      <c r="B21625" s="18" t="str">
        <f t="shared" si="1011"/>
        <v>08/13/2024</v>
      </c>
      <c r="C21625" t="str">
        <f t="shared" si="1012"/>
        <v>04</v>
      </c>
      <c r="D21625" t="str">
        <f t="shared" si="1013"/>
        <v>15</v>
      </c>
      <c r="E21625" s="47"/>
      <c r="F21625" s="50"/>
    </row>
    <row r="21626" spans="1:6" x14ac:dyDescent="0.25">
      <c r="A21626" t="s">
        <v>30430</v>
      </c>
      <c r="B21626" s="18" t="str">
        <f t="shared" si="1011"/>
        <v>08/13/2024</v>
      </c>
      <c r="C21626" t="str">
        <f t="shared" si="1012"/>
        <v>04</v>
      </c>
      <c r="D21626" t="str">
        <f t="shared" si="1013"/>
        <v>30</v>
      </c>
      <c r="E21626" s="47"/>
      <c r="F21626" s="50"/>
    </row>
    <row r="21627" spans="1:6" x14ac:dyDescent="0.25">
      <c r="A21627" t="s">
        <v>30431</v>
      </c>
      <c r="B21627" s="18" t="str">
        <f t="shared" si="1011"/>
        <v>08/13/2024</v>
      </c>
      <c r="C21627" t="str">
        <f t="shared" si="1012"/>
        <v>04</v>
      </c>
      <c r="D21627" t="str">
        <f t="shared" si="1013"/>
        <v>45</v>
      </c>
      <c r="E21627" s="47"/>
      <c r="F21627" s="50"/>
    </row>
    <row r="21628" spans="1:6" x14ac:dyDescent="0.25">
      <c r="A21628" t="s">
        <v>30432</v>
      </c>
      <c r="B21628" s="18" t="str">
        <f t="shared" si="1011"/>
        <v>08/13/2024</v>
      </c>
      <c r="C21628" t="str">
        <f t="shared" si="1012"/>
        <v>05</v>
      </c>
      <c r="D21628" t="str">
        <f t="shared" si="1013"/>
        <v>00</v>
      </c>
      <c r="E21628" s="47"/>
      <c r="F21628" s="50"/>
    </row>
    <row r="21629" spans="1:6" x14ac:dyDescent="0.25">
      <c r="A21629" t="s">
        <v>30433</v>
      </c>
      <c r="B21629" s="18" t="str">
        <f t="shared" si="1011"/>
        <v>08/13/2024</v>
      </c>
      <c r="C21629" t="str">
        <f t="shared" si="1012"/>
        <v>05</v>
      </c>
      <c r="D21629" t="str">
        <f t="shared" si="1013"/>
        <v>15</v>
      </c>
      <c r="E21629" s="47"/>
      <c r="F21629" s="50"/>
    </row>
    <row r="21630" spans="1:6" x14ac:dyDescent="0.25">
      <c r="A21630" t="s">
        <v>30434</v>
      </c>
      <c r="B21630" s="18" t="str">
        <f t="shared" si="1011"/>
        <v>08/13/2024</v>
      </c>
      <c r="C21630" t="str">
        <f t="shared" si="1012"/>
        <v>05</v>
      </c>
      <c r="D21630" t="str">
        <f t="shared" si="1013"/>
        <v>30</v>
      </c>
      <c r="E21630" s="47"/>
      <c r="F21630" s="50"/>
    </row>
    <row r="21631" spans="1:6" x14ac:dyDescent="0.25">
      <c r="A21631" t="s">
        <v>30435</v>
      </c>
      <c r="B21631" s="18" t="str">
        <f t="shared" si="1011"/>
        <v>08/13/2024</v>
      </c>
      <c r="C21631" t="str">
        <f t="shared" si="1012"/>
        <v>05</v>
      </c>
      <c r="D21631" t="str">
        <f t="shared" si="1013"/>
        <v>45</v>
      </c>
      <c r="E21631" s="47"/>
      <c r="F21631" s="50"/>
    </row>
    <row r="21632" spans="1:6" x14ac:dyDescent="0.25">
      <c r="A21632" t="s">
        <v>30436</v>
      </c>
      <c r="B21632" s="18" t="str">
        <f t="shared" si="1011"/>
        <v>08/13/2024</v>
      </c>
      <c r="C21632" t="str">
        <f t="shared" si="1012"/>
        <v>06</v>
      </c>
      <c r="D21632" t="str">
        <f t="shared" si="1013"/>
        <v>00</v>
      </c>
      <c r="E21632" s="47"/>
      <c r="F21632" s="50"/>
    </row>
    <row r="21633" spans="1:6" x14ac:dyDescent="0.25">
      <c r="A21633" t="s">
        <v>30437</v>
      </c>
      <c r="B21633" s="18" t="str">
        <f t="shared" si="1011"/>
        <v>08/13/2024</v>
      </c>
      <c r="C21633" t="str">
        <f t="shared" si="1012"/>
        <v>06</v>
      </c>
      <c r="D21633" t="str">
        <f t="shared" si="1013"/>
        <v>15</v>
      </c>
      <c r="E21633" s="47"/>
      <c r="F21633" s="50"/>
    </row>
    <row r="21634" spans="1:6" x14ac:dyDescent="0.25">
      <c r="A21634" t="s">
        <v>30438</v>
      </c>
      <c r="B21634" s="18" t="str">
        <f t="shared" si="1011"/>
        <v>08/13/2024</v>
      </c>
      <c r="C21634" t="str">
        <f t="shared" si="1012"/>
        <v>06</v>
      </c>
      <c r="D21634" t="str">
        <f t="shared" si="1013"/>
        <v>30</v>
      </c>
      <c r="E21634" s="47"/>
      <c r="F21634" s="50"/>
    </row>
    <row r="21635" spans="1:6" x14ac:dyDescent="0.25">
      <c r="A21635" t="s">
        <v>30439</v>
      </c>
      <c r="B21635" s="18" t="str">
        <f t="shared" si="1011"/>
        <v>08/13/2024</v>
      </c>
      <c r="C21635" t="str">
        <f t="shared" si="1012"/>
        <v>06</v>
      </c>
      <c r="D21635" t="str">
        <f t="shared" si="1013"/>
        <v>45</v>
      </c>
      <c r="E21635" s="47"/>
      <c r="F21635" s="50"/>
    </row>
    <row r="21636" spans="1:6" x14ac:dyDescent="0.25">
      <c r="A21636" t="s">
        <v>30440</v>
      </c>
      <c r="B21636" s="18" t="str">
        <f t="shared" si="1011"/>
        <v>08/13/2024</v>
      </c>
      <c r="C21636" t="str">
        <f t="shared" si="1012"/>
        <v>07</v>
      </c>
      <c r="D21636" t="str">
        <f t="shared" si="1013"/>
        <v>00</v>
      </c>
      <c r="E21636" s="47"/>
      <c r="F21636" s="50"/>
    </row>
    <row r="21637" spans="1:6" x14ac:dyDescent="0.25">
      <c r="A21637" t="s">
        <v>30441</v>
      </c>
      <c r="B21637" s="18" t="str">
        <f t="shared" si="1011"/>
        <v>08/13/2024</v>
      </c>
      <c r="C21637" t="str">
        <f t="shared" si="1012"/>
        <v>07</v>
      </c>
      <c r="D21637" t="str">
        <f t="shared" si="1013"/>
        <v>15</v>
      </c>
      <c r="E21637" s="47"/>
      <c r="F21637" s="50"/>
    </row>
    <row r="21638" spans="1:6" x14ac:dyDescent="0.25">
      <c r="A21638" t="s">
        <v>30442</v>
      </c>
      <c r="B21638" s="18" t="str">
        <f t="shared" si="1011"/>
        <v>08/13/2024</v>
      </c>
      <c r="C21638" t="str">
        <f t="shared" si="1012"/>
        <v>07</v>
      </c>
      <c r="D21638" t="str">
        <f t="shared" si="1013"/>
        <v>30</v>
      </c>
      <c r="E21638" s="47"/>
      <c r="F21638" s="50"/>
    </row>
    <row r="21639" spans="1:6" x14ac:dyDescent="0.25">
      <c r="A21639" t="s">
        <v>30443</v>
      </c>
      <c r="B21639" s="18" t="str">
        <f t="shared" si="1011"/>
        <v>08/13/2024</v>
      </c>
      <c r="C21639" t="str">
        <f t="shared" si="1012"/>
        <v>07</v>
      </c>
      <c r="D21639" t="str">
        <f t="shared" si="1013"/>
        <v>45</v>
      </c>
      <c r="E21639" s="47"/>
      <c r="F21639" s="50"/>
    </row>
    <row r="21640" spans="1:6" x14ac:dyDescent="0.25">
      <c r="A21640" t="s">
        <v>30444</v>
      </c>
      <c r="B21640" s="18" t="str">
        <f t="shared" ref="B21640:B21703" si="1014">CONCATENATE(RIGHT(LEFT(A21640,7),2),"/",RIGHT(LEFT(A21640,10),2),"/",LEFT(A21640,4))</f>
        <v>08/13/2024</v>
      </c>
      <c r="C21640" t="str">
        <f t="shared" ref="C21640:C21703" si="1015">RIGHT(LEFT(A21640,16),2)</f>
        <v>08</v>
      </c>
      <c r="D21640" t="str">
        <f t="shared" ref="D21640:D21703" si="1016">RIGHT(LEFT(A21640,19),2)</f>
        <v>00</v>
      </c>
      <c r="E21640" s="47"/>
      <c r="F21640" s="50"/>
    </row>
    <row r="21641" spans="1:6" x14ac:dyDescent="0.25">
      <c r="A21641" t="s">
        <v>30445</v>
      </c>
      <c r="B21641" s="18" t="str">
        <f t="shared" si="1014"/>
        <v>08/13/2024</v>
      </c>
      <c r="C21641" t="str">
        <f t="shared" si="1015"/>
        <v>08</v>
      </c>
      <c r="D21641" t="str">
        <f t="shared" si="1016"/>
        <v>15</v>
      </c>
      <c r="E21641" s="47"/>
      <c r="F21641" s="50"/>
    </row>
    <row r="21642" spans="1:6" x14ac:dyDescent="0.25">
      <c r="A21642" t="s">
        <v>30446</v>
      </c>
      <c r="B21642" s="18" t="str">
        <f t="shared" si="1014"/>
        <v>08/13/2024</v>
      </c>
      <c r="C21642" t="str">
        <f t="shared" si="1015"/>
        <v>08</v>
      </c>
      <c r="D21642" t="str">
        <f t="shared" si="1016"/>
        <v>30</v>
      </c>
      <c r="E21642" s="47"/>
      <c r="F21642" s="50"/>
    </row>
    <row r="21643" spans="1:6" x14ac:dyDescent="0.25">
      <c r="A21643" t="s">
        <v>30447</v>
      </c>
      <c r="B21643" s="18" t="str">
        <f t="shared" si="1014"/>
        <v>08/13/2024</v>
      </c>
      <c r="C21643" t="str">
        <f t="shared" si="1015"/>
        <v>08</v>
      </c>
      <c r="D21643" t="str">
        <f t="shared" si="1016"/>
        <v>45</v>
      </c>
      <c r="E21643" s="47"/>
      <c r="F21643" s="50"/>
    </row>
    <row r="21644" spans="1:6" x14ac:dyDescent="0.25">
      <c r="A21644" t="s">
        <v>30448</v>
      </c>
      <c r="B21644" s="18" t="str">
        <f t="shared" si="1014"/>
        <v>08/13/2024</v>
      </c>
      <c r="C21644" t="str">
        <f t="shared" si="1015"/>
        <v>09</v>
      </c>
      <c r="D21644" t="str">
        <f t="shared" si="1016"/>
        <v>00</v>
      </c>
      <c r="E21644" s="47"/>
      <c r="F21644" s="50"/>
    </row>
    <row r="21645" spans="1:6" x14ac:dyDescent="0.25">
      <c r="A21645" t="s">
        <v>30449</v>
      </c>
      <c r="B21645" s="18" t="str">
        <f t="shared" si="1014"/>
        <v>08/13/2024</v>
      </c>
      <c r="C21645" t="str">
        <f t="shared" si="1015"/>
        <v>09</v>
      </c>
      <c r="D21645" t="str">
        <f t="shared" si="1016"/>
        <v>15</v>
      </c>
      <c r="E21645" s="47"/>
      <c r="F21645" s="50"/>
    </row>
    <row r="21646" spans="1:6" x14ac:dyDescent="0.25">
      <c r="A21646" t="s">
        <v>30450</v>
      </c>
      <c r="B21646" s="18" t="str">
        <f t="shared" si="1014"/>
        <v>08/13/2024</v>
      </c>
      <c r="C21646" t="str">
        <f t="shared" si="1015"/>
        <v>09</v>
      </c>
      <c r="D21646" t="str">
        <f t="shared" si="1016"/>
        <v>30</v>
      </c>
      <c r="E21646" s="47"/>
      <c r="F21646" s="50"/>
    </row>
    <row r="21647" spans="1:6" x14ac:dyDescent="0.25">
      <c r="A21647" t="s">
        <v>30451</v>
      </c>
      <c r="B21647" s="18" t="str">
        <f t="shared" si="1014"/>
        <v>08/13/2024</v>
      </c>
      <c r="C21647" t="str">
        <f t="shared" si="1015"/>
        <v>09</v>
      </c>
      <c r="D21647" t="str">
        <f t="shared" si="1016"/>
        <v>45</v>
      </c>
      <c r="E21647" s="47"/>
      <c r="F21647" s="50"/>
    </row>
    <row r="21648" spans="1:6" x14ac:dyDescent="0.25">
      <c r="A21648" t="s">
        <v>30452</v>
      </c>
      <c r="B21648" s="18" t="str">
        <f t="shared" si="1014"/>
        <v>08/13/2024</v>
      </c>
      <c r="C21648" t="str">
        <f t="shared" si="1015"/>
        <v>10</v>
      </c>
      <c r="D21648" t="str">
        <f t="shared" si="1016"/>
        <v>00</v>
      </c>
      <c r="E21648" s="47"/>
      <c r="F21648" s="50"/>
    </row>
    <row r="21649" spans="1:6" x14ac:dyDescent="0.25">
      <c r="A21649" t="s">
        <v>30453</v>
      </c>
      <c r="B21649" s="18" t="str">
        <f t="shared" si="1014"/>
        <v>08/13/2024</v>
      </c>
      <c r="C21649" t="str">
        <f t="shared" si="1015"/>
        <v>10</v>
      </c>
      <c r="D21649" t="str">
        <f t="shared" si="1016"/>
        <v>15</v>
      </c>
      <c r="E21649" s="47"/>
      <c r="F21649" s="50"/>
    </row>
    <row r="21650" spans="1:6" x14ac:dyDescent="0.25">
      <c r="A21650" t="s">
        <v>30454</v>
      </c>
      <c r="B21650" s="18" t="str">
        <f t="shared" si="1014"/>
        <v>08/13/2024</v>
      </c>
      <c r="C21650" t="str">
        <f t="shared" si="1015"/>
        <v>10</v>
      </c>
      <c r="D21650" t="str">
        <f t="shared" si="1016"/>
        <v>30</v>
      </c>
      <c r="E21650" s="47"/>
      <c r="F21650" s="50"/>
    </row>
    <row r="21651" spans="1:6" x14ac:dyDescent="0.25">
      <c r="A21651" t="s">
        <v>30455</v>
      </c>
      <c r="B21651" s="18" t="str">
        <f t="shared" si="1014"/>
        <v>08/13/2024</v>
      </c>
      <c r="C21651" t="str">
        <f t="shared" si="1015"/>
        <v>10</v>
      </c>
      <c r="D21651" t="str">
        <f t="shared" si="1016"/>
        <v>45</v>
      </c>
      <c r="E21651" s="47"/>
      <c r="F21651" s="50"/>
    </row>
    <row r="21652" spans="1:6" x14ac:dyDescent="0.25">
      <c r="A21652" t="s">
        <v>30456</v>
      </c>
      <c r="B21652" s="18" t="str">
        <f t="shared" si="1014"/>
        <v>08/13/2024</v>
      </c>
      <c r="C21652" t="str">
        <f t="shared" si="1015"/>
        <v>11</v>
      </c>
      <c r="D21652" t="str">
        <f t="shared" si="1016"/>
        <v>00</v>
      </c>
      <c r="E21652" s="47"/>
      <c r="F21652" s="50"/>
    </row>
    <row r="21653" spans="1:6" x14ac:dyDescent="0.25">
      <c r="A21653" t="s">
        <v>30457</v>
      </c>
      <c r="B21653" s="18" t="str">
        <f t="shared" si="1014"/>
        <v>08/13/2024</v>
      </c>
      <c r="C21653" t="str">
        <f t="shared" si="1015"/>
        <v>11</v>
      </c>
      <c r="D21653" t="str">
        <f t="shared" si="1016"/>
        <v>15</v>
      </c>
      <c r="E21653" s="47"/>
      <c r="F21653" s="50"/>
    </row>
    <row r="21654" spans="1:6" x14ac:dyDescent="0.25">
      <c r="A21654" t="s">
        <v>30458</v>
      </c>
      <c r="B21654" s="18" t="str">
        <f t="shared" si="1014"/>
        <v>08/13/2024</v>
      </c>
      <c r="C21654" t="str">
        <f t="shared" si="1015"/>
        <v>11</v>
      </c>
      <c r="D21654" t="str">
        <f t="shared" si="1016"/>
        <v>30</v>
      </c>
      <c r="E21654" s="47"/>
      <c r="F21654" s="50"/>
    </row>
    <row r="21655" spans="1:6" x14ac:dyDescent="0.25">
      <c r="A21655" t="s">
        <v>30459</v>
      </c>
      <c r="B21655" s="18" t="str">
        <f t="shared" si="1014"/>
        <v>08/13/2024</v>
      </c>
      <c r="C21655" t="str">
        <f t="shared" si="1015"/>
        <v>11</v>
      </c>
      <c r="D21655" t="str">
        <f t="shared" si="1016"/>
        <v>45</v>
      </c>
      <c r="E21655" s="47"/>
      <c r="F21655" s="50"/>
    </row>
    <row r="21656" spans="1:6" x14ac:dyDescent="0.25">
      <c r="A21656" t="s">
        <v>30460</v>
      </c>
      <c r="B21656" s="18" t="str">
        <f t="shared" si="1014"/>
        <v>08/13/2024</v>
      </c>
      <c r="C21656" t="str">
        <f t="shared" si="1015"/>
        <v>12</v>
      </c>
      <c r="D21656" t="str">
        <f t="shared" si="1016"/>
        <v>00</v>
      </c>
      <c r="E21656" s="47"/>
      <c r="F21656" s="50"/>
    </row>
    <row r="21657" spans="1:6" x14ac:dyDescent="0.25">
      <c r="A21657" t="s">
        <v>30461</v>
      </c>
      <c r="B21657" s="18" t="str">
        <f t="shared" si="1014"/>
        <v>08/13/2024</v>
      </c>
      <c r="C21657" t="str">
        <f t="shared" si="1015"/>
        <v>12</v>
      </c>
      <c r="D21657" t="str">
        <f t="shared" si="1016"/>
        <v>15</v>
      </c>
      <c r="E21657" s="47"/>
      <c r="F21657" s="50"/>
    </row>
    <row r="21658" spans="1:6" x14ac:dyDescent="0.25">
      <c r="A21658" t="s">
        <v>30462</v>
      </c>
      <c r="B21658" s="18" t="str">
        <f t="shared" si="1014"/>
        <v>08/13/2024</v>
      </c>
      <c r="C21658" t="str">
        <f t="shared" si="1015"/>
        <v>12</v>
      </c>
      <c r="D21658" t="str">
        <f t="shared" si="1016"/>
        <v>30</v>
      </c>
      <c r="E21658" s="47"/>
      <c r="F21658" s="50"/>
    </row>
    <row r="21659" spans="1:6" x14ac:dyDescent="0.25">
      <c r="A21659" t="s">
        <v>30463</v>
      </c>
      <c r="B21659" s="18" t="str">
        <f t="shared" si="1014"/>
        <v>08/13/2024</v>
      </c>
      <c r="C21659" t="str">
        <f t="shared" si="1015"/>
        <v>12</v>
      </c>
      <c r="D21659" t="str">
        <f t="shared" si="1016"/>
        <v>45</v>
      </c>
      <c r="E21659" s="47"/>
      <c r="F21659" s="50"/>
    </row>
    <row r="21660" spans="1:6" x14ac:dyDescent="0.25">
      <c r="A21660" t="s">
        <v>30464</v>
      </c>
      <c r="B21660" s="18" t="str">
        <f t="shared" si="1014"/>
        <v>08/13/2024</v>
      </c>
      <c r="C21660" t="str">
        <f t="shared" si="1015"/>
        <v>13</v>
      </c>
      <c r="D21660" t="str">
        <f t="shared" si="1016"/>
        <v>00</v>
      </c>
      <c r="E21660" s="47"/>
      <c r="F21660" s="50"/>
    </row>
    <row r="21661" spans="1:6" x14ac:dyDescent="0.25">
      <c r="A21661" t="s">
        <v>30465</v>
      </c>
      <c r="B21661" s="18" t="str">
        <f t="shared" si="1014"/>
        <v>08/13/2024</v>
      </c>
      <c r="C21661" t="str">
        <f t="shared" si="1015"/>
        <v>13</v>
      </c>
      <c r="D21661" t="str">
        <f t="shared" si="1016"/>
        <v>15</v>
      </c>
      <c r="E21661" s="47"/>
      <c r="F21661" s="50"/>
    </row>
    <row r="21662" spans="1:6" x14ac:dyDescent="0.25">
      <c r="A21662" t="s">
        <v>30466</v>
      </c>
      <c r="B21662" s="18" t="str">
        <f t="shared" si="1014"/>
        <v>08/13/2024</v>
      </c>
      <c r="C21662" t="str">
        <f t="shared" si="1015"/>
        <v>13</v>
      </c>
      <c r="D21662" t="str">
        <f t="shared" si="1016"/>
        <v>30</v>
      </c>
      <c r="E21662" s="47"/>
      <c r="F21662" s="50"/>
    </row>
    <row r="21663" spans="1:6" x14ac:dyDescent="0.25">
      <c r="A21663" t="s">
        <v>30467</v>
      </c>
      <c r="B21663" s="18" t="str">
        <f t="shared" si="1014"/>
        <v>08/13/2024</v>
      </c>
      <c r="C21663" t="str">
        <f t="shared" si="1015"/>
        <v>13</v>
      </c>
      <c r="D21663" t="str">
        <f t="shared" si="1016"/>
        <v>45</v>
      </c>
      <c r="E21663" s="47"/>
      <c r="F21663" s="50"/>
    </row>
    <row r="21664" spans="1:6" x14ac:dyDescent="0.25">
      <c r="A21664" t="s">
        <v>30468</v>
      </c>
      <c r="B21664" s="18" t="str">
        <f t="shared" si="1014"/>
        <v>08/13/2024</v>
      </c>
      <c r="C21664" t="str">
        <f t="shared" si="1015"/>
        <v>14</v>
      </c>
      <c r="D21664" t="str">
        <f t="shared" si="1016"/>
        <v>00</v>
      </c>
      <c r="E21664" s="47"/>
      <c r="F21664" s="50"/>
    </row>
    <row r="21665" spans="1:6" x14ac:dyDescent="0.25">
      <c r="A21665" t="s">
        <v>30469</v>
      </c>
      <c r="B21665" s="18" t="str">
        <f t="shared" si="1014"/>
        <v>08/13/2024</v>
      </c>
      <c r="C21665" t="str">
        <f t="shared" si="1015"/>
        <v>14</v>
      </c>
      <c r="D21665" t="str">
        <f t="shared" si="1016"/>
        <v>15</v>
      </c>
      <c r="E21665" s="47"/>
      <c r="F21665" s="50"/>
    </row>
    <row r="21666" spans="1:6" x14ac:dyDescent="0.25">
      <c r="A21666" t="s">
        <v>30470</v>
      </c>
      <c r="B21666" s="18" t="str">
        <f t="shared" si="1014"/>
        <v>08/13/2024</v>
      </c>
      <c r="C21666" t="str">
        <f t="shared" si="1015"/>
        <v>14</v>
      </c>
      <c r="D21666" t="str">
        <f t="shared" si="1016"/>
        <v>30</v>
      </c>
      <c r="E21666" s="47"/>
      <c r="F21666" s="50"/>
    </row>
    <row r="21667" spans="1:6" x14ac:dyDescent="0.25">
      <c r="A21667" t="s">
        <v>30471</v>
      </c>
      <c r="B21667" s="18" t="str">
        <f t="shared" si="1014"/>
        <v>08/13/2024</v>
      </c>
      <c r="C21667" t="str">
        <f t="shared" si="1015"/>
        <v>14</v>
      </c>
      <c r="D21667" t="str">
        <f t="shared" si="1016"/>
        <v>45</v>
      </c>
      <c r="E21667" s="47"/>
      <c r="F21667" s="50"/>
    </row>
    <row r="21668" spans="1:6" x14ac:dyDescent="0.25">
      <c r="A21668" t="s">
        <v>30472</v>
      </c>
      <c r="B21668" s="18" t="str">
        <f t="shared" si="1014"/>
        <v>08/13/2024</v>
      </c>
      <c r="C21668" t="str">
        <f t="shared" si="1015"/>
        <v>15</v>
      </c>
      <c r="D21668" t="str">
        <f t="shared" si="1016"/>
        <v>00</v>
      </c>
      <c r="E21668" s="47"/>
      <c r="F21668" s="50"/>
    </row>
    <row r="21669" spans="1:6" x14ac:dyDescent="0.25">
      <c r="A21669" t="s">
        <v>30473</v>
      </c>
      <c r="B21669" s="18" t="str">
        <f t="shared" si="1014"/>
        <v>08/13/2024</v>
      </c>
      <c r="C21669" t="str">
        <f t="shared" si="1015"/>
        <v>15</v>
      </c>
      <c r="D21669" t="str">
        <f t="shared" si="1016"/>
        <v>15</v>
      </c>
      <c r="E21669" s="47"/>
      <c r="F21669" s="50"/>
    </row>
    <row r="21670" spans="1:6" x14ac:dyDescent="0.25">
      <c r="A21670" t="s">
        <v>30474</v>
      </c>
      <c r="B21670" s="18" t="str">
        <f t="shared" si="1014"/>
        <v>08/13/2024</v>
      </c>
      <c r="C21670" t="str">
        <f t="shared" si="1015"/>
        <v>15</v>
      </c>
      <c r="D21670" t="str">
        <f t="shared" si="1016"/>
        <v>30</v>
      </c>
      <c r="E21670" s="47"/>
      <c r="F21670" s="50"/>
    </row>
    <row r="21671" spans="1:6" x14ac:dyDescent="0.25">
      <c r="A21671" t="s">
        <v>30475</v>
      </c>
      <c r="B21671" s="18" t="str">
        <f t="shared" si="1014"/>
        <v>08/13/2024</v>
      </c>
      <c r="C21671" t="str">
        <f t="shared" si="1015"/>
        <v>15</v>
      </c>
      <c r="D21671" t="str">
        <f t="shared" si="1016"/>
        <v>45</v>
      </c>
      <c r="E21671" s="47"/>
      <c r="F21671" s="50"/>
    </row>
    <row r="21672" spans="1:6" x14ac:dyDescent="0.25">
      <c r="A21672" t="s">
        <v>30476</v>
      </c>
      <c r="B21672" s="18" t="str">
        <f t="shared" si="1014"/>
        <v>08/13/2024</v>
      </c>
      <c r="C21672" t="str">
        <f t="shared" si="1015"/>
        <v>16</v>
      </c>
      <c r="D21672" t="str">
        <f t="shared" si="1016"/>
        <v>00</v>
      </c>
      <c r="E21672" s="47"/>
      <c r="F21672" s="50"/>
    </row>
    <row r="21673" spans="1:6" x14ac:dyDescent="0.25">
      <c r="A21673" t="s">
        <v>30477</v>
      </c>
      <c r="B21673" s="18" t="str">
        <f t="shared" si="1014"/>
        <v>08/13/2024</v>
      </c>
      <c r="C21673" t="str">
        <f t="shared" si="1015"/>
        <v>16</v>
      </c>
      <c r="D21673" t="str">
        <f t="shared" si="1016"/>
        <v>15</v>
      </c>
      <c r="E21673" s="47"/>
      <c r="F21673" s="50"/>
    </row>
    <row r="21674" spans="1:6" x14ac:dyDescent="0.25">
      <c r="A21674" t="s">
        <v>30478</v>
      </c>
      <c r="B21674" s="18" t="str">
        <f t="shared" si="1014"/>
        <v>08/13/2024</v>
      </c>
      <c r="C21674" t="str">
        <f t="shared" si="1015"/>
        <v>16</v>
      </c>
      <c r="D21674" t="str">
        <f t="shared" si="1016"/>
        <v>30</v>
      </c>
      <c r="E21674" s="47"/>
      <c r="F21674" s="50"/>
    </row>
    <row r="21675" spans="1:6" x14ac:dyDescent="0.25">
      <c r="A21675" t="s">
        <v>30479</v>
      </c>
      <c r="B21675" s="18" t="str">
        <f t="shared" si="1014"/>
        <v>08/13/2024</v>
      </c>
      <c r="C21675" t="str">
        <f t="shared" si="1015"/>
        <v>16</v>
      </c>
      <c r="D21675" t="str">
        <f t="shared" si="1016"/>
        <v>45</v>
      </c>
      <c r="E21675" s="47"/>
      <c r="F21675" s="50"/>
    </row>
    <row r="21676" spans="1:6" x14ac:dyDescent="0.25">
      <c r="A21676" t="s">
        <v>30480</v>
      </c>
      <c r="B21676" s="18" t="str">
        <f t="shared" si="1014"/>
        <v>08/13/2024</v>
      </c>
      <c r="C21676" t="str">
        <f t="shared" si="1015"/>
        <v>17</v>
      </c>
      <c r="D21676" t="str">
        <f t="shared" si="1016"/>
        <v>00</v>
      </c>
      <c r="E21676" s="47"/>
      <c r="F21676" s="50"/>
    </row>
    <row r="21677" spans="1:6" x14ac:dyDescent="0.25">
      <c r="A21677" t="s">
        <v>30481</v>
      </c>
      <c r="B21677" s="18" t="str">
        <f t="shared" si="1014"/>
        <v>08/13/2024</v>
      </c>
      <c r="C21677" t="str">
        <f t="shared" si="1015"/>
        <v>17</v>
      </c>
      <c r="D21677" t="str">
        <f t="shared" si="1016"/>
        <v>15</v>
      </c>
      <c r="E21677" s="47"/>
      <c r="F21677" s="50"/>
    </row>
    <row r="21678" spans="1:6" x14ac:dyDescent="0.25">
      <c r="A21678" t="s">
        <v>30482</v>
      </c>
      <c r="B21678" s="18" t="str">
        <f t="shared" si="1014"/>
        <v>08/13/2024</v>
      </c>
      <c r="C21678" t="str">
        <f t="shared" si="1015"/>
        <v>17</v>
      </c>
      <c r="D21678" t="str">
        <f t="shared" si="1016"/>
        <v>30</v>
      </c>
      <c r="E21678" s="47"/>
      <c r="F21678" s="50"/>
    </row>
    <row r="21679" spans="1:6" x14ac:dyDescent="0.25">
      <c r="A21679" t="s">
        <v>30483</v>
      </c>
      <c r="B21679" s="18" t="str">
        <f t="shared" si="1014"/>
        <v>08/13/2024</v>
      </c>
      <c r="C21679" t="str">
        <f t="shared" si="1015"/>
        <v>17</v>
      </c>
      <c r="D21679" t="str">
        <f t="shared" si="1016"/>
        <v>45</v>
      </c>
      <c r="E21679" s="47"/>
      <c r="F21679" s="50"/>
    </row>
    <row r="21680" spans="1:6" x14ac:dyDescent="0.25">
      <c r="A21680" t="s">
        <v>30484</v>
      </c>
      <c r="B21680" s="18" t="str">
        <f t="shared" si="1014"/>
        <v>08/13/2024</v>
      </c>
      <c r="C21680" t="str">
        <f t="shared" si="1015"/>
        <v>18</v>
      </c>
      <c r="D21680" t="str">
        <f t="shared" si="1016"/>
        <v>00</v>
      </c>
      <c r="E21680" s="47"/>
      <c r="F21680" s="50"/>
    </row>
    <row r="21681" spans="1:6" x14ac:dyDescent="0.25">
      <c r="A21681" t="s">
        <v>30485</v>
      </c>
      <c r="B21681" s="18" t="str">
        <f t="shared" si="1014"/>
        <v>08/13/2024</v>
      </c>
      <c r="C21681" t="str">
        <f t="shared" si="1015"/>
        <v>18</v>
      </c>
      <c r="D21681" t="str">
        <f t="shared" si="1016"/>
        <v>15</v>
      </c>
      <c r="E21681" s="47"/>
      <c r="F21681" s="50"/>
    </row>
    <row r="21682" spans="1:6" x14ac:dyDescent="0.25">
      <c r="A21682" t="s">
        <v>30486</v>
      </c>
      <c r="B21682" s="18" t="str">
        <f t="shared" si="1014"/>
        <v>08/13/2024</v>
      </c>
      <c r="C21682" t="str">
        <f t="shared" si="1015"/>
        <v>18</v>
      </c>
      <c r="D21682" t="str">
        <f t="shared" si="1016"/>
        <v>30</v>
      </c>
      <c r="E21682" s="47"/>
      <c r="F21682" s="50"/>
    </row>
    <row r="21683" spans="1:6" x14ac:dyDescent="0.25">
      <c r="A21683" t="s">
        <v>30487</v>
      </c>
      <c r="B21683" s="18" t="str">
        <f t="shared" si="1014"/>
        <v>08/13/2024</v>
      </c>
      <c r="C21683" t="str">
        <f t="shared" si="1015"/>
        <v>18</v>
      </c>
      <c r="D21683" t="str">
        <f t="shared" si="1016"/>
        <v>45</v>
      </c>
      <c r="E21683" s="47"/>
      <c r="F21683" s="50"/>
    </row>
    <row r="21684" spans="1:6" x14ac:dyDescent="0.25">
      <c r="A21684" t="s">
        <v>30488</v>
      </c>
      <c r="B21684" s="18" t="str">
        <f t="shared" si="1014"/>
        <v>08/13/2024</v>
      </c>
      <c r="C21684" t="str">
        <f t="shared" si="1015"/>
        <v>19</v>
      </c>
      <c r="D21684" t="str">
        <f t="shared" si="1016"/>
        <v>00</v>
      </c>
      <c r="E21684" s="47"/>
      <c r="F21684" s="50"/>
    </row>
    <row r="21685" spans="1:6" x14ac:dyDescent="0.25">
      <c r="A21685" t="s">
        <v>30489</v>
      </c>
      <c r="B21685" s="18" t="str">
        <f t="shared" si="1014"/>
        <v>08/13/2024</v>
      </c>
      <c r="C21685" t="str">
        <f t="shared" si="1015"/>
        <v>19</v>
      </c>
      <c r="D21685" t="str">
        <f t="shared" si="1016"/>
        <v>15</v>
      </c>
      <c r="E21685" s="47"/>
      <c r="F21685" s="50"/>
    </row>
    <row r="21686" spans="1:6" x14ac:dyDescent="0.25">
      <c r="A21686" t="s">
        <v>30490</v>
      </c>
      <c r="B21686" s="18" t="str">
        <f t="shared" si="1014"/>
        <v>08/13/2024</v>
      </c>
      <c r="C21686" t="str">
        <f t="shared" si="1015"/>
        <v>19</v>
      </c>
      <c r="D21686" t="str">
        <f t="shared" si="1016"/>
        <v>30</v>
      </c>
      <c r="E21686" s="47"/>
      <c r="F21686" s="50"/>
    </row>
    <row r="21687" spans="1:6" x14ac:dyDescent="0.25">
      <c r="A21687" t="s">
        <v>30491</v>
      </c>
      <c r="B21687" s="18" t="str">
        <f t="shared" si="1014"/>
        <v>08/13/2024</v>
      </c>
      <c r="C21687" t="str">
        <f t="shared" si="1015"/>
        <v>19</v>
      </c>
      <c r="D21687" t="str">
        <f t="shared" si="1016"/>
        <v>45</v>
      </c>
      <c r="E21687" s="47"/>
      <c r="F21687" s="50"/>
    </row>
    <row r="21688" spans="1:6" x14ac:dyDescent="0.25">
      <c r="A21688" t="s">
        <v>30492</v>
      </c>
      <c r="B21688" s="18" t="str">
        <f t="shared" si="1014"/>
        <v>08/13/2024</v>
      </c>
      <c r="C21688" t="str">
        <f t="shared" si="1015"/>
        <v>20</v>
      </c>
      <c r="D21688" t="str">
        <f t="shared" si="1016"/>
        <v>00</v>
      </c>
      <c r="E21688" s="47"/>
      <c r="F21688" s="50"/>
    </row>
    <row r="21689" spans="1:6" x14ac:dyDescent="0.25">
      <c r="A21689" t="s">
        <v>30493</v>
      </c>
      <c r="B21689" s="18" t="str">
        <f t="shared" si="1014"/>
        <v>08/13/2024</v>
      </c>
      <c r="C21689" t="str">
        <f t="shared" si="1015"/>
        <v>20</v>
      </c>
      <c r="D21689" t="str">
        <f t="shared" si="1016"/>
        <v>15</v>
      </c>
      <c r="E21689" s="47"/>
      <c r="F21689" s="50"/>
    </row>
    <row r="21690" spans="1:6" x14ac:dyDescent="0.25">
      <c r="A21690" t="s">
        <v>30494</v>
      </c>
      <c r="B21690" s="18" t="str">
        <f t="shared" si="1014"/>
        <v>08/13/2024</v>
      </c>
      <c r="C21690" t="str">
        <f t="shared" si="1015"/>
        <v>20</v>
      </c>
      <c r="D21690" t="str">
        <f t="shared" si="1016"/>
        <v>30</v>
      </c>
      <c r="E21690" s="47"/>
      <c r="F21690" s="50"/>
    </row>
    <row r="21691" spans="1:6" x14ac:dyDescent="0.25">
      <c r="A21691" t="s">
        <v>30495</v>
      </c>
      <c r="B21691" s="18" t="str">
        <f t="shared" si="1014"/>
        <v>08/13/2024</v>
      </c>
      <c r="C21691" t="str">
        <f t="shared" si="1015"/>
        <v>20</v>
      </c>
      <c r="D21691" t="str">
        <f t="shared" si="1016"/>
        <v>45</v>
      </c>
      <c r="E21691" s="47"/>
      <c r="F21691" s="50"/>
    </row>
    <row r="21692" spans="1:6" x14ac:dyDescent="0.25">
      <c r="A21692" t="s">
        <v>30496</v>
      </c>
      <c r="B21692" s="18" t="str">
        <f t="shared" si="1014"/>
        <v>08/13/2024</v>
      </c>
      <c r="C21692" t="str">
        <f t="shared" si="1015"/>
        <v>21</v>
      </c>
      <c r="D21692" t="str">
        <f t="shared" si="1016"/>
        <v>00</v>
      </c>
      <c r="E21692" s="47"/>
      <c r="F21692" s="50"/>
    </row>
    <row r="21693" spans="1:6" x14ac:dyDescent="0.25">
      <c r="A21693" t="s">
        <v>30497</v>
      </c>
      <c r="B21693" s="18" t="str">
        <f t="shared" si="1014"/>
        <v>08/13/2024</v>
      </c>
      <c r="C21693" t="str">
        <f t="shared" si="1015"/>
        <v>21</v>
      </c>
      <c r="D21693" t="str">
        <f t="shared" si="1016"/>
        <v>15</v>
      </c>
      <c r="E21693" s="47"/>
      <c r="F21693" s="50"/>
    </row>
    <row r="21694" spans="1:6" x14ac:dyDescent="0.25">
      <c r="A21694" t="s">
        <v>30498</v>
      </c>
      <c r="B21694" s="18" t="str">
        <f t="shared" si="1014"/>
        <v>08/13/2024</v>
      </c>
      <c r="C21694" t="str">
        <f t="shared" si="1015"/>
        <v>21</v>
      </c>
      <c r="D21694" t="str">
        <f t="shared" si="1016"/>
        <v>30</v>
      </c>
      <c r="E21694" s="47"/>
      <c r="F21694" s="50"/>
    </row>
    <row r="21695" spans="1:6" x14ac:dyDescent="0.25">
      <c r="A21695" t="s">
        <v>30499</v>
      </c>
      <c r="B21695" s="18" t="str">
        <f t="shared" si="1014"/>
        <v>08/13/2024</v>
      </c>
      <c r="C21695" t="str">
        <f t="shared" si="1015"/>
        <v>21</v>
      </c>
      <c r="D21695" t="str">
        <f t="shared" si="1016"/>
        <v>45</v>
      </c>
      <c r="E21695" s="47"/>
      <c r="F21695" s="50"/>
    </row>
    <row r="21696" spans="1:6" x14ac:dyDescent="0.25">
      <c r="A21696" t="s">
        <v>30500</v>
      </c>
      <c r="B21696" s="18" t="str">
        <f t="shared" si="1014"/>
        <v>08/13/2024</v>
      </c>
      <c r="C21696" t="str">
        <f t="shared" si="1015"/>
        <v>22</v>
      </c>
      <c r="D21696" t="str">
        <f t="shared" si="1016"/>
        <v>00</v>
      </c>
      <c r="E21696" s="47"/>
      <c r="F21696" s="50"/>
    </row>
    <row r="21697" spans="1:6" x14ac:dyDescent="0.25">
      <c r="A21697" t="s">
        <v>30501</v>
      </c>
      <c r="B21697" s="18" t="str">
        <f t="shared" si="1014"/>
        <v>08/13/2024</v>
      </c>
      <c r="C21697" t="str">
        <f t="shared" si="1015"/>
        <v>22</v>
      </c>
      <c r="D21697" t="str">
        <f t="shared" si="1016"/>
        <v>15</v>
      </c>
      <c r="E21697" s="47"/>
      <c r="F21697" s="50"/>
    </row>
    <row r="21698" spans="1:6" x14ac:dyDescent="0.25">
      <c r="A21698" t="s">
        <v>30502</v>
      </c>
      <c r="B21698" s="18" t="str">
        <f t="shared" si="1014"/>
        <v>08/13/2024</v>
      </c>
      <c r="C21698" t="str">
        <f t="shared" si="1015"/>
        <v>22</v>
      </c>
      <c r="D21698" t="str">
        <f t="shared" si="1016"/>
        <v>30</v>
      </c>
      <c r="E21698" s="47"/>
      <c r="F21698" s="50"/>
    </row>
    <row r="21699" spans="1:6" x14ac:dyDescent="0.25">
      <c r="A21699" t="s">
        <v>30503</v>
      </c>
      <c r="B21699" s="18" t="str">
        <f t="shared" si="1014"/>
        <v>08/13/2024</v>
      </c>
      <c r="C21699" t="str">
        <f t="shared" si="1015"/>
        <v>22</v>
      </c>
      <c r="D21699" t="str">
        <f t="shared" si="1016"/>
        <v>45</v>
      </c>
      <c r="E21699" s="47"/>
      <c r="F21699" s="50"/>
    </row>
    <row r="21700" spans="1:6" x14ac:dyDescent="0.25">
      <c r="A21700" t="s">
        <v>30504</v>
      </c>
      <c r="B21700" s="18" t="str">
        <f t="shared" si="1014"/>
        <v>08/13/2024</v>
      </c>
      <c r="C21700" t="str">
        <f t="shared" si="1015"/>
        <v>23</v>
      </c>
      <c r="D21700" t="str">
        <f t="shared" si="1016"/>
        <v>00</v>
      </c>
      <c r="E21700" s="47"/>
      <c r="F21700" s="50"/>
    </row>
    <row r="21701" spans="1:6" x14ac:dyDescent="0.25">
      <c r="A21701" t="s">
        <v>30505</v>
      </c>
      <c r="B21701" s="18" t="str">
        <f t="shared" si="1014"/>
        <v>08/13/2024</v>
      </c>
      <c r="C21701" t="str">
        <f t="shared" si="1015"/>
        <v>23</v>
      </c>
      <c r="D21701" t="str">
        <f t="shared" si="1016"/>
        <v>15</v>
      </c>
      <c r="E21701" s="47"/>
      <c r="F21701" s="50"/>
    </row>
    <row r="21702" spans="1:6" x14ac:dyDescent="0.25">
      <c r="A21702" t="s">
        <v>30506</v>
      </c>
      <c r="B21702" s="18" t="str">
        <f t="shared" si="1014"/>
        <v>08/13/2024</v>
      </c>
      <c r="C21702" t="str">
        <f t="shared" si="1015"/>
        <v>23</v>
      </c>
      <c r="D21702" t="str">
        <f t="shared" si="1016"/>
        <v>30</v>
      </c>
      <c r="E21702" s="47"/>
      <c r="F21702" s="50"/>
    </row>
    <row r="21703" spans="1:6" x14ac:dyDescent="0.25">
      <c r="A21703" t="s">
        <v>30507</v>
      </c>
      <c r="B21703" s="18" t="str">
        <f t="shared" si="1014"/>
        <v>08/13/2024</v>
      </c>
      <c r="C21703" t="str">
        <f t="shared" si="1015"/>
        <v>23</v>
      </c>
      <c r="D21703" t="str">
        <f t="shared" si="1016"/>
        <v>45</v>
      </c>
      <c r="E21703" s="47"/>
      <c r="F21703" s="50"/>
    </row>
    <row r="21704" spans="1:6" x14ac:dyDescent="0.25">
      <c r="A21704" t="s">
        <v>30508</v>
      </c>
      <c r="B21704" s="18" t="str">
        <f t="shared" ref="B21704:B21767" si="1017">CONCATENATE(RIGHT(LEFT(A21704,7),2),"/",RIGHT(LEFT(A21704,10),2),"/",LEFT(A21704,4))</f>
        <v>08/14/2024</v>
      </c>
      <c r="C21704" t="str">
        <f t="shared" ref="C21704:C21767" si="1018">RIGHT(LEFT(A21704,16),2)</f>
        <v>00</v>
      </c>
      <c r="D21704" t="str">
        <f t="shared" ref="D21704:D21767" si="1019">RIGHT(LEFT(A21704,19),2)</f>
        <v>00</v>
      </c>
      <c r="E21704" s="47"/>
      <c r="F21704" s="50"/>
    </row>
    <row r="21705" spans="1:6" x14ac:dyDescent="0.25">
      <c r="A21705" t="s">
        <v>30509</v>
      </c>
      <c r="B21705" s="18" t="str">
        <f t="shared" si="1017"/>
        <v>08/14/2024</v>
      </c>
      <c r="C21705" t="str">
        <f t="shared" si="1018"/>
        <v>00</v>
      </c>
      <c r="D21705" t="str">
        <f t="shared" si="1019"/>
        <v>15</v>
      </c>
      <c r="E21705" s="47"/>
      <c r="F21705" s="50"/>
    </row>
    <row r="21706" spans="1:6" x14ac:dyDescent="0.25">
      <c r="A21706" t="s">
        <v>30510</v>
      </c>
      <c r="B21706" s="18" t="str">
        <f t="shared" si="1017"/>
        <v>08/14/2024</v>
      </c>
      <c r="C21706" t="str">
        <f t="shared" si="1018"/>
        <v>00</v>
      </c>
      <c r="D21706" t="str">
        <f t="shared" si="1019"/>
        <v>30</v>
      </c>
      <c r="E21706" s="47"/>
      <c r="F21706" s="50"/>
    </row>
    <row r="21707" spans="1:6" x14ac:dyDescent="0.25">
      <c r="A21707" t="s">
        <v>30511</v>
      </c>
      <c r="B21707" s="18" t="str">
        <f t="shared" si="1017"/>
        <v>08/14/2024</v>
      </c>
      <c r="C21707" t="str">
        <f t="shared" si="1018"/>
        <v>00</v>
      </c>
      <c r="D21707" t="str">
        <f t="shared" si="1019"/>
        <v>45</v>
      </c>
      <c r="E21707" s="47"/>
      <c r="F21707" s="50"/>
    </row>
    <row r="21708" spans="1:6" x14ac:dyDescent="0.25">
      <c r="A21708" t="s">
        <v>30512</v>
      </c>
      <c r="B21708" s="18" t="str">
        <f t="shared" si="1017"/>
        <v>08/14/2024</v>
      </c>
      <c r="C21708" t="str">
        <f t="shared" si="1018"/>
        <v>01</v>
      </c>
      <c r="D21708" t="str">
        <f t="shared" si="1019"/>
        <v>00</v>
      </c>
      <c r="E21708" s="47"/>
      <c r="F21708" s="50"/>
    </row>
    <row r="21709" spans="1:6" x14ac:dyDescent="0.25">
      <c r="A21709" t="s">
        <v>30513</v>
      </c>
      <c r="B21709" s="18" t="str">
        <f t="shared" si="1017"/>
        <v>08/14/2024</v>
      </c>
      <c r="C21709" t="str">
        <f t="shared" si="1018"/>
        <v>01</v>
      </c>
      <c r="D21709" t="str">
        <f t="shared" si="1019"/>
        <v>15</v>
      </c>
      <c r="E21709" s="47"/>
      <c r="F21709" s="50"/>
    </row>
    <row r="21710" spans="1:6" x14ac:dyDescent="0.25">
      <c r="A21710" t="s">
        <v>30514</v>
      </c>
      <c r="B21710" s="18" t="str">
        <f t="shared" si="1017"/>
        <v>08/14/2024</v>
      </c>
      <c r="C21710" t="str">
        <f t="shared" si="1018"/>
        <v>01</v>
      </c>
      <c r="D21710" t="str">
        <f t="shared" si="1019"/>
        <v>30</v>
      </c>
      <c r="E21710" s="47"/>
      <c r="F21710" s="50"/>
    </row>
    <row r="21711" spans="1:6" x14ac:dyDescent="0.25">
      <c r="A21711" t="s">
        <v>30515</v>
      </c>
      <c r="B21711" s="18" t="str">
        <f t="shared" si="1017"/>
        <v>08/14/2024</v>
      </c>
      <c r="C21711" t="str">
        <f t="shared" si="1018"/>
        <v>01</v>
      </c>
      <c r="D21711" t="str">
        <f t="shared" si="1019"/>
        <v>45</v>
      </c>
      <c r="E21711" s="47"/>
      <c r="F21711" s="50"/>
    </row>
    <row r="21712" spans="1:6" x14ac:dyDescent="0.25">
      <c r="A21712" t="s">
        <v>30516</v>
      </c>
      <c r="B21712" s="18" t="str">
        <f t="shared" si="1017"/>
        <v>08/14/2024</v>
      </c>
      <c r="C21712" t="str">
        <f t="shared" si="1018"/>
        <v>02</v>
      </c>
      <c r="D21712" t="str">
        <f t="shared" si="1019"/>
        <v>00</v>
      </c>
      <c r="E21712" s="47"/>
      <c r="F21712" s="50"/>
    </row>
    <row r="21713" spans="1:6" x14ac:dyDescent="0.25">
      <c r="A21713" t="s">
        <v>30517</v>
      </c>
      <c r="B21713" s="18" t="str">
        <f t="shared" si="1017"/>
        <v>08/14/2024</v>
      </c>
      <c r="C21713" t="str">
        <f t="shared" si="1018"/>
        <v>02</v>
      </c>
      <c r="D21713" t="str">
        <f t="shared" si="1019"/>
        <v>15</v>
      </c>
      <c r="E21713" s="47"/>
      <c r="F21713" s="50"/>
    </row>
    <row r="21714" spans="1:6" x14ac:dyDescent="0.25">
      <c r="A21714" t="s">
        <v>30518</v>
      </c>
      <c r="B21714" s="18" t="str">
        <f t="shared" si="1017"/>
        <v>08/14/2024</v>
      </c>
      <c r="C21714" t="str">
        <f t="shared" si="1018"/>
        <v>02</v>
      </c>
      <c r="D21714" t="str">
        <f t="shared" si="1019"/>
        <v>30</v>
      </c>
      <c r="E21714" s="47"/>
      <c r="F21714" s="50"/>
    </row>
    <row r="21715" spans="1:6" x14ac:dyDescent="0.25">
      <c r="A21715" t="s">
        <v>30519</v>
      </c>
      <c r="B21715" s="18" t="str">
        <f t="shared" si="1017"/>
        <v>08/14/2024</v>
      </c>
      <c r="C21715" t="str">
        <f t="shared" si="1018"/>
        <v>02</v>
      </c>
      <c r="D21715" t="str">
        <f t="shared" si="1019"/>
        <v>45</v>
      </c>
      <c r="E21715" s="47"/>
      <c r="F21715" s="50"/>
    </row>
    <row r="21716" spans="1:6" x14ac:dyDescent="0.25">
      <c r="A21716" t="s">
        <v>30520</v>
      </c>
      <c r="B21716" s="18" t="str">
        <f t="shared" si="1017"/>
        <v>08/14/2024</v>
      </c>
      <c r="C21716" t="str">
        <f t="shared" si="1018"/>
        <v>03</v>
      </c>
      <c r="D21716" t="str">
        <f t="shared" si="1019"/>
        <v>00</v>
      </c>
      <c r="E21716" s="47"/>
      <c r="F21716" s="50"/>
    </row>
    <row r="21717" spans="1:6" x14ac:dyDescent="0.25">
      <c r="A21717" t="s">
        <v>30521</v>
      </c>
      <c r="B21717" s="18" t="str">
        <f t="shared" si="1017"/>
        <v>08/14/2024</v>
      </c>
      <c r="C21717" t="str">
        <f t="shared" si="1018"/>
        <v>03</v>
      </c>
      <c r="D21717" t="str">
        <f t="shared" si="1019"/>
        <v>15</v>
      </c>
      <c r="E21717" s="47"/>
      <c r="F21717" s="50"/>
    </row>
    <row r="21718" spans="1:6" x14ac:dyDescent="0.25">
      <c r="A21718" t="s">
        <v>30522</v>
      </c>
      <c r="B21718" s="18" t="str">
        <f t="shared" si="1017"/>
        <v>08/14/2024</v>
      </c>
      <c r="C21718" t="str">
        <f t="shared" si="1018"/>
        <v>03</v>
      </c>
      <c r="D21718" t="str">
        <f t="shared" si="1019"/>
        <v>30</v>
      </c>
      <c r="E21718" s="47"/>
      <c r="F21718" s="50"/>
    </row>
    <row r="21719" spans="1:6" x14ac:dyDescent="0.25">
      <c r="A21719" t="s">
        <v>30523</v>
      </c>
      <c r="B21719" s="18" t="str">
        <f t="shared" si="1017"/>
        <v>08/14/2024</v>
      </c>
      <c r="C21719" t="str">
        <f t="shared" si="1018"/>
        <v>03</v>
      </c>
      <c r="D21719" t="str">
        <f t="shared" si="1019"/>
        <v>45</v>
      </c>
      <c r="E21719" s="47"/>
      <c r="F21719" s="50"/>
    </row>
    <row r="21720" spans="1:6" x14ac:dyDescent="0.25">
      <c r="A21720" t="s">
        <v>30524</v>
      </c>
      <c r="B21720" s="18" t="str">
        <f t="shared" si="1017"/>
        <v>08/14/2024</v>
      </c>
      <c r="C21720" t="str">
        <f t="shared" si="1018"/>
        <v>04</v>
      </c>
      <c r="D21720" t="str">
        <f t="shared" si="1019"/>
        <v>00</v>
      </c>
      <c r="E21720" s="47"/>
      <c r="F21720" s="50"/>
    </row>
    <row r="21721" spans="1:6" x14ac:dyDescent="0.25">
      <c r="A21721" t="s">
        <v>30525</v>
      </c>
      <c r="B21721" s="18" t="str">
        <f t="shared" si="1017"/>
        <v>08/14/2024</v>
      </c>
      <c r="C21721" t="str">
        <f t="shared" si="1018"/>
        <v>04</v>
      </c>
      <c r="D21721" t="str">
        <f t="shared" si="1019"/>
        <v>15</v>
      </c>
      <c r="E21721" s="47"/>
      <c r="F21721" s="50"/>
    </row>
    <row r="21722" spans="1:6" x14ac:dyDescent="0.25">
      <c r="A21722" t="s">
        <v>30526</v>
      </c>
      <c r="B21722" s="18" t="str">
        <f t="shared" si="1017"/>
        <v>08/14/2024</v>
      </c>
      <c r="C21722" t="str">
        <f t="shared" si="1018"/>
        <v>04</v>
      </c>
      <c r="D21722" t="str">
        <f t="shared" si="1019"/>
        <v>30</v>
      </c>
      <c r="E21722" s="47"/>
      <c r="F21722" s="50"/>
    </row>
    <row r="21723" spans="1:6" x14ac:dyDescent="0.25">
      <c r="A21723" t="s">
        <v>30527</v>
      </c>
      <c r="B21723" s="18" t="str">
        <f t="shared" si="1017"/>
        <v>08/14/2024</v>
      </c>
      <c r="C21723" t="str">
        <f t="shared" si="1018"/>
        <v>04</v>
      </c>
      <c r="D21723" t="str">
        <f t="shared" si="1019"/>
        <v>45</v>
      </c>
      <c r="E21723" s="47"/>
      <c r="F21723" s="50"/>
    </row>
    <row r="21724" spans="1:6" x14ac:dyDescent="0.25">
      <c r="A21724" t="s">
        <v>30528</v>
      </c>
      <c r="B21724" s="18" t="str">
        <f t="shared" si="1017"/>
        <v>08/14/2024</v>
      </c>
      <c r="C21724" t="str">
        <f t="shared" si="1018"/>
        <v>05</v>
      </c>
      <c r="D21724" t="str">
        <f t="shared" si="1019"/>
        <v>00</v>
      </c>
      <c r="E21724" s="47"/>
      <c r="F21724" s="50"/>
    </row>
    <row r="21725" spans="1:6" x14ac:dyDescent="0.25">
      <c r="A21725" t="s">
        <v>30529</v>
      </c>
      <c r="B21725" s="18" t="str">
        <f t="shared" si="1017"/>
        <v>08/14/2024</v>
      </c>
      <c r="C21725" t="str">
        <f t="shared" si="1018"/>
        <v>05</v>
      </c>
      <c r="D21725" t="str">
        <f t="shared" si="1019"/>
        <v>15</v>
      </c>
      <c r="E21725" s="47"/>
      <c r="F21725" s="50"/>
    </row>
    <row r="21726" spans="1:6" x14ac:dyDescent="0.25">
      <c r="A21726" t="s">
        <v>30530</v>
      </c>
      <c r="B21726" s="18" t="str">
        <f t="shared" si="1017"/>
        <v>08/14/2024</v>
      </c>
      <c r="C21726" t="str">
        <f t="shared" si="1018"/>
        <v>05</v>
      </c>
      <c r="D21726" t="str">
        <f t="shared" si="1019"/>
        <v>30</v>
      </c>
      <c r="E21726" s="47"/>
      <c r="F21726" s="50"/>
    </row>
    <row r="21727" spans="1:6" x14ac:dyDescent="0.25">
      <c r="A21727" t="s">
        <v>30531</v>
      </c>
      <c r="B21727" s="18" t="str">
        <f t="shared" si="1017"/>
        <v>08/14/2024</v>
      </c>
      <c r="C21727" t="str">
        <f t="shared" si="1018"/>
        <v>05</v>
      </c>
      <c r="D21727" t="str">
        <f t="shared" si="1019"/>
        <v>45</v>
      </c>
      <c r="E21727" s="47"/>
      <c r="F21727" s="50"/>
    </row>
    <row r="21728" spans="1:6" x14ac:dyDescent="0.25">
      <c r="A21728" t="s">
        <v>30532</v>
      </c>
      <c r="B21728" s="18" t="str">
        <f t="shared" si="1017"/>
        <v>08/14/2024</v>
      </c>
      <c r="C21728" t="str">
        <f t="shared" si="1018"/>
        <v>06</v>
      </c>
      <c r="D21728" t="str">
        <f t="shared" si="1019"/>
        <v>00</v>
      </c>
      <c r="E21728" s="47"/>
      <c r="F21728" s="50"/>
    </row>
    <row r="21729" spans="1:6" x14ac:dyDescent="0.25">
      <c r="A21729" t="s">
        <v>30533</v>
      </c>
      <c r="B21729" s="18" t="str">
        <f t="shared" si="1017"/>
        <v>08/14/2024</v>
      </c>
      <c r="C21729" t="str">
        <f t="shared" si="1018"/>
        <v>06</v>
      </c>
      <c r="D21729" t="str">
        <f t="shared" si="1019"/>
        <v>15</v>
      </c>
      <c r="E21729" s="47"/>
      <c r="F21729" s="50"/>
    </row>
    <row r="21730" spans="1:6" x14ac:dyDescent="0.25">
      <c r="A21730" t="s">
        <v>30534</v>
      </c>
      <c r="B21730" s="18" t="str">
        <f t="shared" si="1017"/>
        <v>08/14/2024</v>
      </c>
      <c r="C21730" t="str">
        <f t="shared" si="1018"/>
        <v>06</v>
      </c>
      <c r="D21730" t="str">
        <f t="shared" si="1019"/>
        <v>30</v>
      </c>
      <c r="E21730" s="47"/>
      <c r="F21730" s="50"/>
    </row>
    <row r="21731" spans="1:6" x14ac:dyDescent="0.25">
      <c r="A21731" t="s">
        <v>30535</v>
      </c>
      <c r="B21731" s="18" t="str">
        <f t="shared" si="1017"/>
        <v>08/14/2024</v>
      </c>
      <c r="C21731" t="str">
        <f t="shared" si="1018"/>
        <v>06</v>
      </c>
      <c r="D21731" t="str">
        <f t="shared" si="1019"/>
        <v>45</v>
      </c>
      <c r="E21731" s="47"/>
      <c r="F21731" s="50"/>
    </row>
    <row r="21732" spans="1:6" x14ac:dyDescent="0.25">
      <c r="A21732" t="s">
        <v>30536</v>
      </c>
      <c r="B21732" s="18" t="str">
        <f t="shared" si="1017"/>
        <v>08/14/2024</v>
      </c>
      <c r="C21732" t="str">
        <f t="shared" si="1018"/>
        <v>07</v>
      </c>
      <c r="D21732" t="str">
        <f t="shared" si="1019"/>
        <v>00</v>
      </c>
      <c r="E21732" s="47"/>
      <c r="F21732" s="50"/>
    </row>
    <row r="21733" spans="1:6" x14ac:dyDescent="0.25">
      <c r="A21733" t="s">
        <v>30537</v>
      </c>
      <c r="B21733" s="18" t="str">
        <f t="shared" si="1017"/>
        <v>08/14/2024</v>
      </c>
      <c r="C21733" t="str">
        <f t="shared" si="1018"/>
        <v>07</v>
      </c>
      <c r="D21733" t="str">
        <f t="shared" si="1019"/>
        <v>15</v>
      </c>
      <c r="E21733" s="47"/>
      <c r="F21733" s="50"/>
    </row>
    <row r="21734" spans="1:6" x14ac:dyDescent="0.25">
      <c r="A21734" t="s">
        <v>30538</v>
      </c>
      <c r="B21734" s="18" t="str">
        <f t="shared" si="1017"/>
        <v>08/14/2024</v>
      </c>
      <c r="C21734" t="str">
        <f t="shared" si="1018"/>
        <v>07</v>
      </c>
      <c r="D21734" t="str">
        <f t="shared" si="1019"/>
        <v>30</v>
      </c>
      <c r="E21734" s="47"/>
      <c r="F21734" s="50"/>
    </row>
    <row r="21735" spans="1:6" x14ac:dyDescent="0.25">
      <c r="A21735" t="s">
        <v>30539</v>
      </c>
      <c r="B21735" s="18" t="str">
        <f t="shared" si="1017"/>
        <v>08/14/2024</v>
      </c>
      <c r="C21735" t="str">
        <f t="shared" si="1018"/>
        <v>07</v>
      </c>
      <c r="D21735" t="str">
        <f t="shared" si="1019"/>
        <v>45</v>
      </c>
      <c r="E21735" s="47"/>
      <c r="F21735" s="50"/>
    </row>
    <row r="21736" spans="1:6" x14ac:dyDescent="0.25">
      <c r="A21736" t="s">
        <v>30540</v>
      </c>
      <c r="B21736" s="18" t="str">
        <f t="shared" si="1017"/>
        <v>08/14/2024</v>
      </c>
      <c r="C21736" t="str">
        <f t="shared" si="1018"/>
        <v>08</v>
      </c>
      <c r="D21736" t="str">
        <f t="shared" si="1019"/>
        <v>00</v>
      </c>
      <c r="E21736" s="47"/>
      <c r="F21736" s="50"/>
    </row>
    <row r="21737" spans="1:6" x14ac:dyDescent="0.25">
      <c r="A21737" t="s">
        <v>30541</v>
      </c>
      <c r="B21737" s="18" t="str">
        <f t="shared" si="1017"/>
        <v>08/14/2024</v>
      </c>
      <c r="C21737" t="str">
        <f t="shared" si="1018"/>
        <v>08</v>
      </c>
      <c r="D21737" t="str">
        <f t="shared" si="1019"/>
        <v>15</v>
      </c>
      <c r="E21737" s="47"/>
      <c r="F21737" s="50"/>
    </row>
    <row r="21738" spans="1:6" x14ac:dyDescent="0.25">
      <c r="A21738" t="s">
        <v>30542</v>
      </c>
      <c r="B21738" s="18" t="str">
        <f t="shared" si="1017"/>
        <v>08/14/2024</v>
      </c>
      <c r="C21738" t="str">
        <f t="shared" si="1018"/>
        <v>08</v>
      </c>
      <c r="D21738" t="str">
        <f t="shared" si="1019"/>
        <v>30</v>
      </c>
      <c r="E21738" s="47"/>
      <c r="F21738" s="50"/>
    </row>
    <row r="21739" spans="1:6" x14ac:dyDescent="0.25">
      <c r="A21739" t="s">
        <v>30543</v>
      </c>
      <c r="B21739" s="18" t="str">
        <f t="shared" si="1017"/>
        <v>08/14/2024</v>
      </c>
      <c r="C21739" t="str">
        <f t="shared" si="1018"/>
        <v>08</v>
      </c>
      <c r="D21739" t="str">
        <f t="shared" si="1019"/>
        <v>45</v>
      </c>
      <c r="E21739" s="47"/>
      <c r="F21739" s="50"/>
    </row>
    <row r="21740" spans="1:6" x14ac:dyDescent="0.25">
      <c r="A21740" t="s">
        <v>30544</v>
      </c>
      <c r="B21740" s="18" t="str">
        <f t="shared" si="1017"/>
        <v>08/14/2024</v>
      </c>
      <c r="C21740" t="str">
        <f t="shared" si="1018"/>
        <v>09</v>
      </c>
      <c r="D21740" t="str">
        <f t="shared" si="1019"/>
        <v>00</v>
      </c>
      <c r="E21740" s="47"/>
      <c r="F21740" s="50"/>
    </row>
    <row r="21741" spans="1:6" x14ac:dyDescent="0.25">
      <c r="A21741" t="s">
        <v>30545</v>
      </c>
      <c r="B21741" s="18" t="str">
        <f t="shared" si="1017"/>
        <v>08/14/2024</v>
      </c>
      <c r="C21741" t="str">
        <f t="shared" si="1018"/>
        <v>09</v>
      </c>
      <c r="D21741" t="str">
        <f t="shared" si="1019"/>
        <v>15</v>
      </c>
      <c r="E21741" s="47"/>
      <c r="F21741" s="50"/>
    </row>
    <row r="21742" spans="1:6" x14ac:dyDescent="0.25">
      <c r="A21742" t="s">
        <v>30546</v>
      </c>
      <c r="B21742" s="18" t="str">
        <f t="shared" si="1017"/>
        <v>08/14/2024</v>
      </c>
      <c r="C21742" t="str">
        <f t="shared" si="1018"/>
        <v>09</v>
      </c>
      <c r="D21742" t="str">
        <f t="shared" si="1019"/>
        <v>30</v>
      </c>
      <c r="E21742" s="47"/>
      <c r="F21742" s="50"/>
    </row>
    <row r="21743" spans="1:6" x14ac:dyDescent="0.25">
      <c r="A21743" t="s">
        <v>30547</v>
      </c>
      <c r="B21743" s="18" t="str">
        <f t="shared" si="1017"/>
        <v>08/14/2024</v>
      </c>
      <c r="C21743" t="str">
        <f t="shared" si="1018"/>
        <v>09</v>
      </c>
      <c r="D21743" t="str">
        <f t="shared" si="1019"/>
        <v>45</v>
      </c>
      <c r="E21743" s="47"/>
      <c r="F21743" s="50"/>
    </row>
    <row r="21744" spans="1:6" x14ac:dyDescent="0.25">
      <c r="A21744" t="s">
        <v>30548</v>
      </c>
      <c r="B21744" s="18" t="str">
        <f t="shared" si="1017"/>
        <v>08/14/2024</v>
      </c>
      <c r="C21744" t="str">
        <f t="shared" si="1018"/>
        <v>10</v>
      </c>
      <c r="D21744" t="str">
        <f t="shared" si="1019"/>
        <v>00</v>
      </c>
      <c r="E21744" s="47"/>
      <c r="F21744" s="50"/>
    </row>
    <row r="21745" spans="1:6" x14ac:dyDescent="0.25">
      <c r="A21745" t="s">
        <v>30549</v>
      </c>
      <c r="B21745" s="18" t="str">
        <f t="shared" si="1017"/>
        <v>08/14/2024</v>
      </c>
      <c r="C21745" t="str">
        <f t="shared" si="1018"/>
        <v>10</v>
      </c>
      <c r="D21745" t="str">
        <f t="shared" si="1019"/>
        <v>15</v>
      </c>
      <c r="E21745" s="47"/>
      <c r="F21745" s="50"/>
    </row>
    <row r="21746" spans="1:6" x14ac:dyDescent="0.25">
      <c r="A21746" t="s">
        <v>30550</v>
      </c>
      <c r="B21746" s="18" t="str">
        <f t="shared" si="1017"/>
        <v>08/14/2024</v>
      </c>
      <c r="C21746" t="str">
        <f t="shared" si="1018"/>
        <v>10</v>
      </c>
      <c r="D21746" t="str">
        <f t="shared" si="1019"/>
        <v>30</v>
      </c>
      <c r="E21746" s="47"/>
      <c r="F21746" s="50"/>
    </row>
    <row r="21747" spans="1:6" x14ac:dyDescent="0.25">
      <c r="A21747" t="s">
        <v>30551</v>
      </c>
      <c r="B21747" s="18" t="str">
        <f t="shared" si="1017"/>
        <v>08/14/2024</v>
      </c>
      <c r="C21747" t="str">
        <f t="shared" si="1018"/>
        <v>10</v>
      </c>
      <c r="D21747" t="str">
        <f t="shared" si="1019"/>
        <v>45</v>
      </c>
      <c r="E21747" s="47"/>
      <c r="F21747" s="50"/>
    </row>
    <row r="21748" spans="1:6" x14ac:dyDescent="0.25">
      <c r="A21748" t="s">
        <v>30552</v>
      </c>
      <c r="B21748" s="18" t="str">
        <f t="shared" si="1017"/>
        <v>08/14/2024</v>
      </c>
      <c r="C21748" t="str">
        <f t="shared" si="1018"/>
        <v>11</v>
      </c>
      <c r="D21748" t="str">
        <f t="shared" si="1019"/>
        <v>00</v>
      </c>
      <c r="E21748" s="47"/>
      <c r="F21748" s="50"/>
    </row>
    <row r="21749" spans="1:6" x14ac:dyDescent="0.25">
      <c r="A21749" t="s">
        <v>30553</v>
      </c>
      <c r="B21749" s="18" t="str">
        <f t="shared" si="1017"/>
        <v>08/14/2024</v>
      </c>
      <c r="C21749" t="str">
        <f t="shared" si="1018"/>
        <v>11</v>
      </c>
      <c r="D21749" t="str">
        <f t="shared" si="1019"/>
        <v>15</v>
      </c>
      <c r="E21749" s="47"/>
      <c r="F21749" s="50"/>
    </row>
    <row r="21750" spans="1:6" x14ac:dyDescent="0.25">
      <c r="A21750" t="s">
        <v>30554</v>
      </c>
      <c r="B21750" s="18" t="str">
        <f t="shared" si="1017"/>
        <v>08/14/2024</v>
      </c>
      <c r="C21750" t="str">
        <f t="shared" si="1018"/>
        <v>11</v>
      </c>
      <c r="D21750" t="str">
        <f t="shared" si="1019"/>
        <v>30</v>
      </c>
      <c r="E21750" s="47"/>
      <c r="F21750" s="50"/>
    </row>
    <row r="21751" spans="1:6" x14ac:dyDescent="0.25">
      <c r="A21751" t="s">
        <v>30555</v>
      </c>
      <c r="B21751" s="18" t="str">
        <f t="shared" si="1017"/>
        <v>08/14/2024</v>
      </c>
      <c r="C21751" t="str">
        <f t="shared" si="1018"/>
        <v>11</v>
      </c>
      <c r="D21751" t="str">
        <f t="shared" si="1019"/>
        <v>45</v>
      </c>
      <c r="E21751" s="47"/>
      <c r="F21751" s="50"/>
    </row>
    <row r="21752" spans="1:6" x14ac:dyDescent="0.25">
      <c r="A21752" t="s">
        <v>30556</v>
      </c>
      <c r="B21752" s="18" t="str">
        <f t="shared" si="1017"/>
        <v>08/14/2024</v>
      </c>
      <c r="C21752" t="str">
        <f t="shared" si="1018"/>
        <v>12</v>
      </c>
      <c r="D21752" t="str">
        <f t="shared" si="1019"/>
        <v>00</v>
      </c>
      <c r="E21752" s="47"/>
      <c r="F21752" s="50"/>
    </row>
    <row r="21753" spans="1:6" x14ac:dyDescent="0.25">
      <c r="A21753" t="s">
        <v>30557</v>
      </c>
      <c r="B21753" s="18" t="str">
        <f t="shared" si="1017"/>
        <v>08/14/2024</v>
      </c>
      <c r="C21753" t="str">
        <f t="shared" si="1018"/>
        <v>12</v>
      </c>
      <c r="D21753" t="str">
        <f t="shared" si="1019"/>
        <v>15</v>
      </c>
      <c r="E21753" s="47"/>
      <c r="F21753" s="50"/>
    </row>
    <row r="21754" spans="1:6" x14ac:dyDescent="0.25">
      <c r="A21754" t="s">
        <v>30558</v>
      </c>
      <c r="B21754" s="18" t="str">
        <f t="shared" si="1017"/>
        <v>08/14/2024</v>
      </c>
      <c r="C21754" t="str">
        <f t="shared" si="1018"/>
        <v>12</v>
      </c>
      <c r="D21754" t="str">
        <f t="shared" si="1019"/>
        <v>30</v>
      </c>
      <c r="E21754" s="47"/>
      <c r="F21754" s="50"/>
    </row>
    <row r="21755" spans="1:6" x14ac:dyDescent="0.25">
      <c r="A21755" t="s">
        <v>30559</v>
      </c>
      <c r="B21755" s="18" t="str">
        <f t="shared" si="1017"/>
        <v>08/14/2024</v>
      </c>
      <c r="C21755" t="str">
        <f t="shared" si="1018"/>
        <v>12</v>
      </c>
      <c r="D21755" t="str">
        <f t="shared" si="1019"/>
        <v>45</v>
      </c>
      <c r="E21755" s="47"/>
      <c r="F21755" s="50"/>
    </row>
    <row r="21756" spans="1:6" x14ac:dyDescent="0.25">
      <c r="A21756" t="s">
        <v>30560</v>
      </c>
      <c r="B21756" s="18" t="str">
        <f t="shared" si="1017"/>
        <v>08/14/2024</v>
      </c>
      <c r="C21756" t="str">
        <f t="shared" si="1018"/>
        <v>13</v>
      </c>
      <c r="D21756" t="str">
        <f t="shared" si="1019"/>
        <v>00</v>
      </c>
      <c r="E21756" s="47"/>
      <c r="F21756" s="50"/>
    </row>
    <row r="21757" spans="1:6" x14ac:dyDescent="0.25">
      <c r="A21757" t="s">
        <v>30561</v>
      </c>
      <c r="B21757" s="18" t="str">
        <f t="shared" si="1017"/>
        <v>08/14/2024</v>
      </c>
      <c r="C21757" t="str">
        <f t="shared" si="1018"/>
        <v>13</v>
      </c>
      <c r="D21757" t="str">
        <f t="shared" si="1019"/>
        <v>15</v>
      </c>
      <c r="E21757" s="47"/>
      <c r="F21757" s="50"/>
    </row>
    <row r="21758" spans="1:6" x14ac:dyDescent="0.25">
      <c r="A21758" t="s">
        <v>30562</v>
      </c>
      <c r="B21758" s="18" t="str">
        <f t="shared" si="1017"/>
        <v>08/14/2024</v>
      </c>
      <c r="C21758" t="str">
        <f t="shared" si="1018"/>
        <v>13</v>
      </c>
      <c r="D21758" t="str">
        <f t="shared" si="1019"/>
        <v>30</v>
      </c>
      <c r="E21758" s="47"/>
      <c r="F21758" s="50"/>
    </row>
    <row r="21759" spans="1:6" x14ac:dyDescent="0.25">
      <c r="A21759" t="s">
        <v>30563</v>
      </c>
      <c r="B21759" s="18" t="str">
        <f t="shared" si="1017"/>
        <v>08/14/2024</v>
      </c>
      <c r="C21759" t="str">
        <f t="shared" si="1018"/>
        <v>13</v>
      </c>
      <c r="D21759" t="str">
        <f t="shared" si="1019"/>
        <v>45</v>
      </c>
      <c r="E21759" s="47"/>
      <c r="F21759" s="50"/>
    </row>
    <row r="21760" spans="1:6" x14ac:dyDescent="0.25">
      <c r="A21760" t="s">
        <v>30564</v>
      </c>
      <c r="B21760" s="18" t="str">
        <f t="shared" si="1017"/>
        <v>08/14/2024</v>
      </c>
      <c r="C21760" t="str">
        <f t="shared" si="1018"/>
        <v>14</v>
      </c>
      <c r="D21760" t="str">
        <f t="shared" si="1019"/>
        <v>00</v>
      </c>
      <c r="E21760" s="47"/>
      <c r="F21760" s="50"/>
    </row>
    <row r="21761" spans="1:6" x14ac:dyDescent="0.25">
      <c r="A21761" t="s">
        <v>30565</v>
      </c>
      <c r="B21761" s="18" t="str">
        <f t="shared" si="1017"/>
        <v>08/14/2024</v>
      </c>
      <c r="C21761" t="str">
        <f t="shared" si="1018"/>
        <v>14</v>
      </c>
      <c r="D21761" t="str">
        <f t="shared" si="1019"/>
        <v>15</v>
      </c>
      <c r="E21761" s="47"/>
      <c r="F21761" s="50"/>
    </row>
    <row r="21762" spans="1:6" x14ac:dyDescent="0.25">
      <c r="A21762" t="s">
        <v>30566</v>
      </c>
      <c r="B21762" s="18" t="str">
        <f t="shared" si="1017"/>
        <v>08/14/2024</v>
      </c>
      <c r="C21762" t="str">
        <f t="shared" si="1018"/>
        <v>14</v>
      </c>
      <c r="D21762" t="str">
        <f t="shared" si="1019"/>
        <v>30</v>
      </c>
      <c r="E21762" s="47"/>
      <c r="F21762" s="50"/>
    </row>
    <row r="21763" spans="1:6" x14ac:dyDescent="0.25">
      <c r="A21763" t="s">
        <v>30567</v>
      </c>
      <c r="B21763" s="18" t="str">
        <f t="shared" si="1017"/>
        <v>08/14/2024</v>
      </c>
      <c r="C21763" t="str">
        <f t="shared" si="1018"/>
        <v>14</v>
      </c>
      <c r="D21763" t="str">
        <f t="shared" si="1019"/>
        <v>45</v>
      </c>
      <c r="E21763" s="47"/>
      <c r="F21763" s="50"/>
    </row>
    <row r="21764" spans="1:6" x14ac:dyDescent="0.25">
      <c r="A21764" t="s">
        <v>30568</v>
      </c>
      <c r="B21764" s="18" t="str">
        <f t="shared" si="1017"/>
        <v>08/14/2024</v>
      </c>
      <c r="C21764" t="str">
        <f t="shared" si="1018"/>
        <v>15</v>
      </c>
      <c r="D21764" t="str">
        <f t="shared" si="1019"/>
        <v>00</v>
      </c>
      <c r="E21764" s="47"/>
      <c r="F21764" s="50"/>
    </row>
    <row r="21765" spans="1:6" x14ac:dyDescent="0.25">
      <c r="A21765" t="s">
        <v>30569</v>
      </c>
      <c r="B21765" s="18" t="str">
        <f t="shared" si="1017"/>
        <v>08/14/2024</v>
      </c>
      <c r="C21765" t="str">
        <f t="shared" si="1018"/>
        <v>15</v>
      </c>
      <c r="D21765" t="str">
        <f t="shared" si="1019"/>
        <v>15</v>
      </c>
      <c r="E21765" s="47"/>
      <c r="F21765" s="50"/>
    </row>
    <row r="21766" spans="1:6" x14ac:dyDescent="0.25">
      <c r="A21766" t="s">
        <v>30570</v>
      </c>
      <c r="B21766" s="18" t="str">
        <f t="shared" si="1017"/>
        <v>08/14/2024</v>
      </c>
      <c r="C21766" t="str">
        <f t="shared" si="1018"/>
        <v>15</v>
      </c>
      <c r="D21766" t="str">
        <f t="shared" si="1019"/>
        <v>30</v>
      </c>
      <c r="E21766" s="47"/>
      <c r="F21766" s="50"/>
    </row>
    <row r="21767" spans="1:6" x14ac:dyDescent="0.25">
      <c r="A21767" t="s">
        <v>30571</v>
      </c>
      <c r="B21767" s="18" t="str">
        <f t="shared" si="1017"/>
        <v>08/14/2024</v>
      </c>
      <c r="C21767" t="str">
        <f t="shared" si="1018"/>
        <v>15</v>
      </c>
      <c r="D21767" t="str">
        <f t="shared" si="1019"/>
        <v>45</v>
      </c>
      <c r="E21767" s="47"/>
      <c r="F21767" s="50"/>
    </row>
    <row r="21768" spans="1:6" x14ac:dyDescent="0.25">
      <c r="A21768" t="s">
        <v>30572</v>
      </c>
      <c r="B21768" s="18" t="str">
        <f t="shared" ref="B21768:B21831" si="1020">CONCATENATE(RIGHT(LEFT(A21768,7),2),"/",RIGHT(LEFT(A21768,10),2),"/",LEFT(A21768,4))</f>
        <v>08/14/2024</v>
      </c>
      <c r="C21768" t="str">
        <f t="shared" ref="C21768:C21831" si="1021">RIGHT(LEFT(A21768,16),2)</f>
        <v>16</v>
      </c>
      <c r="D21768" t="str">
        <f t="shared" ref="D21768:D21831" si="1022">RIGHT(LEFT(A21768,19),2)</f>
        <v>00</v>
      </c>
      <c r="E21768" s="47"/>
      <c r="F21768" s="50"/>
    </row>
    <row r="21769" spans="1:6" x14ac:dyDescent="0.25">
      <c r="A21769" t="s">
        <v>30573</v>
      </c>
      <c r="B21769" s="18" t="str">
        <f t="shared" si="1020"/>
        <v>08/14/2024</v>
      </c>
      <c r="C21769" t="str">
        <f t="shared" si="1021"/>
        <v>16</v>
      </c>
      <c r="D21769" t="str">
        <f t="shared" si="1022"/>
        <v>15</v>
      </c>
      <c r="E21769" s="47"/>
      <c r="F21769" s="50"/>
    </row>
    <row r="21770" spans="1:6" x14ac:dyDescent="0.25">
      <c r="A21770" t="s">
        <v>30574</v>
      </c>
      <c r="B21770" s="18" t="str">
        <f t="shared" si="1020"/>
        <v>08/14/2024</v>
      </c>
      <c r="C21770" t="str">
        <f t="shared" si="1021"/>
        <v>16</v>
      </c>
      <c r="D21770" t="str">
        <f t="shared" si="1022"/>
        <v>30</v>
      </c>
      <c r="E21770" s="47"/>
      <c r="F21770" s="50"/>
    </row>
    <row r="21771" spans="1:6" x14ac:dyDescent="0.25">
      <c r="A21771" t="s">
        <v>30575</v>
      </c>
      <c r="B21771" s="18" t="str">
        <f t="shared" si="1020"/>
        <v>08/14/2024</v>
      </c>
      <c r="C21771" t="str">
        <f t="shared" si="1021"/>
        <v>16</v>
      </c>
      <c r="D21771" t="str">
        <f t="shared" si="1022"/>
        <v>45</v>
      </c>
      <c r="E21771" s="47"/>
      <c r="F21771" s="50"/>
    </row>
    <row r="21772" spans="1:6" x14ac:dyDescent="0.25">
      <c r="A21772" t="s">
        <v>30576</v>
      </c>
      <c r="B21772" s="18" t="str">
        <f t="shared" si="1020"/>
        <v>08/14/2024</v>
      </c>
      <c r="C21772" t="str">
        <f t="shared" si="1021"/>
        <v>17</v>
      </c>
      <c r="D21772" t="str">
        <f t="shared" si="1022"/>
        <v>00</v>
      </c>
      <c r="E21772" s="47"/>
      <c r="F21772" s="50"/>
    </row>
    <row r="21773" spans="1:6" x14ac:dyDescent="0.25">
      <c r="A21773" t="s">
        <v>30577</v>
      </c>
      <c r="B21773" s="18" t="str">
        <f t="shared" si="1020"/>
        <v>08/14/2024</v>
      </c>
      <c r="C21773" t="str">
        <f t="shared" si="1021"/>
        <v>17</v>
      </c>
      <c r="D21773" t="str">
        <f t="shared" si="1022"/>
        <v>15</v>
      </c>
      <c r="E21773" s="47"/>
      <c r="F21773" s="50"/>
    </row>
    <row r="21774" spans="1:6" x14ac:dyDescent="0.25">
      <c r="A21774" t="s">
        <v>30578</v>
      </c>
      <c r="B21774" s="18" t="str">
        <f t="shared" si="1020"/>
        <v>08/14/2024</v>
      </c>
      <c r="C21774" t="str">
        <f t="shared" si="1021"/>
        <v>17</v>
      </c>
      <c r="D21774" t="str">
        <f t="shared" si="1022"/>
        <v>30</v>
      </c>
      <c r="E21774" s="47"/>
      <c r="F21774" s="50"/>
    </row>
    <row r="21775" spans="1:6" x14ac:dyDescent="0.25">
      <c r="A21775" t="s">
        <v>30579</v>
      </c>
      <c r="B21775" s="18" t="str">
        <f t="shared" si="1020"/>
        <v>08/14/2024</v>
      </c>
      <c r="C21775" t="str">
        <f t="shared" si="1021"/>
        <v>17</v>
      </c>
      <c r="D21775" t="str">
        <f t="shared" si="1022"/>
        <v>45</v>
      </c>
      <c r="E21775" s="47"/>
      <c r="F21775" s="50"/>
    </row>
    <row r="21776" spans="1:6" x14ac:dyDescent="0.25">
      <c r="A21776" t="s">
        <v>30580</v>
      </c>
      <c r="B21776" s="18" t="str">
        <f t="shared" si="1020"/>
        <v>08/14/2024</v>
      </c>
      <c r="C21776" t="str">
        <f t="shared" si="1021"/>
        <v>18</v>
      </c>
      <c r="D21776" t="str">
        <f t="shared" si="1022"/>
        <v>00</v>
      </c>
      <c r="E21776" s="47"/>
      <c r="F21776" s="50"/>
    </row>
    <row r="21777" spans="1:6" x14ac:dyDescent="0.25">
      <c r="A21777" t="s">
        <v>30581</v>
      </c>
      <c r="B21777" s="18" t="str">
        <f t="shared" si="1020"/>
        <v>08/14/2024</v>
      </c>
      <c r="C21777" t="str">
        <f t="shared" si="1021"/>
        <v>18</v>
      </c>
      <c r="D21777" t="str">
        <f t="shared" si="1022"/>
        <v>15</v>
      </c>
      <c r="E21777" s="47"/>
      <c r="F21777" s="50"/>
    </row>
    <row r="21778" spans="1:6" x14ac:dyDescent="0.25">
      <c r="A21778" t="s">
        <v>30582</v>
      </c>
      <c r="B21778" s="18" t="str">
        <f t="shared" si="1020"/>
        <v>08/14/2024</v>
      </c>
      <c r="C21778" t="str">
        <f t="shared" si="1021"/>
        <v>18</v>
      </c>
      <c r="D21778" t="str">
        <f t="shared" si="1022"/>
        <v>30</v>
      </c>
      <c r="E21778" s="47"/>
      <c r="F21778" s="50"/>
    </row>
    <row r="21779" spans="1:6" x14ac:dyDescent="0.25">
      <c r="A21779" t="s">
        <v>30583</v>
      </c>
      <c r="B21779" s="18" t="str">
        <f t="shared" si="1020"/>
        <v>08/14/2024</v>
      </c>
      <c r="C21779" t="str">
        <f t="shared" si="1021"/>
        <v>18</v>
      </c>
      <c r="D21779" t="str">
        <f t="shared" si="1022"/>
        <v>45</v>
      </c>
      <c r="E21779" s="47"/>
      <c r="F21779" s="50"/>
    </row>
    <row r="21780" spans="1:6" x14ac:dyDescent="0.25">
      <c r="A21780" t="s">
        <v>30584</v>
      </c>
      <c r="B21780" s="18" t="str">
        <f t="shared" si="1020"/>
        <v>08/14/2024</v>
      </c>
      <c r="C21780" t="str">
        <f t="shared" si="1021"/>
        <v>19</v>
      </c>
      <c r="D21780" t="str">
        <f t="shared" si="1022"/>
        <v>00</v>
      </c>
      <c r="E21780" s="47"/>
      <c r="F21780" s="50"/>
    </row>
    <row r="21781" spans="1:6" x14ac:dyDescent="0.25">
      <c r="A21781" t="s">
        <v>30585</v>
      </c>
      <c r="B21781" s="18" t="str">
        <f t="shared" si="1020"/>
        <v>08/14/2024</v>
      </c>
      <c r="C21781" t="str">
        <f t="shared" si="1021"/>
        <v>19</v>
      </c>
      <c r="D21781" t="str">
        <f t="shared" si="1022"/>
        <v>15</v>
      </c>
      <c r="E21781" s="47"/>
      <c r="F21781" s="50"/>
    </row>
    <row r="21782" spans="1:6" x14ac:dyDescent="0.25">
      <c r="A21782" t="s">
        <v>30586</v>
      </c>
      <c r="B21782" s="18" t="str">
        <f t="shared" si="1020"/>
        <v>08/14/2024</v>
      </c>
      <c r="C21782" t="str">
        <f t="shared" si="1021"/>
        <v>19</v>
      </c>
      <c r="D21782" t="str">
        <f t="shared" si="1022"/>
        <v>30</v>
      </c>
      <c r="E21782" s="47"/>
      <c r="F21782" s="50"/>
    </row>
    <row r="21783" spans="1:6" x14ac:dyDescent="0.25">
      <c r="A21783" t="s">
        <v>30587</v>
      </c>
      <c r="B21783" s="18" t="str">
        <f t="shared" si="1020"/>
        <v>08/14/2024</v>
      </c>
      <c r="C21783" t="str">
        <f t="shared" si="1021"/>
        <v>19</v>
      </c>
      <c r="D21783" t="str">
        <f t="shared" si="1022"/>
        <v>45</v>
      </c>
      <c r="E21783" s="47"/>
      <c r="F21783" s="50"/>
    </row>
    <row r="21784" spans="1:6" x14ac:dyDescent="0.25">
      <c r="A21784" t="s">
        <v>30588</v>
      </c>
      <c r="B21784" s="18" t="str">
        <f t="shared" si="1020"/>
        <v>08/14/2024</v>
      </c>
      <c r="C21784" t="str">
        <f t="shared" si="1021"/>
        <v>20</v>
      </c>
      <c r="D21784" t="str">
        <f t="shared" si="1022"/>
        <v>00</v>
      </c>
      <c r="E21784" s="47"/>
      <c r="F21784" s="50"/>
    </row>
    <row r="21785" spans="1:6" x14ac:dyDescent="0.25">
      <c r="A21785" t="s">
        <v>30589</v>
      </c>
      <c r="B21785" s="18" t="str">
        <f t="shared" si="1020"/>
        <v>08/14/2024</v>
      </c>
      <c r="C21785" t="str">
        <f t="shared" si="1021"/>
        <v>20</v>
      </c>
      <c r="D21785" t="str">
        <f t="shared" si="1022"/>
        <v>15</v>
      </c>
      <c r="E21785" s="47"/>
      <c r="F21785" s="50"/>
    </row>
    <row r="21786" spans="1:6" x14ac:dyDescent="0.25">
      <c r="A21786" t="s">
        <v>30590</v>
      </c>
      <c r="B21786" s="18" t="str">
        <f t="shared" si="1020"/>
        <v>08/14/2024</v>
      </c>
      <c r="C21786" t="str">
        <f t="shared" si="1021"/>
        <v>20</v>
      </c>
      <c r="D21786" t="str">
        <f t="shared" si="1022"/>
        <v>30</v>
      </c>
      <c r="E21786" s="47"/>
      <c r="F21786" s="50"/>
    </row>
    <row r="21787" spans="1:6" x14ac:dyDescent="0.25">
      <c r="A21787" t="s">
        <v>30591</v>
      </c>
      <c r="B21787" s="18" t="str">
        <f t="shared" si="1020"/>
        <v>08/14/2024</v>
      </c>
      <c r="C21787" t="str">
        <f t="shared" si="1021"/>
        <v>20</v>
      </c>
      <c r="D21787" t="str">
        <f t="shared" si="1022"/>
        <v>45</v>
      </c>
      <c r="E21787" s="47"/>
      <c r="F21787" s="50"/>
    </row>
    <row r="21788" spans="1:6" x14ac:dyDescent="0.25">
      <c r="A21788" t="s">
        <v>30592</v>
      </c>
      <c r="B21788" s="18" t="str">
        <f t="shared" si="1020"/>
        <v>08/14/2024</v>
      </c>
      <c r="C21788" t="str">
        <f t="shared" si="1021"/>
        <v>21</v>
      </c>
      <c r="D21788" t="str">
        <f t="shared" si="1022"/>
        <v>00</v>
      </c>
      <c r="E21788" s="47"/>
      <c r="F21788" s="50"/>
    </row>
    <row r="21789" spans="1:6" x14ac:dyDescent="0.25">
      <c r="A21789" t="s">
        <v>30593</v>
      </c>
      <c r="B21789" s="18" t="str">
        <f t="shared" si="1020"/>
        <v>08/14/2024</v>
      </c>
      <c r="C21789" t="str">
        <f t="shared" si="1021"/>
        <v>21</v>
      </c>
      <c r="D21789" t="str">
        <f t="shared" si="1022"/>
        <v>15</v>
      </c>
      <c r="E21789" s="47"/>
      <c r="F21789" s="50"/>
    </row>
    <row r="21790" spans="1:6" x14ac:dyDescent="0.25">
      <c r="A21790" t="s">
        <v>30594</v>
      </c>
      <c r="B21790" s="18" t="str">
        <f t="shared" si="1020"/>
        <v>08/14/2024</v>
      </c>
      <c r="C21790" t="str">
        <f t="shared" si="1021"/>
        <v>21</v>
      </c>
      <c r="D21790" t="str">
        <f t="shared" si="1022"/>
        <v>30</v>
      </c>
      <c r="E21790" s="47"/>
      <c r="F21790" s="50"/>
    </row>
    <row r="21791" spans="1:6" x14ac:dyDescent="0.25">
      <c r="A21791" t="s">
        <v>30595</v>
      </c>
      <c r="B21791" s="18" t="str">
        <f t="shared" si="1020"/>
        <v>08/14/2024</v>
      </c>
      <c r="C21791" t="str">
        <f t="shared" si="1021"/>
        <v>21</v>
      </c>
      <c r="D21791" t="str">
        <f t="shared" si="1022"/>
        <v>45</v>
      </c>
      <c r="E21791" s="47"/>
      <c r="F21791" s="50"/>
    </row>
    <row r="21792" spans="1:6" x14ac:dyDescent="0.25">
      <c r="A21792" t="s">
        <v>30596</v>
      </c>
      <c r="B21792" s="18" t="str">
        <f t="shared" si="1020"/>
        <v>08/14/2024</v>
      </c>
      <c r="C21792" t="str">
        <f t="shared" si="1021"/>
        <v>22</v>
      </c>
      <c r="D21792" t="str">
        <f t="shared" si="1022"/>
        <v>00</v>
      </c>
      <c r="E21792" s="47"/>
      <c r="F21792" s="50"/>
    </row>
    <row r="21793" spans="1:6" x14ac:dyDescent="0.25">
      <c r="A21793" t="s">
        <v>30597</v>
      </c>
      <c r="B21793" s="18" t="str">
        <f t="shared" si="1020"/>
        <v>08/14/2024</v>
      </c>
      <c r="C21793" t="str">
        <f t="shared" si="1021"/>
        <v>22</v>
      </c>
      <c r="D21793" t="str">
        <f t="shared" si="1022"/>
        <v>15</v>
      </c>
      <c r="E21793" s="47"/>
      <c r="F21793" s="50"/>
    </row>
    <row r="21794" spans="1:6" x14ac:dyDescent="0.25">
      <c r="A21794" t="s">
        <v>30598</v>
      </c>
      <c r="B21794" s="18" t="str">
        <f t="shared" si="1020"/>
        <v>08/14/2024</v>
      </c>
      <c r="C21794" t="str">
        <f t="shared" si="1021"/>
        <v>22</v>
      </c>
      <c r="D21794" t="str">
        <f t="shared" si="1022"/>
        <v>30</v>
      </c>
      <c r="E21794" s="47"/>
      <c r="F21794" s="50"/>
    </row>
    <row r="21795" spans="1:6" x14ac:dyDescent="0.25">
      <c r="A21795" t="s">
        <v>30599</v>
      </c>
      <c r="B21795" s="18" t="str">
        <f t="shared" si="1020"/>
        <v>08/14/2024</v>
      </c>
      <c r="C21795" t="str">
        <f t="shared" si="1021"/>
        <v>22</v>
      </c>
      <c r="D21795" t="str">
        <f t="shared" si="1022"/>
        <v>45</v>
      </c>
      <c r="E21795" s="47"/>
      <c r="F21795" s="50"/>
    </row>
    <row r="21796" spans="1:6" x14ac:dyDescent="0.25">
      <c r="A21796" t="s">
        <v>30600</v>
      </c>
      <c r="B21796" s="18" t="str">
        <f t="shared" si="1020"/>
        <v>08/14/2024</v>
      </c>
      <c r="C21796" t="str">
        <f t="shared" si="1021"/>
        <v>23</v>
      </c>
      <c r="D21796" t="str">
        <f t="shared" si="1022"/>
        <v>00</v>
      </c>
      <c r="E21796" s="47"/>
      <c r="F21796" s="50"/>
    </row>
    <row r="21797" spans="1:6" x14ac:dyDescent="0.25">
      <c r="A21797" t="s">
        <v>30601</v>
      </c>
      <c r="B21797" s="18" t="str">
        <f t="shared" si="1020"/>
        <v>08/14/2024</v>
      </c>
      <c r="C21797" t="str">
        <f t="shared" si="1021"/>
        <v>23</v>
      </c>
      <c r="D21797" t="str">
        <f t="shared" si="1022"/>
        <v>15</v>
      </c>
      <c r="E21797" s="47"/>
      <c r="F21797" s="50"/>
    </row>
    <row r="21798" spans="1:6" x14ac:dyDescent="0.25">
      <c r="A21798" t="s">
        <v>30602</v>
      </c>
      <c r="B21798" s="18" t="str">
        <f t="shared" si="1020"/>
        <v>08/14/2024</v>
      </c>
      <c r="C21798" t="str">
        <f t="shared" si="1021"/>
        <v>23</v>
      </c>
      <c r="D21798" t="str">
        <f t="shared" si="1022"/>
        <v>30</v>
      </c>
      <c r="E21798" s="47"/>
      <c r="F21798" s="50"/>
    </row>
    <row r="21799" spans="1:6" x14ac:dyDescent="0.25">
      <c r="A21799" t="s">
        <v>30603</v>
      </c>
      <c r="B21799" s="18" t="str">
        <f t="shared" si="1020"/>
        <v>08/14/2024</v>
      </c>
      <c r="C21799" t="str">
        <f t="shared" si="1021"/>
        <v>23</v>
      </c>
      <c r="D21799" t="str">
        <f t="shared" si="1022"/>
        <v>45</v>
      </c>
      <c r="E21799" s="47"/>
      <c r="F21799" s="50"/>
    </row>
    <row r="21800" spans="1:6" x14ac:dyDescent="0.25">
      <c r="A21800" t="s">
        <v>30604</v>
      </c>
      <c r="B21800" s="18" t="str">
        <f t="shared" si="1020"/>
        <v>08/15/2024</v>
      </c>
      <c r="C21800" t="str">
        <f t="shared" si="1021"/>
        <v>00</v>
      </c>
      <c r="D21800" t="str">
        <f t="shared" si="1022"/>
        <v>00</v>
      </c>
      <c r="E21800" s="47"/>
      <c r="F21800" s="50"/>
    </row>
    <row r="21801" spans="1:6" x14ac:dyDescent="0.25">
      <c r="A21801" t="s">
        <v>30605</v>
      </c>
      <c r="B21801" s="18" t="str">
        <f t="shared" si="1020"/>
        <v>08/15/2024</v>
      </c>
      <c r="C21801" t="str">
        <f t="shared" si="1021"/>
        <v>00</v>
      </c>
      <c r="D21801" t="str">
        <f t="shared" si="1022"/>
        <v>15</v>
      </c>
      <c r="E21801" s="47"/>
      <c r="F21801" s="50"/>
    </row>
    <row r="21802" spans="1:6" x14ac:dyDescent="0.25">
      <c r="A21802" t="s">
        <v>30606</v>
      </c>
      <c r="B21802" s="18" t="str">
        <f t="shared" si="1020"/>
        <v>08/15/2024</v>
      </c>
      <c r="C21802" t="str">
        <f t="shared" si="1021"/>
        <v>00</v>
      </c>
      <c r="D21802" t="str">
        <f t="shared" si="1022"/>
        <v>30</v>
      </c>
      <c r="E21802" s="47"/>
      <c r="F21802" s="50"/>
    </row>
    <row r="21803" spans="1:6" x14ac:dyDescent="0.25">
      <c r="A21803" t="s">
        <v>30607</v>
      </c>
      <c r="B21803" s="18" t="str">
        <f t="shared" si="1020"/>
        <v>08/15/2024</v>
      </c>
      <c r="C21803" t="str">
        <f t="shared" si="1021"/>
        <v>00</v>
      </c>
      <c r="D21803" t="str">
        <f t="shared" si="1022"/>
        <v>45</v>
      </c>
      <c r="E21803" s="47"/>
      <c r="F21803" s="50"/>
    </row>
    <row r="21804" spans="1:6" x14ac:dyDescent="0.25">
      <c r="A21804" t="s">
        <v>30608</v>
      </c>
      <c r="B21804" s="18" t="str">
        <f t="shared" si="1020"/>
        <v>08/15/2024</v>
      </c>
      <c r="C21804" t="str">
        <f t="shared" si="1021"/>
        <v>01</v>
      </c>
      <c r="D21804" t="str">
        <f t="shared" si="1022"/>
        <v>00</v>
      </c>
      <c r="E21804" s="47"/>
      <c r="F21804" s="50"/>
    </row>
    <row r="21805" spans="1:6" x14ac:dyDescent="0.25">
      <c r="A21805" t="s">
        <v>30609</v>
      </c>
      <c r="B21805" s="18" t="str">
        <f t="shared" si="1020"/>
        <v>08/15/2024</v>
      </c>
      <c r="C21805" t="str">
        <f t="shared" si="1021"/>
        <v>01</v>
      </c>
      <c r="D21805" t="str">
        <f t="shared" si="1022"/>
        <v>15</v>
      </c>
      <c r="E21805" s="47"/>
      <c r="F21805" s="50"/>
    </row>
    <row r="21806" spans="1:6" x14ac:dyDescent="0.25">
      <c r="A21806" t="s">
        <v>30610</v>
      </c>
      <c r="B21806" s="18" t="str">
        <f t="shared" si="1020"/>
        <v>08/15/2024</v>
      </c>
      <c r="C21806" t="str">
        <f t="shared" si="1021"/>
        <v>01</v>
      </c>
      <c r="D21806" t="str">
        <f t="shared" si="1022"/>
        <v>30</v>
      </c>
      <c r="E21806" s="47"/>
      <c r="F21806" s="50"/>
    </row>
    <row r="21807" spans="1:6" x14ac:dyDescent="0.25">
      <c r="A21807" t="s">
        <v>30611</v>
      </c>
      <c r="B21807" s="18" t="str">
        <f t="shared" si="1020"/>
        <v>08/15/2024</v>
      </c>
      <c r="C21807" t="str">
        <f t="shared" si="1021"/>
        <v>01</v>
      </c>
      <c r="D21807" t="str">
        <f t="shared" si="1022"/>
        <v>45</v>
      </c>
      <c r="E21807" s="47"/>
      <c r="F21807" s="50"/>
    </row>
    <row r="21808" spans="1:6" x14ac:dyDescent="0.25">
      <c r="A21808" t="s">
        <v>30612</v>
      </c>
      <c r="B21808" s="18" t="str">
        <f t="shared" si="1020"/>
        <v>08/15/2024</v>
      </c>
      <c r="C21808" t="str">
        <f t="shared" si="1021"/>
        <v>02</v>
      </c>
      <c r="D21808" t="str">
        <f t="shared" si="1022"/>
        <v>00</v>
      </c>
      <c r="E21808" s="47"/>
      <c r="F21808" s="50"/>
    </row>
    <row r="21809" spans="1:6" x14ac:dyDescent="0.25">
      <c r="A21809" t="s">
        <v>30613</v>
      </c>
      <c r="B21809" s="18" t="str">
        <f t="shared" si="1020"/>
        <v>08/15/2024</v>
      </c>
      <c r="C21809" t="str">
        <f t="shared" si="1021"/>
        <v>02</v>
      </c>
      <c r="D21809" t="str">
        <f t="shared" si="1022"/>
        <v>15</v>
      </c>
      <c r="E21809" s="47"/>
      <c r="F21809" s="50"/>
    </row>
    <row r="21810" spans="1:6" x14ac:dyDescent="0.25">
      <c r="A21810" t="s">
        <v>30614</v>
      </c>
      <c r="B21810" s="18" t="str">
        <f t="shared" si="1020"/>
        <v>08/15/2024</v>
      </c>
      <c r="C21810" t="str">
        <f t="shared" si="1021"/>
        <v>02</v>
      </c>
      <c r="D21810" t="str">
        <f t="shared" si="1022"/>
        <v>30</v>
      </c>
      <c r="E21810" s="47"/>
      <c r="F21810" s="50"/>
    </row>
    <row r="21811" spans="1:6" x14ac:dyDescent="0.25">
      <c r="A21811" t="s">
        <v>30615</v>
      </c>
      <c r="B21811" s="18" t="str">
        <f t="shared" si="1020"/>
        <v>08/15/2024</v>
      </c>
      <c r="C21811" t="str">
        <f t="shared" si="1021"/>
        <v>02</v>
      </c>
      <c r="D21811" t="str">
        <f t="shared" si="1022"/>
        <v>45</v>
      </c>
      <c r="E21811" s="47"/>
      <c r="F21811" s="50"/>
    </row>
    <row r="21812" spans="1:6" x14ac:dyDescent="0.25">
      <c r="A21812" t="s">
        <v>30616</v>
      </c>
      <c r="B21812" s="18" t="str">
        <f t="shared" si="1020"/>
        <v>08/15/2024</v>
      </c>
      <c r="C21812" t="str">
        <f t="shared" si="1021"/>
        <v>03</v>
      </c>
      <c r="D21812" t="str">
        <f t="shared" si="1022"/>
        <v>00</v>
      </c>
      <c r="E21812" s="47"/>
      <c r="F21812" s="50"/>
    </row>
    <row r="21813" spans="1:6" x14ac:dyDescent="0.25">
      <c r="A21813" t="s">
        <v>30617</v>
      </c>
      <c r="B21813" s="18" t="str">
        <f t="shared" si="1020"/>
        <v>08/15/2024</v>
      </c>
      <c r="C21813" t="str">
        <f t="shared" si="1021"/>
        <v>03</v>
      </c>
      <c r="D21813" t="str">
        <f t="shared" si="1022"/>
        <v>15</v>
      </c>
      <c r="E21813" s="47"/>
      <c r="F21813" s="50"/>
    </row>
    <row r="21814" spans="1:6" x14ac:dyDescent="0.25">
      <c r="A21814" t="s">
        <v>30618</v>
      </c>
      <c r="B21814" s="18" t="str">
        <f t="shared" si="1020"/>
        <v>08/15/2024</v>
      </c>
      <c r="C21814" t="str">
        <f t="shared" si="1021"/>
        <v>03</v>
      </c>
      <c r="D21814" t="str">
        <f t="shared" si="1022"/>
        <v>30</v>
      </c>
      <c r="E21814" s="47"/>
      <c r="F21814" s="50"/>
    </row>
    <row r="21815" spans="1:6" x14ac:dyDescent="0.25">
      <c r="A21815" t="s">
        <v>30619</v>
      </c>
      <c r="B21815" s="18" t="str">
        <f t="shared" si="1020"/>
        <v>08/15/2024</v>
      </c>
      <c r="C21815" t="str">
        <f t="shared" si="1021"/>
        <v>03</v>
      </c>
      <c r="D21815" t="str">
        <f t="shared" si="1022"/>
        <v>45</v>
      </c>
      <c r="E21815" s="47"/>
      <c r="F21815" s="50"/>
    </row>
    <row r="21816" spans="1:6" x14ac:dyDescent="0.25">
      <c r="A21816" t="s">
        <v>30620</v>
      </c>
      <c r="B21816" s="18" t="str">
        <f t="shared" si="1020"/>
        <v>08/15/2024</v>
      </c>
      <c r="C21816" t="str">
        <f t="shared" si="1021"/>
        <v>04</v>
      </c>
      <c r="D21816" t="str">
        <f t="shared" si="1022"/>
        <v>00</v>
      </c>
      <c r="E21816" s="47"/>
      <c r="F21816" s="50"/>
    </row>
    <row r="21817" spans="1:6" x14ac:dyDescent="0.25">
      <c r="A21817" t="s">
        <v>30621</v>
      </c>
      <c r="B21817" s="18" t="str">
        <f t="shared" si="1020"/>
        <v>08/15/2024</v>
      </c>
      <c r="C21817" t="str">
        <f t="shared" si="1021"/>
        <v>04</v>
      </c>
      <c r="D21817" t="str">
        <f t="shared" si="1022"/>
        <v>15</v>
      </c>
      <c r="E21817" s="47"/>
      <c r="F21817" s="50"/>
    </row>
    <row r="21818" spans="1:6" x14ac:dyDescent="0.25">
      <c r="A21818" t="s">
        <v>30622</v>
      </c>
      <c r="B21818" s="18" t="str">
        <f t="shared" si="1020"/>
        <v>08/15/2024</v>
      </c>
      <c r="C21818" t="str">
        <f t="shared" si="1021"/>
        <v>04</v>
      </c>
      <c r="D21818" t="str">
        <f t="shared" si="1022"/>
        <v>30</v>
      </c>
      <c r="E21818" s="47"/>
      <c r="F21818" s="50"/>
    </row>
    <row r="21819" spans="1:6" x14ac:dyDescent="0.25">
      <c r="A21819" t="s">
        <v>30623</v>
      </c>
      <c r="B21819" s="18" t="str">
        <f t="shared" si="1020"/>
        <v>08/15/2024</v>
      </c>
      <c r="C21819" t="str">
        <f t="shared" si="1021"/>
        <v>04</v>
      </c>
      <c r="D21819" t="str">
        <f t="shared" si="1022"/>
        <v>45</v>
      </c>
      <c r="E21819" s="47"/>
      <c r="F21819" s="50"/>
    </row>
    <row r="21820" spans="1:6" x14ac:dyDescent="0.25">
      <c r="A21820" t="s">
        <v>30624</v>
      </c>
      <c r="B21820" s="18" t="str">
        <f t="shared" si="1020"/>
        <v>08/15/2024</v>
      </c>
      <c r="C21820" t="str">
        <f t="shared" si="1021"/>
        <v>05</v>
      </c>
      <c r="D21820" t="str">
        <f t="shared" si="1022"/>
        <v>00</v>
      </c>
      <c r="E21820" s="47"/>
      <c r="F21820" s="50"/>
    </row>
    <row r="21821" spans="1:6" x14ac:dyDescent="0.25">
      <c r="A21821" t="s">
        <v>30625</v>
      </c>
      <c r="B21821" s="18" t="str">
        <f t="shared" si="1020"/>
        <v>08/15/2024</v>
      </c>
      <c r="C21821" t="str">
        <f t="shared" si="1021"/>
        <v>05</v>
      </c>
      <c r="D21821" t="str">
        <f t="shared" si="1022"/>
        <v>15</v>
      </c>
      <c r="E21821" s="47"/>
      <c r="F21821" s="50"/>
    </row>
    <row r="21822" spans="1:6" x14ac:dyDescent="0.25">
      <c r="A21822" t="s">
        <v>30626</v>
      </c>
      <c r="B21822" s="18" t="str">
        <f t="shared" si="1020"/>
        <v>08/15/2024</v>
      </c>
      <c r="C21822" t="str">
        <f t="shared" si="1021"/>
        <v>05</v>
      </c>
      <c r="D21822" t="str">
        <f t="shared" si="1022"/>
        <v>30</v>
      </c>
      <c r="E21822" s="47"/>
      <c r="F21822" s="50"/>
    </row>
    <row r="21823" spans="1:6" x14ac:dyDescent="0.25">
      <c r="A21823" t="s">
        <v>30627</v>
      </c>
      <c r="B21823" s="18" t="str">
        <f t="shared" si="1020"/>
        <v>08/15/2024</v>
      </c>
      <c r="C21823" t="str">
        <f t="shared" si="1021"/>
        <v>05</v>
      </c>
      <c r="D21823" t="str">
        <f t="shared" si="1022"/>
        <v>45</v>
      </c>
      <c r="E21823" s="47"/>
      <c r="F21823" s="50"/>
    </row>
    <row r="21824" spans="1:6" x14ac:dyDescent="0.25">
      <c r="A21824" t="s">
        <v>30628</v>
      </c>
      <c r="B21824" s="18" t="str">
        <f t="shared" si="1020"/>
        <v>08/15/2024</v>
      </c>
      <c r="C21824" t="str">
        <f t="shared" si="1021"/>
        <v>06</v>
      </c>
      <c r="D21824" t="str">
        <f t="shared" si="1022"/>
        <v>00</v>
      </c>
      <c r="E21824" s="47"/>
      <c r="F21824" s="50"/>
    </row>
    <row r="21825" spans="1:6" x14ac:dyDescent="0.25">
      <c r="A21825" t="s">
        <v>30629</v>
      </c>
      <c r="B21825" s="18" t="str">
        <f t="shared" si="1020"/>
        <v>08/15/2024</v>
      </c>
      <c r="C21825" t="str">
        <f t="shared" si="1021"/>
        <v>06</v>
      </c>
      <c r="D21825" t="str">
        <f t="shared" si="1022"/>
        <v>15</v>
      </c>
      <c r="E21825" s="47"/>
      <c r="F21825" s="50"/>
    </row>
    <row r="21826" spans="1:6" x14ac:dyDescent="0.25">
      <c r="A21826" t="s">
        <v>30630</v>
      </c>
      <c r="B21826" s="18" t="str">
        <f t="shared" si="1020"/>
        <v>08/15/2024</v>
      </c>
      <c r="C21826" t="str">
        <f t="shared" si="1021"/>
        <v>06</v>
      </c>
      <c r="D21826" t="str">
        <f t="shared" si="1022"/>
        <v>30</v>
      </c>
      <c r="E21826" s="47"/>
      <c r="F21826" s="50"/>
    </row>
    <row r="21827" spans="1:6" x14ac:dyDescent="0.25">
      <c r="A21827" t="s">
        <v>30631</v>
      </c>
      <c r="B21827" s="18" t="str">
        <f t="shared" si="1020"/>
        <v>08/15/2024</v>
      </c>
      <c r="C21827" t="str">
        <f t="shared" si="1021"/>
        <v>06</v>
      </c>
      <c r="D21827" t="str">
        <f t="shared" si="1022"/>
        <v>45</v>
      </c>
      <c r="E21827" s="47"/>
      <c r="F21827" s="50"/>
    </row>
    <row r="21828" spans="1:6" x14ac:dyDescent="0.25">
      <c r="A21828" t="s">
        <v>30632</v>
      </c>
      <c r="B21828" s="18" t="str">
        <f t="shared" si="1020"/>
        <v>08/15/2024</v>
      </c>
      <c r="C21828" t="str">
        <f t="shared" si="1021"/>
        <v>07</v>
      </c>
      <c r="D21828" t="str">
        <f t="shared" si="1022"/>
        <v>00</v>
      </c>
      <c r="E21828" s="47"/>
      <c r="F21828" s="50"/>
    </row>
    <row r="21829" spans="1:6" x14ac:dyDescent="0.25">
      <c r="A21829" t="s">
        <v>30633</v>
      </c>
      <c r="B21829" s="18" t="str">
        <f t="shared" si="1020"/>
        <v>08/15/2024</v>
      </c>
      <c r="C21829" t="str">
        <f t="shared" si="1021"/>
        <v>07</v>
      </c>
      <c r="D21829" t="str">
        <f t="shared" si="1022"/>
        <v>15</v>
      </c>
      <c r="E21829" s="47"/>
      <c r="F21829" s="50"/>
    </row>
    <row r="21830" spans="1:6" x14ac:dyDescent="0.25">
      <c r="A21830" t="s">
        <v>30634</v>
      </c>
      <c r="B21830" s="18" t="str">
        <f t="shared" si="1020"/>
        <v>08/15/2024</v>
      </c>
      <c r="C21830" t="str">
        <f t="shared" si="1021"/>
        <v>07</v>
      </c>
      <c r="D21830" t="str">
        <f t="shared" si="1022"/>
        <v>30</v>
      </c>
      <c r="E21830" s="47"/>
      <c r="F21830" s="50"/>
    </row>
    <row r="21831" spans="1:6" x14ac:dyDescent="0.25">
      <c r="A21831" t="s">
        <v>30635</v>
      </c>
      <c r="B21831" s="18" t="str">
        <f t="shared" si="1020"/>
        <v>08/15/2024</v>
      </c>
      <c r="C21831" t="str">
        <f t="shared" si="1021"/>
        <v>07</v>
      </c>
      <c r="D21831" t="str">
        <f t="shared" si="1022"/>
        <v>45</v>
      </c>
      <c r="E21831" s="47"/>
      <c r="F21831" s="50"/>
    </row>
    <row r="21832" spans="1:6" x14ac:dyDescent="0.25">
      <c r="A21832" t="s">
        <v>30636</v>
      </c>
      <c r="B21832" s="18" t="str">
        <f t="shared" ref="B21832:B21895" si="1023">CONCATENATE(RIGHT(LEFT(A21832,7),2),"/",RIGHT(LEFT(A21832,10),2),"/",LEFT(A21832,4))</f>
        <v>08/15/2024</v>
      </c>
      <c r="C21832" t="str">
        <f t="shared" ref="C21832:C21895" si="1024">RIGHT(LEFT(A21832,16),2)</f>
        <v>08</v>
      </c>
      <c r="D21832" t="str">
        <f t="shared" ref="D21832:D21895" si="1025">RIGHT(LEFT(A21832,19),2)</f>
        <v>00</v>
      </c>
      <c r="E21832" s="47"/>
      <c r="F21832" s="50"/>
    </row>
    <row r="21833" spans="1:6" x14ac:dyDescent="0.25">
      <c r="A21833" t="s">
        <v>30637</v>
      </c>
      <c r="B21833" s="18" t="str">
        <f t="shared" si="1023"/>
        <v>08/15/2024</v>
      </c>
      <c r="C21833" t="str">
        <f t="shared" si="1024"/>
        <v>08</v>
      </c>
      <c r="D21833" t="str">
        <f t="shared" si="1025"/>
        <v>15</v>
      </c>
      <c r="E21833" s="47"/>
      <c r="F21833" s="50"/>
    </row>
    <row r="21834" spans="1:6" x14ac:dyDescent="0.25">
      <c r="A21834" t="s">
        <v>30638</v>
      </c>
      <c r="B21834" s="18" t="str">
        <f t="shared" si="1023"/>
        <v>08/15/2024</v>
      </c>
      <c r="C21834" t="str">
        <f t="shared" si="1024"/>
        <v>08</v>
      </c>
      <c r="D21834" t="str">
        <f t="shared" si="1025"/>
        <v>30</v>
      </c>
      <c r="E21834" s="47"/>
      <c r="F21834" s="50"/>
    </row>
    <row r="21835" spans="1:6" x14ac:dyDescent="0.25">
      <c r="A21835" t="s">
        <v>30639</v>
      </c>
      <c r="B21835" s="18" t="str">
        <f t="shared" si="1023"/>
        <v>08/15/2024</v>
      </c>
      <c r="C21835" t="str">
        <f t="shared" si="1024"/>
        <v>08</v>
      </c>
      <c r="D21835" t="str">
        <f t="shared" si="1025"/>
        <v>45</v>
      </c>
      <c r="E21835" s="47"/>
      <c r="F21835" s="50"/>
    </row>
    <row r="21836" spans="1:6" x14ac:dyDescent="0.25">
      <c r="A21836" t="s">
        <v>30640</v>
      </c>
      <c r="B21836" s="18" t="str">
        <f t="shared" si="1023"/>
        <v>08/15/2024</v>
      </c>
      <c r="C21836" t="str">
        <f t="shared" si="1024"/>
        <v>09</v>
      </c>
      <c r="D21836" t="str">
        <f t="shared" si="1025"/>
        <v>00</v>
      </c>
      <c r="E21836" s="47"/>
      <c r="F21836" s="50"/>
    </row>
    <row r="21837" spans="1:6" x14ac:dyDescent="0.25">
      <c r="A21837" t="s">
        <v>30641</v>
      </c>
      <c r="B21837" s="18" t="str">
        <f t="shared" si="1023"/>
        <v>08/15/2024</v>
      </c>
      <c r="C21837" t="str">
        <f t="shared" si="1024"/>
        <v>09</v>
      </c>
      <c r="D21837" t="str">
        <f t="shared" si="1025"/>
        <v>15</v>
      </c>
      <c r="E21837" s="47"/>
      <c r="F21837" s="50"/>
    </row>
    <row r="21838" spans="1:6" x14ac:dyDescent="0.25">
      <c r="A21838" t="s">
        <v>30642</v>
      </c>
      <c r="B21838" s="18" t="str">
        <f t="shared" si="1023"/>
        <v>08/15/2024</v>
      </c>
      <c r="C21838" t="str">
        <f t="shared" si="1024"/>
        <v>09</v>
      </c>
      <c r="D21838" t="str">
        <f t="shared" si="1025"/>
        <v>30</v>
      </c>
      <c r="E21838" s="47"/>
      <c r="F21838" s="50"/>
    </row>
    <row r="21839" spans="1:6" x14ac:dyDescent="0.25">
      <c r="A21839" t="s">
        <v>30643</v>
      </c>
      <c r="B21839" s="18" t="str">
        <f t="shared" si="1023"/>
        <v>08/15/2024</v>
      </c>
      <c r="C21839" t="str">
        <f t="shared" si="1024"/>
        <v>09</v>
      </c>
      <c r="D21839" t="str">
        <f t="shared" si="1025"/>
        <v>45</v>
      </c>
      <c r="E21839" s="47"/>
      <c r="F21839" s="50"/>
    </row>
    <row r="21840" spans="1:6" x14ac:dyDescent="0.25">
      <c r="A21840" t="s">
        <v>30644</v>
      </c>
      <c r="B21840" s="18" t="str">
        <f t="shared" si="1023"/>
        <v>08/15/2024</v>
      </c>
      <c r="C21840" t="str">
        <f t="shared" si="1024"/>
        <v>10</v>
      </c>
      <c r="D21840" t="str">
        <f t="shared" si="1025"/>
        <v>00</v>
      </c>
      <c r="E21840" s="47"/>
      <c r="F21840" s="50"/>
    </row>
    <row r="21841" spans="1:6" x14ac:dyDescent="0.25">
      <c r="A21841" t="s">
        <v>30645</v>
      </c>
      <c r="B21841" s="18" t="str">
        <f t="shared" si="1023"/>
        <v>08/15/2024</v>
      </c>
      <c r="C21841" t="str">
        <f t="shared" si="1024"/>
        <v>10</v>
      </c>
      <c r="D21841" t="str">
        <f t="shared" si="1025"/>
        <v>15</v>
      </c>
      <c r="E21841" s="47"/>
      <c r="F21841" s="50"/>
    </row>
    <row r="21842" spans="1:6" x14ac:dyDescent="0.25">
      <c r="A21842" t="s">
        <v>30646</v>
      </c>
      <c r="B21842" s="18" t="str">
        <f t="shared" si="1023"/>
        <v>08/15/2024</v>
      </c>
      <c r="C21842" t="str">
        <f t="shared" si="1024"/>
        <v>10</v>
      </c>
      <c r="D21842" t="str">
        <f t="shared" si="1025"/>
        <v>30</v>
      </c>
      <c r="E21842" s="47"/>
      <c r="F21842" s="50"/>
    </row>
    <row r="21843" spans="1:6" x14ac:dyDescent="0.25">
      <c r="A21843" t="s">
        <v>30647</v>
      </c>
      <c r="B21843" s="18" t="str">
        <f t="shared" si="1023"/>
        <v>08/15/2024</v>
      </c>
      <c r="C21843" t="str">
        <f t="shared" si="1024"/>
        <v>10</v>
      </c>
      <c r="D21843" t="str">
        <f t="shared" si="1025"/>
        <v>45</v>
      </c>
      <c r="E21843" s="47"/>
      <c r="F21843" s="50"/>
    </row>
    <row r="21844" spans="1:6" x14ac:dyDescent="0.25">
      <c r="A21844" t="s">
        <v>30648</v>
      </c>
      <c r="B21844" s="18" t="str">
        <f t="shared" si="1023"/>
        <v>08/15/2024</v>
      </c>
      <c r="C21844" t="str">
        <f t="shared" si="1024"/>
        <v>11</v>
      </c>
      <c r="D21844" t="str">
        <f t="shared" si="1025"/>
        <v>00</v>
      </c>
      <c r="E21844" s="47"/>
      <c r="F21844" s="50"/>
    </row>
    <row r="21845" spans="1:6" x14ac:dyDescent="0.25">
      <c r="A21845" t="s">
        <v>30649</v>
      </c>
      <c r="B21845" s="18" t="str">
        <f t="shared" si="1023"/>
        <v>08/15/2024</v>
      </c>
      <c r="C21845" t="str">
        <f t="shared" si="1024"/>
        <v>11</v>
      </c>
      <c r="D21845" t="str">
        <f t="shared" si="1025"/>
        <v>15</v>
      </c>
      <c r="E21845" s="47"/>
      <c r="F21845" s="50"/>
    </row>
    <row r="21846" spans="1:6" x14ac:dyDescent="0.25">
      <c r="A21846" t="s">
        <v>30650</v>
      </c>
      <c r="B21846" s="18" t="str">
        <f t="shared" si="1023"/>
        <v>08/15/2024</v>
      </c>
      <c r="C21846" t="str">
        <f t="shared" si="1024"/>
        <v>11</v>
      </c>
      <c r="D21846" t="str">
        <f t="shared" si="1025"/>
        <v>30</v>
      </c>
      <c r="E21846" s="47"/>
      <c r="F21846" s="50"/>
    </row>
    <row r="21847" spans="1:6" x14ac:dyDescent="0.25">
      <c r="A21847" t="s">
        <v>30651</v>
      </c>
      <c r="B21847" s="18" t="str">
        <f t="shared" si="1023"/>
        <v>08/15/2024</v>
      </c>
      <c r="C21847" t="str">
        <f t="shared" si="1024"/>
        <v>11</v>
      </c>
      <c r="D21847" t="str">
        <f t="shared" si="1025"/>
        <v>45</v>
      </c>
      <c r="E21847" s="47"/>
      <c r="F21847" s="50"/>
    </row>
    <row r="21848" spans="1:6" x14ac:dyDescent="0.25">
      <c r="A21848" t="s">
        <v>30652</v>
      </c>
      <c r="B21848" s="18" t="str">
        <f t="shared" si="1023"/>
        <v>08/15/2024</v>
      </c>
      <c r="C21848" t="str">
        <f t="shared" si="1024"/>
        <v>12</v>
      </c>
      <c r="D21848" t="str">
        <f t="shared" si="1025"/>
        <v>00</v>
      </c>
      <c r="E21848" s="47"/>
      <c r="F21848" s="50"/>
    </row>
    <row r="21849" spans="1:6" x14ac:dyDescent="0.25">
      <c r="A21849" t="s">
        <v>30653</v>
      </c>
      <c r="B21849" s="18" t="str">
        <f t="shared" si="1023"/>
        <v>08/15/2024</v>
      </c>
      <c r="C21849" t="str">
        <f t="shared" si="1024"/>
        <v>12</v>
      </c>
      <c r="D21849" t="str">
        <f t="shared" si="1025"/>
        <v>15</v>
      </c>
      <c r="E21849" s="47"/>
      <c r="F21849" s="50"/>
    </row>
    <row r="21850" spans="1:6" x14ac:dyDescent="0.25">
      <c r="A21850" t="s">
        <v>30654</v>
      </c>
      <c r="B21850" s="18" t="str">
        <f t="shared" si="1023"/>
        <v>08/15/2024</v>
      </c>
      <c r="C21850" t="str">
        <f t="shared" si="1024"/>
        <v>12</v>
      </c>
      <c r="D21850" t="str">
        <f t="shared" si="1025"/>
        <v>30</v>
      </c>
      <c r="E21850" s="47"/>
      <c r="F21850" s="50"/>
    </row>
    <row r="21851" spans="1:6" x14ac:dyDescent="0.25">
      <c r="A21851" t="s">
        <v>30655</v>
      </c>
      <c r="B21851" s="18" t="str">
        <f t="shared" si="1023"/>
        <v>08/15/2024</v>
      </c>
      <c r="C21851" t="str">
        <f t="shared" si="1024"/>
        <v>12</v>
      </c>
      <c r="D21851" t="str">
        <f t="shared" si="1025"/>
        <v>45</v>
      </c>
      <c r="E21851" s="47"/>
      <c r="F21851" s="50"/>
    </row>
    <row r="21852" spans="1:6" x14ac:dyDescent="0.25">
      <c r="A21852" t="s">
        <v>30656</v>
      </c>
      <c r="B21852" s="18" t="str">
        <f t="shared" si="1023"/>
        <v>08/15/2024</v>
      </c>
      <c r="C21852" t="str">
        <f t="shared" si="1024"/>
        <v>13</v>
      </c>
      <c r="D21852" t="str">
        <f t="shared" si="1025"/>
        <v>00</v>
      </c>
      <c r="E21852" s="47"/>
      <c r="F21852" s="50"/>
    </row>
    <row r="21853" spans="1:6" x14ac:dyDescent="0.25">
      <c r="A21853" t="s">
        <v>30657</v>
      </c>
      <c r="B21853" s="18" t="str">
        <f t="shared" si="1023"/>
        <v>08/15/2024</v>
      </c>
      <c r="C21853" t="str">
        <f t="shared" si="1024"/>
        <v>13</v>
      </c>
      <c r="D21853" t="str">
        <f t="shared" si="1025"/>
        <v>15</v>
      </c>
      <c r="E21853" s="47"/>
      <c r="F21853" s="50"/>
    </row>
    <row r="21854" spans="1:6" x14ac:dyDescent="0.25">
      <c r="A21854" t="s">
        <v>30658</v>
      </c>
      <c r="B21854" s="18" t="str">
        <f t="shared" si="1023"/>
        <v>08/15/2024</v>
      </c>
      <c r="C21854" t="str">
        <f t="shared" si="1024"/>
        <v>13</v>
      </c>
      <c r="D21854" t="str">
        <f t="shared" si="1025"/>
        <v>30</v>
      </c>
      <c r="E21854" s="47"/>
      <c r="F21854" s="50"/>
    </row>
    <row r="21855" spans="1:6" x14ac:dyDescent="0.25">
      <c r="A21855" t="s">
        <v>30659</v>
      </c>
      <c r="B21855" s="18" t="str">
        <f t="shared" si="1023"/>
        <v>08/15/2024</v>
      </c>
      <c r="C21855" t="str">
        <f t="shared" si="1024"/>
        <v>13</v>
      </c>
      <c r="D21855" t="str">
        <f t="shared" si="1025"/>
        <v>45</v>
      </c>
      <c r="E21855" s="47"/>
      <c r="F21855" s="50"/>
    </row>
    <row r="21856" spans="1:6" x14ac:dyDescent="0.25">
      <c r="A21856" t="s">
        <v>30660</v>
      </c>
      <c r="B21856" s="18" t="str">
        <f t="shared" si="1023"/>
        <v>08/15/2024</v>
      </c>
      <c r="C21856" t="str">
        <f t="shared" si="1024"/>
        <v>14</v>
      </c>
      <c r="D21856" t="str">
        <f t="shared" si="1025"/>
        <v>00</v>
      </c>
      <c r="E21856" s="47"/>
      <c r="F21856" s="50"/>
    </row>
    <row r="21857" spans="1:6" x14ac:dyDescent="0.25">
      <c r="A21857" t="s">
        <v>30661</v>
      </c>
      <c r="B21857" s="18" t="str">
        <f t="shared" si="1023"/>
        <v>08/15/2024</v>
      </c>
      <c r="C21857" t="str">
        <f t="shared" si="1024"/>
        <v>14</v>
      </c>
      <c r="D21857" t="str">
        <f t="shared" si="1025"/>
        <v>15</v>
      </c>
      <c r="E21857" s="47"/>
      <c r="F21857" s="50"/>
    </row>
    <row r="21858" spans="1:6" x14ac:dyDescent="0.25">
      <c r="A21858" t="s">
        <v>30662</v>
      </c>
      <c r="B21858" s="18" t="str">
        <f t="shared" si="1023"/>
        <v>08/15/2024</v>
      </c>
      <c r="C21858" t="str">
        <f t="shared" si="1024"/>
        <v>14</v>
      </c>
      <c r="D21858" t="str">
        <f t="shared" si="1025"/>
        <v>30</v>
      </c>
      <c r="E21858" s="47"/>
      <c r="F21858" s="50"/>
    </row>
    <row r="21859" spans="1:6" x14ac:dyDescent="0.25">
      <c r="A21859" t="s">
        <v>30663</v>
      </c>
      <c r="B21859" s="18" t="str">
        <f t="shared" si="1023"/>
        <v>08/15/2024</v>
      </c>
      <c r="C21859" t="str">
        <f t="shared" si="1024"/>
        <v>14</v>
      </c>
      <c r="D21859" t="str">
        <f t="shared" si="1025"/>
        <v>45</v>
      </c>
      <c r="E21859" s="47"/>
      <c r="F21859" s="50"/>
    </row>
    <row r="21860" spans="1:6" x14ac:dyDescent="0.25">
      <c r="A21860" t="s">
        <v>30664</v>
      </c>
      <c r="B21860" s="18" t="str">
        <f t="shared" si="1023"/>
        <v>08/15/2024</v>
      </c>
      <c r="C21860" t="str">
        <f t="shared" si="1024"/>
        <v>15</v>
      </c>
      <c r="D21860" t="str">
        <f t="shared" si="1025"/>
        <v>00</v>
      </c>
      <c r="E21860" s="47"/>
      <c r="F21860" s="50"/>
    </row>
    <row r="21861" spans="1:6" x14ac:dyDescent="0.25">
      <c r="A21861" t="s">
        <v>30665</v>
      </c>
      <c r="B21861" s="18" t="str">
        <f t="shared" si="1023"/>
        <v>08/15/2024</v>
      </c>
      <c r="C21861" t="str">
        <f t="shared" si="1024"/>
        <v>15</v>
      </c>
      <c r="D21861" t="str">
        <f t="shared" si="1025"/>
        <v>15</v>
      </c>
      <c r="E21861" s="47"/>
      <c r="F21861" s="50"/>
    </row>
    <row r="21862" spans="1:6" x14ac:dyDescent="0.25">
      <c r="A21862" t="s">
        <v>30666</v>
      </c>
      <c r="B21862" s="18" t="str">
        <f t="shared" si="1023"/>
        <v>08/15/2024</v>
      </c>
      <c r="C21862" t="str">
        <f t="shared" si="1024"/>
        <v>15</v>
      </c>
      <c r="D21862" t="str">
        <f t="shared" si="1025"/>
        <v>30</v>
      </c>
      <c r="E21862" s="47"/>
      <c r="F21862" s="50"/>
    </row>
    <row r="21863" spans="1:6" x14ac:dyDescent="0.25">
      <c r="A21863" t="s">
        <v>30667</v>
      </c>
      <c r="B21863" s="18" t="str">
        <f t="shared" si="1023"/>
        <v>08/15/2024</v>
      </c>
      <c r="C21863" t="str">
        <f t="shared" si="1024"/>
        <v>15</v>
      </c>
      <c r="D21863" t="str">
        <f t="shared" si="1025"/>
        <v>45</v>
      </c>
      <c r="E21863" s="47"/>
      <c r="F21863" s="50"/>
    </row>
    <row r="21864" spans="1:6" x14ac:dyDescent="0.25">
      <c r="A21864" t="s">
        <v>30668</v>
      </c>
      <c r="B21864" s="18" t="str">
        <f t="shared" si="1023"/>
        <v>08/15/2024</v>
      </c>
      <c r="C21864" t="str">
        <f t="shared" si="1024"/>
        <v>16</v>
      </c>
      <c r="D21864" t="str">
        <f t="shared" si="1025"/>
        <v>00</v>
      </c>
      <c r="E21864" s="47"/>
      <c r="F21864" s="50"/>
    </row>
    <row r="21865" spans="1:6" x14ac:dyDescent="0.25">
      <c r="A21865" t="s">
        <v>30669</v>
      </c>
      <c r="B21865" s="18" t="str">
        <f t="shared" si="1023"/>
        <v>08/15/2024</v>
      </c>
      <c r="C21865" t="str">
        <f t="shared" si="1024"/>
        <v>16</v>
      </c>
      <c r="D21865" t="str">
        <f t="shared" si="1025"/>
        <v>15</v>
      </c>
      <c r="E21865" s="47"/>
      <c r="F21865" s="50"/>
    </row>
    <row r="21866" spans="1:6" x14ac:dyDescent="0.25">
      <c r="A21866" t="s">
        <v>30670</v>
      </c>
      <c r="B21866" s="18" t="str">
        <f t="shared" si="1023"/>
        <v>08/15/2024</v>
      </c>
      <c r="C21866" t="str">
        <f t="shared" si="1024"/>
        <v>16</v>
      </c>
      <c r="D21866" t="str">
        <f t="shared" si="1025"/>
        <v>30</v>
      </c>
      <c r="E21866" s="47"/>
      <c r="F21866" s="50"/>
    </row>
    <row r="21867" spans="1:6" x14ac:dyDescent="0.25">
      <c r="A21867" t="s">
        <v>30671</v>
      </c>
      <c r="B21867" s="18" t="str">
        <f t="shared" si="1023"/>
        <v>08/15/2024</v>
      </c>
      <c r="C21867" t="str">
        <f t="shared" si="1024"/>
        <v>16</v>
      </c>
      <c r="D21867" t="str">
        <f t="shared" si="1025"/>
        <v>45</v>
      </c>
      <c r="E21867" s="47"/>
      <c r="F21867" s="50"/>
    </row>
    <row r="21868" spans="1:6" x14ac:dyDescent="0.25">
      <c r="A21868" t="s">
        <v>30672</v>
      </c>
      <c r="B21868" s="18" t="str">
        <f t="shared" si="1023"/>
        <v>08/15/2024</v>
      </c>
      <c r="C21868" t="str">
        <f t="shared" si="1024"/>
        <v>17</v>
      </c>
      <c r="D21868" t="str">
        <f t="shared" si="1025"/>
        <v>00</v>
      </c>
      <c r="E21868" s="47"/>
      <c r="F21868" s="50"/>
    </row>
    <row r="21869" spans="1:6" x14ac:dyDescent="0.25">
      <c r="A21869" t="s">
        <v>30673</v>
      </c>
      <c r="B21869" s="18" t="str">
        <f t="shared" si="1023"/>
        <v>08/15/2024</v>
      </c>
      <c r="C21869" t="str">
        <f t="shared" si="1024"/>
        <v>17</v>
      </c>
      <c r="D21869" t="str">
        <f t="shared" si="1025"/>
        <v>15</v>
      </c>
      <c r="E21869" s="47"/>
      <c r="F21869" s="50"/>
    </row>
    <row r="21870" spans="1:6" x14ac:dyDescent="0.25">
      <c r="A21870" t="s">
        <v>30674</v>
      </c>
      <c r="B21870" s="18" t="str">
        <f t="shared" si="1023"/>
        <v>08/15/2024</v>
      </c>
      <c r="C21870" t="str">
        <f t="shared" si="1024"/>
        <v>17</v>
      </c>
      <c r="D21870" t="str">
        <f t="shared" si="1025"/>
        <v>30</v>
      </c>
      <c r="E21870" s="47"/>
      <c r="F21870" s="50"/>
    </row>
    <row r="21871" spans="1:6" x14ac:dyDescent="0.25">
      <c r="A21871" t="s">
        <v>30675</v>
      </c>
      <c r="B21871" s="18" t="str">
        <f t="shared" si="1023"/>
        <v>08/15/2024</v>
      </c>
      <c r="C21871" t="str">
        <f t="shared" si="1024"/>
        <v>17</v>
      </c>
      <c r="D21871" t="str">
        <f t="shared" si="1025"/>
        <v>45</v>
      </c>
      <c r="E21871" s="47"/>
      <c r="F21871" s="50"/>
    </row>
    <row r="21872" spans="1:6" x14ac:dyDescent="0.25">
      <c r="A21872" t="s">
        <v>30676</v>
      </c>
      <c r="B21872" s="18" t="str">
        <f t="shared" si="1023"/>
        <v>08/15/2024</v>
      </c>
      <c r="C21872" t="str">
        <f t="shared" si="1024"/>
        <v>18</v>
      </c>
      <c r="D21872" t="str">
        <f t="shared" si="1025"/>
        <v>00</v>
      </c>
      <c r="E21872" s="47"/>
      <c r="F21872" s="50"/>
    </row>
    <row r="21873" spans="1:6" x14ac:dyDescent="0.25">
      <c r="A21873" t="s">
        <v>30677</v>
      </c>
      <c r="B21873" s="18" t="str">
        <f t="shared" si="1023"/>
        <v>08/15/2024</v>
      </c>
      <c r="C21873" t="str">
        <f t="shared" si="1024"/>
        <v>18</v>
      </c>
      <c r="D21873" t="str">
        <f t="shared" si="1025"/>
        <v>15</v>
      </c>
      <c r="E21873" s="47"/>
      <c r="F21873" s="50"/>
    </row>
    <row r="21874" spans="1:6" x14ac:dyDescent="0.25">
      <c r="A21874" t="s">
        <v>30678</v>
      </c>
      <c r="B21874" s="18" t="str">
        <f t="shared" si="1023"/>
        <v>08/15/2024</v>
      </c>
      <c r="C21874" t="str">
        <f t="shared" si="1024"/>
        <v>18</v>
      </c>
      <c r="D21874" t="str">
        <f t="shared" si="1025"/>
        <v>30</v>
      </c>
      <c r="E21874" s="47"/>
      <c r="F21874" s="50"/>
    </row>
    <row r="21875" spans="1:6" x14ac:dyDescent="0.25">
      <c r="A21875" t="s">
        <v>30679</v>
      </c>
      <c r="B21875" s="18" t="str">
        <f t="shared" si="1023"/>
        <v>08/15/2024</v>
      </c>
      <c r="C21875" t="str">
        <f t="shared" si="1024"/>
        <v>18</v>
      </c>
      <c r="D21875" t="str">
        <f t="shared" si="1025"/>
        <v>45</v>
      </c>
      <c r="E21875" s="47"/>
      <c r="F21875" s="50"/>
    </row>
    <row r="21876" spans="1:6" x14ac:dyDescent="0.25">
      <c r="A21876" t="s">
        <v>30680</v>
      </c>
      <c r="B21876" s="18" t="str">
        <f t="shared" si="1023"/>
        <v>08/15/2024</v>
      </c>
      <c r="C21876" t="str">
        <f t="shared" si="1024"/>
        <v>19</v>
      </c>
      <c r="D21876" t="str">
        <f t="shared" si="1025"/>
        <v>00</v>
      </c>
      <c r="E21876" s="47"/>
      <c r="F21876" s="50"/>
    </row>
    <row r="21877" spans="1:6" x14ac:dyDescent="0.25">
      <c r="A21877" t="s">
        <v>30681</v>
      </c>
      <c r="B21877" s="18" t="str">
        <f t="shared" si="1023"/>
        <v>08/15/2024</v>
      </c>
      <c r="C21877" t="str">
        <f t="shared" si="1024"/>
        <v>19</v>
      </c>
      <c r="D21877" t="str">
        <f t="shared" si="1025"/>
        <v>15</v>
      </c>
      <c r="E21877" s="47"/>
      <c r="F21877" s="50"/>
    </row>
    <row r="21878" spans="1:6" x14ac:dyDescent="0.25">
      <c r="A21878" t="s">
        <v>30682</v>
      </c>
      <c r="B21878" s="18" t="str">
        <f t="shared" si="1023"/>
        <v>08/15/2024</v>
      </c>
      <c r="C21878" t="str">
        <f t="shared" si="1024"/>
        <v>19</v>
      </c>
      <c r="D21878" t="str">
        <f t="shared" si="1025"/>
        <v>30</v>
      </c>
      <c r="E21878" s="47"/>
      <c r="F21878" s="50"/>
    </row>
    <row r="21879" spans="1:6" x14ac:dyDescent="0.25">
      <c r="A21879" t="s">
        <v>30683</v>
      </c>
      <c r="B21879" s="18" t="str">
        <f t="shared" si="1023"/>
        <v>08/15/2024</v>
      </c>
      <c r="C21879" t="str">
        <f t="shared" si="1024"/>
        <v>19</v>
      </c>
      <c r="D21879" t="str">
        <f t="shared" si="1025"/>
        <v>45</v>
      </c>
      <c r="E21879" s="47"/>
      <c r="F21879" s="50"/>
    </row>
    <row r="21880" spans="1:6" x14ac:dyDescent="0.25">
      <c r="A21880" t="s">
        <v>30684</v>
      </c>
      <c r="B21880" s="18" t="str">
        <f t="shared" si="1023"/>
        <v>08/15/2024</v>
      </c>
      <c r="C21880" t="str">
        <f t="shared" si="1024"/>
        <v>20</v>
      </c>
      <c r="D21880" t="str">
        <f t="shared" si="1025"/>
        <v>00</v>
      </c>
      <c r="E21880" s="47"/>
      <c r="F21880" s="50"/>
    </row>
    <row r="21881" spans="1:6" x14ac:dyDescent="0.25">
      <c r="A21881" t="s">
        <v>30685</v>
      </c>
      <c r="B21881" s="18" t="str">
        <f t="shared" si="1023"/>
        <v>08/15/2024</v>
      </c>
      <c r="C21881" t="str">
        <f t="shared" si="1024"/>
        <v>20</v>
      </c>
      <c r="D21881" t="str">
        <f t="shared" si="1025"/>
        <v>15</v>
      </c>
      <c r="E21881" s="47"/>
      <c r="F21881" s="50"/>
    </row>
    <row r="21882" spans="1:6" x14ac:dyDescent="0.25">
      <c r="A21882" t="s">
        <v>30686</v>
      </c>
      <c r="B21882" s="18" t="str">
        <f t="shared" si="1023"/>
        <v>08/15/2024</v>
      </c>
      <c r="C21882" t="str">
        <f t="shared" si="1024"/>
        <v>20</v>
      </c>
      <c r="D21882" t="str">
        <f t="shared" si="1025"/>
        <v>30</v>
      </c>
      <c r="E21882" s="47"/>
      <c r="F21882" s="50"/>
    </row>
    <row r="21883" spans="1:6" x14ac:dyDescent="0.25">
      <c r="A21883" t="s">
        <v>30687</v>
      </c>
      <c r="B21883" s="18" t="str">
        <f t="shared" si="1023"/>
        <v>08/15/2024</v>
      </c>
      <c r="C21883" t="str">
        <f t="shared" si="1024"/>
        <v>20</v>
      </c>
      <c r="D21883" t="str">
        <f t="shared" si="1025"/>
        <v>45</v>
      </c>
      <c r="E21883" s="47"/>
      <c r="F21883" s="50"/>
    </row>
    <row r="21884" spans="1:6" x14ac:dyDescent="0.25">
      <c r="A21884" t="s">
        <v>30688</v>
      </c>
      <c r="B21884" s="18" t="str">
        <f t="shared" si="1023"/>
        <v>08/15/2024</v>
      </c>
      <c r="C21884" t="str">
        <f t="shared" si="1024"/>
        <v>21</v>
      </c>
      <c r="D21884" t="str">
        <f t="shared" si="1025"/>
        <v>00</v>
      </c>
      <c r="E21884" s="47"/>
      <c r="F21884" s="50"/>
    </row>
    <row r="21885" spans="1:6" x14ac:dyDescent="0.25">
      <c r="A21885" t="s">
        <v>30689</v>
      </c>
      <c r="B21885" s="18" t="str">
        <f t="shared" si="1023"/>
        <v>08/15/2024</v>
      </c>
      <c r="C21885" t="str">
        <f t="shared" si="1024"/>
        <v>21</v>
      </c>
      <c r="D21885" t="str">
        <f t="shared" si="1025"/>
        <v>15</v>
      </c>
      <c r="E21885" s="47"/>
      <c r="F21885" s="50"/>
    </row>
    <row r="21886" spans="1:6" x14ac:dyDescent="0.25">
      <c r="A21886" t="s">
        <v>30690</v>
      </c>
      <c r="B21886" s="18" t="str">
        <f t="shared" si="1023"/>
        <v>08/15/2024</v>
      </c>
      <c r="C21886" t="str">
        <f t="shared" si="1024"/>
        <v>21</v>
      </c>
      <c r="D21886" t="str">
        <f t="shared" si="1025"/>
        <v>30</v>
      </c>
      <c r="E21886" s="47"/>
      <c r="F21886" s="50"/>
    </row>
    <row r="21887" spans="1:6" x14ac:dyDescent="0.25">
      <c r="A21887" t="s">
        <v>30691</v>
      </c>
      <c r="B21887" s="18" t="str">
        <f t="shared" si="1023"/>
        <v>08/15/2024</v>
      </c>
      <c r="C21887" t="str">
        <f t="shared" si="1024"/>
        <v>21</v>
      </c>
      <c r="D21887" t="str">
        <f t="shared" si="1025"/>
        <v>45</v>
      </c>
      <c r="E21887" s="47"/>
      <c r="F21887" s="50"/>
    </row>
    <row r="21888" spans="1:6" x14ac:dyDescent="0.25">
      <c r="A21888" t="s">
        <v>30692</v>
      </c>
      <c r="B21888" s="18" t="str">
        <f t="shared" si="1023"/>
        <v>08/15/2024</v>
      </c>
      <c r="C21888" t="str">
        <f t="shared" si="1024"/>
        <v>22</v>
      </c>
      <c r="D21888" t="str">
        <f t="shared" si="1025"/>
        <v>00</v>
      </c>
      <c r="E21888" s="47"/>
      <c r="F21888" s="50"/>
    </row>
    <row r="21889" spans="1:6" x14ac:dyDescent="0.25">
      <c r="A21889" t="s">
        <v>30693</v>
      </c>
      <c r="B21889" s="18" t="str">
        <f t="shared" si="1023"/>
        <v>08/15/2024</v>
      </c>
      <c r="C21889" t="str">
        <f t="shared" si="1024"/>
        <v>22</v>
      </c>
      <c r="D21889" t="str">
        <f t="shared" si="1025"/>
        <v>15</v>
      </c>
      <c r="E21889" s="47"/>
      <c r="F21889" s="50"/>
    </row>
    <row r="21890" spans="1:6" x14ac:dyDescent="0.25">
      <c r="A21890" t="s">
        <v>30694</v>
      </c>
      <c r="B21890" s="18" t="str">
        <f t="shared" si="1023"/>
        <v>08/15/2024</v>
      </c>
      <c r="C21890" t="str">
        <f t="shared" si="1024"/>
        <v>22</v>
      </c>
      <c r="D21890" t="str">
        <f t="shared" si="1025"/>
        <v>30</v>
      </c>
      <c r="E21890" s="47"/>
      <c r="F21890" s="50"/>
    </row>
    <row r="21891" spans="1:6" x14ac:dyDescent="0.25">
      <c r="A21891" t="s">
        <v>30695</v>
      </c>
      <c r="B21891" s="18" t="str">
        <f t="shared" si="1023"/>
        <v>08/15/2024</v>
      </c>
      <c r="C21891" t="str">
        <f t="shared" si="1024"/>
        <v>22</v>
      </c>
      <c r="D21891" t="str">
        <f t="shared" si="1025"/>
        <v>45</v>
      </c>
      <c r="E21891" s="47"/>
      <c r="F21891" s="50"/>
    </row>
    <row r="21892" spans="1:6" x14ac:dyDescent="0.25">
      <c r="A21892" t="s">
        <v>30696</v>
      </c>
      <c r="B21892" s="18" t="str">
        <f t="shared" si="1023"/>
        <v>08/15/2024</v>
      </c>
      <c r="C21892" t="str">
        <f t="shared" si="1024"/>
        <v>23</v>
      </c>
      <c r="D21892" t="str">
        <f t="shared" si="1025"/>
        <v>00</v>
      </c>
      <c r="E21892" s="47"/>
      <c r="F21892" s="50"/>
    </row>
    <row r="21893" spans="1:6" x14ac:dyDescent="0.25">
      <c r="A21893" t="s">
        <v>30697</v>
      </c>
      <c r="B21893" s="18" t="str">
        <f t="shared" si="1023"/>
        <v>08/15/2024</v>
      </c>
      <c r="C21893" t="str">
        <f t="shared" si="1024"/>
        <v>23</v>
      </c>
      <c r="D21893" t="str">
        <f t="shared" si="1025"/>
        <v>15</v>
      </c>
      <c r="E21893" s="47"/>
      <c r="F21893" s="50"/>
    </row>
    <row r="21894" spans="1:6" x14ac:dyDescent="0.25">
      <c r="A21894" t="s">
        <v>30698</v>
      </c>
      <c r="B21894" s="18" t="str">
        <f t="shared" si="1023"/>
        <v>08/15/2024</v>
      </c>
      <c r="C21894" t="str">
        <f t="shared" si="1024"/>
        <v>23</v>
      </c>
      <c r="D21894" t="str">
        <f t="shared" si="1025"/>
        <v>30</v>
      </c>
      <c r="E21894" s="47"/>
      <c r="F21894" s="50"/>
    </row>
    <row r="21895" spans="1:6" x14ac:dyDescent="0.25">
      <c r="A21895" t="s">
        <v>30699</v>
      </c>
      <c r="B21895" s="18" t="str">
        <f t="shared" si="1023"/>
        <v>08/15/2024</v>
      </c>
      <c r="C21895" t="str">
        <f t="shared" si="1024"/>
        <v>23</v>
      </c>
      <c r="D21895" t="str">
        <f t="shared" si="1025"/>
        <v>45</v>
      </c>
      <c r="E21895" s="47"/>
      <c r="F21895" s="50"/>
    </row>
    <row r="21896" spans="1:6" x14ac:dyDescent="0.25">
      <c r="A21896" t="s">
        <v>30700</v>
      </c>
      <c r="B21896" s="18" t="str">
        <f t="shared" ref="B21896:B21959" si="1026">CONCATENATE(RIGHT(LEFT(A21896,7),2),"/",RIGHT(LEFT(A21896,10),2),"/",LEFT(A21896,4))</f>
        <v>08/16/2024</v>
      </c>
      <c r="C21896" t="str">
        <f t="shared" ref="C21896:C21959" si="1027">RIGHT(LEFT(A21896,16),2)</f>
        <v>00</v>
      </c>
      <c r="D21896" t="str">
        <f t="shared" ref="D21896:D21959" si="1028">RIGHT(LEFT(A21896,19),2)</f>
        <v>00</v>
      </c>
      <c r="E21896" s="47"/>
      <c r="F21896" s="50"/>
    </row>
    <row r="21897" spans="1:6" x14ac:dyDescent="0.25">
      <c r="A21897" t="s">
        <v>30701</v>
      </c>
      <c r="B21897" s="18" t="str">
        <f t="shared" si="1026"/>
        <v>08/16/2024</v>
      </c>
      <c r="C21897" t="str">
        <f t="shared" si="1027"/>
        <v>00</v>
      </c>
      <c r="D21897" t="str">
        <f t="shared" si="1028"/>
        <v>15</v>
      </c>
      <c r="E21897" s="47"/>
      <c r="F21897" s="50"/>
    </row>
    <row r="21898" spans="1:6" x14ac:dyDescent="0.25">
      <c r="A21898" t="s">
        <v>30702</v>
      </c>
      <c r="B21898" s="18" t="str">
        <f t="shared" si="1026"/>
        <v>08/16/2024</v>
      </c>
      <c r="C21898" t="str">
        <f t="shared" si="1027"/>
        <v>00</v>
      </c>
      <c r="D21898" t="str">
        <f t="shared" si="1028"/>
        <v>30</v>
      </c>
      <c r="E21898" s="47"/>
      <c r="F21898" s="50"/>
    </row>
    <row r="21899" spans="1:6" x14ac:dyDescent="0.25">
      <c r="A21899" t="s">
        <v>30703</v>
      </c>
      <c r="B21899" s="18" t="str">
        <f t="shared" si="1026"/>
        <v>08/16/2024</v>
      </c>
      <c r="C21899" t="str">
        <f t="shared" si="1027"/>
        <v>00</v>
      </c>
      <c r="D21899" t="str">
        <f t="shared" si="1028"/>
        <v>45</v>
      </c>
      <c r="E21899" s="47"/>
      <c r="F21899" s="50"/>
    </row>
    <row r="21900" spans="1:6" x14ac:dyDescent="0.25">
      <c r="A21900" t="s">
        <v>30704</v>
      </c>
      <c r="B21900" s="18" t="str">
        <f t="shared" si="1026"/>
        <v>08/16/2024</v>
      </c>
      <c r="C21900" t="str">
        <f t="shared" si="1027"/>
        <v>01</v>
      </c>
      <c r="D21900" t="str">
        <f t="shared" si="1028"/>
        <v>00</v>
      </c>
      <c r="E21900" s="47"/>
      <c r="F21900" s="50"/>
    </row>
    <row r="21901" spans="1:6" x14ac:dyDescent="0.25">
      <c r="A21901" t="s">
        <v>30705</v>
      </c>
      <c r="B21901" s="18" t="str">
        <f t="shared" si="1026"/>
        <v>08/16/2024</v>
      </c>
      <c r="C21901" t="str">
        <f t="shared" si="1027"/>
        <v>01</v>
      </c>
      <c r="D21901" t="str">
        <f t="shared" si="1028"/>
        <v>15</v>
      </c>
      <c r="E21901" s="47"/>
      <c r="F21901" s="50"/>
    </row>
    <row r="21902" spans="1:6" x14ac:dyDescent="0.25">
      <c r="A21902" t="s">
        <v>30706</v>
      </c>
      <c r="B21902" s="18" t="str">
        <f t="shared" si="1026"/>
        <v>08/16/2024</v>
      </c>
      <c r="C21902" t="str">
        <f t="shared" si="1027"/>
        <v>01</v>
      </c>
      <c r="D21902" t="str">
        <f t="shared" si="1028"/>
        <v>30</v>
      </c>
      <c r="E21902" s="47"/>
      <c r="F21902" s="50"/>
    </row>
    <row r="21903" spans="1:6" x14ac:dyDescent="0.25">
      <c r="A21903" t="s">
        <v>30707</v>
      </c>
      <c r="B21903" s="18" t="str">
        <f t="shared" si="1026"/>
        <v>08/16/2024</v>
      </c>
      <c r="C21903" t="str">
        <f t="shared" si="1027"/>
        <v>01</v>
      </c>
      <c r="D21903" t="str">
        <f t="shared" si="1028"/>
        <v>45</v>
      </c>
      <c r="E21903" s="47"/>
      <c r="F21903" s="50"/>
    </row>
    <row r="21904" spans="1:6" x14ac:dyDescent="0.25">
      <c r="A21904" t="s">
        <v>30708</v>
      </c>
      <c r="B21904" s="18" t="str">
        <f t="shared" si="1026"/>
        <v>08/16/2024</v>
      </c>
      <c r="C21904" t="str">
        <f t="shared" si="1027"/>
        <v>02</v>
      </c>
      <c r="D21904" t="str">
        <f t="shared" si="1028"/>
        <v>00</v>
      </c>
      <c r="E21904" s="47"/>
      <c r="F21904" s="50"/>
    </row>
    <row r="21905" spans="1:6" x14ac:dyDescent="0.25">
      <c r="A21905" t="s">
        <v>30709</v>
      </c>
      <c r="B21905" s="18" t="str">
        <f t="shared" si="1026"/>
        <v>08/16/2024</v>
      </c>
      <c r="C21905" t="str">
        <f t="shared" si="1027"/>
        <v>02</v>
      </c>
      <c r="D21905" t="str">
        <f t="shared" si="1028"/>
        <v>15</v>
      </c>
      <c r="E21905" s="47"/>
      <c r="F21905" s="50"/>
    </row>
    <row r="21906" spans="1:6" x14ac:dyDescent="0.25">
      <c r="A21906" t="s">
        <v>30710</v>
      </c>
      <c r="B21906" s="18" t="str">
        <f t="shared" si="1026"/>
        <v>08/16/2024</v>
      </c>
      <c r="C21906" t="str">
        <f t="shared" si="1027"/>
        <v>02</v>
      </c>
      <c r="D21906" t="str">
        <f t="shared" si="1028"/>
        <v>30</v>
      </c>
      <c r="E21906" s="47"/>
      <c r="F21906" s="50"/>
    </row>
    <row r="21907" spans="1:6" x14ac:dyDescent="0.25">
      <c r="A21907" t="s">
        <v>30711</v>
      </c>
      <c r="B21907" s="18" t="str">
        <f t="shared" si="1026"/>
        <v>08/16/2024</v>
      </c>
      <c r="C21907" t="str">
        <f t="shared" si="1027"/>
        <v>02</v>
      </c>
      <c r="D21907" t="str">
        <f t="shared" si="1028"/>
        <v>45</v>
      </c>
      <c r="E21907" s="47"/>
      <c r="F21907" s="50"/>
    </row>
    <row r="21908" spans="1:6" x14ac:dyDescent="0.25">
      <c r="A21908" t="s">
        <v>30712</v>
      </c>
      <c r="B21908" s="18" t="str">
        <f t="shared" si="1026"/>
        <v>08/16/2024</v>
      </c>
      <c r="C21908" t="str">
        <f t="shared" si="1027"/>
        <v>03</v>
      </c>
      <c r="D21908" t="str">
        <f t="shared" si="1028"/>
        <v>00</v>
      </c>
      <c r="E21908" s="47"/>
      <c r="F21908" s="50"/>
    </row>
    <row r="21909" spans="1:6" x14ac:dyDescent="0.25">
      <c r="A21909" t="s">
        <v>30713</v>
      </c>
      <c r="B21909" s="18" t="str">
        <f t="shared" si="1026"/>
        <v>08/16/2024</v>
      </c>
      <c r="C21909" t="str">
        <f t="shared" si="1027"/>
        <v>03</v>
      </c>
      <c r="D21909" t="str">
        <f t="shared" si="1028"/>
        <v>15</v>
      </c>
      <c r="E21909" s="47"/>
      <c r="F21909" s="50"/>
    </row>
    <row r="21910" spans="1:6" x14ac:dyDescent="0.25">
      <c r="A21910" t="s">
        <v>30714</v>
      </c>
      <c r="B21910" s="18" t="str">
        <f t="shared" si="1026"/>
        <v>08/16/2024</v>
      </c>
      <c r="C21910" t="str">
        <f t="shared" si="1027"/>
        <v>03</v>
      </c>
      <c r="D21910" t="str">
        <f t="shared" si="1028"/>
        <v>30</v>
      </c>
      <c r="E21910" s="47"/>
      <c r="F21910" s="50"/>
    </row>
    <row r="21911" spans="1:6" x14ac:dyDescent="0.25">
      <c r="A21911" t="s">
        <v>30715</v>
      </c>
      <c r="B21911" s="18" t="str">
        <f t="shared" si="1026"/>
        <v>08/16/2024</v>
      </c>
      <c r="C21911" t="str">
        <f t="shared" si="1027"/>
        <v>03</v>
      </c>
      <c r="D21911" t="str">
        <f t="shared" si="1028"/>
        <v>45</v>
      </c>
      <c r="E21911" s="47"/>
      <c r="F21911" s="50"/>
    </row>
    <row r="21912" spans="1:6" x14ac:dyDescent="0.25">
      <c r="A21912" t="s">
        <v>30716</v>
      </c>
      <c r="B21912" s="18" t="str">
        <f t="shared" si="1026"/>
        <v>08/16/2024</v>
      </c>
      <c r="C21912" t="str">
        <f t="shared" si="1027"/>
        <v>04</v>
      </c>
      <c r="D21912" t="str">
        <f t="shared" si="1028"/>
        <v>00</v>
      </c>
      <c r="E21912" s="47"/>
      <c r="F21912" s="50"/>
    </row>
    <row r="21913" spans="1:6" x14ac:dyDescent="0.25">
      <c r="A21913" t="s">
        <v>30717</v>
      </c>
      <c r="B21913" s="18" t="str">
        <f t="shared" si="1026"/>
        <v>08/16/2024</v>
      </c>
      <c r="C21913" t="str">
        <f t="shared" si="1027"/>
        <v>04</v>
      </c>
      <c r="D21913" t="str">
        <f t="shared" si="1028"/>
        <v>15</v>
      </c>
      <c r="E21913" s="47"/>
      <c r="F21913" s="50"/>
    </row>
    <row r="21914" spans="1:6" x14ac:dyDescent="0.25">
      <c r="A21914" t="s">
        <v>30718</v>
      </c>
      <c r="B21914" s="18" t="str">
        <f t="shared" si="1026"/>
        <v>08/16/2024</v>
      </c>
      <c r="C21914" t="str">
        <f t="shared" si="1027"/>
        <v>04</v>
      </c>
      <c r="D21914" t="str">
        <f t="shared" si="1028"/>
        <v>30</v>
      </c>
      <c r="E21914" s="47"/>
      <c r="F21914" s="50"/>
    </row>
    <row r="21915" spans="1:6" x14ac:dyDescent="0.25">
      <c r="A21915" t="s">
        <v>30719</v>
      </c>
      <c r="B21915" s="18" t="str">
        <f t="shared" si="1026"/>
        <v>08/16/2024</v>
      </c>
      <c r="C21915" t="str">
        <f t="shared" si="1027"/>
        <v>04</v>
      </c>
      <c r="D21915" t="str">
        <f t="shared" si="1028"/>
        <v>45</v>
      </c>
      <c r="E21915" s="47"/>
      <c r="F21915" s="50"/>
    </row>
    <row r="21916" spans="1:6" x14ac:dyDescent="0.25">
      <c r="A21916" t="s">
        <v>30720</v>
      </c>
      <c r="B21916" s="18" t="str">
        <f t="shared" si="1026"/>
        <v>08/16/2024</v>
      </c>
      <c r="C21916" t="str">
        <f t="shared" si="1027"/>
        <v>05</v>
      </c>
      <c r="D21916" t="str">
        <f t="shared" si="1028"/>
        <v>00</v>
      </c>
      <c r="E21916" s="47"/>
      <c r="F21916" s="50"/>
    </row>
    <row r="21917" spans="1:6" x14ac:dyDescent="0.25">
      <c r="A21917" t="s">
        <v>30721</v>
      </c>
      <c r="B21917" s="18" t="str">
        <f t="shared" si="1026"/>
        <v>08/16/2024</v>
      </c>
      <c r="C21917" t="str">
        <f t="shared" si="1027"/>
        <v>05</v>
      </c>
      <c r="D21917" t="str">
        <f t="shared" si="1028"/>
        <v>15</v>
      </c>
      <c r="E21917" s="47"/>
      <c r="F21917" s="50"/>
    </row>
    <row r="21918" spans="1:6" x14ac:dyDescent="0.25">
      <c r="A21918" t="s">
        <v>30722</v>
      </c>
      <c r="B21918" s="18" t="str">
        <f t="shared" si="1026"/>
        <v>08/16/2024</v>
      </c>
      <c r="C21918" t="str">
        <f t="shared" si="1027"/>
        <v>05</v>
      </c>
      <c r="D21918" t="str">
        <f t="shared" si="1028"/>
        <v>30</v>
      </c>
      <c r="E21918" s="47"/>
      <c r="F21918" s="50"/>
    </row>
    <row r="21919" spans="1:6" x14ac:dyDescent="0.25">
      <c r="A21919" t="s">
        <v>30723</v>
      </c>
      <c r="B21919" s="18" t="str">
        <f t="shared" si="1026"/>
        <v>08/16/2024</v>
      </c>
      <c r="C21919" t="str">
        <f t="shared" si="1027"/>
        <v>05</v>
      </c>
      <c r="D21919" t="str">
        <f t="shared" si="1028"/>
        <v>45</v>
      </c>
      <c r="E21919" s="47"/>
      <c r="F21919" s="50"/>
    </row>
    <row r="21920" spans="1:6" x14ac:dyDescent="0.25">
      <c r="A21920" t="s">
        <v>30724</v>
      </c>
      <c r="B21920" s="18" t="str">
        <f t="shared" si="1026"/>
        <v>08/16/2024</v>
      </c>
      <c r="C21920" t="str">
        <f t="shared" si="1027"/>
        <v>06</v>
      </c>
      <c r="D21920" t="str">
        <f t="shared" si="1028"/>
        <v>00</v>
      </c>
      <c r="E21920" s="47"/>
      <c r="F21920" s="50"/>
    </row>
    <row r="21921" spans="1:6" x14ac:dyDescent="0.25">
      <c r="A21921" t="s">
        <v>30725</v>
      </c>
      <c r="B21921" s="18" t="str">
        <f t="shared" si="1026"/>
        <v>08/16/2024</v>
      </c>
      <c r="C21921" t="str">
        <f t="shared" si="1027"/>
        <v>06</v>
      </c>
      <c r="D21921" t="str">
        <f t="shared" si="1028"/>
        <v>15</v>
      </c>
      <c r="E21921" s="47"/>
      <c r="F21921" s="50"/>
    </row>
    <row r="21922" spans="1:6" x14ac:dyDescent="0.25">
      <c r="A21922" t="s">
        <v>30726</v>
      </c>
      <c r="B21922" s="18" t="str">
        <f t="shared" si="1026"/>
        <v>08/16/2024</v>
      </c>
      <c r="C21922" t="str">
        <f t="shared" si="1027"/>
        <v>06</v>
      </c>
      <c r="D21922" t="str">
        <f t="shared" si="1028"/>
        <v>30</v>
      </c>
      <c r="E21922" s="47"/>
      <c r="F21922" s="50"/>
    </row>
    <row r="21923" spans="1:6" x14ac:dyDescent="0.25">
      <c r="A21923" t="s">
        <v>30727</v>
      </c>
      <c r="B21923" s="18" t="str">
        <f t="shared" si="1026"/>
        <v>08/16/2024</v>
      </c>
      <c r="C21923" t="str">
        <f t="shared" si="1027"/>
        <v>06</v>
      </c>
      <c r="D21923" t="str">
        <f t="shared" si="1028"/>
        <v>45</v>
      </c>
      <c r="E21923" s="47"/>
      <c r="F21923" s="50"/>
    </row>
    <row r="21924" spans="1:6" x14ac:dyDescent="0.25">
      <c r="A21924" t="s">
        <v>30728</v>
      </c>
      <c r="B21924" s="18" t="str">
        <f t="shared" si="1026"/>
        <v>08/16/2024</v>
      </c>
      <c r="C21924" t="str">
        <f t="shared" si="1027"/>
        <v>07</v>
      </c>
      <c r="D21924" t="str">
        <f t="shared" si="1028"/>
        <v>00</v>
      </c>
      <c r="E21924" s="47"/>
      <c r="F21924" s="50"/>
    </row>
    <row r="21925" spans="1:6" x14ac:dyDescent="0.25">
      <c r="A21925" t="s">
        <v>30729</v>
      </c>
      <c r="B21925" s="18" t="str">
        <f t="shared" si="1026"/>
        <v>08/16/2024</v>
      </c>
      <c r="C21925" t="str">
        <f t="shared" si="1027"/>
        <v>07</v>
      </c>
      <c r="D21925" t="str">
        <f t="shared" si="1028"/>
        <v>15</v>
      </c>
      <c r="E21925" s="47"/>
      <c r="F21925" s="50"/>
    </row>
    <row r="21926" spans="1:6" x14ac:dyDescent="0.25">
      <c r="A21926" t="s">
        <v>30730</v>
      </c>
      <c r="B21926" s="18" t="str">
        <f t="shared" si="1026"/>
        <v>08/16/2024</v>
      </c>
      <c r="C21926" t="str">
        <f t="shared" si="1027"/>
        <v>07</v>
      </c>
      <c r="D21926" t="str">
        <f t="shared" si="1028"/>
        <v>30</v>
      </c>
      <c r="E21926" s="47"/>
      <c r="F21926" s="50"/>
    </row>
    <row r="21927" spans="1:6" x14ac:dyDescent="0.25">
      <c r="A21927" t="s">
        <v>30731</v>
      </c>
      <c r="B21927" s="18" t="str">
        <f t="shared" si="1026"/>
        <v>08/16/2024</v>
      </c>
      <c r="C21927" t="str">
        <f t="shared" si="1027"/>
        <v>07</v>
      </c>
      <c r="D21927" t="str">
        <f t="shared" si="1028"/>
        <v>45</v>
      </c>
      <c r="E21927" s="47"/>
      <c r="F21927" s="50"/>
    </row>
    <row r="21928" spans="1:6" x14ac:dyDescent="0.25">
      <c r="A21928" t="s">
        <v>30732</v>
      </c>
      <c r="B21928" s="18" t="str">
        <f t="shared" si="1026"/>
        <v>08/16/2024</v>
      </c>
      <c r="C21928" t="str">
        <f t="shared" si="1027"/>
        <v>08</v>
      </c>
      <c r="D21928" t="str">
        <f t="shared" si="1028"/>
        <v>00</v>
      </c>
      <c r="E21928" s="47"/>
      <c r="F21928" s="50"/>
    </row>
    <row r="21929" spans="1:6" x14ac:dyDescent="0.25">
      <c r="A21929" t="s">
        <v>30733</v>
      </c>
      <c r="B21929" s="18" t="str">
        <f t="shared" si="1026"/>
        <v>08/16/2024</v>
      </c>
      <c r="C21929" t="str">
        <f t="shared" si="1027"/>
        <v>08</v>
      </c>
      <c r="D21929" t="str">
        <f t="shared" si="1028"/>
        <v>15</v>
      </c>
      <c r="E21929" s="47"/>
      <c r="F21929" s="50"/>
    </row>
    <row r="21930" spans="1:6" x14ac:dyDescent="0.25">
      <c r="A21930" t="s">
        <v>30734</v>
      </c>
      <c r="B21930" s="18" t="str">
        <f t="shared" si="1026"/>
        <v>08/16/2024</v>
      </c>
      <c r="C21930" t="str">
        <f t="shared" si="1027"/>
        <v>08</v>
      </c>
      <c r="D21930" t="str">
        <f t="shared" si="1028"/>
        <v>30</v>
      </c>
      <c r="E21930" s="47"/>
      <c r="F21930" s="50"/>
    </row>
    <row r="21931" spans="1:6" x14ac:dyDescent="0.25">
      <c r="A21931" t="s">
        <v>30735</v>
      </c>
      <c r="B21931" s="18" t="str">
        <f t="shared" si="1026"/>
        <v>08/16/2024</v>
      </c>
      <c r="C21931" t="str">
        <f t="shared" si="1027"/>
        <v>08</v>
      </c>
      <c r="D21931" t="str">
        <f t="shared" si="1028"/>
        <v>45</v>
      </c>
      <c r="E21931" s="47"/>
      <c r="F21931" s="50"/>
    </row>
    <row r="21932" spans="1:6" x14ac:dyDescent="0.25">
      <c r="A21932" t="s">
        <v>30736</v>
      </c>
      <c r="B21932" s="18" t="str">
        <f t="shared" si="1026"/>
        <v>08/16/2024</v>
      </c>
      <c r="C21932" t="str">
        <f t="shared" si="1027"/>
        <v>09</v>
      </c>
      <c r="D21932" t="str">
        <f t="shared" si="1028"/>
        <v>00</v>
      </c>
      <c r="E21932" s="47"/>
      <c r="F21932" s="50"/>
    </row>
    <row r="21933" spans="1:6" x14ac:dyDescent="0.25">
      <c r="A21933" t="s">
        <v>30737</v>
      </c>
      <c r="B21933" s="18" t="str">
        <f t="shared" si="1026"/>
        <v>08/16/2024</v>
      </c>
      <c r="C21933" t="str">
        <f t="shared" si="1027"/>
        <v>09</v>
      </c>
      <c r="D21933" t="str">
        <f t="shared" si="1028"/>
        <v>15</v>
      </c>
      <c r="E21933" s="47"/>
      <c r="F21933" s="50"/>
    </row>
    <row r="21934" spans="1:6" x14ac:dyDescent="0.25">
      <c r="A21934" t="s">
        <v>30738</v>
      </c>
      <c r="B21934" s="18" t="str">
        <f t="shared" si="1026"/>
        <v>08/16/2024</v>
      </c>
      <c r="C21934" t="str">
        <f t="shared" si="1027"/>
        <v>09</v>
      </c>
      <c r="D21934" t="str">
        <f t="shared" si="1028"/>
        <v>30</v>
      </c>
      <c r="E21934" s="47"/>
      <c r="F21934" s="50"/>
    </row>
    <row r="21935" spans="1:6" x14ac:dyDescent="0.25">
      <c r="A21935" t="s">
        <v>30739</v>
      </c>
      <c r="B21935" s="18" t="str">
        <f t="shared" si="1026"/>
        <v>08/16/2024</v>
      </c>
      <c r="C21935" t="str">
        <f t="shared" si="1027"/>
        <v>09</v>
      </c>
      <c r="D21935" t="str">
        <f t="shared" si="1028"/>
        <v>45</v>
      </c>
      <c r="E21935" s="47"/>
      <c r="F21935" s="50"/>
    </row>
    <row r="21936" spans="1:6" x14ac:dyDescent="0.25">
      <c r="A21936" t="s">
        <v>30740</v>
      </c>
      <c r="B21936" s="18" t="str">
        <f t="shared" si="1026"/>
        <v>08/16/2024</v>
      </c>
      <c r="C21936" t="str">
        <f t="shared" si="1027"/>
        <v>10</v>
      </c>
      <c r="D21936" t="str">
        <f t="shared" si="1028"/>
        <v>00</v>
      </c>
      <c r="E21936" s="47"/>
      <c r="F21936" s="50"/>
    </row>
    <row r="21937" spans="1:6" x14ac:dyDescent="0.25">
      <c r="A21937" t="s">
        <v>30741</v>
      </c>
      <c r="B21937" s="18" t="str">
        <f t="shared" si="1026"/>
        <v>08/16/2024</v>
      </c>
      <c r="C21937" t="str">
        <f t="shared" si="1027"/>
        <v>10</v>
      </c>
      <c r="D21937" t="str">
        <f t="shared" si="1028"/>
        <v>15</v>
      </c>
      <c r="E21937" s="47"/>
      <c r="F21937" s="50"/>
    </row>
    <row r="21938" spans="1:6" x14ac:dyDescent="0.25">
      <c r="A21938" t="s">
        <v>30742</v>
      </c>
      <c r="B21938" s="18" t="str">
        <f t="shared" si="1026"/>
        <v>08/16/2024</v>
      </c>
      <c r="C21938" t="str">
        <f t="shared" si="1027"/>
        <v>10</v>
      </c>
      <c r="D21938" t="str">
        <f t="shared" si="1028"/>
        <v>30</v>
      </c>
      <c r="E21938" s="47"/>
      <c r="F21938" s="50"/>
    </row>
    <row r="21939" spans="1:6" x14ac:dyDescent="0.25">
      <c r="A21939" t="s">
        <v>30743</v>
      </c>
      <c r="B21939" s="18" t="str">
        <f t="shared" si="1026"/>
        <v>08/16/2024</v>
      </c>
      <c r="C21939" t="str">
        <f t="shared" si="1027"/>
        <v>10</v>
      </c>
      <c r="D21939" t="str">
        <f t="shared" si="1028"/>
        <v>45</v>
      </c>
      <c r="E21939" s="47"/>
      <c r="F21939" s="50"/>
    </row>
    <row r="21940" spans="1:6" x14ac:dyDescent="0.25">
      <c r="A21940" t="s">
        <v>30744</v>
      </c>
      <c r="B21940" s="18" t="str">
        <f t="shared" si="1026"/>
        <v>08/16/2024</v>
      </c>
      <c r="C21940" t="str">
        <f t="shared" si="1027"/>
        <v>11</v>
      </c>
      <c r="D21940" t="str">
        <f t="shared" si="1028"/>
        <v>00</v>
      </c>
      <c r="E21940" s="47"/>
      <c r="F21940" s="50"/>
    </row>
    <row r="21941" spans="1:6" x14ac:dyDescent="0.25">
      <c r="A21941" t="s">
        <v>30745</v>
      </c>
      <c r="B21941" s="18" t="str">
        <f t="shared" si="1026"/>
        <v>08/16/2024</v>
      </c>
      <c r="C21941" t="str">
        <f t="shared" si="1027"/>
        <v>11</v>
      </c>
      <c r="D21941" t="str">
        <f t="shared" si="1028"/>
        <v>15</v>
      </c>
      <c r="E21941" s="47"/>
      <c r="F21941" s="50"/>
    </row>
    <row r="21942" spans="1:6" x14ac:dyDescent="0.25">
      <c r="A21942" t="s">
        <v>30746</v>
      </c>
      <c r="B21942" s="18" t="str">
        <f t="shared" si="1026"/>
        <v>08/16/2024</v>
      </c>
      <c r="C21942" t="str">
        <f t="shared" si="1027"/>
        <v>11</v>
      </c>
      <c r="D21942" t="str">
        <f t="shared" si="1028"/>
        <v>30</v>
      </c>
      <c r="E21942" s="47"/>
      <c r="F21942" s="50"/>
    </row>
    <row r="21943" spans="1:6" x14ac:dyDescent="0.25">
      <c r="A21943" t="s">
        <v>30747</v>
      </c>
      <c r="B21943" s="18" t="str">
        <f t="shared" si="1026"/>
        <v>08/16/2024</v>
      </c>
      <c r="C21943" t="str">
        <f t="shared" si="1027"/>
        <v>11</v>
      </c>
      <c r="D21943" t="str">
        <f t="shared" si="1028"/>
        <v>45</v>
      </c>
      <c r="E21943" s="47"/>
      <c r="F21943" s="50"/>
    </row>
    <row r="21944" spans="1:6" x14ac:dyDescent="0.25">
      <c r="A21944" t="s">
        <v>30748</v>
      </c>
      <c r="B21944" s="18" t="str">
        <f t="shared" si="1026"/>
        <v>08/16/2024</v>
      </c>
      <c r="C21944" t="str">
        <f t="shared" si="1027"/>
        <v>12</v>
      </c>
      <c r="D21944" t="str">
        <f t="shared" si="1028"/>
        <v>00</v>
      </c>
      <c r="E21944" s="47"/>
      <c r="F21944" s="50"/>
    </row>
    <row r="21945" spans="1:6" x14ac:dyDescent="0.25">
      <c r="A21945" t="s">
        <v>30749</v>
      </c>
      <c r="B21945" s="18" t="str">
        <f t="shared" si="1026"/>
        <v>08/16/2024</v>
      </c>
      <c r="C21945" t="str">
        <f t="shared" si="1027"/>
        <v>12</v>
      </c>
      <c r="D21945" t="str">
        <f t="shared" si="1028"/>
        <v>15</v>
      </c>
      <c r="E21945" s="47"/>
      <c r="F21945" s="50"/>
    </row>
    <row r="21946" spans="1:6" x14ac:dyDescent="0.25">
      <c r="A21946" t="s">
        <v>30750</v>
      </c>
      <c r="B21946" s="18" t="str">
        <f t="shared" si="1026"/>
        <v>08/16/2024</v>
      </c>
      <c r="C21946" t="str">
        <f t="shared" si="1027"/>
        <v>12</v>
      </c>
      <c r="D21946" t="str">
        <f t="shared" si="1028"/>
        <v>30</v>
      </c>
      <c r="E21946" s="47"/>
      <c r="F21946" s="50"/>
    </row>
    <row r="21947" spans="1:6" x14ac:dyDescent="0.25">
      <c r="A21947" t="s">
        <v>30751</v>
      </c>
      <c r="B21947" s="18" t="str">
        <f t="shared" si="1026"/>
        <v>08/16/2024</v>
      </c>
      <c r="C21947" t="str">
        <f t="shared" si="1027"/>
        <v>12</v>
      </c>
      <c r="D21947" t="str">
        <f t="shared" si="1028"/>
        <v>45</v>
      </c>
      <c r="E21947" s="47"/>
      <c r="F21947" s="50"/>
    </row>
    <row r="21948" spans="1:6" x14ac:dyDescent="0.25">
      <c r="A21948" t="s">
        <v>30752</v>
      </c>
      <c r="B21948" s="18" t="str">
        <f t="shared" si="1026"/>
        <v>08/16/2024</v>
      </c>
      <c r="C21948" t="str">
        <f t="shared" si="1027"/>
        <v>13</v>
      </c>
      <c r="D21948" t="str">
        <f t="shared" si="1028"/>
        <v>00</v>
      </c>
      <c r="E21948" s="47"/>
      <c r="F21948" s="50"/>
    </row>
    <row r="21949" spans="1:6" x14ac:dyDescent="0.25">
      <c r="A21949" t="s">
        <v>30753</v>
      </c>
      <c r="B21949" s="18" t="str">
        <f t="shared" si="1026"/>
        <v>08/16/2024</v>
      </c>
      <c r="C21949" t="str">
        <f t="shared" si="1027"/>
        <v>13</v>
      </c>
      <c r="D21949" t="str">
        <f t="shared" si="1028"/>
        <v>15</v>
      </c>
      <c r="E21949" s="47"/>
      <c r="F21949" s="50"/>
    </row>
    <row r="21950" spans="1:6" x14ac:dyDescent="0.25">
      <c r="A21950" t="s">
        <v>30754</v>
      </c>
      <c r="B21950" s="18" t="str">
        <f t="shared" si="1026"/>
        <v>08/16/2024</v>
      </c>
      <c r="C21950" t="str">
        <f t="shared" si="1027"/>
        <v>13</v>
      </c>
      <c r="D21950" t="str">
        <f t="shared" si="1028"/>
        <v>30</v>
      </c>
      <c r="E21950" s="47"/>
      <c r="F21950" s="50"/>
    </row>
    <row r="21951" spans="1:6" x14ac:dyDescent="0.25">
      <c r="A21951" t="s">
        <v>30755</v>
      </c>
      <c r="B21951" s="18" t="str">
        <f t="shared" si="1026"/>
        <v>08/16/2024</v>
      </c>
      <c r="C21951" t="str">
        <f t="shared" si="1027"/>
        <v>13</v>
      </c>
      <c r="D21951" t="str">
        <f t="shared" si="1028"/>
        <v>45</v>
      </c>
      <c r="E21951" s="47"/>
      <c r="F21951" s="50"/>
    </row>
    <row r="21952" spans="1:6" x14ac:dyDescent="0.25">
      <c r="A21952" t="s">
        <v>30756</v>
      </c>
      <c r="B21952" s="18" t="str">
        <f t="shared" si="1026"/>
        <v>08/16/2024</v>
      </c>
      <c r="C21952" t="str">
        <f t="shared" si="1027"/>
        <v>14</v>
      </c>
      <c r="D21952" t="str">
        <f t="shared" si="1028"/>
        <v>00</v>
      </c>
      <c r="E21952" s="47"/>
      <c r="F21952" s="50"/>
    </row>
    <row r="21953" spans="1:6" x14ac:dyDescent="0.25">
      <c r="A21953" t="s">
        <v>30757</v>
      </c>
      <c r="B21953" s="18" t="str">
        <f t="shared" si="1026"/>
        <v>08/16/2024</v>
      </c>
      <c r="C21953" t="str">
        <f t="shared" si="1027"/>
        <v>14</v>
      </c>
      <c r="D21953" t="str">
        <f t="shared" si="1028"/>
        <v>15</v>
      </c>
      <c r="E21953" s="47"/>
      <c r="F21953" s="50"/>
    </row>
    <row r="21954" spans="1:6" x14ac:dyDescent="0.25">
      <c r="A21954" t="s">
        <v>30758</v>
      </c>
      <c r="B21954" s="18" t="str">
        <f t="shared" si="1026"/>
        <v>08/16/2024</v>
      </c>
      <c r="C21954" t="str">
        <f t="shared" si="1027"/>
        <v>14</v>
      </c>
      <c r="D21954" t="str">
        <f t="shared" si="1028"/>
        <v>30</v>
      </c>
      <c r="E21954" s="47"/>
      <c r="F21954" s="50"/>
    </row>
    <row r="21955" spans="1:6" x14ac:dyDescent="0.25">
      <c r="A21955" t="s">
        <v>30759</v>
      </c>
      <c r="B21955" s="18" t="str">
        <f t="shared" si="1026"/>
        <v>08/16/2024</v>
      </c>
      <c r="C21955" t="str">
        <f t="shared" si="1027"/>
        <v>14</v>
      </c>
      <c r="D21955" t="str">
        <f t="shared" si="1028"/>
        <v>45</v>
      </c>
      <c r="E21955" s="47"/>
      <c r="F21955" s="50"/>
    </row>
    <row r="21956" spans="1:6" x14ac:dyDescent="0.25">
      <c r="A21956" t="s">
        <v>30760</v>
      </c>
      <c r="B21956" s="18" t="str">
        <f t="shared" si="1026"/>
        <v>08/16/2024</v>
      </c>
      <c r="C21956" t="str">
        <f t="shared" si="1027"/>
        <v>15</v>
      </c>
      <c r="D21956" t="str">
        <f t="shared" si="1028"/>
        <v>00</v>
      </c>
      <c r="E21956" s="47"/>
      <c r="F21956" s="50"/>
    </row>
    <row r="21957" spans="1:6" x14ac:dyDescent="0.25">
      <c r="A21957" t="s">
        <v>30761</v>
      </c>
      <c r="B21957" s="18" t="str">
        <f t="shared" si="1026"/>
        <v>08/16/2024</v>
      </c>
      <c r="C21957" t="str">
        <f t="shared" si="1027"/>
        <v>15</v>
      </c>
      <c r="D21957" t="str">
        <f t="shared" si="1028"/>
        <v>15</v>
      </c>
      <c r="E21957" s="47"/>
      <c r="F21957" s="50"/>
    </row>
    <row r="21958" spans="1:6" x14ac:dyDescent="0.25">
      <c r="A21958" t="s">
        <v>30762</v>
      </c>
      <c r="B21958" s="18" t="str">
        <f t="shared" si="1026"/>
        <v>08/16/2024</v>
      </c>
      <c r="C21958" t="str">
        <f t="shared" si="1027"/>
        <v>15</v>
      </c>
      <c r="D21958" t="str">
        <f t="shared" si="1028"/>
        <v>30</v>
      </c>
      <c r="E21958" s="47"/>
      <c r="F21958" s="50"/>
    </row>
    <row r="21959" spans="1:6" x14ac:dyDescent="0.25">
      <c r="A21959" t="s">
        <v>30763</v>
      </c>
      <c r="B21959" s="18" t="str">
        <f t="shared" si="1026"/>
        <v>08/16/2024</v>
      </c>
      <c r="C21959" t="str">
        <f t="shared" si="1027"/>
        <v>15</v>
      </c>
      <c r="D21959" t="str">
        <f t="shared" si="1028"/>
        <v>45</v>
      </c>
      <c r="E21959" s="47"/>
      <c r="F21959" s="50"/>
    </row>
    <row r="21960" spans="1:6" x14ac:dyDescent="0.25">
      <c r="A21960" t="s">
        <v>30764</v>
      </c>
      <c r="B21960" s="18" t="str">
        <f t="shared" ref="B21960:B22023" si="1029">CONCATENATE(RIGHT(LEFT(A21960,7),2),"/",RIGHT(LEFT(A21960,10),2),"/",LEFT(A21960,4))</f>
        <v>08/16/2024</v>
      </c>
      <c r="C21960" t="str">
        <f t="shared" ref="C21960:C22023" si="1030">RIGHT(LEFT(A21960,16),2)</f>
        <v>16</v>
      </c>
      <c r="D21960" t="str">
        <f t="shared" ref="D21960:D22023" si="1031">RIGHT(LEFT(A21960,19),2)</f>
        <v>00</v>
      </c>
      <c r="E21960" s="47"/>
      <c r="F21960" s="50"/>
    </row>
    <row r="21961" spans="1:6" x14ac:dyDescent="0.25">
      <c r="A21961" t="s">
        <v>30765</v>
      </c>
      <c r="B21961" s="18" t="str">
        <f t="shared" si="1029"/>
        <v>08/16/2024</v>
      </c>
      <c r="C21961" t="str">
        <f t="shared" si="1030"/>
        <v>16</v>
      </c>
      <c r="D21961" t="str">
        <f t="shared" si="1031"/>
        <v>15</v>
      </c>
      <c r="E21961" s="47"/>
      <c r="F21961" s="50"/>
    </row>
    <row r="21962" spans="1:6" x14ac:dyDescent="0.25">
      <c r="A21962" t="s">
        <v>30766</v>
      </c>
      <c r="B21962" s="18" t="str">
        <f t="shared" si="1029"/>
        <v>08/16/2024</v>
      </c>
      <c r="C21962" t="str">
        <f t="shared" si="1030"/>
        <v>16</v>
      </c>
      <c r="D21962" t="str">
        <f t="shared" si="1031"/>
        <v>30</v>
      </c>
      <c r="E21962" s="47"/>
      <c r="F21962" s="50"/>
    </row>
    <row r="21963" spans="1:6" x14ac:dyDescent="0.25">
      <c r="A21963" t="s">
        <v>30767</v>
      </c>
      <c r="B21963" s="18" t="str">
        <f t="shared" si="1029"/>
        <v>08/16/2024</v>
      </c>
      <c r="C21963" t="str">
        <f t="shared" si="1030"/>
        <v>16</v>
      </c>
      <c r="D21963" t="str">
        <f t="shared" si="1031"/>
        <v>45</v>
      </c>
      <c r="E21963" s="47"/>
      <c r="F21963" s="50"/>
    </row>
    <row r="21964" spans="1:6" x14ac:dyDescent="0.25">
      <c r="A21964" t="s">
        <v>30768</v>
      </c>
      <c r="B21964" s="18" t="str">
        <f t="shared" si="1029"/>
        <v>08/16/2024</v>
      </c>
      <c r="C21964" t="str">
        <f t="shared" si="1030"/>
        <v>17</v>
      </c>
      <c r="D21964" t="str">
        <f t="shared" si="1031"/>
        <v>00</v>
      </c>
      <c r="E21964" s="47"/>
      <c r="F21964" s="50"/>
    </row>
    <row r="21965" spans="1:6" x14ac:dyDescent="0.25">
      <c r="A21965" t="s">
        <v>30769</v>
      </c>
      <c r="B21965" s="18" t="str">
        <f t="shared" si="1029"/>
        <v>08/16/2024</v>
      </c>
      <c r="C21965" t="str">
        <f t="shared" si="1030"/>
        <v>17</v>
      </c>
      <c r="D21965" t="str">
        <f t="shared" si="1031"/>
        <v>15</v>
      </c>
      <c r="E21965" s="47"/>
      <c r="F21965" s="50"/>
    </row>
    <row r="21966" spans="1:6" x14ac:dyDescent="0.25">
      <c r="A21966" t="s">
        <v>30770</v>
      </c>
      <c r="B21966" s="18" t="str">
        <f t="shared" si="1029"/>
        <v>08/16/2024</v>
      </c>
      <c r="C21966" t="str">
        <f t="shared" si="1030"/>
        <v>17</v>
      </c>
      <c r="D21966" t="str">
        <f t="shared" si="1031"/>
        <v>30</v>
      </c>
      <c r="E21966" s="47"/>
      <c r="F21966" s="50"/>
    </row>
    <row r="21967" spans="1:6" x14ac:dyDescent="0.25">
      <c r="A21967" t="s">
        <v>30771</v>
      </c>
      <c r="B21967" s="18" t="str">
        <f t="shared" si="1029"/>
        <v>08/16/2024</v>
      </c>
      <c r="C21967" t="str">
        <f t="shared" si="1030"/>
        <v>17</v>
      </c>
      <c r="D21967" t="str">
        <f t="shared" si="1031"/>
        <v>45</v>
      </c>
      <c r="E21967" s="47"/>
      <c r="F21967" s="50"/>
    </row>
    <row r="21968" spans="1:6" x14ac:dyDescent="0.25">
      <c r="A21968" t="s">
        <v>30772</v>
      </c>
      <c r="B21968" s="18" t="str">
        <f t="shared" si="1029"/>
        <v>08/16/2024</v>
      </c>
      <c r="C21968" t="str">
        <f t="shared" si="1030"/>
        <v>18</v>
      </c>
      <c r="D21968" t="str">
        <f t="shared" si="1031"/>
        <v>00</v>
      </c>
      <c r="E21968" s="47"/>
      <c r="F21968" s="50"/>
    </row>
    <row r="21969" spans="1:6" x14ac:dyDescent="0.25">
      <c r="A21969" t="s">
        <v>30773</v>
      </c>
      <c r="B21969" s="18" t="str">
        <f t="shared" si="1029"/>
        <v>08/16/2024</v>
      </c>
      <c r="C21969" t="str">
        <f t="shared" si="1030"/>
        <v>18</v>
      </c>
      <c r="D21969" t="str">
        <f t="shared" si="1031"/>
        <v>15</v>
      </c>
      <c r="E21969" s="47"/>
      <c r="F21969" s="50"/>
    </row>
    <row r="21970" spans="1:6" x14ac:dyDescent="0.25">
      <c r="A21970" t="s">
        <v>30774</v>
      </c>
      <c r="B21970" s="18" t="str">
        <f t="shared" si="1029"/>
        <v>08/16/2024</v>
      </c>
      <c r="C21970" t="str">
        <f t="shared" si="1030"/>
        <v>18</v>
      </c>
      <c r="D21970" t="str">
        <f t="shared" si="1031"/>
        <v>30</v>
      </c>
      <c r="E21970" s="47"/>
      <c r="F21970" s="50"/>
    </row>
    <row r="21971" spans="1:6" x14ac:dyDescent="0.25">
      <c r="A21971" t="s">
        <v>30775</v>
      </c>
      <c r="B21971" s="18" t="str">
        <f t="shared" si="1029"/>
        <v>08/16/2024</v>
      </c>
      <c r="C21971" t="str">
        <f t="shared" si="1030"/>
        <v>18</v>
      </c>
      <c r="D21971" t="str">
        <f t="shared" si="1031"/>
        <v>45</v>
      </c>
      <c r="E21971" s="47"/>
      <c r="F21971" s="50"/>
    </row>
    <row r="21972" spans="1:6" x14ac:dyDescent="0.25">
      <c r="A21972" t="s">
        <v>30776</v>
      </c>
      <c r="B21972" s="18" t="str">
        <f t="shared" si="1029"/>
        <v>08/16/2024</v>
      </c>
      <c r="C21972" t="str">
        <f t="shared" si="1030"/>
        <v>19</v>
      </c>
      <c r="D21972" t="str">
        <f t="shared" si="1031"/>
        <v>00</v>
      </c>
      <c r="E21972" s="47"/>
      <c r="F21972" s="50"/>
    </row>
    <row r="21973" spans="1:6" x14ac:dyDescent="0.25">
      <c r="A21973" t="s">
        <v>30777</v>
      </c>
      <c r="B21973" s="18" t="str">
        <f t="shared" si="1029"/>
        <v>08/16/2024</v>
      </c>
      <c r="C21973" t="str">
        <f t="shared" si="1030"/>
        <v>19</v>
      </c>
      <c r="D21973" t="str">
        <f t="shared" si="1031"/>
        <v>15</v>
      </c>
      <c r="E21973" s="47"/>
      <c r="F21973" s="50"/>
    </row>
    <row r="21974" spans="1:6" x14ac:dyDescent="0.25">
      <c r="A21974" t="s">
        <v>30778</v>
      </c>
      <c r="B21974" s="18" t="str">
        <f t="shared" si="1029"/>
        <v>08/16/2024</v>
      </c>
      <c r="C21974" t="str">
        <f t="shared" si="1030"/>
        <v>19</v>
      </c>
      <c r="D21974" t="str">
        <f t="shared" si="1031"/>
        <v>30</v>
      </c>
      <c r="E21974" s="47"/>
      <c r="F21974" s="50"/>
    </row>
    <row r="21975" spans="1:6" x14ac:dyDescent="0.25">
      <c r="A21975" t="s">
        <v>30779</v>
      </c>
      <c r="B21975" s="18" t="str">
        <f t="shared" si="1029"/>
        <v>08/16/2024</v>
      </c>
      <c r="C21975" t="str">
        <f t="shared" si="1030"/>
        <v>19</v>
      </c>
      <c r="D21975" t="str">
        <f t="shared" si="1031"/>
        <v>45</v>
      </c>
      <c r="E21975" s="47"/>
      <c r="F21975" s="50"/>
    </row>
    <row r="21976" spans="1:6" x14ac:dyDescent="0.25">
      <c r="A21976" t="s">
        <v>30780</v>
      </c>
      <c r="B21976" s="18" t="str">
        <f t="shared" si="1029"/>
        <v>08/16/2024</v>
      </c>
      <c r="C21976" t="str">
        <f t="shared" si="1030"/>
        <v>20</v>
      </c>
      <c r="D21976" t="str">
        <f t="shared" si="1031"/>
        <v>00</v>
      </c>
      <c r="E21976" s="47"/>
      <c r="F21976" s="50"/>
    </row>
    <row r="21977" spans="1:6" x14ac:dyDescent="0.25">
      <c r="A21977" t="s">
        <v>30781</v>
      </c>
      <c r="B21977" s="18" t="str">
        <f t="shared" si="1029"/>
        <v>08/16/2024</v>
      </c>
      <c r="C21977" t="str">
        <f t="shared" si="1030"/>
        <v>20</v>
      </c>
      <c r="D21977" t="str">
        <f t="shared" si="1031"/>
        <v>15</v>
      </c>
      <c r="E21977" s="47"/>
      <c r="F21977" s="50"/>
    </row>
    <row r="21978" spans="1:6" x14ac:dyDescent="0.25">
      <c r="A21978" t="s">
        <v>30782</v>
      </c>
      <c r="B21978" s="18" t="str">
        <f t="shared" si="1029"/>
        <v>08/16/2024</v>
      </c>
      <c r="C21978" t="str">
        <f t="shared" si="1030"/>
        <v>20</v>
      </c>
      <c r="D21978" t="str">
        <f t="shared" si="1031"/>
        <v>30</v>
      </c>
      <c r="E21978" s="47"/>
      <c r="F21978" s="50"/>
    </row>
    <row r="21979" spans="1:6" x14ac:dyDescent="0.25">
      <c r="A21979" t="s">
        <v>30783</v>
      </c>
      <c r="B21979" s="18" t="str">
        <f t="shared" si="1029"/>
        <v>08/16/2024</v>
      </c>
      <c r="C21979" t="str">
        <f t="shared" si="1030"/>
        <v>20</v>
      </c>
      <c r="D21979" t="str">
        <f t="shared" si="1031"/>
        <v>45</v>
      </c>
      <c r="E21979" s="47"/>
      <c r="F21979" s="50"/>
    </row>
    <row r="21980" spans="1:6" x14ac:dyDescent="0.25">
      <c r="A21980" t="s">
        <v>30784</v>
      </c>
      <c r="B21980" s="18" t="str">
        <f t="shared" si="1029"/>
        <v>08/16/2024</v>
      </c>
      <c r="C21980" t="str">
        <f t="shared" si="1030"/>
        <v>21</v>
      </c>
      <c r="D21980" t="str">
        <f t="shared" si="1031"/>
        <v>00</v>
      </c>
      <c r="E21980" s="47"/>
      <c r="F21980" s="50"/>
    </row>
    <row r="21981" spans="1:6" x14ac:dyDescent="0.25">
      <c r="A21981" t="s">
        <v>30785</v>
      </c>
      <c r="B21981" s="18" t="str">
        <f t="shared" si="1029"/>
        <v>08/16/2024</v>
      </c>
      <c r="C21981" t="str">
        <f t="shared" si="1030"/>
        <v>21</v>
      </c>
      <c r="D21981" t="str">
        <f t="shared" si="1031"/>
        <v>15</v>
      </c>
      <c r="E21981" s="47"/>
      <c r="F21981" s="50"/>
    </row>
    <row r="21982" spans="1:6" x14ac:dyDescent="0.25">
      <c r="A21982" t="s">
        <v>30786</v>
      </c>
      <c r="B21982" s="18" t="str">
        <f t="shared" si="1029"/>
        <v>08/16/2024</v>
      </c>
      <c r="C21982" t="str">
        <f t="shared" si="1030"/>
        <v>21</v>
      </c>
      <c r="D21982" t="str">
        <f t="shared" si="1031"/>
        <v>30</v>
      </c>
      <c r="E21982" s="47"/>
      <c r="F21982" s="50"/>
    </row>
    <row r="21983" spans="1:6" x14ac:dyDescent="0.25">
      <c r="A21983" t="s">
        <v>30787</v>
      </c>
      <c r="B21983" s="18" t="str">
        <f t="shared" si="1029"/>
        <v>08/16/2024</v>
      </c>
      <c r="C21983" t="str">
        <f t="shared" si="1030"/>
        <v>21</v>
      </c>
      <c r="D21983" t="str">
        <f t="shared" si="1031"/>
        <v>45</v>
      </c>
      <c r="E21983" s="47"/>
      <c r="F21983" s="50"/>
    </row>
    <row r="21984" spans="1:6" x14ac:dyDescent="0.25">
      <c r="A21984" t="s">
        <v>30788</v>
      </c>
      <c r="B21984" s="18" t="str">
        <f t="shared" si="1029"/>
        <v>08/16/2024</v>
      </c>
      <c r="C21984" t="str">
        <f t="shared" si="1030"/>
        <v>22</v>
      </c>
      <c r="D21984" t="str">
        <f t="shared" si="1031"/>
        <v>00</v>
      </c>
      <c r="E21984" s="47"/>
      <c r="F21984" s="50"/>
    </row>
    <row r="21985" spans="1:6" x14ac:dyDescent="0.25">
      <c r="A21985" t="s">
        <v>30789</v>
      </c>
      <c r="B21985" s="18" t="str">
        <f t="shared" si="1029"/>
        <v>08/16/2024</v>
      </c>
      <c r="C21985" t="str">
        <f t="shared" si="1030"/>
        <v>22</v>
      </c>
      <c r="D21985" t="str">
        <f t="shared" si="1031"/>
        <v>15</v>
      </c>
      <c r="E21985" s="47"/>
      <c r="F21985" s="50"/>
    </row>
    <row r="21986" spans="1:6" x14ac:dyDescent="0.25">
      <c r="A21986" t="s">
        <v>30790</v>
      </c>
      <c r="B21986" s="18" t="str">
        <f t="shared" si="1029"/>
        <v>08/16/2024</v>
      </c>
      <c r="C21986" t="str">
        <f t="shared" si="1030"/>
        <v>22</v>
      </c>
      <c r="D21986" t="str">
        <f t="shared" si="1031"/>
        <v>30</v>
      </c>
      <c r="E21986" s="47"/>
      <c r="F21986" s="50"/>
    </row>
    <row r="21987" spans="1:6" x14ac:dyDescent="0.25">
      <c r="A21987" t="s">
        <v>30791</v>
      </c>
      <c r="B21987" s="18" t="str">
        <f t="shared" si="1029"/>
        <v>08/16/2024</v>
      </c>
      <c r="C21987" t="str">
        <f t="shared" si="1030"/>
        <v>22</v>
      </c>
      <c r="D21987" t="str">
        <f t="shared" si="1031"/>
        <v>45</v>
      </c>
      <c r="E21987" s="47"/>
      <c r="F21987" s="50"/>
    </row>
    <row r="21988" spans="1:6" x14ac:dyDescent="0.25">
      <c r="A21988" t="s">
        <v>30792</v>
      </c>
      <c r="B21988" s="18" t="str">
        <f t="shared" si="1029"/>
        <v>08/16/2024</v>
      </c>
      <c r="C21988" t="str">
        <f t="shared" si="1030"/>
        <v>23</v>
      </c>
      <c r="D21988" t="str">
        <f t="shared" si="1031"/>
        <v>00</v>
      </c>
      <c r="E21988" s="47"/>
      <c r="F21988" s="50"/>
    </row>
    <row r="21989" spans="1:6" x14ac:dyDescent="0.25">
      <c r="A21989" t="s">
        <v>30793</v>
      </c>
      <c r="B21989" s="18" t="str">
        <f t="shared" si="1029"/>
        <v>08/16/2024</v>
      </c>
      <c r="C21989" t="str">
        <f t="shared" si="1030"/>
        <v>23</v>
      </c>
      <c r="D21989" t="str">
        <f t="shared" si="1031"/>
        <v>15</v>
      </c>
      <c r="E21989" s="47"/>
      <c r="F21989" s="50"/>
    </row>
    <row r="21990" spans="1:6" x14ac:dyDescent="0.25">
      <c r="A21990" t="s">
        <v>30794</v>
      </c>
      <c r="B21990" s="18" t="str">
        <f t="shared" si="1029"/>
        <v>08/16/2024</v>
      </c>
      <c r="C21990" t="str">
        <f t="shared" si="1030"/>
        <v>23</v>
      </c>
      <c r="D21990" t="str">
        <f t="shared" si="1031"/>
        <v>30</v>
      </c>
      <c r="E21990" s="47"/>
      <c r="F21990" s="50"/>
    </row>
    <row r="21991" spans="1:6" x14ac:dyDescent="0.25">
      <c r="A21991" t="s">
        <v>30795</v>
      </c>
      <c r="B21991" s="18" t="str">
        <f t="shared" si="1029"/>
        <v>08/16/2024</v>
      </c>
      <c r="C21991" t="str">
        <f t="shared" si="1030"/>
        <v>23</v>
      </c>
      <c r="D21991" t="str">
        <f t="shared" si="1031"/>
        <v>45</v>
      </c>
      <c r="E21991" s="47"/>
      <c r="F21991" s="50"/>
    </row>
    <row r="21992" spans="1:6" x14ac:dyDescent="0.25">
      <c r="A21992" t="s">
        <v>30796</v>
      </c>
      <c r="B21992" s="18" t="str">
        <f t="shared" si="1029"/>
        <v>08/17/2024</v>
      </c>
      <c r="C21992" t="str">
        <f t="shared" si="1030"/>
        <v>00</v>
      </c>
      <c r="D21992" t="str">
        <f t="shared" si="1031"/>
        <v>00</v>
      </c>
      <c r="E21992" s="47"/>
      <c r="F21992" s="50"/>
    </row>
    <row r="21993" spans="1:6" x14ac:dyDescent="0.25">
      <c r="A21993" t="s">
        <v>30797</v>
      </c>
      <c r="B21993" s="18" t="str">
        <f t="shared" si="1029"/>
        <v>08/17/2024</v>
      </c>
      <c r="C21993" t="str">
        <f t="shared" si="1030"/>
        <v>00</v>
      </c>
      <c r="D21993" t="str">
        <f t="shared" si="1031"/>
        <v>15</v>
      </c>
      <c r="E21993" s="47"/>
      <c r="F21993" s="50"/>
    </row>
    <row r="21994" spans="1:6" x14ac:dyDescent="0.25">
      <c r="A21994" t="s">
        <v>30798</v>
      </c>
      <c r="B21994" s="18" t="str">
        <f t="shared" si="1029"/>
        <v>08/17/2024</v>
      </c>
      <c r="C21994" t="str">
        <f t="shared" si="1030"/>
        <v>00</v>
      </c>
      <c r="D21994" t="str">
        <f t="shared" si="1031"/>
        <v>30</v>
      </c>
      <c r="E21994" s="47"/>
      <c r="F21994" s="50"/>
    </row>
    <row r="21995" spans="1:6" x14ac:dyDescent="0.25">
      <c r="A21995" t="s">
        <v>30799</v>
      </c>
      <c r="B21995" s="18" t="str">
        <f t="shared" si="1029"/>
        <v>08/17/2024</v>
      </c>
      <c r="C21995" t="str">
        <f t="shared" si="1030"/>
        <v>00</v>
      </c>
      <c r="D21995" t="str">
        <f t="shared" si="1031"/>
        <v>45</v>
      </c>
      <c r="E21995" s="47"/>
      <c r="F21995" s="50"/>
    </row>
    <row r="21996" spans="1:6" x14ac:dyDescent="0.25">
      <c r="A21996" t="s">
        <v>30800</v>
      </c>
      <c r="B21996" s="18" t="str">
        <f t="shared" si="1029"/>
        <v>08/17/2024</v>
      </c>
      <c r="C21996" t="str">
        <f t="shared" si="1030"/>
        <v>01</v>
      </c>
      <c r="D21996" t="str">
        <f t="shared" si="1031"/>
        <v>00</v>
      </c>
      <c r="E21996" s="47"/>
      <c r="F21996" s="50"/>
    </row>
    <row r="21997" spans="1:6" x14ac:dyDescent="0.25">
      <c r="A21997" t="s">
        <v>30801</v>
      </c>
      <c r="B21997" s="18" t="str">
        <f t="shared" si="1029"/>
        <v>08/17/2024</v>
      </c>
      <c r="C21997" t="str">
        <f t="shared" si="1030"/>
        <v>01</v>
      </c>
      <c r="D21997" t="str">
        <f t="shared" si="1031"/>
        <v>15</v>
      </c>
      <c r="E21997" s="47"/>
      <c r="F21997" s="50"/>
    </row>
    <row r="21998" spans="1:6" x14ac:dyDescent="0.25">
      <c r="A21998" t="s">
        <v>30802</v>
      </c>
      <c r="B21998" s="18" t="str">
        <f t="shared" si="1029"/>
        <v>08/17/2024</v>
      </c>
      <c r="C21998" t="str">
        <f t="shared" si="1030"/>
        <v>01</v>
      </c>
      <c r="D21998" t="str">
        <f t="shared" si="1031"/>
        <v>30</v>
      </c>
      <c r="E21998" s="47"/>
      <c r="F21998" s="50"/>
    </row>
    <row r="21999" spans="1:6" x14ac:dyDescent="0.25">
      <c r="A21999" t="s">
        <v>30803</v>
      </c>
      <c r="B21999" s="18" t="str">
        <f t="shared" si="1029"/>
        <v>08/17/2024</v>
      </c>
      <c r="C21999" t="str">
        <f t="shared" si="1030"/>
        <v>01</v>
      </c>
      <c r="D21999" t="str">
        <f t="shared" si="1031"/>
        <v>45</v>
      </c>
      <c r="E21999" s="47"/>
      <c r="F21999" s="50"/>
    </row>
    <row r="22000" spans="1:6" x14ac:dyDescent="0.25">
      <c r="A22000" t="s">
        <v>30804</v>
      </c>
      <c r="B22000" s="18" t="str">
        <f t="shared" si="1029"/>
        <v>08/17/2024</v>
      </c>
      <c r="C22000" t="str">
        <f t="shared" si="1030"/>
        <v>02</v>
      </c>
      <c r="D22000" t="str">
        <f t="shared" si="1031"/>
        <v>00</v>
      </c>
      <c r="E22000" s="47"/>
      <c r="F22000" s="50"/>
    </row>
    <row r="22001" spans="1:6" x14ac:dyDescent="0.25">
      <c r="A22001" t="s">
        <v>30805</v>
      </c>
      <c r="B22001" s="18" t="str">
        <f t="shared" si="1029"/>
        <v>08/17/2024</v>
      </c>
      <c r="C22001" t="str">
        <f t="shared" si="1030"/>
        <v>02</v>
      </c>
      <c r="D22001" t="str">
        <f t="shared" si="1031"/>
        <v>15</v>
      </c>
      <c r="E22001" s="47"/>
      <c r="F22001" s="50"/>
    </row>
    <row r="22002" spans="1:6" x14ac:dyDescent="0.25">
      <c r="A22002" t="s">
        <v>30806</v>
      </c>
      <c r="B22002" s="18" t="str">
        <f t="shared" si="1029"/>
        <v>08/17/2024</v>
      </c>
      <c r="C22002" t="str">
        <f t="shared" si="1030"/>
        <v>02</v>
      </c>
      <c r="D22002" t="str">
        <f t="shared" si="1031"/>
        <v>30</v>
      </c>
      <c r="E22002" s="47"/>
      <c r="F22002" s="50"/>
    </row>
    <row r="22003" spans="1:6" x14ac:dyDescent="0.25">
      <c r="A22003" t="s">
        <v>30807</v>
      </c>
      <c r="B22003" s="18" t="str">
        <f t="shared" si="1029"/>
        <v>08/17/2024</v>
      </c>
      <c r="C22003" t="str">
        <f t="shared" si="1030"/>
        <v>02</v>
      </c>
      <c r="D22003" t="str">
        <f t="shared" si="1031"/>
        <v>45</v>
      </c>
      <c r="E22003" s="47"/>
      <c r="F22003" s="50"/>
    </row>
    <row r="22004" spans="1:6" x14ac:dyDescent="0.25">
      <c r="A22004" t="s">
        <v>30808</v>
      </c>
      <c r="B22004" s="18" t="str">
        <f t="shared" si="1029"/>
        <v>08/17/2024</v>
      </c>
      <c r="C22004" t="str">
        <f t="shared" si="1030"/>
        <v>03</v>
      </c>
      <c r="D22004" t="str">
        <f t="shared" si="1031"/>
        <v>00</v>
      </c>
      <c r="E22004" s="47"/>
      <c r="F22004" s="50"/>
    </row>
    <row r="22005" spans="1:6" x14ac:dyDescent="0.25">
      <c r="A22005" t="s">
        <v>30809</v>
      </c>
      <c r="B22005" s="18" t="str">
        <f t="shared" si="1029"/>
        <v>08/17/2024</v>
      </c>
      <c r="C22005" t="str">
        <f t="shared" si="1030"/>
        <v>03</v>
      </c>
      <c r="D22005" t="str">
        <f t="shared" si="1031"/>
        <v>15</v>
      </c>
      <c r="E22005" s="47"/>
      <c r="F22005" s="50"/>
    </row>
    <row r="22006" spans="1:6" x14ac:dyDescent="0.25">
      <c r="A22006" t="s">
        <v>30810</v>
      </c>
      <c r="B22006" s="18" t="str">
        <f t="shared" si="1029"/>
        <v>08/17/2024</v>
      </c>
      <c r="C22006" t="str">
        <f t="shared" si="1030"/>
        <v>03</v>
      </c>
      <c r="D22006" t="str">
        <f t="shared" si="1031"/>
        <v>30</v>
      </c>
      <c r="E22006" s="47"/>
      <c r="F22006" s="50"/>
    </row>
    <row r="22007" spans="1:6" x14ac:dyDescent="0.25">
      <c r="A22007" t="s">
        <v>30811</v>
      </c>
      <c r="B22007" s="18" t="str">
        <f t="shared" si="1029"/>
        <v>08/17/2024</v>
      </c>
      <c r="C22007" t="str">
        <f t="shared" si="1030"/>
        <v>03</v>
      </c>
      <c r="D22007" t="str">
        <f t="shared" si="1031"/>
        <v>45</v>
      </c>
      <c r="E22007" s="47"/>
      <c r="F22007" s="50"/>
    </row>
    <row r="22008" spans="1:6" x14ac:dyDescent="0.25">
      <c r="A22008" t="s">
        <v>30812</v>
      </c>
      <c r="B22008" s="18" t="str">
        <f t="shared" si="1029"/>
        <v>08/17/2024</v>
      </c>
      <c r="C22008" t="str">
        <f t="shared" si="1030"/>
        <v>04</v>
      </c>
      <c r="D22008" t="str">
        <f t="shared" si="1031"/>
        <v>00</v>
      </c>
      <c r="E22008" s="47"/>
      <c r="F22008" s="50"/>
    </row>
    <row r="22009" spans="1:6" x14ac:dyDescent="0.25">
      <c r="A22009" t="s">
        <v>30813</v>
      </c>
      <c r="B22009" s="18" t="str">
        <f t="shared" si="1029"/>
        <v>08/17/2024</v>
      </c>
      <c r="C22009" t="str">
        <f t="shared" si="1030"/>
        <v>04</v>
      </c>
      <c r="D22009" t="str">
        <f t="shared" si="1031"/>
        <v>15</v>
      </c>
      <c r="E22009" s="47"/>
      <c r="F22009" s="50"/>
    </row>
    <row r="22010" spans="1:6" x14ac:dyDescent="0.25">
      <c r="A22010" t="s">
        <v>30814</v>
      </c>
      <c r="B22010" s="18" t="str">
        <f t="shared" si="1029"/>
        <v>08/17/2024</v>
      </c>
      <c r="C22010" t="str">
        <f t="shared" si="1030"/>
        <v>04</v>
      </c>
      <c r="D22010" t="str">
        <f t="shared" si="1031"/>
        <v>30</v>
      </c>
      <c r="E22010" s="47"/>
      <c r="F22010" s="50"/>
    </row>
    <row r="22011" spans="1:6" x14ac:dyDescent="0.25">
      <c r="A22011" t="s">
        <v>30815</v>
      </c>
      <c r="B22011" s="18" t="str">
        <f t="shared" si="1029"/>
        <v>08/17/2024</v>
      </c>
      <c r="C22011" t="str">
        <f t="shared" si="1030"/>
        <v>04</v>
      </c>
      <c r="D22011" t="str">
        <f t="shared" si="1031"/>
        <v>45</v>
      </c>
      <c r="E22011" s="47"/>
      <c r="F22011" s="50"/>
    </row>
    <row r="22012" spans="1:6" x14ac:dyDescent="0.25">
      <c r="A22012" t="s">
        <v>30816</v>
      </c>
      <c r="B22012" s="18" t="str">
        <f t="shared" si="1029"/>
        <v>08/17/2024</v>
      </c>
      <c r="C22012" t="str">
        <f t="shared" si="1030"/>
        <v>05</v>
      </c>
      <c r="D22012" t="str">
        <f t="shared" si="1031"/>
        <v>00</v>
      </c>
      <c r="E22012" s="47"/>
      <c r="F22012" s="50"/>
    </row>
    <row r="22013" spans="1:6" x14ac:dyDescent="0.25">
      <c r="A22013" t="s">
        <v>30817</v>
      </c>
      <c r="B22013" s="18" t="str">
        <f t="shared" si="1029"/>
        <v>08/17/2024</v>
      </c>
      <c r="C22013" t="str">
        <f t="shared" si="1030"/>
        <v>05</v>
      </c>
      <c r="D22013" t="str">
        <f t="shared" si="1031"/>
        <v>15</v>
      </c>
      <c r="E22013" s="47"/>
      <c r="F22013" s="50"/>
    </row>
    <row r="22014" spans="1:6" x14ac:dyDescent="0.25">
      <c r="A22014" t="s">
        <v>30818</v>
      </c>
      <c r="B22014" s="18" t="str">
        <f t="shared" si="1029"/>
        <v>08/17/2024</v>
      </c>
      <c r="C22014" t="str">
        <f t="shared" si="1030"/>
        <v>05</v>
      </c>
      <c r="D22014" t="str">
        <f t="shared" si="1031"/>
        <v>30</v>
      </c>
      <c r="E22014" s="47"/>
      <c r="F22014" s="50"/>
    </row>
    <row r="22015" spans="1:6" x14ac:dyDescent="0.25">
      <c r="A22015" t="s">
        <v>30819</v>
      </c>
      <c r="B22015" s="18" t="str">
        <f t="shared" si="1029"/>
        <v>08/17/2024</v>
      </c>
      <c r="C22015" t="str">
        <f t="shared" si="1030"/>
        <v>05</v>
      </c>
      <c r="D22015" t="str">
        <f t="shared" si="1031"/>
        <v>45</v>
      </c>
      <c r="E22015" s="47"/>
      <c r="F22015" s="50"/>
    </row>
    <row r="22016" spans="1:6" x14ac:dyDescent="0.25">
      <c r="A22016" t="s">
        <v>30820</v>
      </c>
      <c r="B22016" s="18" t="str">
        <f t="shared" si="1029"/>
        <v>08/17/2024</v>
      </c>
      <c r="C22016" t="str">
        <f t="shared" si="1030"/>
        <v>06</v>
      </c>
      <c r="D22016" t="str">
        <f t="shared" si="1031"/>
        <v>00</v>
      </c>
      <c r="E22016" s="47"/>
      <c r="F22016" s="50"/>
    </row>
    <row r="22017" spans="1:6" x14ac:dyDescent="0.25">
      <c r="A22017" t="s">
        <v>30821</v>
      </c>
      <c r="B22017" s="18" t="str">
        <f t="shared" si="1029"/>
        <v>08/17/2024</v>
      </c>
      <c r="C22017" t="str">
        <f t="shared" si="1030"/>
        <v>06</v>
      </c>
      <c r="D22017" t="str">
        <f t="shared" si="1031"/>
        <v>15</v>
      </c>
      <c r="E22017" s="47"/>
      <c r="F22017" s="50"/>
    </row>
    <row r="22018" spans="1:6" x14ac:dyDescent="0.25">
      <c r="A22018" t="s">
        <v>30822</v>
      </c>
      <c r="B22018" s="18" t="str">
        <f t="shared" si="1029"/>
        <v>08/17/2024</v>
      </c>
      <c r="C22018" t="str">
        <f t="shared" si="1030"/>
        <v>06</v>
      </c>
      <c r="D22018" t="str">
        <f t="shared" si="1031"/>
        <v>30</v>
      </c>
      <c r="E22018" s="47"/>
      <c r="F22018" s="50"/>
    </row>
    <row r="22019" spans="1:6" x14ac:dyDescent="0.25">
      <c r="A22019" t="s">
        <v>30823</v>
      </c>
      <c r="B22019" s="18" t="str">
        <f t="shared" si="1029"/>
        <v>08/17/2024</v>
      </c>
      <c r="C22019" t="str">
        <f t="shared" si="1030"/>
        <v>06</v>
      </c>
      <c r="D22019" t="str">
        <f t="shared" si="1031"/>
        <v>45</v>
      </c>
      <c r="E22019" s="47"/>
      <c r="F22019" s="50"/>
    </row>
    <row r="22020" spans="1:6" x14ac:dyDescent="0.25">
      <c r="A22020" t="s">
        <v>30824</v>
      </c>
      <c r="B22020" s="18" t="str">
        <f t="shared" si="1029"/>
        <v>08/17/2024</v>
      </c>
      <c r="C22020" t="str">
        <f t="shared" si="1030"/>
        <v>07</v>
      </c>
      <c r="D22020" t="str">
        <f t="shared" si="1031"/>
        <v>00</v>
      </c>
      <c r="E22020" s="47"/>
      <c r="F22020" s="50"/>
    </row>
    <row r="22021" spans="1:6" x14ac:dyDescent="0.25">
      <c r="A22021" t="s">
        <v>30825</v>
      </c>
      <c r="B22021" s="18" t="str">
        <f t="shared" si="1029"/>
        <v>08/17/2024</v>
      </c>
      <c r="C22021" t="str">
        <f t="shared" si="1030"/>
        <v>07</v>
      </c>
      <c r="D22021" t="str">
        <f t="shared" si="1031"/>
        <v>15</v>
      </c>
      <c r="E22021" s="47"/>
      <c r="F22021" s="50"/>
    </row>
    <row r="22022" spans="1:6" x14ac:dyDescent="0.25">
      <c r="A22022" t="s">
        <v>30826</v>
      </c>
      <c r="B22022" s="18" t="str">
        <f t="shared" si="1029"/>
        <v>08/17/2024</v>
      </c>
      <c r="C22022" t="str">
        <f t="shared" si="1030"/>
        <v>07</v>
      </c>
      <c r="D22022" t="str">
        <f t="shared" si="1031"/>
        <v>30</v>
      </c>
      <c r="E22022" s="47"/>
      <c r="F22022" s="50"/>
    </row>
    <row r="22023" spans="1:6" x14ac:dyDescent="0.25">
      <c r="A22023" t="s">
        <v>30827</v>
      </c>
      <c r="B22023" s="18" t="str">
        <f t="shared" si="1029"/>
        <v>08/17/2024</v>
      </c>
      <c r="C22023" t="str">
        <f t="shared" si="1030"/>
        <v>07</v>
      </c>
      <c r="D22023" t="str">
        <f t="shared" si="1031"/>
        <v>45</v>
      </c>
      <c r="E22023" s="47"/>
      <c r="F22023" s="50"/>
    </row>
    <row r="22024" spans="1:6" x14ac:dyDescent="0.25">
      <c r="A22024" t="s">
        <v>30828</v>
      </c>
      <c r="B22024" s="18" t="str">
        <f t="shared" ref="B22024:B22087" si="1032">CONCATENATE(RIGHT(LEFT(A22024,7),2),"/",RIGHT(LEFT(A22024,10),2),"/",LEFT(A22024,4))</f>
        <v>08/17/2024</v>
      </c>
      <c r="C22024" t="str">
        <f t="shared" ref="C22024:C22087" si="1033">RIGHT(LEFT(A22024,16),2)</f>
        <v>08</v>
      </c>
      <c r="D22024" t="str">
        <f t="shared" ref="D22024:D22087" si="1034">RIGHT(LEFT(A22024,19),2)</f>
        <v>00</v>
      </c>
      <c r="E22024" s="47"/>
      <c r="F22024" s="50"/>
    </row>
    <row r="22025" spans="1:6" x14ac:dyDescent="0.25">
      <c r="A22025" t="s">
        <v>30829</v>
      </c>
      <c r="B22025" s="18" t="str">
        <f t="shared" si="1032"/>
        <v>08/17/2024</v>
      </c>
      <c r="C22025" t="str">
        <f t="shared" si="1033"/>
        <v>08</v>
      </c>
      <c r="D22025" t="str">
        <f t="shared" si="1034"/>
        <v>15</v>
      </c>
      <c r="E22025" s="47"/>
      <c r="F22025" s="50"/>
    </row>
    <row r="22026" spans="1:6" x14ac:dyDescent="0.25">
      <c r="A22026" t="s">
        <v>30830</v>
      </c>
      <c r="B22026" s="18" t="str">
        <f t="shared" si="1032"/>
        <v>08/17/2024</v>
      </c>
      <c r="C22026" t="str">
        <f t="shared" si="1033"/>
        <v>08</v>
      </c>
      <c r="D22026" t="str">
        <f t="shared" si="1034"/>
        <v>30</v>
      </c>
      <c r="E22026" s="47"/>
      <c r="F22026" s="50"/>
    </row>
    <row r="22027" spans="1:6" x14ac:dyDescent="0.25">
      <c r="A22027" t="s">
        <v>30831</v>
      </c>
      <c r="B22027" s="18" t="str">
        <f t="shared" si="1032"/>
        <v>08/17/2024</v>
      </c>
      <c r="C22027" t="str">
        <f t="shared" si="1033"/>
        <v>08</v>
      </c>
      <c r="D22027" t="str">
        <f t="shared" si="1034"/>
        <v>45</v>
      </c>
      <c r="E22027" s="47"/>
      <c r="F22027" s="50"/>
    </row>
    <row r="22028" spans="1:6" x14ac:dyDescent="0.25">
      <c r="A22028" t="s">
        <v>30832</v>
      </c>
      <c r="B22028" s="18" t="str">
        <f t="shared" si="1032"/>
        <v>08/17/2024</v>
      </c>
      <c r="C22028" t="str">
        <f t="shared" si="1033"/>
        <v>09</v>
      </c>
      <c r="D22028" t="str">
        <f t="shared" si="1034"/>
        <v>00</v>
      </c>
      <c r="E22028" s="47"/>
      <c r="F22028" s="50"/>
    </row>
    <row r="22029" spans="1:6" x14ac:dyDescent="0.25">
      <c r="A22029" t="s">
        <v>30833</v>
      </c>
      <c r="B22029" s="18" t="str">
        <f t="shared" si="1032"/>
        <v>08/17/2024</v>
      </c>
      <c r="C22029" t="str">
        <f t="shared" si="1033"/>
        <v>09</v>
      </c>
      <c r="D22029" t="str">
        <f t="shared" si="1034"/>
        <v>15</v>
      </c>
      <c r="E22029" s="47"/>
      <c r="F22029" s="50"/>
    </row>
    <row r="22030" spans="1:6" x14ac:dyDescent="0.25">
      <c r="A22030" t="s">
        <v>30834</v>
      </c>
      <c r="B22030" s="18" t="str">
        <f t="shared" si="1032"/>
        <v>08/17/2024</v>
      </c>
      <c r="C22030" t="str">
        <f t="shared" si="1033"/>
        <v>09</v>
      </c>
      <c r="D22030" t="str">
        <f t="shared" si="1034"/>
        <v>30</v>
      </c>
      <c r="E22030" s="47"/>
      <c r="F22030" s="50"/>
    </row>
    <row r="22031" spans="1:6" x14ac:dyDescent="0.25">
      <c r="A22031" t="s">
        <v>30835</v>
      </c>
      <c r="B22031" s="18" t="str">
        <f t="shared" si="1032"/>
        <v>08/17/2024</v>
      </c>
      <c r="C22031" t="str">
        <f t="shared" si="1033"/>
        <v>09</v>
      </c>
      <c r="D22031" t="str">
        <f t="shared" si="1034"/>
        <v>45</v>
      </c>
      <c r="E22031" s="47"/>
      <c r="F22031" s="50"/>
    </row>
    <row r="22032" spans="1:6" x14ac:dyDescent="0.25">
      <c r="A22032" t="s">
        <v>30836</v>
      </c>
      <c r="B22032" s="18" t="str">
        <f t="shared" si="1032"/>
        <v>08/17/2024</v>
      </c>
      <c r="C22032" t="str">
        <f t="shared" si="1033"/>
        <v>10</v>
      </c>
      <c r="D22032" t="str">
        <f t="shared" si="1034"/>
        <v>00</v>
      </c>
      <c r="E22032" s="47"/>
      <c r="F22032" s="50"/>
    </row>
    <row r="22033" spans="1:6" x14ac:dyDescent="0.25">
      <c r="A22033" t="s">
        <v>30837</v>
      </c>
      <c r="B22033" s="18" t="str">
        <f t="shared" si="1032"/>
        <v>08/17/2024</v>
      </c>
      <c r="C22033" t="str">
        <f t="shared" si="1033"/>
        <v>10</v>
      </c>
      <c r="D22033" t="str">
        <f t="shared" si="1034"/>
        <v>15</v>
      </c>
      <c r="E22033" s="47"/>
      <c r="F22033" s="50"/>
    </row>
    <row r="22034" spans="1:6" x14ac:dyDescent="0.25">
      <c r="A22034" t="s">
        <v>30838</v>
      </c>
      <c r="B22034" s="18" t="str">
        <f t="shared" si="1032"/>
        <v>08/17/2024</v>
      </c>
      <c r="C22034" t="str">
        <f t="shared" si="1033"/>
        <v>10</v>
      </c>
      <c r="D22034" t="str">
        <f t="shared" si="1034"/>
        <v>30</v>
      </c>
      <c r="E22034" s="47"/>
      <c r="F22034" s="50"/>
    </row>
    <row r="22035" spans="1:6" x14ac:dyDescent="0.25">
      <c r="A22035" t="s">
        <v>30839</v>
      </c>
      <c r="B22035" s="18" t="str">
        <f t="shared" si="1032"/>
        <v>08/17/2024</v>
      </c>
      <c r="C22035" t="str">
        <f t="shared" si="1033"/>
        <v>10</v>
      </c>
      <c r="D22035" t="str">
        <f t="shared" si="1034"/>
        <v>45</v>
      </c>
      <c r="E22035" s="47"/>
      <c r="F22035" s="50"/>
    </row>
    <row r="22036" spans="1:6" x14ac:dyDescent="0.25">
      <c r="A22036" t="s">
        <v>30840</v>
      </c>
      <c r="B22036" s="18" t="str">
        <f t="shared" si="1032"/>
        <v>08/17/2024</v>
      </c>
      <c r="C22036" t="str">
        <f t="shared" si="1033"/>
        <v>11</v>
      </c>
      <c r="D22036" t="str">
        <f t="shared" si="1034"/>
        <v>00</v>
      </c>
      <c r="E22036" s="47"/>
      <c r="F22036" s="50"/>
    </row>
    <row r="22037" spans="1:6" x14ac:dyDescent="0.25">
      <c r="A22037" t="s">
        <v>30841</v>
      </c>
      <c r="B22037" s="18" t="str">
        <f t="shared" si="1032"/>
        <v>08/17/2024</v>
      </c>
      <c r="C22037" t="str">
        <f t="shared" si="1033"/>
        <v>11</v>
      </c>
      <c r="D22037" t="str">
        <f t="shared" si="1034"/>
        <v>15</v>
      </c>
      <c r="E22037" s="47"/>
      <c r="F22037" s="50"/>
    </row>
    <row r="22038" spans="1:6" x14ac:dyDescent="0.25">
      <c r="A22038" t="s">
        <v>30842</v>
      </c>
      <c r="B22038" s="18" t="str">
        <f t="shared" si="1032"/>
        <v>08/17/2024</v>
      </c>
      <c r="C22038" t="str">
        <f t="shared" si="1033"/>
        <v>11</v>
      </c>
      <c r="D22038" t="str">
        <f t="shared" si="1034"/>
        <v>30</v>
      </c>
      <c r="E22038" s="47"/>
      <c r="F22038" s="50"/>
    </row>
    <row r="22039" spans="1:6" x14ac:dyDescent="0.25">
      <c r="A22039" t="s">
        <v>30843</v>
      </c>
      <c r="B22039" s="18" t="str">
        <f t="shared" si="1032"/>
        <v>08/17/2024</v>
      </c>
      <c r="C22039" t="str">
        <f t="shared" si="1033"/>
        <v>11</v>
      </c>
      <c r="D22039" t="str">
        <f t="shared" si="1034"/>
        <v>45</v>
      </c>
      <c r="E22039" s="47"/>
      <c r="F22039" s="50"/>
    </row>
    <row r="22040" spans="1:6" x14ac:dyDescent="0.25">
      <c r="A22040" t="s">
        <v>30844</v>
      </c>
      <c r="B22040" s="18" t="str">
        <f t="shared" si="1032"/>
        <v>08/17/2024</v>
      </c>
      <c r="C22040" t="str">
        <f t="shared" si="1033"/>
        <v>12</v>
      </c>
      <c r="D22040" t="str">
        <f t="shared" si="1034"/>
        <v>00</v>
      </c>
      <c r="E22040" s="47"/>
      <c r="F22040" s="50"/>
    </row>
    <row r="22041" spans="1:6" x14ac:dyDescent="0.25">
      <c r="A22041" t="s">
        <v>30845</v>
      </c>
      <c r="B22041" s="18" t="str">
        <f t="shared" si="1032"/>
        <v>08/17/2024</v>
      </c>
      <c r="C22041" t="str">
        <f t="shared" si="1033"/>
        <v>12</v>
      </c>
      <c r="D22041" t="str">
        <f t="shared" si="1034"/>
        <v>15</v>
      </c>
      <c r="E22041" s="47"/>
      <c r="F22041" s="50"/>
    </row>
    <row r="22042" spans="1:6" x14ac:dyDescent="0.25">
      <c r="A22042" t="s">
        <v>30846</v>
      </c>
      <c r="B22042" s="18" t="str">
        <f t="shared" si="1032"/>
        <v>08/17/2024</v>
      </c>
      <c r="C22042" t="str">
        <f t="shared" si="1033"/>
        <v>12</v>
      </c>
      <c r="D22042" t="str">
        <f t="shared" si="1034"/>
        <v>30</v>
      </c>
      <c r="E22042" s="47"/>
      <c r="F22042" s="50"/>
    </row>
    <row r="22043" spans="1:6" x14ac:dyDescent="0.25">
      <c r="A22043" t="s">
        <v>30847</v>
      </c>
      <c r="B22043" s="18" t="str">
        <f t="shared" si="1032"/>
        <v>08/17/2024</v>
      </c>
      <c r="C22043" t="str">
        <f t="shared" si="1033"/>
        <v>12</v>
      </c>
      <c r="D22043" t="str">
        <f t="shared" si="1034"/>
        <v>45</v>
      </c>
      <c r="E22043" s="47"/>
      <c r="F22043" s="50"/>
    </row>
    <row r="22044" spans="1:6" x14ac:dyDescent="0.25">
      <c r="A22044" t="s">
        <v>30848</v>
      </c>
      <c r="B22044" s="18" t="str">
        <f t="shared" si="1032"/>
        <v>08/17/2024</v>
      </c>
      <c r="C22044" t="str">
        <f t="shared" si="1033"/>
        <v>13</v>
      </c>
      <c r="D22044" t="str">
        <f t="shared" si="1034"/>
        <v>00</v>
      </c>
      <c r="E22044" s="47"/>
      <c r="F22044" s="50"/>
    </row>
    <row r="22045" spans="1:6" x14ac:dyDescent="0.25">
      <c r="A22045" t="s">
        <v>30849</v>
      </c>
      <c r="B22045" s="18" t="str">
        <f t="shared" si="1032"/>
        <v>08/17/2024</v>
      </c>
      <c r="C22045" t="str">
        <f t="shared" si="1033"/>
        <v>13</v>
      </c>
      <c r="D22045" t="str">
        <f t="shared" si="1034"/>
        <v>15</v>
      </c>
      <c r="E22045" s="47"/>
      <c r="F22045" s="50"/>
    </row>
    <row r="22046" spans="1:6" x14ac:dyDescent="0.25">
      <c r="A22046" t="s">
        <v>30850</v>
      </c>
      <c r="B22046" s="18" t="str">
        <f t="shared" si="1032"/>
        <v>08/17/2024</v>
      </c>
      <c r="C22046" t="str">
        <f t="shared" si="1033"/>
        <v>13</v>
      </c>
      <c r="D22046" t="str">
        <f t="shared" si="1034"/>
        <v>30</v>
      </c>
      <c r="E22046" s="47"/>
      <c r="F22046" s="50"/>
    </row>
    <row r="22047" spans="1:6" x14ac:dyDescent="0.25">
      <c r="A22047" t="s">
        <v>30851</v>
      </c>
      <c r="B22047" s="18" t="str">
        <f t="shared" si="1032"/>
        <v>08/17/2024</v>
      </c>
      <c r="C22047" t="str">
        <f t="shared" si="1033"/>
        <v>13</v>
      </c>
      <c r="D22047" t="str">
        <f t="shared" si="1034"/>
        <v>45</v>
      </c>
      <c r="E22047" s="47"/>
      <c r="F22047" s="50"/>
    </row>
    <row r="22048" spans="1:6" x14ac:dyDescent="0.25">
      <c r="A22048" t="s">
        <v>30852</v>
      </c>
      <c r="B22048" s="18" t="str">
        <f t="shared" si="1032"/>
        <v>08/17/2024</v>
      </c>
      <c r="C22048" t="str">
        <f t="shared" si="1033"/>
        <v>14</v>
      </c>
      <c r="D22048" t="str">
        <f t="shared" si="1034"/>
        <v>00</v>
      </c>
      <c r="E22048" s="47"/>
      <c r="F22048" s="50"/>
    </row>
    <row r="22049" spans="1:6" x14ac:dyDescent="0.25">
      <c r="A22049" t="s">
        <v>30853</v>
      </c>
      <c r="B22049" s="18" t="str">
        <f t="shared" si="1032"/>
        <v>08/17/2024</v>
      </c>
      <c r="C22049" t="str">
        <f t="shared" si="1033"/>
        <v>14</v>
      </c>
      <c r="D22049" t="str">
        <f t="shared" si="1034"/>
        <v>15</v>
      </c>
      <c r="E22049" s="47"/>
      <c r="F22049" s="50"/>
    </row>
    <row r="22050" spans="1:6" x14ac:dyDescent="0.25">
      <c r="A22050" t="s">
        <v>30854</v>
      </c>
      <c r="B22050" s="18" t="str">
        <f t="shared" si="1032"/>
        <v>08/17/2024</v>
      </c>
      <c r="C22050" t="str">
        <f t="shared" si="1033"/>
        <v>14</v>
      </c>
      <c r="D22050" t="str">
        <f t="shared" si="1034"/>
        <v>30</v>
      </c>
      <c r="E22050" s="47"/>
      <c r="F22050" s="50"/>
    </row>
    <row r="22051" spans="1:6" x14ac:dyDescent="0.25">
      <c r="A22051" t="s">
        <v>30855</v>
      </c>
      <c r="B22051" s="18" t="str">
        <f t="shared" si="1032"/>
        <v>08/17/2024</v>
      </c>
      <c r="C22051" t="str">
        <f t="shared" si="1033"/>
        <v>14</v>
      </c>
      <c r="D22051" t="str">
        <f t="shared" si="1034"/>
        <v>45</v>
      </c>
      <c r="E22051" s="47"/>
      <c r="F22051" s="50"/>
    </row>
    <row r="22052" spans="1:6" x14ac:dyDescent="0.25">
      <c r="A22052" t="s">
        <v>30856</v>
      </c>
      <c r="B22052" s="18" t="str">
        <f t="shared" si="1032"/>
        <v>08/17/2024</v>
      </c>
      <c r="C22052" t="str">
        <f t="shared" si="1033"/>
        <v>15</v>
      </c>
      <c r="D22052" t="str">
        <f t="shared" si="1034"/>
        <v>00</v>
      </c>
      <c r="E22052" s="47"/>
      <c r="F22052" s="50"/>
    </row>
    <row r="22053" spans="1:6" x14ac:dyDescent="0.25">
      <c r="A22053" t="s">
        <v>30857</v>
      </c>
      <c r="B22053" s="18" t="str">
        <f t="shared" si="1032"/>
        <v>08/17/2024</v>
      </c>
      <c r="C22053" t="str">
        <f t="shared" si="1033"/>
        <v>15</v>
      </c>
      <c r="D22053" t="str">
        <f t="shared" si="1034"/>
        <v>15</v>
      </c>
      <c r="E22053" s="47"/>
      <c r="F22053" s="50"/>
    </row>
    <row r="22054" spans="1:6" x14ac:dyDescent="0.25">
      <c r="A22054" t="s">
        <v>30858</v>
      </c>
      <c r="B22054" s="18" t="str">
        <f t="shared" si="1032"/>
        <v>08/17/2024</v>
      </c>
      <c r="C22054" t="str">
        <f t="shared" si="1033"/>
        <v>15</v>
      </c>
      <c r="D22054" t="str">
        <f t="shared" si="1034"/>
        <v>30</v>
      </c>
      <c r="E22054" s="47"/>
      <c r="F22054" s="50"/>
    </row>
    <row r="22055" spans="1:6" x14ac:dyDescent="0.25">
      <c r="A22055" t="s">
        <v>30859</v>
      </c>
      <c r="B22055" s="18" t="str">
        <f t="shared" si="1032"/>
        <v>08/17/2024</v>
      </c>
      <c r="C22055" t="str">
        <f t="shared" si="1033"/>
        <v>15</v>
      </c>
      <c r="D22055" t="str">
        <f t="shared" si="1034"/>
        <v>45</v>
      </c>
      <c r="E22055" s="47"/>
      <c r="F22055" s="50"/>
    </row>
    <row r="22056" spans="1:6" x14ac:dyDescent="0.25">
      <c r="A22056" t="s">
        <v>30860</v>
      </c>
      <c r="B22056" s="18" t="str">
        <f t="shared" si="1032"/>
        <v>08/17/2024</v>
      </c>
      <c r="C22056" t="str">
        <f t="shared" si="1033"/>
        <v>16</v>
      </c>
      <c r="D22056" t="str">
        <f t="shared" si="1034"/>
        <v>00</v>
      </c>
      <c r="E22056" s="47"/>
      <c r="F22056" s="50"/>
    </row>
    <row r="22057" spans="1:6" x14ac:dyDescent="0.25">
      <c r="A22057" t="s">
        <v>30861</v>
      </c>
      <c r="B22057" s="18" t="str">
        <f t="shared" si="1032"/>
        <v>08/17/2024</v>
      </c>
      <c r="C22057" t="str">
        <f t="shared" si="1033"/>
        <v>16</v>
      </c>
      <c r="D22057" t="str">
        <f t="shared" si="1034"/>
        <v>15</v>
      </c>
      <c r="E22057" s="47"/>
      <c r="F22057" s="50"/>
    </row>
    <row r="22058" spans="1:6" x14ac:dyDescent="0.25">
      <c r="A22058" t="s">
        <v>30862</v>
      </c>
      <c r="B22058" s="18" t="str">
        <f t="shared" si="1032"/>
        <v>08/17/2024</v>
      </c>
      <c r="C22058" t="str">
        <f t="shared" si="1033"/>
        <v>16</v>
      </c>
      <c r="D22058" t="str">
        <f t="shared" si="1034"/>
        <v>30</v>
      </c>
      <c r="E22058" s="47"/>
      <c r="F22058" s="50"/>
    </row>
    <row r="22059" spans="1:6" x14ac:dyDescent="0.25">
      <c r="A22059" t="s">
        <v>30863</v>
      </c>
      <c r="B22059" s="18" t="str">
        <f t="shared" si="1032"/>
        <v>08/17/2024</v>
      </c>
      <c r="C22059" t="str">
        <f t="shared" si="1033"/>
        <v>16</v>
      </c>
      <c r="D22059" t="str">
        <f t="shared" si="1034"/>
        <v>45</v>
      </c>
      <c r="E22059" s="47"/>
      <c r="F22059" s="50"/>
    </row>
    <row r="22060" spans="1:6" x14ac:dyDescent="0.25">
      <c r="A22060" t="s">
        <v>30864</v>
      </c>
      <c r="B22060" s="18" t="str">
        <f t="shared" si="1032"/>
        <v>08/17/2024</v>
      </c>
      <c r="C22060" t="str">
        <f t="shared" si="1033"/>
        <v>17</v>
      </c>
      <c r="D22060" t="str">
        <f t="shared" si="1034"/>
        <v>00</v>
      </c>
      <c r="E22060" s="47"/>
      <c r="F22060" s="50"/>
    </row>
    <row r="22061" spans="1:6" x14ac:dyDescent="0.25">
      <c r="A22061" t="s">
        <v>30865</v>
      </c>
      <c r="B22061" s="18" t="str">
        <f t="shared" si="1032"/>
        <v>08/17/2024</v>
      </c>
      <c r="C22061" t="str">
        <f t="shared" si="1033"/>
        <v>17</v>
      </c>
      <c r="D22061" t="str">
        <f t="shared" si="1034"/>
        <v>15</v>
      </c>
      <c r="E22061" s="47"/>
      <c r="F22061" s="50"/>
    </row>
    <row r="22062" spans="1:6" x14ac:dyDescent="0.25">
      <c r="A22062" t="s">
        <v>30866</v>
      </c>
      <c r="B22062" s="18" t="str">
        <f t="shared" si="1032"/>
        <v>08/17/2024</v>
      </c>
      <c r="C22062" t="str">
        <f t="shared" si="1033"/>
        <v>17</v>
      </c>
      <c r="D22062" t="str">
        <f t="shared" si="1034"/>
        <v>30</v>
      </c>
      <c r="E22062" s="47"/>
      <c r="F22062" s="50"/>
    </row>
    <row r="22063" spans="1:6" x14ac:dyDescent="0.25">
      <c r="A22063" t="s">
        <v>30867</v>
      </c>
      <c r="B22063" s="18" t="str">
        <f t="shared" si="1032"/>
        <v>08/17/2024</v>
      </c>
      <c r="C22063" t="str">
        <f t="shared" si="1033"/>
        <v>17</v>
      </c>
      <c r="D22063" t="str">
        <f t="shared" si="1034"/>
        <v>45</v>
      </c>
      <c r="E22063" s="47"/>
      <c r="F22063" s="50"/>
    </row>
    <row r="22064" spans="1:6" x14ac:dyDescent="0.25">
      <c r="A22064" t="s">
        <v>30868</v>
      </c>
      <c r="B22064" s="18" t="str">
        <f t="shared" si="1032"/>
        <v>08/17/2024</v>
      </c>
      <c r="C22064" t="str">
        <f t="shared" si="1033"/>
        <v>18</v>
      </c>
      <c r="D22064" t="str">
        <f t="shared" si="1034"/>
        <v>00</v>
      </c>
      <c r="E22064" s="47"/>
      <c r="F22064" s="50"/>
    </row>
    <row r="22065" spans="1:6" x14ac:dyDescent="0.25">
      <c r="A22065" t="s">
        <v>30869</v>
      </c>
      <c r="B22065" s="18" t="str">
        <f t="shared" si="1032"/>
        <v>08/17/2024</v>
      </c>
      <c r="C22065" t="str">
        <f t="shared" si="1033"/>
        <v>18</v>
      </c>
      <c r="D22065" t="str">
        <f t="shared" si="1034"/>
        <v>15</v>
      </c>
      <c r="E22065" s="47"/>
      <c r="F22065" s="50"/>
    </row>
    <row r="22066" spans="1:6" x14ac:dyDescent="0.25">
      <c r="A22066" t="s">
        <v>30870</v>
      </c>
      <c r="B22066" s="18" t="str">
        <f t="shared" si="1032"/>
        <v>08/17/2024</v>
      </c>
      <c r="C22066" t="str">
        <f t="shared" si="1033"/>
        <v>18</v>
      </c>
      <c r="D22066" t="str">
        <f t="shared" si="1034"/>
        <v>30</v>
      </c>
      <c r="E22066" s="47"/>
      <c r="F22066" s="50"/>
    </row>
    <row r="22067" spans="1:6" x14ac:dyDescent="0.25">
      <c r="A22067" t="s">
        <v>30871</v>
      </c>
      <c r="B22067" s="18" t="str">
        <f t="shared" si="1032"/>
        <v>08/17/2024</v>
      </c>
      <c r="C22067" t="str">
        <f t="shared" si="1033"/>
        <v>18</v>
      </c>
      <c r="D22067" t="str">
        <f t="shared" si="1034"/>
        <v>45</v>
      </c>
      <c r="E22067" s="47"/>
      <c r="F22067" s="50"/>
    </row>
    <row r="22068" spans="1:6" x14ac:dyDescent="0.25">
      <c r="A22068" t="s">
        <v>30872</v>
      </c>
      <c r="B22068" s="18" t="str">
        <f t="shared" si="1032"/>
        <v>08/17/2024</v>
      </c>
      <c r="C22068" t="str">
        <f t="shared" si="1033"/>
        <v>19</v>
      </c>
      <c r="D22068" t="str">
        <f t="shared" si="1034"/>
        <v>00</v>
      </c>
      <c r="E22068" s="47"/>
      <c r="F22068" s="50"/>
    </row>
    <row r="22069" spans="1:6" x14ac:dyDescent="0.25">
      <c r="A22069" t="s">
        <v>30873</v>
      </c>
      <c r="B22069" s="18" t="str">
        <f t="shared" si="1032"/>
        <v>08/17/2024</v>
      </c>
      <c r="C22069" t="str">
        <f t="shared" si="1033"/>
        <v>19</v>
      </c>
      <c r="D22069" t="str">
        <f t="shared" si="1034"/>
        <v>15</v>
      </c>
      <c r="E22069" s="47"/>
      <c r="F22069" s="50"/>
    </row>
    <row r="22070" spans="1:6" x14ac:dyDescent="0.25">
      <c r="A22070" t="s">
        <v>30874</v>
      </c>
      <c r="B22070" s="18" t="str">
        <f t="shared" si="1032"/>
        <v>08/17/2024</v>
      </c>
      <c r="C22070" t="str">
        <f t="shared" si="1033"/>
        <v>19</v>
      </c>
      <c r="D22070" t="str">
        <f t="shared" si="1034"/>
        <v>30</v>
      </c>
      <c r="E22070" s="47"/>
      <c r="F22070" s="50"/>
    </row>
    <row r="22071" spans="1:6" x14ac:dyDescent="0.25">
      <c r="A22071" t="s">
        <v>30875</v>
      </c>
      <c r="B22071" s="18" t="str">
        <f t="shared" si="1032"/>
        <v>08/17/2024</v>
      </c>
      <c r="C22071" t="str">
        <f t="shared" si="1033"/>
        <v>19</v>
      </c>
      <c r="D22071" t="str">
        <f t="shared" si="1034"/>
        <v>45</v>
      </c>
      <c r="E22071" s="47"/>
      <c r="F22071" s="50"/>
    </row>
    <row r="22072" spans="1:6" x14ac:dyDescent="0.25">
      <c r="A22072" t="s">
        <v>30876</v>
      </c>
      <c r="B22072" s="18" t="str">
        <f t="shared" si="1032"/>
        <v>08/17/2024</v>
      </c>
      <c r="C22072" t="str">
        <f t="shared" si="1033"/>
        <v>20</v>
      </c>
      <c r="D22072" t="str">
        <f t="shared" si="1034"/>
        <v>00</v>
      </c>
      <c r="E22072" s="47"/>
      <c r="F22072" s="50"/>
    </row>
    <row r="22073" spans="1:6" x14ac:dyDescent="0.25">
      <c r="A22073" t="s">
        <v>30877</v>
      </c>
      <c r="B22073" s="18" t="str">
        <f t="shared" si="1032"/>
        <v>08/17/2024</v>
      </c>
      <c r="C22073" t="str">
        <f t="shared" si="1033"/>
        <v>20</v>
      </c>
      <c r="D22073" t="str">
        <f t="shared" si="1034"/>
        <v>15</v>
      </c>
      <c r="E22073" s="47"/>
      <c r="F22073" s="50"/>
    </row>
    <row r="22074" spans="1:6" x14ac:dyDescent="0.25">
      <c r="A22074" t="s">
        <v>30878</v>
      </c>
      <c r="B22074" s="18" t="str">
        <f t="shared" si="1032"/>
        <v>08/17/2024</v>
      </c>
      <c r="C22074" t="str">
        <f t="shared" si="1033"/>
        <v>20</v>
      </c>
      <c r="D22074" t="str">
        <f t="shared" si="1034"/>
        <v>30</v>
      </c>
      <c r="E22074" s="47"/>
      <c r="F22074" s="50"/>
    </row>
    <row r="22075" spans="1:6" x14ac:dyDescent="0.25">
      <c r="A22075" t="s">
        <v>30879</v>
      </c>
      <c r="B22075" s="18" t="str">
        <f t="shared" si="1032"/>
        <v>08/17/2024</v>
      </c>
      <c r="C22075" t="str">
        <f t="shared" si="1033"/>
        <v>20</v>
      </c>
      <c r="D22075" t="str">
        <f t="shared" si="1034"/>
        <v>45</v>
      </c>
      <c r="E22075" s="47"/>
      <c r="F22075" s="50"/>
    </row>
    <row r="22076" spans="1:6" x14ac:dyDescent="0.25">
      <c r="A22076" t="s">
        <v>30880</v>
      </c>
      <c r="B22076" s="18" t="str">
        <f t="shared" si="1032"/>
        <v>08/17/2024</v>
      </c>
      <c r="C22076" t="str">
        <f t="shared" si="1033"/>
        <v>21</v>
      </c>
      <c r="D22076" t="str">
        <f t="shared" si="1034"/>
        <v>00</v>
      </c>
      <c r="E22076" s="47"/>
      <c r="F22076" s="50"/>
    </row>
    <row r="22077" spans="1:6" x14ac:dyDescent="0.25">
      <c r="A22077" t="s">
        <v>30881</v>
      </c>
      <c r="B22077" s="18" t="str">
        <f t="shared" si="1032"/>
        <v>08/17/2024</v>
      </c>
      <c r="C22077" t="str">
        <f t="shared" si="1033"/>
        <v>21</v>
      </c>
      <c r="D22077" t="str">
        <f t="shared" si="1034"/>
        <v>15</v>
      </c>
      <c r="E22077" s="47"/>
      <c r="F22077" s="50"/>
    </row>
    <row r="22078" spans="1:6" x14ac:dyDescent="0.25">
      <c r="A22078" t="s">
        <v>30882</v>
      </c>
      <c r="B22078" s="18" t="str">
        <f t="shared" si="1032"/>
        <v>08/17/2024</v>
      </c>
      <c r="C22078" t="str">
        <f t="shared" si="1033"/>
        <v>21</v>
      </c>
      <c r="D22078" t="str">
        <f t="shared" si="1034"/>
        <v>30</v>
      </c>
      <c r="E22078" s="47"/>
      <c r="F22078" s="50"/>
    </row>
    <row r="22079" spans="1:6" x14ac:dyDescent="0.25">
      <c r="A22079" t="s">
        <v>30883</v>
      </c>
      <c r="B22079" s="18" t="str">
        <f t="shared" si="1032"/>
        <v>08/17/2024</v>
      </c>
      <c r="C22079" t="str">
        <f t="shared" si="1033"/>
        <v>21</v>
      </c>
      <c r="D22079" t="str">
        <f t="shared" si="1034"/>
        <v>45</v>
      </c>
      <c r="E22079" s="47"/>
      <c r="F22079" s="50"/>
    </row>
    <row r="22080" spans="1:6" x14ac:dyDescent="0.25">
      <c r="A22080" t="s">
        <v>30884</v>
      </c>
      <c r="B22080" s="18" t="str">
        <f t="shared" si="1032"/>
        <v>08/17/2024</v>
      </c>
      <c r="C22080" t="str">
        <f t="shared" si="1033"/>
        <v>22</v>
      </c>
      <c r="D22080" t="str">
        <f t="shared" si="1034"/>
        <v>00</v>
      </c>
      <c r="E22080" s="47"/>
      <c r="F22080" s="50"/>
    </row>
    <row r="22081" spans="1:6" x14ac:dyDescent="0.25">
      <c r="A22081" t="s">
        <v>30885</v>
      </c>
      <c r="B22081" s="18" t="str">
        <f t="shared" si="1032"/>
        <v>08/17/2024</v>
      </c>
      <c r="C22081" t="str">
        <f t="shared" si="1033"/>
        <v>22</v>
      </c>
      <c r="D22081" t="str">
        <f t="shared" si="1034"/>
        <v>15</v>
      </c>
      <c r="E22081" s="47"/>
      <c r="F22081" s="50"/>
    </row>
    <row r="22082" spans="1:6" x14ac:dyDescent="0.25">
      <c r="A22082" t="s">
        <v>30886</v>
      </c>
      <c r="B22082" s="18" t="str">
        <f t="shared" si="1032"/>
        <v>08/17/2024</v>
      </c>
      <c r="C22082" t="str">
        <f t="shared" si="1033"/>
        <v>22</v>
      </c>
      <c r="D22082" t="str">
        <f t="shared" si="1034"/>
        <v>30</v>
      </c>
      <c r="E22082" s="47"/>
      <c r="F22082" s="50"/>
    </row>
    <row r="22083" spans="1:6" x14ac:dyDescent="0.25">
      <c r="A22083" t="s">
        <v>30887</v>
      </c>
      <c r="B22083" s="18" t="str">
        <f t="shared" si="1032"/>
        <v>08/17/2024</v>
      </c>
      <c r="C22083" t="str">
        <f t="shared" si="1033"/>
        <v>22</v>
      </c>
      <c r="D22083" t="str">
        <f t="shared" si="1034"/>
        <v>45</v>
      </c>
      <c r="E22083" s="47"/>
      <c r="F22083" s="50"/>
    </row>
    <row r="22084" spans="1:6" x14ac:dyDescent="0.25">
      <c r="A22084" t="s">
        <v>30888</v>
      </c>
      <c r="B22084" s="18" t="str">
        <f t="shared" si="1032"/>
        <v>08/17/2024</v>
      </c>
      <c r="C22084" t="str">
        <f t="shared" si="1033"/>
        <v>23</v>
      </c>
      <c r="D22084" t="str">
        <f t="shared" si="1034"/>
        <v>00</v>
      </c>
      <c r="E22084" s="47"/>
      <c r="F22084" s="50"/>
    </row>
    <row r="22085" spans="1:6" x14ac:dyDescent="0.25">
      <c r="A22085" t="s">
        <v>30889</v>
      </c>
      <c r="B22085" s="18" t="str">
        <f t="shared" si="1032"/>
        <v>08/17/2024</v>
      </c>
      <c r="C22085" t="str">
        <f t="shared" si="1033"/>
        <v>23</v>
      </c>
      <c r="D22085" t="str">
        <f t="shared" si="1034"/>
        <v>15</v>
      </c>
      <c r="E22085" s="47"/>
      <c r="F22085" s="50"/>
    </row>
    <row r="22086" spans="1:6" x14ac:dyDescent="0.25">
      <c r="A22086" t="s">
        <v>30890</v>
      </c>
      <c r="B22086" s="18" t="str">
        <f t="shared" si="1032"/>
        <v>08/17/2024</v>
      </c>
      <c r="C22086" t="str">
        <f t="shared" si="1033"/>
        <v>23</v>
      </c>
      <c r="D22086" t="str">
        <f t="shared" si="1034"/>
        <v>30</v>
      </c>
      <c r="E22086" s="47"/>
      <c r="F22086" s="50"/>
    </row>
    <row r="22087" spans="1:6" x14ac:dyDescent="0.25">
      <c r="A22087" t="s">
        <v>30891</v>
      </c>
      <c r="B22087" s="18" t="str">
        <f t="shared" si="1032"/>
        <v>08/17/2024</v>
      </c>
      <c r="C22087" t="str">
        <f t="shared" si="1033"/>
        <v>23</v>
      </c>
      <c r="D22087" t="str">
        <f t="shared" si="1034"/>
        <v>45</v>
      </c>
      <c r="E22087" s="47"/>
      <c r="F22087" s="50"/>
    </row>
    <row r="22088" spans="1:6" x14ac:dyDescent="0.25">
      <c r="A22088" t="s">
        <v>30892</v>
      </c>
      <c r="B22088" s="18" t="str">
        <f t="shared" ref="B22088:B22151" si="1035">CONCATENATE(RIGHT(LEFT(A22088,7),2),"/",RIGHT(LEFT(A22088,10),2),"/",LEFT(A22088,4))</f>
        <v>08/18/2024</v>
      </c>
      <c r="C22088" t="str">
        <f t="shared" ref="C22088:C22151" si="1036">RIGHT(LEFT(A22088,16),2)</f>
        <v>00</v>
      </c>
      <c r="D22088" t="str">
        <f t="shared" ref="D22088:D22151" si="1037">RIGHT(LEFT(A22088,19),2)</f>
        <v>00</v>
      </c>
      <c r="E22088" s="47"/>
      <c r="F22088" s="50"/>
    </row>
    <row r="22089" spans="1:6" x14ac:dyDescent="0.25">
      <c r="A22089" t="s">
        <v>30893</v>
      </c>
      <c r="B22089" s="18" t="str">
        <f t="shared" si="1035"/>
        <v>08/18/2024</v>
      </c>
      <c r="C22089" t="str">
        <f t="shared" si="1036"/>
        <v>00</v>
      </c>
      <c r="D22089" t="str">
        <f t="shared" si="1037"/>
        <v>15</v>
      </c>
      <c r="E22089" s="47"/>
      <c r="F22089" s="50"/>
    </row>
    <row r="22090" spans="1:6" x14ac:dyDescent="0.25">
      <c r="A22090" t="s">
        <v>30894</v>
      </c>
      <c r="B22090" s="18" t="str">
        <f t="shared" si="1035"/>
        <v>08/18/2024</v>
      </c>
      <c r="C22090" t="str">
        <f t="shared" si="1036"/>
        <v>00</v>
      </c>
      <c r="D22090" t="str">
        <f t="shared" si="1037"/>
        <v>30</v>
      </c>
      <c r="E22090" s="47"/>
      <c r="F22090" s="50"/>
    </row>
    <row r="22091" spans="1:6" x14ac:dyDescent="0.25">
      <c r="A22091" t="s">
        <v>30895</v>
      </c>
      <c r="B22091" s="18" t="str">
        <f t="shared" si="1035"/>
        <v>08/18/2024</v>
      </c>
      <c r="C22091" t="str">
        <f t="shared" si="1036"/>
        <v>00</v>
      </c>
      <c r="D22091" t="str">
        <f t="shared" si="1037"/>
        <v>45</v>
      </c>
      <c r="E22091" s="47"/>
      <c r="F22091" s="50"/>
    </row>
    <row r="22092" spans="1:6" x14ac:dyDescent="0.25">
      <c r="A22092" t="s">
        <v>30896</v>
      </c>
      <c r="B22092" s="18" t="str">
        <f t="shared" si="1035"/>
        <v>08/18/2024</v>
      </c>
      <c r="C22092" t="str">
        <f t="shared" si="1036"/>
        <v>01</v>
      </c>
      <c r="D22092" t="str">
        <f t="shared" si="1037"/>
        <v>00</v>
      </c>
      <c r="E22092" s="47"/>
      <c r="F22092" s="50"/>
    </row>
    <row r="22093" spans="1:6" x14ac:dyDescent="0.25">
      <c r="A22093" t="s">
        <v>30897</v>
      </c>
      <c r="B22093" s="18" t="str">
        <f t="shared" si="1035"/>
        <v>08/18/2024</v>
      </c>
      <c r="C22093" t="str">
        <f t="shared" si="1036"/>
        <v>01</v>
      </c>
      <c r="D22093" t="str">
        <f t="shared" si="1037"/>
        <v>15</v>
      </c>
      <c r="E22093" s="47"/>
      <c r="F22093" s="50"/>
    </row>
    <row r="22094" spans="1:6" x14ac:dyDescent="0.25">
      <c r="A22094" t="s">
        <v>30898</v>
      </c>
      <c r="B22094" s="18" t="str">
        <f t="shared" si="1035"/>
        <v>08/18/2024</v>
      </c>
      <c r="C22094" t="str">
        <f t="shared" si="1036"/>
        <v>01</v>
      </c>
      <c r="D22094" t="str">
        <f t="shared" si="1037"/>
        <v>30</v>
      </c>
      <c r="E22094" s="47"/>
      <c r="F22094" s="50"/>
    </row>
    <row r="22095" spans="1:6" x14ac:dyDescent="0.25">
      <c r="A22095" t="s">
        <v>30899</v>
      </c>
      <c r="B22095" s="18" t="str">
        <f t="shared" si="1035"/>
        <v>08/18/2024</v>
      </c>
      <c r="C22095" t="str">
        <f t="shared" si="1036"/>
        <v>01</v>
      </c>
      <c r="D22095" t="str">
        <f t="shared" si="1037"/>
        <v>45</v>
      </c>
      <c r="E22095" s="47"/>
      <c r="F22095" s="50"/>
    </row>
    <row r="22096" spans="1:6" x14ac:dyDescent="0.25">
      <c r="A22096" t="s">
        <v>30900</v>
      </c>
      <c r="B22096" s="18" t="str">
        <f t="shared" si="1035"/>
        <v>08/18/2024</v>
      </c>
      <c r="C22096" t="str">
        <f t="shared" si="1036"/>
        <v>02</v>
      </c>
      <c r="D22096" t="str">
        <f t="shared" si="1037"/>
        <v>00</v>
      </c>
      <c r="E22096" s="47"/>
      <c r="F22096" s="50"/>
    </row>
    <row r="22097" spans="1:6" x14ac:dyDescent="0.25">
      <c r="A22097" t="s">
        <v>30901</v>
      </c>
      <c r="B22097" s="18" t="str">
        <f t="shared" si="1035"/>
        <v>08/18/2024</v>
      </c>
      <c r="C22097" t="str">
        <f t="shared" si="1036"/>
        <v>02</v>
      </c>
      <c r="D22097" t="str">
        <f t="shared" si="1037"/>
        <v>15</v>
      </c>
      <c r="E22097" s="47"/>
      <c r="F22097" s="50"/>
    </row>
    <row r="22098" spans="1:6" x14ac:dyDescent="0.25">
      <c r="A22098" t="s">
        <v>30902</v>
      </c>
      <c r="B22098" s="18" t="str">
        <f t="shared" si="1035"/>
        <v>08/18/2024</v>
      </c>
      <c r="C22098" t="str">
        <f t="shared" si="1036"/>
        <v>02</v>
      </c>
      <c r="D22098" t="str">
        <f t="shared" si="1037"/>
        <v>30</v>
      </c>
      <c r="E22098" s="47"/>
      <c r="F22098" s="50"/>
    </row>
    <row r="22099" spans="1:6" x14ac:dyDescent="0.25">
      <c r="A22099" t="s">
        <v>30903</v>
      </c>
      <c r="B22099" s="18" t="str">
        <f t="shared" si="1035"/>
        <v>08/18/2024</v>
      </c>
      <c r="C22099" t="str">
        <f t="shared" si="1036"/>
        <v>02</v>
      </c>
      <c r="D22099" t="str">
        <f t="shared" si="1037"/>
        <v>45</v>
      </c>
      <c r="E22099" s="47"/>
      <c r="F22099" s="50"/>
    </row>
    <row r="22100" spans="1:6" x14ac:dyDescent="0.25">
      <c r="A22100" t="s">
        <v>30904</v>
      </c>
      <c r="B22100" s="18" t="str">
        <f t="shared" si="1035"/>
        <v>08/18/2024</v>
      </c>
      <c r="C22100" t="str">
        <f t="shared" si="1036"/>
        <v>03</v>
      </c>
      <c r="D22100" t="str">
        <f t="shared" si="1037"/>
        <v>00</v>
      </c>
      <c r="E22100" s="47"/>
      <c r="F22100" s="50"/>
    </row>
    <row r="22101" spans="1:6" x14ac:dyDescent="0.25">
      <c r="A22101" t="s">
        <v>30905</v>
      </c>
      <c r="B22101" s="18" t="str">
        <f t="shared" si="1035"/>
        <v>08/18/2024</v>
      </c>
      <c r="C22101" t="str">
        <f t="shared" si="1036"/>
        <v>03</v>
      </c>
      <c r="D22101" t="str">
        <f t="shared" si="1037"/>
        <v>15</v>
      </c>
      <c r="E22101" s="47"/>
      <c r="F22101" s="50"/>
    </row>
    <row r="22102" spans="1:6" x14ac:dyDescent="0.25">
      <c r="A22102" t="s">
        <v>30906</v>
      </c>
      <c r="B22102" s="18" t="str">
        <f t="shared" si="1035"/>
        <v>08/18/2024</v>
      </c>
      <c r="C22102" t="str">
        <f t="shared" si="1036"/>
        <v>03</v>
      </c>
      <c r="D22102" t="str">
        <f t="shared" si="1037"/>
        <v>30</v>
      </c>
      <c r="E22102" s="47"/>
      <c r="F22102" s="50"/>
    </row>
    <row r="22103" spans="1:6" x14ac:dyDescent="0.25">
      <c r="A22103" t="s">
        <v>30907</v>
      </c>
      <c r="B22103" s="18" t="str">
        <f t="shared" si="1035"/>
        <v>08/18/2024</v>
      </c>
      <c r="C22103" t="str">
        <f t="shared" si="1036"/>
        <v>03</v>
      </c>
      <c r="D22103" t="str">
        <f t="shared" si="1037"/>
        <v>45</v>
      </c>
      <c r="E22103" s="47"/>
      <c r="F22103" s="50"/>
    </row>
    <row r="22104" spans="1:6" x14ac:dyDescent="0.25">
      <c r="A22104" t="s">
        <v>30908</v>
      </c>
      <c r="B22104" s="18" t="str">
        <f t="shared" si="1035"/>
        <v>08/18/2024</v>
      </c>
      <c r="C22104" t="str">
        <f t="shared" si="1036"/>
        <v>04</v>
      </c>
      <c r="D22104" t="str">
        <f t="shared" si="1037"/>
        <v>00</v>
      </c>
      <c r="E22104" s="47"/>
      <c r="F22104" s="50"/>
    </row>
    <row r="22105" spans="1:6" x14ac:dyDescent="0.25">
      <c r="A22105" t="s">
        <v>30909</v>
      </c>
      <c r="B22105" s="18" t="str">
        <f t="shared" si="1035"/>
        <v>08/18/2024</v>
      </c>
      <c r="C22105" t="str">
        <f t="shared" si="1036"/>
        <v>04</v>
      </c>
      <c r="D22105" t="str">
        <f t="shared" si="1037"/>
        <v>15</v>
      </c>
      <c r="E22105" s="47"/>
      <c r="F22105" s="50"/>
    </row>
    <row r="22106" spans="1:6" x14ac:dyDescent="0.25">
      <c r="A22106" t="s">
        <v>30910</v>
      </c>
      <c r="B22106" s="18" t="str">
        <f t="shared" si="1035"/>
        <v>08/18/2024</v>
      </c>
      <c r="C22106" t="str">
        <f t="shared" si="1036"/>
        <v>04</v>
      </c>
      <c r="D22106" t="str">
        <f t="shared" si="1037"/>
        <v>30</v>
      </c>
      <c r="E22106" s="47"/>
      <c r="F22106" s="50"/>
    </row>
    <row r="22107" spans="1:6" x14ac:dyDescent="0.25">
      <c r="A22107" t="s">
        <v>30911</v>
      </c>
      <c r="B22107" s="18" t="str">
        <f t="shared" si="1035"/>
        <v>08/18/2024</v>
      </c>
      <c r="C22107" t="str">
        <f t="shared" si="1036"/>
        <v>04</v>
      </c>
      <c r="D22107" t="str">
        <f t="shared" si="1037"/>
        <v>45</v>
      </c>
      <c r="E22107" s="47"/>
      <c r="F22107" s="50"/>
    </row>
    <row r="22108" spans="1:6" x14ac:dyDescent="0.25">
      <c r="A22108" t="s">
        <v>30912</v>
      </c>
      <c r="B22108" s="18" t="str">
        <f t="shared" si="1035"/>
        <v>08/18/2024</v>
      </c>
      <c r="C22108" t="str">
        <f t="shared" si="1036"/>
        <v>05</v>
      </c>
      <c r="D22108" t="str">
        <f t="shared" si="1037"/>
        <v>00</v>
      </c>
      <c r="E22108" s="47"/>
      <c r="F22108" s="50"/>
    </row>
    <row r="22109" spans="1:6" x14ac:dyDescent="0.25">
      <c r="A22109" t="s">
        <v>30913</v>
      </c>
      <c r="B22109" s="18" t="str">
        <f t="shared" si="1035"/>
        <v>08/18/2024</v>
      </c>
      <c r="C22109" t="str">
        <f t="shared" si="1036"/>
        <v>05</v>
      </c>
      <c r="D22109" t="str">
        <f t="shared" si="1037"/>
        <v>15</v>
      </c>
      <c r="E22109" s="47"/>
      <c r="F22109" s="50"/>
    </row>
    <row r="22110" spans="1:6" x14ac:dyDescent="0.25">
      <c r="A22110" t="s">
        <v>30914</v>
      </c>
      <c r="B22110" s="18" t="str">
        <f t="shared" si="1035"/>
        <v>08/18/2024</v>
      </c>
      <c r="C22110" t="str">
        <f t="shared" si="1036"/>
        <v>05</v>
      </c>
      <c r="D22110" t="str">
        <f t="shared" si="1037"/>
        <v>30</v>
      </c>
      <c r="E22110" s="47"/>
      <c r="F22110" s="50"/>
    </row>
    <row r="22111" spans="1:6" x14ac:dyDescent="0.25">
      <c r="A22111" t="s">
        <v>30915</v>
      </c>
      <c r="B22111" s="18" t="str">
        <f t="shared" si="1035"/>
        <v>08/18/2024</v>
      </c>
      <c r="C22111" t="str">
        <f t="shared" si="1036"/>
        <v>05</v>
      </c>
      <c r="D22111" t="str">
        <f t="shared" si="1037"/>
        <v>45</v>
      </c>
      <c r="E22111" s="47"/>
      <c r="F22111" s="50"/>
    </row>
    <row r="22112" spans="1:6" x14ac:dyDescent="0.25">
      <c r="A22112" t="s">
        <v>30916</v>
      </c>
      <c r="B22112" s="18" t="str">
        <f t="shared" si="1035"/>
        <v>08/18/2024</v>
      </c>
      <c r="C22112" t="str">
        <f t="shared" si="1036"/>
        <v>06</v>
      </c>
      <c r="D22112" t="str">
        <f t="shared" si="1037"/>
        <v>00</v>
      </c>
      <c r="E22112" s="47"/>
      <c r="F22112" s="50"/>
    </row>
    <row r="22113" spans="1:6" x14ac:dyDescent="0.25">
      <c r="A22113" t="s">
        <v>30917</v>
      </c>
      <c r="B22113" s="18" t="str">
        <f t="shared" si="1035"/>
        <v>08/18/2024</v>
      </c>
      <c r="C22113" t="str">
        <f t="shared" si="1036"/>
        <v>06</v>
      </c>
      <c r="D22113" t="str">
        <f t="shared" si="1037"/>
        <v>15</v>
      </c>
      <c r="E22113" s="47"/>
      <c r="F22113" s="50"/>
    </row>
    <row r="22114" spans="1:6" x14ac:dyDescent="0.25">
      <c r="A22114" t="s">
        <v>30918</v>
      </c>
      <c r="B22114" s="18" t="str">
        <f t="shared" si="1035"/>
        <v>08/18/2024</v>
      </c>
      <c r="C22114" t="str">
        <f t="shared" si="1036"/>
        <v>06</v>
      </c>
      <c r="D22114" t="str">
        <f t="shared" si="1037"/>
        <v>30</v>
      </c>
      <c r="E22114" s="47"/>
      <c r="F22114" s="50"/>
    </row>
    <row r="22115" spans="1:6" x14ac:dyDescent="0.25">
      <c r="A22115" t="s">
        <v>30919</v>
      </c>
      <c r="B22115" s="18" t="str">
        <f t="shared" si="1035"/>
        <v>08/18/2024</v>
      </c>
      <c r="C22115" t="str">
        <f t="shared" si="1036"/>
        <v>06</v>
      </c>
      <c r="D22115" t="str">
        <f t="shared" si="1037"/>
        <v>45</v>
      </c>
      <c r="E22115" s="47"/>
      <c r="F22115" s="50"/>
    </row>
    <row r="22116" spans="1:6" x14ac:dyDescent="0.25">
      <c r="A22116" t="s">
        <v>30920</v>
      </c>
      <c r="B22116" s="18" t="str">
        <f t="shared" si="1035"/>
        <v>08/18/2024</v>
      </c>
      <c r="C22116" t="str">
        <f t="shared" si="1036"/>
        <v>07</v>
      </c>
      <c r="D22116" t="str">
        <f t="shared" si="1037"/>
        <v>00</v>
      </c>
      <c r="E22116" s="47"/>
      <c r="F22116" s="50"/>
    </row>
    <row r="22117" spans="1:6" x14ac:dyDescent="0.25">
      <c r="A22117" t="s">
        <v>30921</v>
      </c>
      <c r="B22117" s="18" t="str">
        <f t="shared" si="1035"/>
        <v>08/18/2024</v>
      </c>
      <c r="C22117" t="str">
        <f t="shared" si="1036"/>
        <v>07</v>
      </c>
      <c r="D22117" t="str">
        <f t="shared" si="1037"/>
        <v>15</v>
      </c>
      <c r="E22117" s="47"/>
      <c r="F22117" s="50"/>
    </row>
    <row r="22118" spans="1:6" x14ac:dyDescent="0.25">
      <c r="A22118" t="s">
        <v>30922</v>
      </c>
      <c r="B22118" s="18" t="str">
        <f t="shared" si="1035"/>
        <v>08/18/2024</v>
      </c>
      <c r="C22118" t="str">
        <f t="shared" si="1036"/>
        <v>07</v>
      </c>
      <c r="D22118" t="str">
        <f t="shared" si="1037"/>
        <v>30</v>
      </c>
      <c r="E22118" s="47"/>
      <c r="F22118" s="50"/>
    </row>
    <row r="22119" spans="1:6" x14ac:dyDescent="0.25">
      <c r="A22119" t="s">
        <v>30923</v>
      </c>
      <c r="B22119" s="18" t="str">
        <f t="shared" si="1035"/>
        <v>08/18/2024</v>
      </c>
      <c r="C22119" t="str">
        <f t="shared" si="1036"/>
        <v>07</v>
      </c>
      <c r="D22119" t="str">
        <f t="shared" si="1037"/>
        <v>45</v>
      </c>
      <c r="E22119" s="47"/>
      <c r="F22119" s="50"/>
    </row>
    <row r="22120" spans="1:6" x14ac:dyDescent="0.25">
      <c r="A22120" t="s">
        <v>30924</v>
      </c>
      <c r="B22120" s="18" t="str">
        <f t="shared" si="1035"/>
        <v>08/18/2024</v>
      </c>
      <c r="C22120" t="str">
        <f t="shared" si="1036"/>
        <v>08</v>
      </c>
      <c r="D22120" t="str">
        <f t="shared" si="1037"/>
        <v>00</v>
      </c>
      <c r="E22120" s="47"/>
      <c r="F22120" s="50"/>
    </row>
    <row r="22121" spans="1:6" x14ac:dyDescent="0.25">
      <c r="A22121" t="s">
        <v>30925</v>
      </c>
      <c r="B22121" s="18" t="str">
        <f t="shared" si="1035"/>
        <v>08/18/2024</v>
      </c>
      <c r="C22121" t="str">
        <f t="shared" si="1036"/>
        <v>08</v>
      </c>
      <c r="D22121" t="str">
        <f t="shared" si="1037"/>
        <v>15</v>
      </c>
      <c r="E22121" s="47"/>
      <c r="F22121" s="50"/>
    </row>
    <row r="22122" spans="1:6" x14ac:dyDescent="0.25">
      <c r="A22122" t="s">
        <v>30926</v>
      </c>
      <c r="B22122" s="18" t="str">
        <f t="shared" si="1035"/>
        <v>08/18/2024</v>
      </c>
      <c r="C22122" t="str">
        <f t="shared" si="1036"/>
        <v>08</v>
      </c>
      <c r="D22122" t="str">
        <f t="shared" si="1037"/>
        <v>30</v>
      </c>
      <c r="E22122" s="47"/>
      <c r="F22122" s="50"/>
    </row>
    <row r="22123" spans="1:6" x14ac:dyDescent="0.25">
      <c r="A22123" t="s">
        <v>30927</v>
      </c>
      <c r="B22123" s="18" t="str">
        <f t="shared" si="1035"/>
        <v>08/18/2024</v>
      </c>
      <c r="C22123" t="str">
        <f t="shared" si="1036"/>
        <v>08</v>
      </c>
      <c r="D22123" t="str">
        <f t="shared" si="1037"/>
        <v>45</v>
      </c>
      <c r="E22123" s="47"/>
      <c r="F22123" s="50"/>
    </row>
    <row r="22124" spans="1:6" x14ac:dyDescent="0.25">
      <c r="A22124" t="s">
        <v>30928</v>
      </c>
      <c r="B22124" s="18" t="str">
        <f t="shared" si="1035"/>
        <v>08/18/2024</v>
      </c>
      <c r="C22124" t="str">
        <f t="shared" si="1036"/>
        <v>09</v>
      </c>
      <c r="D22124" t="str">
        <f t="shared" si="1037"/>
        <v>00</v>
      </c>
      <c r="E22124" s="47"/>
      <c r="F22124" s="50"/>
    </row>
    <row r="22125" spans="1:6" x14ac:dyDescent="0.25">
      <c r="A22125" t="s">
        <v>30929</v>
      </c>
      <c r="B22125" s="18" t="str">
        <f t="shared" si="1035"/>
        <v>08/18/2024</v>
      </c>
      <c r="C22125" t="str">
        <f t="shared" si="1036"/>
        <v>09</v>
      </c>
      <c r="D22125" t="str">
        <f t="shared" si="1037"/>
        <v>15</v>
      </c>
      <c r="E22125" s="47"/>
      <c r="F22125" s="50"/>
    </row>
    <row r="22126" spans="1:6" x14ac:dyDescent="0.25">
      <c r="A22126" t="s">
        <v>30930</v>
      </c>
      <c r="B22126" s="18" t="str">
        <f t="shared" si="1035"/>
        <v>08/18/2024</v>
      </c>
      <c r="C22126" t="str">
        <f t="shared" si="1036"/>
        <v>09</v>
      </c>
      <c r="D22126" t="str">
        <f t="shared" si="1037"/>
        <v>30</v>
      </c>
      <c r="E22126" s="47"/>
      <c r="F22126" s="50"/>
    </row>
    <row r="22127" spans="1:6" x14ac:dyDescent="0.25">
      <c r="A22127" t="s">
        <v>30931</v>
      </c>
      <c r="B22127" s="18" t="str">
        <f t="shared" si="1035"/>
        <v>08/18/2024</v>
      </c>
      <c r="C22127" t="str">
        <f t="shared" si="1036"/>
        <v>09</v>
      </c>
      <c r="D22127" t="str">
        <f t="shared" si="1037"/>
        <v>45</v>
      </c>
      <c r="E22127" s="47"/>
      <c r="F22127" s="50"/>
    </row>
    <row r="22128" spans="1:6" x14ac:dyDescent="0.25">
      <c r="A22128" t="s">
        <v>30932</v>
      </c>
      <c r="B22128" s="18" t="str">
        <f t="shared" si="1035"/>
        <v>08/18/2024</v>
      </c>
      <c r="C22128" t="str">
        <f t="shared" si="1036"/>
        <v>10</v>
      </c>
      <c r="D22128" t="str">
        <f t="shared" si="1037"/>
        <v>00</v>
      </c>
      <c r="E22128" s="47"/>
      <c r="F22128" s="50"/>
    </row>
    <row r="22129" spans="1:6" x14ac:dyDescent="0.25">
      <c r="A22129" t="s">
        <v>30933</v>
      </c>
      <c r="B22129" s="18" t="str">
        <f t="shared" si="1035"/>
        <v>08/18/2024</v>
      </c>
      <c r="C22129" t="str">
        <f t="shared" si="1036"/>
        <v>10</v>
      </c>
      <c r="D22129" t="str">
        <f t="shared" si="1037"/>
        <v>15</v>
      </c>
      <c r="E22129" s="47"/>
      <c r="F22129" s="50"/>
    </row>
    <row r="22130" spans="1:6" x14ac:dyDescent="0.25">
      <c r="A22130" t="s">
        <v>30934</v>
      </c>
      <c r="B22130" s="18" t="str">
        <f t="shared" si="1035"/>
        <v>08/18/2024</v>
      </c>
      <c r="C22130" t="str">
        <f t="shared" si="1036"/>
        <v>10</v>
      </c>
      <c r="D22130" t="str">
        <f t="shared" si="1037"/>
        <v>30</v>
      </c>
      <c r="E22130" s="47"/>
      <c r="F22130" s="50"/>
    </row>
    <row r="22131" spans="1:6" x14ac:dyDescent="0.25">
      <c r="A22131" t="s">
        <v>30935</v>
      </c>
      <c r="B22131" s="18" t="str">
        <f t="shared" si="1035"/>
        <v>08/18/2024</v>
      </c>
      <c r="C22131" t="str">
        <f t="shared" si="1036"/>
        <v>10</v>
      </c>
      <c r="D22131" t="str">
        <f t="shared" si="1037"/>
        <v>45</v>
      </c>
      <c r="E22131" s="47"/>
      <c r="F22131" s="50"/>
    </row>
    <row r="22132" spans="1:6" x14ac:dyDescent="0.25">
      <c r="A22132" t="s">
        <v>30936</v>
      </c>
      <c r="B22132" s="18" t="str">
        <f t="shared" si="1035"/>
        <v>08/18/2024</v>
      </c>
      <c r="C22132" t="str">
        <f t="shared" si="1036"/>
        <v>11</v>
      </c>
      <c r="D22132" t="str">
        <f t="shared" si="1037"/>
        <v>00</v>
      </c>
      <c r="E22132" s="47"/>
      <c r="F22132" s="50"/>
    </row>
    <row r="22133" spans="1:6" x14ac:dyDescent="0.25">
      <c r="A22133" t="s">
        <v>30937</v>
      </c>
      <c r="B22133" s="18" t="str">
        <f t="shared" si="1035"/>
        <v>08/18/2024</v>
      </c>
      <c r="C22133" t="str">
        <f t="shared" si="1036"/>
        <v>11</v>
      </c>
      <c r="D22133" t="str">
        <f t="shared" si="1037"/>
        <v>15</v>
      </c>
      <c r="E22133" s="47"/>
      <c r="F22133" s="50"/>
    </row>
    <row r="22134" spans="1:6" x14ac:dyDescent="0.25">
      <c r="A22134" t="s">
        <v>30938</v>
      </c>
      <c r="B22134" s="18" t="str">
        <f t="shared" si="1035"/>
        <v>08/18/2024</v>
      </c>
      <c r="C22134" t="str">
        <f t="shared" si="1036"/>
        <v>11</v>
      </c>
      <c r="D22134" t="str">
        <f t="shared" si="1037"/>
        <v>30</v>
      </c>
      <c r="E22134" s="47"/>
      <c r="F22134" s="50"/>
    </row>
    <row r="22135" spans="1:6" x14ac:dyDescent="0.25">
      <c r="A22135" t="s">
        <v>30939</v>
      </c>
      <c r="B22135" s="18" t="str">
        <f t="shared" si="1035"/>
        <v>08/18/2024</v>
      </c>
      <c r="C22135" t="str">
        <f t="shared" si="1036"/>
        <v>11</v>
      </c>
      <c r="D22135" t="str">
        <f t="shared" si="1037"/>
        <v>45</v>
      </c>
      <c r="E22135" s="47"/>
      <c r="F22135" s="50"/>
    </row>
    <row r="22136" spans="1:6" x14ac:dyDescent="0.25">
      <c r="A22136" t="s">
        <v>30940</v>
      </c>
      <c r="B22136" s="18" t="str">
        <f t="shared" si="1035"/>
        <v>08/18/2024</v>
      </c>
      <c r="C22136" t="str">
        <f t="shared" si="1036"/>
        <v>12</v>
      </c>
      <c r="D22136" t="str">
        <f t="shared" si="1037"/>
        <v>00</v>
      </c>
      <c r="E22136" s="47"/>
      <c r="F22136" s="50"/>
    </row>
    <row r="22137" spans="1:6" x14ac:dyDescent="0.25">
      <c r="A22137" t="s">
        <v>30941</v>
      </c>
      <c r="B22137" s="18" t="str">
        <f t="shared" si="1035"/>
        <v>08/18/2024</v>
      </c>
      <c r="C22137" t="str">
        <f t="shared" si="1036"/>
        <v>12</v>
      </c>
      <c r="D22137" t="str">
        <f t="shared" si="1037"/>
        <v>15</v>
      </c>
      <c r="E22137" s="47"/>
      <c r="F22137" s="50"/>
    </row>
    <row r="22138" spans="1:6" x14ac:dyDescent="0.25">
      <c r="A22138" t="s">
        <v>30942</v>
      </c>
      <c r="B22138" s="18" t="str">
        <f t="shared" si="1035"/>
        <v>08/18/2024</v>
      </c>
      <c r="C22138" t="str">
        <f t="shared" si="1036"/>
        <v>12</v>
      </c>
      <c r="D22138" t="str">
        <f t="shared" si="1037"/>
        <v>30</v>
      </c>
      <c r="E22138" s="47"/>
      <c r="F22138" s="50"/>
    </row>
    <row r="22139" spans="1:6" x14ac:dyDescent="0.25">
      <c r="A22139" t="s">
        <v>30943</v>
      </c>
      <c r="B22139" s="18" t="str">
        <f t="shared" si="1035"/>
        <v>08/18/2024</v>
      </c>
      <c r="C22139" t="str">
        <f t="shared" si="1036"/>
        <v>12</v>
      </c>
      <c r="D22139" t="str">
        <f t="shared" si="1037"/>
        <v>45</v>
      </c>
      <c r="E22139" s="47"/>
      <c r="F22139" s="50"/>
    </row>
    <row r="22140" spans="1:6" x14ac:dyDescent="0.25">
      <c r="A22140" t="s">
        <v>30944</v>
      </c>
      <c r="B22140" s="18" t="str">
        <f t="shared" si="1035"/>
        <v>08/18/2024</v>
      </c>
      <c r="C22140" t="str">
        <f t="shared" si="1036"/>
        <v>13</v>
      </c>
      <c r="D22140" t="str">
        <f t="shared" si="1037"/>
        <v>00</v>
      </c>
      <c r="E22140" s="47"/>
      <c r="F22140" s="50"/>
    </row>
    <row r="22141" spans="1:6" x14ac:dyDescent="0.25">
      <c r="A22141" t="s">
        <v>30945</v>
      </c>
      <c r="B22141" s="18" t="str">
        <f t="shared" si="1035"/>
        <v>08/18/2024</v>
      </c>
      <c r="C22141" t="str">
        <f t="shared" si="1036"/>
        <v>13</v>
      </c>
      <c r="D22141" t="str">
        <f t="shared" si="1037"/>
        <v>15</v>
      </c>
      <c r="E22141" s="47"/>
      <c r="F22141" s="50"/>
    </row>
    <row r="22142" spans="1:6" x14ac:dyDescent="0.25">
      <c r="A22142" t="s">
        <v>30946</v>
      </c>
      <c r="B22142" s="18" t="str">
        <f t="shared" si="1035"/>
        <v>08/18/2024</v>
      </c>
      <c r="C22142" t="str">
        <f t="shared" si="1036"/>
        <v>13</v>
      </c>
      <c r="D22142" t="str">
        <f t="shared" si="1037"/>
        <v>30</v>
      </c>
      <c r="E22142" s="47"/>
      <c r="F22142" s="50"/>
    </row>
    <row r="22143" spans="1:6" x14ac:dyDescent="0.25">
      <c r="A22143" t="s">
        <v>30947</v>
      </c>
      <c r="B22143" s="18" t="str">
        <f t="shared" si="1035"/>
        <v>08/18/2024</v>
      </c>
      <c r="C22143" t="str">
        <f t="shared" si="1036"/>
        <v>13</v>
      </c>
      <c r="D22143" t="str">
        <f t="shared" si="1037"/>
        <v>45</v>
      </c>
      <c r="E22143" s="47"/>
      <c r="F22143" s="50"/>
    </row>
    <row r="22144" spans="1:6" x14ac:dyDescent="0.25">
      <c r="A22144" t="s">
        <v>30948</v>
      </c>
      <c r="B22144" s="18" t="str">
        <f t="shared" si="1035"/>
        <v>08/18/2024</v>
      </c>
      <c r="C22144" t="str">
        <f t="shared" si="1036"/>
        <v>14</v>
      </c>
      <c r="D22144" t="str">
        <f t="shared" si="1037"/>
        <v>00</v>
      </c>
      <c r="E22144" s="47"/>
      <c r="F22144" s="50"/>
    </row>
    <row r="22145" spans="1:6" x14ac:dyDescent="0.25">
      <c r="A22145" t="s">
        <v>30949</v>
      </c>
      <c r="B22145" s="18" t="str">
        <f t="shared" si="1035"/>
        <v>08/18/2024</v>
      </c>
      <c r="C22145" t="str">
        <f t="shared" si="1036"/>
        <v>14</v>
      </c>
      <c r="D22145" t="str">
        <f t="shared" si="1037"/>
        <v>15</v>
      </c>
      <c r="E22145" s="47"/>
      <c r="F22145" s="50"/>
    </row>
    <row r="22146" spans="1:6" x14ac:dyDescent="0.25">
      <c r="A22146" t="s">
        <v>30950</v>
      </c>
      <c r="B22146" s="18" t="str">
        <f t="shared" si="1035"/>
        <v>08/18/2024</v>
      </c>
      <c r="C22146" t="str">
        <f t="shared" si="1036"/>
        <v>14</v>
      </c>
      <c r="D22146" t="str">
        <f t="shared" si="1037"/>
        <v>30</v>
      </c>
      <c r="E22146" s="47"/>
      <c r="F22146" s="50"/>
    </row>
    <row r="22147" spans="1:6" x14ac:dyDescent="0.25">
      <c r="A22147" t="s">
        <v>30951</v>
      </c>
      <c r="B22147" s="18" t="str">
        <f t="shared" si="1035"/>
        <v>08/18/2024</v>
      </c>
      <c r="C22147" t="str">
        <f t="shared" si="1036"/>
        <v>14</v>
      </c>
      <c r="D22147" t="str">
        <f t="shared" si="1037"/>
        <v>45</v>
      </c>
      <c r="E22147" s="47"/>
      <c r="F22147" s="50"/>
    </row>
    <row r="22148" spans="1:6" x14ac:dyDescent="0.25">
      <c r="A22148" t="s">
        <v>30952</v>
      </c>
      <c r="B22148" s="18" t="str">
        <f t="shared" si="1035"/>
        <v>08/18/2024</v>
      </c>
      <c r="C22148" t="str">
        <f t="shared" si="1036"/>
        <v>15</v>
      </c>
      <c r="D22148" t="str">
        <f t="shared" si="1037"/>
        <v>00</v>
      </c>
      <c r="E22148" s="47"/>
      <c r="F22148" s="50"/>
    </row>
    <row r="22149" spans="1:6" x14ac:dyDescent="0.25">
      <c r="A22149" t="s">
        <v>30953</v>
      </c>
      <c r="B22149" s="18" t="str">
        <f t="shared" si="1035"/>
        <v>08/18/2024</v>
      </c>
      <c r="C22149" t="str">
        <f t="shared" si="1036"/>
        <v>15</v>
      </c>
      <c r="D22149" t="str">
        <f t="shared" si="1037"/>
        <v>15</v>
      </c>
      <c r="E22149" s="47"/>
      <c r="F22149" s="50"/>
    </row>
    <row r="22150" spans="1:6" x14ac:dyDescent="0.25">
      <c r="A22150" t="s">
        <v>30954</v>
      </c>
      <c r="B22150" s="18" t="str">
        <f t="shared" si="1035"/>
        <v>08/18/2024</v>
      </c>
      <c r="C22150" t="str">
        <f t="shared" si="1036"/>
        <v>15</v>
      </c>
      <c r="D22150" t="str">
        <f t="shared" si="1037"/>
        <v>30</v>
      </c>
      <c r="E22150" s="47"/>
      <c r="F22150" s="50"/>
    </row>
    <row r="22151" spans="1:6" x14ac:dyDescent="0.25">
      <c r="A22151" t="s">
        <v>30955</v>
      </c>
      <c r="B22151" s="18" t="str">
        <f t="shared" si="1035"/>
        <v>08/18/2024</v>
      </c>
      <c r="C22151" t="str">
        <f t="shared" si="1036"/>
        <v>15</v>
      </c>
      <c r="D22151" t="str">
        <f t="shared" si="1037"/>
        <v>45</v>
      </c>
      <c r="E22151" s="47"/>
      <c r="F22151" s="50"/>
    </row>
    <row r="22152" spans="1:6" x14ac:dyDescent="0.25">
      <c r="A22152" t="s">
        <v>30956</v>
      </c>
      <c r="B22152" s="18" t="str">
        <f t="shared" ref="B22152:B22215" si="1038">CONCATENATE(RIGHT(LEFT(A22152,7),2),"/",RIGHT(LEFT(A22152,10),2),"/",LEFT(A22152,4))</f>
        <v>08/18/2024</v>
      </c>
      <c r="C22152" t="str">
        <f t="shared" ref="C22152:C22215" si="1039">RIGHT(LEFT(A22152,16),2)</f>
        <v>16</v>
      </c>
      <c r="D22152" t="str">
        <f t="shared" ref="D22152:D22215" si="1040">RIGHT(LEFT(A22152,19),2)</f>
        <v>00</v>
      </c>
      <c r="E22152" s="47"/>
      <c r="F22152" s="50"/>
    </row>
    <row r="22153" spans="1:6" x14ac:dyDescent="0.25">
      <c r="A22153" t="s">
        <v>30957</v>
      </c>
      <c r="B22153" s="18" t="str">
        <f t="shared" si="1038"/>
        <v>08/18/2024</v>
      </c>
      <c r="C22153" t="str">
        <f t="shared" si="1039"/>
        <v>16</v>
      </c>
      <c r="D22153" t="str">
        <f t="shared" si="1040"/>
        <v>15</v>
      </c>
      <c r="E22153" s="47"/>
      <c r="F22153" s="50"/>
    </row>
    <row r="22154" spans="1:6" x14ac:dyDescent="0.25">
      <c r="A22154" t="s">
        <v>30958</v>
      </c>
      <c r="B22154" s="18" t="str">
        <f t="shared" si="1038"/>
        <v>08/18/2024</v>
      </c>
      <c r="C22154" t="str">
        <f t="shared" si="1039"/>
        <v>16</v>
      </c>
      <c r="D22154" t="str">
        <f t="shared" si="1040"/>
        <v>30</v>
      </c>
      <c r="E22154" s="47"/>
      <c r="F22154" s="50"/>
    </row>
    <row r="22155" spans="1:6" x14ac:dyDescent="0.25">
      <c r="A22155" t="s">
        <v>30959</v>
      </c>
      <c r="B22155" s="18" t="str">
        <f t="shared" si="1038"/>
        <v>08/18/2024</v>
      </c>
      <c r="C22155" t="str">
        <f t="shared" si="1039"/>
        <v>16</v>
      </c>
      <c r="D22155" t="str">
        <f t="shared" si="1040"/>
        <v>45</v>
      </c>
      <c r="E22155" s="47"/>
      <c r="F22155" s="50"/>
    </row>
    <row r="22156" spans="1:6" x14ac:dyDescent="0.25">
      <c r="A22156" t="s">
        <v>30960</v>
      </c>
      <c r="B22156" s="18" t="str">
        <f t="shared" si="1038"/>
        <v>08/18/2024</v>
      </c>
      <c r="C22156" t="str">
        <f t="shared" si="1039"/>
        <v>17</v>
      </c>
      <c r="D22156" t="str">
        <f t="shared" si="1040"/>
        <v>00</v>
      </c>
      <c r="E22156" s="47"/>
      <c r="F22156" s="50"/>
    </row>
    <row r="22157" spans="1:6" x14ac:dyDescent="0.25">
      <c r="A22157" t="s">
        <v>30961</v>
      </c>
      <c r="B22157" s="18" t="str">
        <f t="shared" si="1038"/>
        <v>08/18/2024</v>
      </c>
      <c r="C22157" t="str">
        <f t="shared" si="1039"/>
        <v>17</v>
      </c>
      <c r="D22157" t="str">
        <f t="shared" si="1040"/>
        <v>15</v>
      </c>
      <c r="E22157" s="47"/>
      <c r="F22157" s="50"/>
    </row>
    <row r="22158" spans="1:6" x14ac:dyDescent="0.25">
      <c r="A22158" t="s">
        <v>30962</v>
      </c>
      <c r="B22158" s="18" t="str">
        <f t="shared" si="1038"/>
        <v>08/18/2024</v>
      </c>
      <c r="C22158" t="str">
        <f t="shared" si="1039"/>
        <v>17</v>
      </c>
      <c r="D22158" t="str">
        <f t="shared" si="1040"/>
        <v>30</v>
      </c>
      <c r="E22158" s="47"/>
      <c r="F22158" s="50"/>
    </row>
    <row r="22159" spans="1:6" x14ac:dyDescent="0.25">
      <c r="A22159" t="s">
        <v>30963</v>
      </c>
      <c r="B22159" s="18" t="str">
        <f t="shared" si="1038"/>
        <v>08/18/2024</v>
      </c>
      <c r="C22159" t="str">
        <f t="shared" si="1039"/>
        <v>17</v>
      </c>
      <c r="D22159" t="str">
        <f t="shared" si="1040"/>
        <v>45</v>
      </c>
      <c r="E22159" s="47"/>
      <c r="F22159" s="50"/>
    </row>
    <row r="22160" spans="1:6" x14ac:dyDescent="0.25">
      <c r="A22160" t="s">
        <v>30964</v>
      </c>
      <c r="B22160" s="18" t="str">
        <f t="shared" si="1038"/>
        <v>08/18/2024</v>
      </c>
      <c r="C22160" t="str">
        <f t="shared" si="1039"/>
        <v>18</v>
      </c>
      <c r="D22160" t="str">
        <f t="shared" si="1040"/>
        <v>00</v>
      </c>
      <c r="E22160" s="47"/>
      <c r="F22160" s="50"/>
    </row>
    <row r="22161" spans="1:6" x14ac:dyDescent="0.25">
      <c r="A22161" t="s">
        <v>30965</v>
      </c>
      <c r="B22161" s="18" t="str">
        <f t="shared" si="1038"/>
        <v>08/18/2024</v>
      </c>
      <c r="C22161" t="str">
        <f t="shared" si="1039"/>
        <v>18</v>
      </c>
      <c r="D22161" t="str">
        <f t="shared" si="1040"/>
        <v>15</v>
      </c>
      <c r="E22161" s="47"/>
      <c r="F22161" s="50"/>
    </row>
    <row r="22162" spans="1:6" x14ac:dyDescent="0.25">
      <c r="A22162" t="s">
        <v>30966</v>
      </c>
      <c r="B22162" s="18" t="str">
        <f t="shared" si="1038"/>
        <v>08/18/2024</v>
      </c>
      <c r="C22162" t="str">
        <f t="shared" si="1039"/>
        <v>18</v>
      </c>
      <c r="D22162" t="str">
        <f t="shared" si="1040"/>
        <v>30</v>
      </c>
      <c r="E22162" s="47"/>
      <c r="F22162" s="50"/>
    </row>
    <row r="22163" spans="1:6" x14ac:dyDescent="0.25">
      <c r="A22163" t="s">
        <v>30967</v>
      </c>
      <c r="B22163" s="18" t="str">
        <f t="shared" si="1038"/>
        <v>08/18/2024</v>
      </c>
      <c r="C22163" t="str">
        <f t="shared" si="1039"/>
        <v>18</v>
      </c>
      <c r="D22163" t="str">
        <f t="shared" si="1040"/>
        <v>45</v>
      </c>
      <c r="E22163" s="47"/>
      <c r="F22163" s="50"/>
    </row>
    <row r="22164" spans="1:6" x14ac:dyDescent="0.25">
      <c r="A22164" t="s">
        <v>30968</v>
      </c>
      <c r="B22164" s="18" t="str">
        <f t="shared" si="1038"/>
        <v>08/18/2024</v>
      </c>
      <c r="C22164" t="str">
        <f t="shared" si="1039"/>
        <v>19</v>
      </c>
      <c r="D22164" t="str">
        <f t="shared" si="1040"/>
        <v>00</v>
      </c>
      <c r="E22164" s="47"/>
      <c r="F22164" s="50"/>
    </row>
    <row r="22165" spans="1:6" x14ac:dyDescent="0.25">
      <c r="A22165" t="s">
        <v>30969</v>
      </c>
      <c r="B22165" s="18" t="str">
        <f t="shared" si="1038"/>
        <v>08/18/2024</v>
      </c>
      <c r="C22165" t="str">
        <f t="shared" si="1039"/>
        <v>19</v>
      </c>
      <c r="D22165" t="str">
        <f t="shared" si="1040"/>
        <v>15</v>
      </c>
      <c r="E22165" s="47"/>
      <c r="F22165" s="50"/>
    </row>
    <row r="22166" spans="1:6" x14ac:dyDescent="0.25">
      <c r="A22166" t="s">
        <v>30970</v>
      </c>
      <c r="B22166" s="18" t="str">
        <f t="shared" si="1038"/>
        <v>08/18/2024</v>
      </c>
      <c r="C22166" t="str">
        <f t="shared" si="1039"/>
        <v>19</v>
      </c>
      <c r="D22166" t="str">
        <f t="shared" si="1040"/>
        <v>30</v>
      </c>
      <c r="E22166" s="47"/>
      <c r="F22166" s="50"/>
    </row>
    <row r="22167" spans="1:6" x14ac:dyDescent="0.25">
      <c r="A22167" t="s">
        <v>30971</v>
      </c>
      <c r="B22167" s="18" t="str">
        <f t="shared" si="1038"/>
        <v>08/18/2024</v>
      </c>
      <c r="C22167" t="str">
        <f t="shared" si="1039"/>
        <v>19</v>
      </c>
      <c r="D22167" t="str">
        <f t="shared" si="1040"/>
        <v>45</v>
      </c>
      <c r="E22167" s="47"/>
      <c r="F22167" s="50"/>
    </row>
    <row r="22168" spans="1:6" x14ac:dyDescent="0.25">
      <c r="A22168" t="s">
        <v>30972</v>
      </c>
      <c r="B22168" s="18" t="str">
        <f t="shared" si="1038"/>
        <v>08/18/2024</v>
      </c>
      <c r="C22168" t="str">
        <f t="shared" si="1039"/>
        <v>20</v>
      </c>
      <c r="D22168" t="str">
        <f t="shared" si="1040"/>
        <v>00</v>
      </c>
      <c r="E22168" s="47"/>
      <c r="F22168" s="50"/>
    </row>
    <row r="22169" spans="1:6" x14ac:dyDescent="0.25">
      <c r="A22169" t="s">
        <v>30973</v>
      </c>
      <c r="B22169" s="18" t="str">
        <f t="shared" si="1038"/>
        <v>08/18/2024</v>
      </c>
      <c r="C22169" t="str">
        <f t="shared" si="1039"/>
        <v>20</v>
      </c>
      <c r="D22169" t="str">
        <f t="shared" si="1040"/>
        <v>15</v>
      </c>
      <c r="E22169" s="47"/>
      <c r="F22169" s="50"/>
    </row>
    <row r="22170" spans="1:6" x14ac:dyDescent="0.25">
      <c r="A22170" t="s">
        <v>30974</v>
      </c>
      <c r="B22170" s="18" t="str">
        <f t="shared" si="1038"/>
        <v>08/18/2024</v>
      </c>
      <c r="C22170" t="str">
        <f t="shared" si="1039"/>
        <v>20</v>
      </c>
      <c r="D22170" t="str">
        <f t="shared" si="1040"/>
        <v>30</v>
      </c>
      <c r="E22170" s="47"/>
      <c r="F22170" s="50"/>
    </row>
    <row r="22171" spans="1:6" x14ac:dyDescent="0.25">
      <c r="A22171" t="s">
        <v>30975</v>
      </c>
      <c r="B22171" s="18" t="str">
        <f t="shared" si="1038"/>
        <v>08/18/2024</v>
      </c>
      <c r="C22171" t="str">
        <f t="shared" si="1039"/>
        <v>20</v>
      </c>
      <c r="D22171" t="str">
        <f t="shared" si="1040"/>
        <v>45</v>
      </c>
      <c r="E22171" s="47"/>
      <c r="F22171" s="50"/>
    </row>
    <row r="22172" spans="1:6" x14ac:dyDescent="0.25">
      <c r="A22172" t="s">
        <v>30976</v>
      </c>
      <c r="B22172" s="18" t="str">
        <f t="shared" si="1038"/>
        <v>08/18/2024</v>
      </c>
      <c r="C22172" t="str">
        <f t="shared" si="1039"/>
        <v>21</v>
      </c>
      <c r="D22172" t="str">
        <f t="shared" si="1040"/>
        <v>00</v>
      </c>
      <c r="E22172" s="47"/>
      <c r="F22172" s="50"/>
    </row>
    <row r="22173" spans="1:6" x14ac:dyDescent="0.25">
      <c r="A22173" t="s">
        <v>30977</v>
      </c>
      <c r="B22173" s="18" t="str">
        <f t="shared" si="1038"/>
        <v>08/18/2024</v>
      </c>
      <c r="C22173" t="str">
        <f t="shared" si="1039"/>
        <v>21</v>
      </c>
      <c r="D22173" t="str">
        <f t="shared" si="1040"/>
        <v>15</v>
      </c>
      <c r="E22173" s="47"/>
      <c r="F22173" s="50"/>
    </row>
    <row r="22174" spans="1:6" x14ac:dyDescent="0.25">
      <c r="A22174" t="s">
        <v>30978</v>
      </c>
      <c r="B22174" s="18" t="str">
        <f t="shared" si="1038"/>
        <v>08/18/2024</v>
      </c>
      <c r="C22174" t="str">
        <f t="shared" si="1039"/>
        <v>21</v>
      </c>
      <c r="D22174" t="str">
        <f t="shared" si="1040"/>
        <v>30</v>
      </c>
      <c r="E22174" s="47"/>
      <c r="F22174" s="50"/>
    </row>
    <row r="22175" spans="1:6" x14ac:dyDescent="0.25">
      <c r="A22175" t="s">
        <v>30979</v>
      </c>
      <c r="B22175" s="18" t="str">
        <f t="shared" si="1038"/>
        <v>08/18/2024</v>
      </c>
      <c r="C22175" t="str">
        <f t="shared" si="1039"/>
        <v>21</v>
      </c>
      <c r="D22175" t="str">
        <f t="shared" si="1040"/>
        <v>45</v>
      </c>
      <c r="E22175" s="47"/>
      <c r="F22175" s="50"/>
    </row>
    <row r="22176" spans="1:6" x14ac:dyDescent="0.25">
      <c r="A22176" t="s">
        <v>30980</v>
      </c>
      <c r="B22176" s="18" t="str">
        <f t="shared" si="1038"/>
        <v>08/18/2024</v>
      </c>
      <c r="C22176" t="str">
        <f t="shared" si="1039"/>
        <v>22</v>
      </c>
      <c r="D22176" t="str">
        <f t="shared" si="1040"/>
        <v>00</v>
      </c>
      <c r="E22176" s="47"/>
      <c r="F22176" s="50"/>
    </row>
    <row r="22177" spans="1:6" x14ac:dyDescent="0.25">
      <c r="A22177" t="s">
        <v>30981</v>
      </c>
      <c r="B22177" s="18" t="str">
        <f t="shared" si="1038"/>
        <v>08/18/2024</v>
      </c>
      <c r="C22177" t="str">
        <f t="shared" si="1039"/>
        <v>22</v>
      </c>
      <c r="D22177" t="str">
        <f t="shared" si="1040"/>
        <v>15</v>
      </c>
      <c r="E22177" s="47"/>
      <c r="F22177" s="50"/>
    </row>
    <row r="22178" spans="1:6" x14ac:dyDescent="0.25">
      <c r="A22178" t="s">
        <v>30982</v>
      </c>
      <c r="B22178" s="18" t="str">
        <f t="shared" si="1038"/>
        <v>08/18/2024</v>
      </c>
      <c r="C22178" t="str">
        <f t="shared" si="1039"/>
        <v>22</v>
      </c>
      <c r="D22178" t="str">
        <f t="shared" si="1040"/>
        <v>30</v>
      </c>
      <c r="E22178" s="47"/>
      <c r="F22178" s="50"/>
    </row>
    <row r="22179" spans="1:6" x14ac:dyDescent="0.25">
      <c r="A22179" t="s">
        <v>30983</v>
      </c>
      <c r="B22179" s="18" t="str">
        <f t="shared" si="1038"/>
        <v>08/18/2024</v>
      </c>
      <c r="C22179" t="str">
        <f t="shared" si="1039"/>
        <v>22</v>
      </c>
      <c r="D22179" t="str">
        <f t="shared" si="1040"/>
        <v>45</v>
      </c>
      <c r="E22179" s="47"/>
      <c r="F22179" s="50"/>
    </row>
    <row r="22180" spans="1:6" x14ac:dyDescent="0.25">
      <c r="A22180" t="s">
        <v>30984</v>
      </c>
      <c r="B22180" s="18" t="str">
        <f t="shared" si="1038"/>
        <v>08/18/2024</v>
      </c>
      <c r="C22180" t="str">
        <f t="shared" si="1039"/>
        <v>23</v>
      </c>
      <c r="D22180" t="str">
        <f t="shared" si="1040"/>
        <v>00</v>
      </c>
      <c r="E22180" s="47"/>
      <c r="F22180" s="50"/>
    </row>
    <row r="22181" spans="1:6" x14ac:dyDescent="0.25">
      <c r="A22181" t="s">
        <v>30985</v>
      </c>
      <c r="B22181" s="18" t="str">
        <f t="shared" si="1038"/>
        <v>08/18/2024</v>
      </c>
      <c r="C22181" t="str">
        <f t="shared" si="1039"/>
        <v>23</v>
      </c>
      <c r="D22181" t="str">
        <f t="shared" si="1040"/>
        <v>15</v>
      </c>
      <c r="E22181" s="47"/>
      <c r="F22181" s="50"/>
    </row>
    <row r="22182" spans="1:6" x14ac:dyDescent="0.25">
      <c r="A22182" t="s">
        <v>30986</v>
      </c>
      <c r="B22182" s="18" t="str">
        <f t="shared" si="1038"/>
        <v>08/18/2024</v>
      </c>
      <c r="C22182" t="str">
        <f t="shared" si="1039"/>
        <v>23</v>
      </c>
      <c r="D22182" t="str">
        <f t="shared" si="1040"/>
        <v>30</v>
      </c>
      <c r="E22182" s="47"/>
      <c r="F22182" s="50"/>
    </row>
    <row r="22183" spans="1:6" x14ac:dyDescent="0.25">
      <c r="A22183" t="s">
        <v>30987</v>
      </c>
      <c r="B22183" s="18" t="str">
        <f t="shared" si="1038"/>
        <v>08/18/2024</v>
      </c>
      <c r="C22183" t="str">
        <f t="shared" si="1039"/>
        <v>23</v>
      </c>
      <c r="D22183" t="str">
        <f t="shared" si="1040"/>
        <v>45</v>
      </c>
      <c r="E22183" s="47"/>
      <c r="F22183" s="50"/>
    </row>
    <row r="22184" spans="1:6" x14ac:dyDescent="0.25">
      <c r="A22184" t="s">
        <v>30988</v>
      </c>
      <c r="B22184" s="18" t="str">
        <f t="shared" si="1038"/>
        <v>08/19/2024</v>
      </c>
      <c r="C22184" t="str">
        <f t="shared" si="1039"/>
        <v>00</v>
      </c>
      <c r="D22184" t="str">
        <f t="shared" si="1040"/>
        <v>00</v>
      </c>
      <c r="E22184" s="47"/>
      <c r="F22184" s="50"/>
    </row>
    <row r="22185" spans="1:6" x14ac:dyDescent="0.25">
      <c r="A22185" t="s">
        <v>30989</v>
      </c>
      <c r="B22185" s="18" t="str">
        <f t="shared" si="1038"/>
        <v>08/19/2024</v>
      </c>
      <c r="C22185" t="str">
        <f t="shared" si="1039"/>
        <v>00</v>
      </c>
      <c r="D22185" t="str">
        <f t="shared" si="1040"/>
        <v>15</v>
      </c>
      <c r="E22185" s="47"/>
      <c r="F22185" s="50"/>
    </row>
    <row r="22186" spans="1:6" x14ac:dyDescent="0.25">
      <c r="A22186" t="s">
        <v>30990</v>
      </c>
      <c r="B22186" s="18" t="str">
        <f t="shared" si="1038"/>
        <v>08/19/2024</v>
      </c>
      <c r="C22186" t="str">
        <f t="shared" si="1039"/>
        <v>00</v>
      </c>
      <c r="D22186" t="str">
        <f t="shared" si="1040"/>
        <v>30</v>
      </c>
      <c r="E22186" s="47"/>
      <c r="F22186" s="50"/>
    </row>
    <row r="22187" spans="1:6" x14ac:dyDescent="0.25">
      <c r="A22187" t="s">
        <v>30991</v>
      </c>
      <c r="B22187" s="18" t="str">
        <f t="shared" si="1038"/>
        <v>08/19/2024</v>
      </c>
      <c r="C22187" t="str">
        <f t="shared" si="1039"/>
        <v>00</v>
      </c>
      <c r="D22187" t="str">
        <f t="shared" si="1040"/>
        <v>45</v>
      </c>
      <c r="E22187" s="47"/>
      <c r="F22187" s="50"/>
    </row>
    <row r="22188" spans="1:6" x14ac:dyDescent="0.25">
      <c r="A22188" t="s">
        <v>30992</v>
      </c>
      <c r="B22188" s="18" t="str">
        <f t="shared" si="1038"/>
        <v>08/19/2024</v>
      </c>
      <c r="C22188" t="str">
        <f t="shared" si="1039"/>
        <v>01</v>
      </c>
      <c r="D22188" t="str">
        <f t="shared" si="1040"/>
        <v>00</v>
      </c>
      <c r="E22188" s="47"/>
      <c r="F22188" s="50"/>
    </row>
    <row r="22189" spans="1:6" x14ac:dyDescent="0.25">
      <c r="A22189" t="s">
        <v>30993</v>
      </c>
      <c r="B22189" s="18" t="str">
        <f t="shared" si="1038"/>
        <v>08/19/2024</v>
      </c>
      <c r="C22189" t="str">
        <f t="shared" si="1039"/>
        <v>01</v>
      </c>
      <c r="D22189" t="str">
        <f t="shared" si="1040"/>
        <v>15</v>
      </c>
      <c r="E22189" s="47"/>
      <c r="F22189" s="50"/>
    </row>
    <row r="22190" spans="1:6" x14ac:dyDescent="0.25">
      <c r="A22190" t="s">
        <v>30994</v>
      </c>
      <c r="B22190" s="18" t="str">
        <f t="shared" si="1038"/>
        <v>08/19/2024</v>
      </c>
      <c r="C22190" t="str">
        <f t="shared" si="1039"/>
        <v>01</v>
      </c>
      <c r="D22190" t="str">
        <f t="shared" si="1040"/>
        <v>30</v>
      </c>
      <c r="E22190" s="47"/>
      <c r="F22190" s="50"/>
    </row>
    <row r="22191" spans="1:6" x14ac:dyDescent="0.25">
      <c r="A22191" t="s">
        <v>30995</v>
      </c>
      <c r="B22191" s="18" t="str">
        <f t="shared" si="1038"/>
        <v>08/19/2024</v>
      </c>
      <c r="C22191" t="str">
        <f t="shared" si="1039"/>
        <v>01</v>
      </c>
      <c r="D22191" t="str">
        <f t="shared" si="1040"/>
        <v>45</v>
      </c>
      <c r="E22191" s="47"/>
      <c r="F22191" s="50"/>
    </row>
    <row r="22192" spans="1:6" x14ac:dyDescent="0.25">
      <c r="A22192" t="s">
        <v>30996</v>
      </c>
      <c r="B22192" s="18" t="str">
        <f t="shared" si="1038"/>
        <v>08/19/2024</v>
      </c>
      <c r="C22192" t="str">
        <f t="shared" si="1039"/>
        <v>02</v>
      </c>
      <c r="D22192" t="str">
        <f t="shared" si="1040"/>
        <v>00</v>
      </c>
      <c r="E22192" s="47"/>
      <c r="F22192" s="50"/>
    </row>
    <row r="22193" spans="1:6" x14ac:dyDescent="0.25">
      <c r="A22193" t="s">
        <v>30997</v>
      </c>
      <c r="B22193" s="18" t="str">
        <f t="shared" si="1038"/>
        <v>08/19/2024</v>
      </c>
      <c r="C22193" t="str">
        <f t="shared" si="1039"/>
        <v>02</v>
      </c>
      <c r="D22193" t="str">
        <f t="shared" si="1040"/>
        <v>15</v>
      </c>
      <c r="E22193" s="47"/>
      <c r="F22193" s="50"/>
    </row>
    <row r="22194" spans="1:6" x14ac:dyDescent="0.25">
      <c r="A22194" t="s">
        <v>30998</v>
      </c>
      <c r="B22194" s="18" t="str">
        <f t="shared" si="1038"/>
        <v>08/19/2024</v>
      </c>
      <c r="C22194" t="str">
        <f t="shared" si="1039"/>
        <v>02</v>
      </c>
      <c r="D22194" t="str">
        <f t="shared" si="1040"/>
        <v>30</v>
      </c>
      <c r="E22194" s="47"/>
      <c r="F22194" s="50"/>
    </row>
    <row r="22195" spans="1:6" x14ac:dyDescent="0.25">
      <c r="A22195" t="s">
        <v>30999</v>
      </c>
      <c r="B22195" s="18" t="str">
        <f t="shared" si="1038"/>
        <v>08/19/2024</v>
      </c>
      <c r="C22195" t="str">
        <f t="shared" si="1039"/>
        <v>02</v>
      </c>
      <c r="D22195" t="str">
        <f t="shared" si="1040"/>
        <v>45</v>
      </c>
      <c r="E22195" s="47"/>
      <c r="F22195" s="50"/>
    </row>
    <row r="22196" spans="1:6" x14ac:dyDescent="0.25">
      <c r="A22196" t="s">
        <v>31000</v>
      </c>
      <c r="B22196" s="18" t="str">
        <f t="shared" si="1038"/>
        <v>08/19/2024</v>
      </c>
      <c r="C22196" t="str">
        <f t="shared" si="1039"/>
        <v>03</v>
      </c>
      <c r="D22196" t="str">
        <f t="shared" si="1040"/>
        <v>00</v>
      </c>
      <c r="E22196" s="47"/>
      <c r="F22196" s="50"/>
    </row>
    <row r="22197" spans="1:6" x14ac:dyDescent="0.25">
      <c r="A22197" t="s">
        <v>31001</v>
      </c>
      <c r="B22197" s="18" t="str">
        <f t="shared" si="1038"/>
        <v>08/19/2024</v>
      </c>
      <c r="C22197" t="str">
        <f t="shared" si="1039"/>
        <v>03</v>
      </c>
      <c r="D22197" t="str">
        <f t="shared" si="1040"/>
        <v>15</v>
      </c>
      <c r="E22197" s="47"/>
      <c r="F22197" s="50"/>
    </row>
    <row r="22198" spans="1:6" x14ac:dyDescent="0.25">
      <c r="A22198" t="s">
        <v>31002</v>
      </c>
      <c r="B22198" s="18" t="str">
        <f t="shared" si="1038"/>
        <v>08/19/2024</v>
      </c>
      <c r="C22198" t="str">
        <f t="shared" si="1039"/>
        <v>03</v>
      </c>
      <c r="D22198" t="str">
        <f t="shared" si="1040"/>
        <v>30</v>
      </c>
      <c r="E22198" s="47"/>
      <c r="F22198" s="50"/>
    </row>
    <row r="22199" spans="1:6" x14ac:dyDescent="0.25">
      <c r="A22199" t="s">
        <v>31003</v>
      </c>
      <c r="B22199" s="18" t="str">
        <f t="shared" si="1038"/>
        <v>08/19/2024</v>
      </c>
      <c r="C22199" t="str">
        <f t="shared" si="1039"/>
        <v>03</v>
      </c>
      <c r="D22199" t="str">
        <f t="shared" si="1040"/>
        <v>45</v>
      </c>
      <c r="E22199" s="47"/>
      <c r="F22199" s="50"/>
    </row>
    <row r="22200" spans="1:6" x14ac:dyDescent="0.25">
      <c r="A22200" t="s">
        <v>31004</v>
      </c>
      <c r="B22200" s="18" t="str">
        <f t="shared" si="1038"/>
        <v>08/19/2024</v>
      </c>
      <c r="C22200" t="str">
        <f t="shared" si="1039"/>
        <v>04</v>
      </c>
      <c r="D22200" t="str">
        <f t="shared" si="1040"/>
        <v>00</v>
      </c>
      <c r="E22200" s="47"/>
      <c r="F22200" s="50"/>
    </row>
    <row r="22201" spans="1:6" x14ac:dyDescent="0.25">
      <c r="A22201" t="s">
        <v>31005</v>
      </c>
      <c r="B22201" s="18" t="str">
        <f t="shared" si="1038"/>
        <v>08/19/2024</v>
      </c>
      <c r="C22201" t="str">
        <f t="shared" si="1039"/>
        <v>04</v>
      </c>
      <c r="D22201" t="str">
        <f t="shared" si="1040"/>
        <v>15</v>
      </c>
      <c r="E22201" s="47"/>
      <c r="F22201" s="50"/>
    </row>
    <row r="22202" spans="1:6" x14ac:dyDescent="0.25">
      <c r="A22202" t="s">
        <v>31006</v>
      </c>
      <c r="B22202" s="18" t="str">
        <f t="shared" si="1038"/>
        <v>08/19/2024</v>
      </c>
      <c r="C22202" t="str">
        <f t="shared" si="1039"/>
        <v>04</v>
      </c>
      <c r="D22202" t="str">
        <f t="shared" si="1040"/>
        <v>30</v>
      </c>
      <c r="E22202" s="47"/>
      <c r="F22202" s="50"/>
    </row>
    <row r="22203" spans="1:6" x14ac:dyDescent="0.25">
      <c r="A22203" t="s">
        <v>31007</v>
      </c>
      <c r="B22203" s="18" t="str">
        <f t="shared" si="1038"/>
        <v>08/19/2024</v>
      </c>
      <c r="C22203" t="str">
        <f t="shared" si="1039"/>
        <v>04</v>
      </c>
      <c r="D22203" t="str">
        <f t="shared" si="1040"/>
        <v>45</v>
      </c>
      <c r="E22203" s="47"/>
      <c r="F22203" s="50"/>
    </row>
    <row r="22204" spans="1:6" x14ac:dyDescent="0.25">
      <c r="A22204" t="s">
        <v>31008</v>
      </c>
      <c r="B22204" s="18" t="str">
        <f t="shared" si="1038"/>
        <v>08/19/2024</v>
      </c>
      <c r="C22204" t="str">
        <f t="shared" si="1039"/>
        <v>05</v>
      </c>
      <c r="D22204" t="str">
        <f t="shared" si="1040"/>
        <v>00</v>
      </c>
      <c r="E22204" s="47"/>
      <c r="F22204" s="50"/>
    </row>
    <row r="22205" spans="1:6" x14ac:dyDescent="0.25">
      <c r="A22205" t="s">
        <v>31009</v>
      </c>
      <c r="B22205" s="18" t="str">
        <f t="shared" si="1038"/>
        <v>08/19/2024</v>
      </c>
      <c r="C22205" t="str">
        <f t="shared" si="1039"/>
        <v>05</v>
      </c>
      <c r="D22205" t="str">
        <f t="shared" si="1040"/>
        <v>15</v>
      </c>
      <c r="E22205" s="47"/>
      <c r="F22205" s="50"/>
    </row>
    <row r="22206" spans="1:6" x14ac:dyDescent="0.25">
      <c r="A22206" t="s">
        <v>31010</v>
      </c>
      <c r="B22206" s="18" t="str">
        <f t="shared" si="1038"/>
        <v>08/19/2024</v>
      </c>
      <c r="C22206" t="str">
        <f t="shared" si="1039"/>
        <v>05</v>
      </c>
      <c r="D22206" t="str">
        <f t="shared" si="1040"/>
        <v>30</v>
      </c>
      <c r="E22206" s="47"/>
      <c r="F22206" s="50"/>
    </row>
    <row r="22207" spans="1:6" x14ac:dyDescent="0.25">
      <c r="A22207" t="s">
        <v>31011</v>
      </c>
      <c r="B22207" s="18" t="str">
        <f t="shared" si="1038"/>
        <v>08/19/2024</v>
      </c>
      <c r="C22207" t="str">
        <f t="shared" si="1039"/>
        <v>05</v>
      </c>
      <c r="D22207" t="str">
        <f t="shared" si="1040"/>
        <v>45</v>
      </c>
      <c r="E22207" s="47"/>
      <c r="F22207" s="50"/>
    </row>
    <row r="22208" spans="1:6" x14ac:dyDescent="0.25">
      <c r="A22208" t="s">
        <v>31012</v>
      </c>
      <c r="B22208" s="18" t="str">
        <f t="shared" si="1038"/>
        <v>08/19/2024</v>
      </c>
      <c r="C22208" t="str">
        <f t="shared" si="1039"/>
        <v>06</v>
      </c>
      <c r="D22208" t="str">
        <f t="shared" si="1040"/>
        <v>00</v>
      </c>
      <c r="E22208" s="47"/>
      <c r="F22208" s="50"/>
    </row>
    <row r="22209" spans="1:6" x14ac:dyDescent="0.25">
      <c r="A22209" t="s">
        <v>31013</v>
      </c>
      <c r="B22209" s="18" t="str">
        <f t="shared" si="1038"/>
        <v>08/19/2024</v>
      </c>
      <c r="C22209" t="str">
        <f t="shared" si="1039"/>
        <v>06</v>
      </c>
      <c r="D22209" t="str">
        <f t="shared" si="1040"/>
        <v>15</v>
      </c>
      <c r="E22209" s="47"/>
      <c r="F22209" s="50"/>
    </row>
    <row r="22210" spans="1:6" x14ac:dyDescent="0.25">
      <c r="A22210" t="s">
        <v>31014</v>
      </c>
      <c r="B22210" s="18" t="str">
        <f t="shared" si="1038"/>
        <v>08/19/2024</v>
      </c>
      <c r="C22210" t="str">
        <f t="shared" si="1039"/>
        <v>06</v>
      </c>
      <c r="D22210" t="str">
        <f t="shared" si="1040"/>
        <v>30</v>
      </c>
      <c r="E22210" s="47"/>
      <c r="F22210" s="50"/>
    </row>
    <row r="22211" spans="1:6" x14ac:dyDescent="0.25">
      <c r="A22211" t="s">
        <v>31015</v>
      </c>
      <c r="B22211" s="18" t="str">
        <f t="shared" si="1038"/>
        <v>08/19/2024</v>
      </c>
      <c r="C22211" t="str">
        <f t="shared" si="1039"/>
        <v>06</v>
      </c>
      <c r="D22211" t="str">
        <f t="shared" si="1040"/>
        <v>45</v>
      </c>
      <c r="E22211" s="47"/>
      <c r="F22211" s="50"/>
    </row>
    <row r="22212" spans="1:6" x14ac:dyDescent="0.25">
      <c r="A22212" t="s">
        <v>31016</v>
      </c>
      <c r="B22212" s="18" t="str">
        <f t="shared" si="1038"/>
        <v>08/19/2024</v>
      </c>
      <c r="C22212" t="str">
        <f t="shared" si="1039"/>
        <v>07</v>
      </c>
      <c r="D22212" t="str">
        <f t="shared" si="1040"/>
        <v>00</v>
      </c>
      <c r="E22212" s="47"/>
      <c r="F22212" s="50"/>
    </row>
    <row r="22213" spans="1:6" x14ac:dyDescent="0.25">
      <c r="A22213" t="s">
        <v>31017</v>
      </c>
      <c r="B22213" s="18" t="str">
        <f t="shared" si="1038"/>
        <v>08/19/2024</v>
      </c>
      <c r="C22213" t="str">
        <f t="shared" si="1039"/>
        <v>07</v>
      </c>
      <c r="D22213" t="str">
        <f t="shared" si="1040"/>
        <v>15</v>
      </c>
      <c r="E22213" s="47"/>
      <c r="F22213" s="50"/>
    </row>
    <row r="22214" spans="1:6" x14ac:dyDescent="0.25">
      <c r="A22214" t="s">
        <v>31018</v>
      </c>
      <c r="B22214" s="18" t="str">
        <f t="shared" si="1038"/>
        <v>08/19/2024</v>
      </c>
      <c r="C22214" t="str">
        <f t="shared" si="1039"/>
        <v>07</v>
      </c>
      <c r="D22214" t="str">
        <f t="shared" si="1040"/>
        <v>30</v>
      </c>
      <c r="E22214" s="47"/>
      <c r="F22214" s="50"/>
    </row>
    <row r="22215" spans="1:6" x14ac:dyDescent="0.25">
      <c r="A22215" t="s">
        <v>31019</v>
      </c>
      <c r="B22215" s="18" t="str">
        <f t="shared" si="1038"/>
        <v>08/19/2024</v>
      </c>
      <c r="C22215" t="str">
        <f t="shared" si="1039"/>
        <v>07</v>
      </c>
      <c r="D22215" t="str">
        <f t="shared" si="1040"/>
        <v>45</v>
      </c>
      <c r="E22215" s="47"/>
      <c r="F22215" s="50"/>
    </row>
    <row r="22216" spans="1:6" x14ac:dyDescent="0.25">
      <c r="A22216" t="s">
        <v>31020</v>
      </c>
      <c r="B22216" s="18" t="str">
        <f t="shared" ref="B22216:B22279" si="1041">CONCATENATE(RIGHT(LEFT(A22216,7),2),"/",RIGHT(LEFT(A22216,10),2),"/",LEFT(A22216,4))</f>
        <v>08/19/2024</v>
      </c>
      <c r="C22216" t="str">
        <f t="shared" ref="C22216:C22279" si="1042">RIGHT(LEFT(A22216,16),2)</f>
        <v>08</v>
      </c>
      <c r="D22216" t="str">
        <f t="shared" ref="D22216:D22279" si="1043">RIGHT(LEFT(A22216,19),2)</f>
        <v>00</v>
      </c>
      <c r="E22216" s="47"/>
      <c r="F22216" s="50"/>
    </row>
    <row r="22217" spans="1:6" x14ac:dyDescent="0.25">
      <c r="A22217" t="s">
        <v>31021</v>
      </c>
      <c r="B22217" s="18" t="str">
        <f t="shared" si="1041"/>
        <v>08/19/2024</v>
      </c>
      <c r="C22217" t="str">
        <f t="shared" si="1042"/>
        <v>08</v>
      </c>
      <c r="D22217" t="str">
        <f t="shared" si="1043"/>
        <v>15</v>
      </c>
      <c r="E22217" s="47"/>
      <c r="F22217" s="50"/>
    </row>
    <row r="22218" spans="1:6" x14ac:dyDescent="0.25">
      <c r="A22218" t="s">
        <v>31022</v>
      </c>
      <c r="B22218" s="18" t="str">
        <f t="shared" si="1041"/>
        <v>08/19/2024</v>
      </c>
      <c r="C22218" t="str">
        <f t="shared" si="1042"/>
        <v>08</v>
      </c>
      <c r="D22218" t="str">
        <f t="shared" si="1043"/>
        <v>30</v>
      </c>
      <c r="E22218" s="47"/>
      <c r="F22218" s="50"/>
    </row>
    <row r="22219" spans="1:6" x14ac:dyDescent="0.25">
      <c r="A22219" t="s">
        <v>31023</v>
      </c>
      <c r="B22219" s="18" t="str">
        <f t="shared" si="1041"/>
        <v>08/19/2024</v>
      </c>
      <c r="C22219" t="str">
        <f t="shared" si="1042"/>
        <v>08</v>
      </c>
      <c r="D22219" t="str">
        <f t="shared" si="1043"/>
        <v>45</v>
      </c>
      <c r="E22219" s="47"/>
      <c r="F22219" s="50"/>
    </row>
    <row r="22220" spans="1:6" x14ac:dyDescent="0.25">
      <c r="A22220" t="s">
        <v>31024</v>
      </c>
      <c r="B22220" s="18" t="str">
        <f t="shared" si="1041"/>
        <v>08/19/2024</v>
      </c>
      <c r="C22220" t="str">
        <f t="shared" si="1042"/>
        <v>09</v>
      </c>
      <c r="D22220" t="str">
        <f t="shared" si="1043"/>
        <v>00</v>
      </c>
      <c r="E22220" s="47"/>
      <c r="F22220" s="50"/>
    </row>
    <row r="22221" spans="1:6" x14ac:dyDescent="0.25">
      <c r="A22221" t="s">
        <v>31025</v>
      </c>
      <c r="B22221" s="18" t="str">
        <f t="shared" si="1041"/>
        <v>08/19/2024</v>
      </c>
      <c r="C22221" t="str">
        <f t="shared" si="1042"/>
        <v>09</v>
      </c>
      <c r="D22221" t="str">
        <f t="shared" si="1043"/>
        <v>15</v>
      </c>
      <c r="E22221" s="47"/>
      <c r="F22221" s="50"/>
    </row>
    <row r="22222" spans="1:6" x14ac:dyDescent="0.25">
      <c r="A22222" t="s">
        <v>31026</v>
      </c>
      <c r="B22222" s="18" t="str">
        <f t="shared" si="1041"/>
        <v>08/19/2024</v>
      </c>
      <c r="C22222" t="str">
        <f t="shared" si="1042"/>
        <v>09</v>
      </c>
      <c r="D22222" t="str">
        <f t="shared" si="1043"/>
        <v>30</v>
      </c>
      <c r="E22222" s="47"/>
      <c r="F22222" s="50"/>
    </row>
    <row r="22223" spans="1:6" x14ac:dyDescent="0.25">
      <c r="A22223" t="s">
        <v>31027</v>
      </c>
      <c r="B22223" s="18" t="str">
        <f t="shared" si="1041"/>
        <v>08/19/2024</v>
      </c>
      <c r="C22223" t="str">
        <f t="shared" si="1042"/>
        <v>09</v>
      </c>
      <c r="D22223" t="str">
        <f t="shared" si="1043"/>
        <v>45</v>
      </c>
      <c r="E22223" s="47"/>
      <c r="F22223" s="50"/>
    </row>
    <row r="22224" spans="1:6" x14ac:dyDescent="0.25">
      <c r="A22224" t="s">
        <v>31028</v>
      </c>
      <c r="B22224" s="18" t="str">
        <f t="shared" si="1041"/>
        <v>08/19/2024</v>
      </c>
      <c r="C22224" t="str">
        <f t="shared" si="1042"/>
        <v>10</v>
      </c>
      <c r="D22224" t="str">
        <f t="shared" si="1043"/>
        <v>00</v>
      </c>
      <c r="E22224" s="47"/>
      <c r="F22224" s="50"/>
    </row>
    <row r="22225" spans="1:6" x14ac:dyDescent="0.25">
      <c r="A22225" t="s">
        <v>31029</v>
      </c>
      <c r="B22225" s="18" t="str">
        <f t="shared" si="1041"/>
        <v>08/19/2024</v>
      </c>
      <c r="C22225" t="str">
        <f t="shared" si="1042"/>
        <v>10</v>
      </c>
      <c r="D22225" t="str">
        <f t="shared" si="1043"/>
        <v>15</v>
      </c>
      <c r="E22225" s="47"/>
      <c r="F22225" s="50"/>
    </row>
    <row r="22226" spans="1:6" x14ac:dyDescent="0.25">
      <c r="A22226" t="s">
        <v>31030</v>
      </c>
      <c r="B22226" s="18" t="str">
        <f t="shared" si="1041"/>
        <v>08/19/2024</v>
      </c>
      <c r="C22226" t="str">
        <f t="shared" si="1042"/>
        <v>10</v>
      </c>
      <c r="D22226" t="str">
        <f t="shared" si="1043"/>
        <v>30</v>
      </c>
      <c r="E22226" s="47"/>
      <c r="F22226" s="50"/>
    </row>
    <row r="22227" spans="1:6" x14ac:dyDescent="0.25">
      <c r="A22227" t="s">
        <v>31031</v>
      </c>
      <c r="B22227" s="18" t="str">
        <f t="shared" si="1041"/>
        <v>08/19/2024</v>
      </c>
      <c r="C22227" t="str">
        <f t="shared" si="1042"/>
        <v>10</v>
      </c>
      <c r="D22227" t="str">
        <f t="shared" si="1043"/>
        <v>45</v>
      </c>
      <c r="E22227" s="47"/>
      <c r="F22227" s="50"/>
    </row>
    <row r="22228" spans="1:6" x14ac:dyDescent="0.25">
      <c r="A22228" t="s">
        <v>31032</v>
      </c>
      <c r="B22228" s="18" t="str">
        <f t="shared" si="1041"/>
        <v>08/19/2024</v>
      </c>
      <c r="C22228" t="str">
        <f t="shared" si="1042"/>
        <v>11</v>
      </c>
      <c r="D22228" t="str">
        <f t="shared" si="1043"/>
        <v>00</v>
      </c>
      <c r="E22228" s="47"/>
      <c r="F22228" s="50"/>
    </row>
    <row r="22229" spans="1:6" x14ac:dyDescent="0.25">
      <c r="A22229" t="s">
        <v>31033</v>
      </c>
      <c r="B22229" s="18" t="str">
        <f t="shared" si="1041"/>
        <v>08/19/2024</v>
      </c>
      <c r="C22229" t="str">
        <f t="shared" si="1042"/>
        <v>11</v>
      </c>
      <c r="D22229" t="str">
        <f t="shared" si="1043"/>
        <v>15</v>
      </c>
      <c r="E22229" s="47"/>
      <c r="F22229" s="50"/>
    </row>
    <row r="22230" spans="1:6" x14ac:dyDescent="0.25">
      <c r="A22230" t="s">
        <v>31034</v>
      </c>
      <c r="B22230" s="18" t="str">
        <f t="shared" si="1041"/>
        <v>08/19/2024</v>
      </c>
      <c r="C22230" t="str">
        <f t="shared" si="1042"/>
        <v>11</v>
      </c>
      <c r="D22230" t="str">
        <f t="shared" si="1043"/>
        <v>30</v>
      </c>
      <c r="E22230" s="47"/>
      <c r="F22230" s="50"/>
    </row>
    <row r="22231" spans="1:6" x14ac:dyDescent="0.25">
      <c r="A22231" t="s">
        <v>31035</v>
      </c>
      <c r="B22231" s="18" t="str">
        <f t="shared" si="1041"/>
        <v>08/19/2024</v>
      </c>
      <c r="C22231" t="str">
        <f t="shared" si="1042"/>
        <v>11</v>
      </c>
      <c r="D22231" t="str">
        <f t="shared" si="1043"/>
        <v>45</v>
      </c>
      <c r="E22231" s="47"/>
      <c r="F22231" s="50"/>
    </row>
    <row r="22232" spans="1:6" x14ac:dyDescent="0.25">
      <c r="A22232" t="s">
        <v>31036</v>
      </c>
      <c r="B22232" s="18" t="str">
        <f t="shared" si="1041"/>
        <v>08/19/2024</v>
      </c>
      <c r="C22232" t="str">
        <f t="shared" si="1042"/>
        <v>12</v>
      </c>
      <c r="D22232" t="str">
        <f t="shared" si="1043"/>
        <v>00</v>
      </c>
      <c r="E22232" s="47"/>
      <c r="F22232" s="50"/>
    </row>
    <row r="22233" spans="1:6" x14ac:dyDescent="0.25">
      <c r="A22233" t="s">
        <v>31037</v>
      </c>
      <c r="B22233" s="18" t="str">
        <f t="shared" si="1041"/>
        <v>08/19/2024</v>
      </c>
      <c r="C22233" t="str">
        <f t="shared" si="1042"/>
        <v>12</v>
      </c>
      <c r="D22233" t="str">
        <f t="shared" si="1043"/>
        <v>15</v>
      </c>
      <c r="E22233" s="47"/>
      <c r="F22233" s="50"/>
    </row>
    <row r="22234" spans="1:6" x14ac:dyDescent="0.25">
      <c r="A22234" t="s">
        <v>31038</v>
      </c>
      <c r="B22234" s="18" t="str">
        <f t="shared" si="1041"/>
        <v>08/19/2024</v>
      </c>
      <c r="C22234" t="str">
        <f t="shared" si="1042"/>
        <v>12</v>
      </c>
      <c r="D22234" t="str">
        <f t="shared" si="1043"/>
        <v>30</v>
      </c>
      <c r="E22234" s="47"/>
      <c r="F22234" s="50"/>
    </row>
    <row r="22235" spans="1:6" x14ac:dyDescent="0.25">
      <c r="A22235" t="s">
        <v>31039</v>
      </c>
      <c r="B22235" s="18" t="str">
        <f t="shared" si="1041"/>
        <v>08/19/2024</v>
      </c>
      <c r="C22235" t="str">
        <f t="shared" si="1042"/>
        <v>12</v>
      </c>
      <c r="D22235" t="str">
        <f t="shared" si="1043"/>
        <v>45</v>
      </c>
      <c r="E22235" s="47"/>
      <c r="F22235" s="50"/>
    </row>
    <row r="22236" spans="1:6" x14ac:dyDescent="0.25">
      <c r="A22236" t="s">
        <v>31040</v>
      </c>
      <c r="B22236" s="18" t="str">
        <f t="shared" si="1041"/>
        <v>08/19/2024</v>
      </c>
      <c r="C22236" t="str">
        <f t="shared" si="1042"/>
        <v>13</v>
      </c>
      <c r="D22236" t="str">
        <f t="shared" si="1043"/>
        <v>00</v>
      </c>
      <c r="E22236" s="47"/>
      <c r="F22236" s="50"/>
    </row>
    <row r="22237" spans="1:6" x14ac:dyDescent="0.25">
      <c r="A22237" t="s">
        <v>31041</v>
      </c>
      <c r="B22237" s="18" t="str">
        <f t="shared" si="1041"/>
        <v>08/19/2024</v>
      </c>
      <c r="C22237" t="str">
        <f t="shared" si="1042"/>
        <v>13</v>
      </c>
      <c r="D22237" t="str">
        <f t="shared" si="1043"/>
        <v>15</v>
      </c>
      <c r="E22237" s="47"/>
      <c r="F22237" s="50"/>
    </row>
    <row r="22238" spans="1:6" x14ac:dyDescent="0.25">
      <c r="A22238" t="s">
        <v>31042</v>
      </c>
      <c r="B22238" s="18" t="str">
        <f t="shared" si="1041"/>
        <v>08/19/2024</v>
      </c>
      <c r="C22238" t="str">
        <f t="shared" si="1042"/>
        <v>13</v>
      </c>
      <c r="D22238" t="str">
        <f t="shared" si="1043"/>
        <v>30</v>
      </c>
      <c r="E22238" s="47"/>
      <c r="F22238" s="50"/>
    </row>
    <row r="22239" spans="1:6" x14ac:dyDescent="0.25">
      <c r="A22239" t="s">
        <v>31043</v>
      </c>
      <c r="B22239" s="18" t="str">
        <f t="shared" si="1041"/>
        <v>08/19/2024</v>
      </c>
      <c r="C22239" t="str">
        <f t="shared" si="1042"/>
        <v>13</v>
      </c>
      <c r="D22239" t="str">
        <f t="shared" si="1043"/>
        <v>45</v>
      </c>
      <c r="E22239" s="47"/>
      <c r="F22239" s="50"/>
    </row>
    <row r="22240" spans="1:6" x14ac:dyDescent="0.25">
      <c r="A22240" t="s">
        <v>31044</v>
      </c>
      <c r="B22240" s="18" t="str">
        <f t="shared" si="1041"/>
        <v>08/19/2024</v>
      </c>
      <c r="C22240" t="str">
        <f t="shared" si="1042"/>
        <v>14</v>
      </c>
      <c r="D22240" t="str">
        <f t="shared" si="1043"/>
        <v>00</v>
      </c>
      <c r="E22240" s="47"/>
      <c r="F22240" s="50"/>
    </row>
    <row r="22241" spans="1:6" x14ac:dyDescent="0.25">
      <c r="A22241" t="s">
        <v>31045</v>
      </c>
      <c r="B22241" s="18" t="str">
        <f t="shared" si="1041"/>
        <v>08/19/2024</v>
      </c>
      <c r="C22241" t="str">
        <f t="shared" si="1042"/>
        <v>14</v>
      </c>
      <c r="D22241" t="str">
        <f t="shared" si="1043"/>
        <v>15</v>
      </c>
      <c r="E22241" s="47"/>
      <c r="F22241" s="50"/>
    </row>
    <row r="22242" spans="1:6" x14ac:dyDescent="0.25">
      <c r="A22242" t="s">
        <v>31046</v>
      </c>
      <c r="B22242" s="18" t="str">
        <f t="shared" si="1041"/>
        <v>08/19/2024</v>
      </c>
      <c r="C22242" t="str">
        <f t="shared" si="1042"/>
        <v>14</v>
      </c>
      <c r="D22242" t="str">
        <f t="shared" si="1043"/>
        <v>30</v>
      </c>
      <c r="E22242" s="47"/>
      <c r="F22242" s="50"/>
    </row>
    <row r="22243" spans="1:6" x14ac:dyDescent="0.25">
      <c r="A22243" t="s">
        <v>31047</v>
      </c>
      <c r="B22243" s="18" t="str">
        <f t="shared" si="1041"/>
        <v>08/19/2024</v>
      </c>
      <c r="C22243" t="str">
        <f t="shared" si="1042"/>
        <v>14</v>
      </c>
      <c r="D22243" t="str">
        <f t="shared" si="1043"/>
        <v>45</v>
      </c>
      <c r="E22243" s="47"/>
      <c r="F22243" s="50"/>
    </row>
    <row r="22244" spans="1:6" x14ac:dyDescent="0.25">
      <c r="A22244" t="s">
        <v>31048</v>
      </c>
      <c r="B22244" s="18" t="str">
        <f t="shared" si="1041"/>
        <v>08/19/2024</v>
      </c>
      <c r="C22244" t="str">
        <f t="shared" si="1042"/>
        <v>15</v>
      </c>
      <c r="D22244" t="str">
        <f t="shared" si="1043"/>
        <v>00</v>
      </c>
      <c r="E22244" s="47"/>
      <c r="F22244" s="50"/>
    </row>
    <row r="22245" spans="1:6" x14ac:dyDescent="0.25">
      <c r="A22245" t="s">
        <v>31049</v>
      </c>
      <c r="B22245" s="18" t="str">
        <f t="shared" si="1041"/>
        <v>08/19/2024</v>
      </c>
      <c r="C22245" t="str">
        <f t="shared" si="1042"/>
        <v>15</v>
      </c>
      <c r="D22245" t="str">
        <f t="shared" si="1043"/>
        <v>15</v>
      </c>
      <c r="E22245" s="47"/>
      <c r="F22245" s="50"/>
    </row>
    <row r="22246" spans="1:6" x14ac:dyDescent="0.25">
      <c r="A22246" t="s">
        <v>31050</v>
      </c>
      <c r="B22246" s="18" t="str">
        <f t="shared" si="1041"/>
        <v>08/19/2024</v>
      </c>
      <c r="C22246" t="str">
        <f t="shared" si="1042"/>
        <v>15</v>
      </c>
      <c r="D22246" t="str">
        <f t="shared" si="1043"/>
        <v>30</v>
      </c>
      <c r="E22246" s="47"/>
      <c r="F22246" s="50"/>
    </row>
    <row r="22247" spans="1:6" x14ac:dyDescent="0.25">
      <c r="A22247" t="s">
        <v>31051</v>
      </c>
      <c r="B22247" s="18" t="str">
        <f t="shared" si="1041"/>
        <v>08/19/2024</v>
      </c>
      <c r="C22247" t="str">
        <f t="shared" si="1042"/>
        <v>15</v>
      </c>
      <c r="D22247" t="str">
        <f t="shared" si="1043"/>
        <v>45</v>
      </c>
      <c r="E22247" s="47"/>
      <c r="F22247" s="50"/>
    </row>
    <row r="22248" spans="1:6" x14ac:dyDescent="0.25">
      <c r="A22248" t="s">
        <v>31052</v>
      </c>
      <c r="B22248" s="18" t="str">
        <f t="shared" si="1041"/>
        <v>08/19/2024</v>
      </c>
      <c r="C22248" t="str">
        <f t="shared" si="1042"/>
        <v>16</v>
      </c>
      <c r="D22248" t="str">
        <f t="shared" si="1043"/>
        <v>00</v>
      </c>
      <c r="E22248" s="47"/>
      <c r="F22248" s="50"/>
    </row>
    <row r="22249" spans="1:6" x14ac:dyDescent="0.25">
      <c r="A22249" t="s">
        <v>31053</v>
      </c>
      <c r="B22249" s="18" t="str">
        <f t="shared" si="1041"/>
        <v>08/19/2024</v>
      </c>
      <c r="C22249" t="str">
        <f t="shared" si="1042"/>
        <v>16</v>
      </c>
      <c r="D22249" t="str">
        <f t="shared" si="1043"/>
        <v>15</v>
      </c>
      <c r="E22249" s="47"/>
      <c r="F22249" s="50"/>
    </row>
    <row r="22250" spans="1:6" x14ac:dyDescent="0.25">
      <c r="A22250" t="s">
        <v>31054</v>
      </c>
      <c r="B22250" s="18" t="str">
        <f t="shared" si="1041"/>
        <v>08/19/2024</v>
      </c>
      <c r="C22250" t="str">
        <f t="shared" si="1042"/>
        <v>16</v>
      </c>
      <c r="D22250" t="str">
        <f t="shared" si="1043"/>
        <v>30</v>
      </c>
      <c r="E22250" s="47"/>
      <c r="F22250" s="50"/>
    </row>
    <row r="22251" spans="1:6" x14ac:dyDescent="0.25">
      <c r="A22251" t="s">
        <v>31055</v>
      </c>
      <c r="B22251" s="18" t="str">
        <f t="shared" si="1041"/>
        <v>08/19/2024</v>
      </c>
      <c r="C22251" t="str">
        <f t="shared" si="1042"/>
        <v>16</v>
      </c>
      <c r="D22251" t="str">
        <f t="shared" si="1043"/>
        <v>45</v>
      </c>
      <c r="E22251" s="47"/>
      <c r="F22251" s="50"/>
    </row>
    <row r="22252" spans="1:6" x14ac:dyDescent="0.25">
      <c r="A22252" t="s">
        <v>31056</v>
      </c>
      <c r="B22252" s="18" t="str">
        <f t="shared" si="1041"/>
        <v>08/19/2024</v>
      </c>
      <c r="C22252" t="str">
        <f t="shared" si="1042"/>
        <v>17</v>
      </c>
      <c r="D22252" t="str">
        <f t="shared" si="1043"/>
        <v>00</v>
      </c>
      <c r="E22252" s="47"/>
      <c r="F22252" s="50"/>
    </row>
    <row r="22253" spans="1:6" x14ac:dyDescent="0.25">
      <c r="A22253" t="s">
        <v>31057</v>
      </c>
      <c r="B22253" s="18" t="str">
        <f t="shared" si="1041"/>
        <v>08/19/2024</v>
      </c>
      <c r="C22253" t="str">
        <f t="shared" si="1042"/>
        <v>17</v>
      </c>
      <c r="D22253" t="str">
        <f t="shared" si="1043"/>
        <v>15</v>
      </c>
      <c r="E22253" s="47"/>
      <c r="F22253" s="50"/>
    </row>
    <row r="22254" spans="1:6" x14ac:dyDescent="0.25">
      <c r="A22254" t="s">
        <v>31058</v>
      </c>
      <c r="B22254" s="18" t="str">
        <f t="shared" si="1041"/>
        <v>08/19/2024</v>
      </c>
      <c r="C22254" t="str">
        <f t="shared" si="1042"/>
        <v>17</v>
      </c>
      <c r="D22254" t="str">
        <f t="shared" si="1043"/>
        <v>30</v>
      </c>
      <c r="E22254" s="47"/>
      <c r="F22254" s="50"/>
    </row>
    <row r="22255" spans="1:6" x14ac:dyDescent="0.25">
      <c r="A22255" t="s">
        <v>31059</v>
      </c>
      <c r="B22255" s="18" t="str">
        <f t="shared" si="1041"/>
        <v>08/19/2024</v>
      </c>
      <c r="C22255" t="str">
        <f t="shared" si="1042"/>
        <v>17</v>
      </c>
      <c r="D22255" t="str">
        <f t="shared" si="1043"/>
        <v>45</v>
      </c>
      <c r="E22255" s="47"/>
      <c r="F22255" s="50"/>
    </row>
    <row r="22256" spans="1:6" x14ac:dyDescent="0.25">
      <c r="A22256" t="s">
        <v>31060</v>
      </c>
      <c r="B22256" s="18" t="str">
        <f t="shared" si="1041"/>
        <v>08/19/2024</v>
      </c>
      <c r="C22256" t="str">
        <f t="shared" si="1042"/>
        <v>18</v>
      </c>
      <c r="D22256" t="str">
        <f t="shared" si="1043"/>
        <v>00</v>
      </c>
      <c r="E22256" s="47"/>
      <c r="F22256" s="50"/>
    </row>
    <row r="22257" spans="1:6" x14ac:dyDescent="0.25">
      <c r="A22257" t="s">
        <v>31061</v>
      </c>
      <c r="B22257" s="18" t="str">
        <f t="shared" si="1041"/>
        <v>08/19/2024</v>
      </c>
      <c r="C22257" t="str">
        <f t="shared" si="1042"/>
        <v>18</v>
      </c>
      <c r="D22257" t="str">
        <f t="shared" si="1043"/>
        <v>15</v>
      </c>
      <c r="E22257" s="47"/>
      <c r="F22257" s="50"/>
    </row>
    <row r="22258" spans="1:6" x14ac:dyDescent="0.25">
      <c r="A22258" t="s">
        <v>31062</v>
      </c>
      <c r="B22258" s="18" t="str">
        <f t="shared" si="1041"/>
        <v>08/19/2024</v>
      </c>
      <c r="C22258" t="str">
        <f t="shared" si="1042"/>
        <v>18</v>
      </c>
      <c r="D22258" t="str">
        <f t="shared" si="1043"/>
        <v>30</v>
      </c>
      <c r="E22258" s="47"/>
      <c r="F22258" s="50"/>
    </row>
    <row r="22259" spans="1:6" x14ac:dyDescent="0.25">
      <c r="A22259" t="s">
        <v>31063</v>
      </c>
      <c r="B22259" s="18" t="str">
        <f t="shared" si="1041"/>
        <v>08/19/2024</v>
      </c>
      <c r="C22259" t="str">
        <f t="shared" si="1042"/>
        <v>18</v>
      </c>
      <c r="D22259" t="str">
        <f t="shared" si="1043"/>
        <v>45</v>
      </c>
      <c r="E22259" s="47"/>
      <c r="F22259" s="50"/>
    </row>
    <row r="22260" spans="1:6" x14ac:dyDescent="0.25">
      <c r="A22260" t="s">
        <v>31064</v>
      </c>
      <c r="B22260" s="18" t="str">
        <f t="shared" si="1041"/>
        <v>08/19/2024</v>
      </c>
      <c r="C22260" t="str">
        <f t="shared" si="1042"/>
        <v>19</v>
      </c>
      <c r="D22260" t="str">
        <f t="shared" si="1043"/>
        <v>00</v>
      </c>
      <c r="E22260" s="47"/>
      <c r="F22260" s="50"/>
    </row>
    <row r="22261" spans="1:6" x14ac:dyDescent="0.25">
      <c r="A22261" t="s">
        <v>31065</v>
      </c>
      <c r="B22261" s="18" t="str">
        <f t="shared" si="1041"/>
        <v>08/19/2024</v>
      </c>
      <c r="C22261" t="str">
        <f t="shared" si="1042"/>
        <v>19</v>
      </c>
      <c r="D22261" t="str">
        <f t="shared" si="1043"/>
        <v>15</v>
      </c>
      <c r="E22261" s="47"/>
      <c r="F22261" s="50"/>
    </row>
    <row r="22262" spans="1:6" x14ac:dyDescent="0.25">
      <c r="A22262" t="s">
        <v>31066</v>
      </c>
      <c r="B22262" s="18" t="str">
        <f t="shared" si="1041"/>
        <v>08/19/2024</v>
      </c>
      <c r="C22262" t="str">
        <f t="shared" si="1042"/>
        <v>19</v>
      </c>
      <c r="D22262" t="str">
        <f t="shared" si="1043"/>
        <v>30</v>
      </c>
      <c r="E22262" s="47"/>
      <c r="F22262" s="50"/>
    </row>
    <row r="22263" spans="1:6" x14ac:dyDescent="0.25">
      <c r="A22263" t="s">
        <v>31067</v>
      </c>
      <c r="B22263" s="18" t="str">
        <f t="shared" si="1041"/>
        <v>08/19/2024</v>
      </c>
      <c r="C22263" t="str">
        <f t="shared" si="1042"/>
        <v>19</v>
      </c>
      <c r="D22263" t="str">
        <f t="shared" si="1043"/>
        <v>45</v>
      </c>
      <c r="E22263" s="47"/>
      <c r="F22263" s="50"/>
    </row>
    <row r="22264" spans="1:6" x14ac:dyDescent="0.25">
      <c r="A22264" t="s">
        <v>31068</v>
      </c>
      <c r="B22264" s="18" t="str">
        <f t="shared" si="1041"/>
        <v>08/19/2024</v>
      </c>
      <c r="C22264" t="str">
        <f t="shared" si="1042"/>
        <v>20</v>
      </c>
      <c r="D22264" t="str">
        <f t="shared" si="1043"/>
        <v>00</v>
      </c>
      <c r="E22264" s="47"/>
      <c r="F22264" s="50"/>
    </row>
    <row r="22265" spans="1:6" x14ac:dyDescent="0.25">
      <c r="A22265" t="s">
        <v>31069</v>
      </c>
      <c r="B22265" s="18" t="str">
        <f t="shared" si="1041"/>
        <v>08/19/2024</v>
      </c>
      <c r="C22265" t="str">
        <f t="shared" si="1042"/>
        <v>20</v>
      </c>
      <c r="D22265" t="str">
        <f t="shared" si="1043"/>
        <v>15</v>
      </c>
      <c r="E22265" s="47"/>
      <c r="F22265" s="50"/>
    </row>
    <row r="22266" spans="1:6" x14ac:dyDescent="0.25">
      <c r="A22266" t="s">
        <v>31070</v>
      </c>
      <c r="B22266" s="18" t="str">
        <f t="shared" si="1041"/>
        <v>08/19/2024</v>
      </c>
      <c r="C22266" t="str">
        <f t="shared" si="1042"/>
        <v>20</v>
      </c>
      <c r="D22266" t="str">
        <f t="shared" si="1043"/>
        <v>30</v>
      </c>
      <c r="E22266" s="47"/>
      <c r="F22266" s="50"/>
    </row>
    <row r="22267" spans="1:6" x14ac:dyDescent="0.25">
      <c r="A22267" t="s">
        <v>31071</v>
      </c>
      <c r="B22267" s="18" t="str">
        <f t="shared" si="1041"/>
        <v>08/19/2024</v>
      </c>
      <c r="C22267" t="str">
        <f t="shared" si="1042"/>
        <v>20</v>
      </c>
      <c r="D22267" t="str">
        <f t="shared" si="1043"/>
        <v>45</v>
      </c>
      <c r="E22267" s="47"/>
      <c r="F22267" s="50"/>
    </row>
    <row r="22268" spans="1:6" x14ac:dyDescent="0.25">
      <c r="A22268" t="s">
        <v>31072</v>
      </c>
      <c r="B22268" s="18" t="str">
        <f t="shared" si="1041"/>
        <v>08/19/2024</v>
      </c>
      <c r="C22268" t="str">
        <f t="shared" si="1042"/>
        <v>21</v>
      </c>
      <c r="D22268" t="str">
        <f t="shared" si="1043"/>
        <v>00</v>
      </c>
      <c r="E22268" s="47"/>
      <c r="F22268" s="50"/>
    </row>
    <row r="22269" spans="1:6" x14ac:dyDescent="0.25">
      <c r="A22269" t="s">
        <v>31073</v>
      </c>
      <c r="B22269" s="18" t="str">
        <f t="shared" si="1041"/>
        <v>08/19/2024</v>
      </c>
      <c r="C22269" t="str">
        <f t="shared" si="1042"/>
        <v>21</v>
      </c>
      <c r="D22269" t="str">
        <f t="shared" si="1043"/>
        <v>15</v>
      </c>
      <c r="E22269" s="47"/>
      <c r="F22269" s="50"/>
    </row>
    <row r="22270" spans="1:6" x14ac:dyDescent="0.25">
      <c r="A22270" t="s">
        <v>31074</v>
      </c>
      <c r="B22270" s="18" t="str">
        <f t="shared" si="1041"/>
        <v>08/19/2024</v>
      </c>
      <c r="C22270" t="str">
        <f t="shared" si="1042"/>
        <v>21</v>
      </c>
      <c r="D22270" t="str">
        <f t="shared" si="1043"/>
        <v>30</v>
      </c>
      <c r="E22270" s="47"/>
      <c r="F22270" s="50"/>
    </row>
    <row r="22271" spans="1:6" x14ac:dyDescent="0.25">
      <c r="A22271" t="s">
        <v>31075</v>
      </c>
      <c r="B22271" s="18" t="str">
        <f t="shared" si="1041"/>
        <v>08/19/2024</v>
      </c>
      <c r="C22271" t="str">
        <f t="shared" si="1042"/>
        <v>21</v>
      </c>
      <c r="D22271" t="str">
        <f t="shared" si="1043"/>
        <v>45</v>
      </c>
      <c r="E22271" s="47"/>
      <c r="F22271" s="50"/>
    </row>
    <row r="22272" spans="1:6" x14ac:dyDescent="0.25">
      <c r="A22272" t="s">
        <v>31076</v>
      </c>
      <c r="B22272" s="18" t="str">
        <f t="shared" si="1041"/>
        <v>08/19/2024</v>
      </c>
      <c r="C22272" t="str">
        <f t="shared" si="1042"/>
        <v>22</v>
      </c>
      <c r="D22272" t="str">
        <f t="shared" si="1043"/>
        <v>00</v>
      </c>
      <c r="E22272" s="47"/>
      <c r="F22272" s="50"/>
    </row>
    <row r="22273" spans="1:6" x14ac:dyDescent="0.25">
      <c r="A22273" t="s">
        <v>31077</v>
      </c>
      <c r="B22273" s="18" t="str">
        <f t="shared" si="1041"/>
        <v>08/19/2024</v>
      </c>
      <c r="C22273" t="str">
        <f t="shared" si="1042"/>
        <v>22</v>
      </c>
      <c r="D22273" t="str">
        <f t="shared" si="1043"/>
        <v>15</v>
      </c>
      <c r="E22273" s="47"/>
      <c r="F22273" s="50"/>
    </row>
    <row r="22274" spans="1:6" x14ac:dyDescent="0.25">
      <c r="A22274" t="s">
        <v>31078</v>
      </c>
      <c r="B22274" s="18" t="str">
        <f t="shared" si="1041"/>
        <v>08/19/2024</v>
      </c>
      <c r="C22274" t="str">
        <f t="shared" si="1042"/>
        <v>22</v>
      </c>
      <c r="D22274" t="str">
        <f t="shared" si="1043"/>
        <v>30</v>
      </c>
      <c r="E22274" s="47"/>
      <c r="F22274" s="50"/>
    </row>
    <row r="22275" spans="1:6" x14ac:dyDescent="0.25">
      <c r="A22275" t="s">
        <v>31079</v>
      </c>
      <c r="B22275" s="18" t="str">
        <f t="shared" si="1041"/>
        <v>08/19/2024</v>
      </c>
      <c r="C22275" t="str">
        <f t="shared" si="1042"/>
        <v>22</v>
      </c>
      <c r="D22275" t="str">
        <f t="shared" si="1043"/>
        <v>45</v>
      </c>
      <c r="E22275" s="47"/>
      <c r="F22275" s="50"/>
    </row>
    <row r="22276" spans="1:6" x14ac:dyDescent="0.25">
      <c r="A22276" t="s">
        <v>31080</v>
      </c>
      <c r="B22276" s="18" t="str">
        <f t="shared" si="1041"/>
        <v>08/19/2024</v>
      </c>
      <c r="C22276" t="str">
        <f t="shared" si="1042"/>
        <v>23</v>
      </c>
      <c r="D22276" t="str">
        <f t="shared" si="1043"/>
        <v>00</v>
      </c>
      <c r="E22276" s="47"/>
      <c r="F22276" s="50"/>
    </row>
    <row r="22277" spans="1:6" x14ac:dyDescent="0.25">
      <c r="A22277" t="s">
        <v>31081</v>
      </c>
      <c r="B22277" s="18" t="str">
        <f t="shared" si="1041"/>
        <v>08/19/2024</v>
      </c>
      <c r="C22277" t="str">
        <f t="shared" si="1042"/>
        <v>23</v>
      </c>
      <c r="D22277" t="str">
        <f t="shared" si="1043"/>
        <v>15</v>
      </c>
      <c r="E22277" s="47"/>
      <c r="F22277" s="50"/>
    </row>
    <row r="22278" spans="1:6" x14ac:dyDescent="0.25">
      <c r="A22278" t="s">
        <v>31082</v>
      </c>
      <c r="B22278" s="18" t="str">
        <f t="shared" si="1041"/>
        <v>08/19/2024</v>
      </c>
      <c r="C22278" t="str">
        <f t="shared" si="1042"/>
        <v>23</v>
      </c>
      <c r="D22278" t="str">
        <f t="shared" si="1043"/>
        <v>30</v>
      </c>
      <c r="E22278" s="47"/>
      <c r="F22278" s="50"/>
    </row>
    <row r="22279" spans="1:6" x14ac:dyDescent="0.25">
      <c r="A22279" t="s">
        <v>31083</v>
      </c>
      <c r="B22279" s="18" t="str">
        <f t="shared" si="1041"/>
        <v>08/19/2024</v>
      </c>
      <c r="C22279" t="str">
        <f t="shared" si="1042"/>
        <v>23</v>
      </c>
      <c r="D22279" t="str">
        <f t="shared" si="1043"/>
        <v>45</v>
      </c>
      <c r="E22279" s="47"/>
      <c r="F22279" s="50"/>
    </row>
    <row r="22280" spans="1:6" x14ac:dyDescent="0.25">
      <c r="A22280" t="s">
        <v>31084</v>
      </c>
      <c r="B22280" s="18" t="str">
        <f t="shared" ref="B22280:B22343" si="1044">CONCATENATE(RIGHT(LEFT(A22280,7),2),"/",RIGHT(LEFT(A22280,10),2),"/",LEFT(A22280,4))</f>
        <v>08/20/2024</v>
      </c>
      <c r="C22280" t="str">
        <f t="shared" ref="C22280:C22343" si="1045">RIGHT(LEFT(A22280,16),2)</f>
        <v>00</v>
      </c>
      <c r="D22280" t="str">
        <f t="shared" ref="D22280:D22343" si="1046">RIGHT(LEFT(A22280,19),2)</f>
        <v>00</v>
      </c>
      <c r="E22280" s="47"/>
      <c r="F22280" s="50"/>
    </row>
    <row r="22281" spans="1:6" x14ac:dyDescent="0.25">
      <c r="A22281" t="s">
        <v>31085</v>
      </c>
      <c r="B22281" s="18" t="str">
        <f t="shared" si="1044"/>
        <v>08/20/2024</v>
      </c>
      <c r="C22281" t="str">
        <f t="shared" si="1045"/>
        <v>00</v>
      </c>
      <c r="D22281" t="str">
        <f t="shared" si="1046"/>
        <v>15</v>
      </c>
      <c r="E22281" s="47"/>
      <c r="F22281" s="50"/>
    </row>
    <row r="22282" spans="1:6" x14ac:dyDescent="0.25">
      <c r="A22282" t="s">
        <v>31086</v>
      </c>
      <c r="B22282" s="18" t="str">
        <f t="shared" si="1044"/>
        <v>08/20/2024</v>
      </c>
      <c r="C22282" t="str">
        <f t="shared" si="1045"/>
        <v>00</v>
      </c>
      <c r="D22282" t="str">
        <f t="shared" si="1046"/>
        <v>30</v>
      </c>
      <c r="E22282" s="47"/>
      <c r="F22282" s="50"/>
    </row>
    <row r="22283" spans="1:6" x14ac:dyDescent="0.25">
      <c r="A22283" t="s">
        <v>31087</v>
      </c>
      <c r="B22283" s="18" t="str">
        <f t="shared" si="1044"/>
        <v>08/20/2024</v>
      </c>
      <c r="C22283" t="str">
        <f t="shared" si="1045"/>
        <v>00</v>
      </c>
      <c r="D22283" t="str">
        <f t="shared" si="1046"/>
        <v>45</v>
      </c>
      <c r="E22283" s="47"/>
      <c r="F22283" s="50"/>
    </row>
    <row r="22284" spans="1:6" x14ac:dyDescent="0.25">
      <c r="A22284" t="s">
        <v>31088</v>
      </c>
      <c r="B22284" s="18" t="str">
        <f t="shared" si="1044"/>
        <v>08/20/2024</v>
      </c>
      <c r="C22284" t="str">
        <f t="shared" si="1045"/>
        <v>01</v>
      </c>
      <c r="D22284" t="str">
        <f t="shared" si="1046"/>
        <v>00</v>
      </c>
      <c r="E22284" s="47"/>
      <c r="F22284" s="50"/>
    </row>
    <row r="22285" spans="1:6" x14ac:dyDescent="0.25">
      <c r="A22285" t="s">
        <v>31089</v>
      </c>
      <c r="B22285" s="18" t="str">
        <f t="shared" si="1044"/>
        <v>08/20/2024</v>
      </c>
      <c r="C22285" t="str">
        <f t="shared" si="1045"/>
        <v>01</v>
      </c>
      <c r="D22285" t="str">
        <f t="shared" si="1046"/>
        <v>15</v>
      </c>
      <c r="E22285" s="47"/>
      <c r="F22285" s="50"/>
    </row>
    <row r="22286" spans="1:6" x14ac:dyDescent="0.25">
      <c r="A22286" t="s">
        <v>31090</v>
      </c>
      <c r="B22286" s="18" t="str">
        <f t="shared" si="1044"/>
        <v>08/20/2024</v>
      </c>
      <c r="C22286" t="str">
        <f t="shared" si="1045"/>
        <v>01</v>
      </c>
      <c r="D22286" t="str">
        <f t="shared" si="1046"/>
        <v>30</v>
      </c>
      <c r="E22286" s="47"/>
      <c r="F22286" s="50"/>
    </row>
    <row r="22287" spans="1:6" x14ac:dyDescent="0.25">
      <c r="A22287" t="s">
        <v>31091</v>
      </c>
      <c r="B22287" s="18" t="str">
        <f t="shared" si="1044"/>
        <v>08/20/2024</v>
      </c>
      <c r="C22287" t="str">
        <f t="shared" si="1045"/>
        <v>01</v>
      </c>
      <c r="D22287" t="str">
        <f t="shared" si="1046"/>
        <v>45</v>
      </c>
      <c r="E22287" s="47"/>
      <c r="F22287" s="50"/>
    </row>
    <row r="22288" spans="1:6" x14ac:dyDescent="0.25">
      <c r="A22288" t="s">
        <v>31092</v>
      </c>
      <c r="B22288" s="18" t="str">
        <f t="shared" si="1044"/>
        <v>08/20/2024</v>
      </c>
      <c r="C22288" t="str">
        <f t="shared" si="1045"/>
        <v>02</v>
      </c>
      <c r="D22288" t="str">
        <f t="shared" si="1046"/>
        <v>00</v>
      </c>
      <c r="E22288" s="47"/>
      <c r="F22288" s="50"/>
    </row>
    <row r="22289" spans="1:6" x14ac:dyDescent="0.25">
      <c r="A22289" t="s">
        <v>31093</v>
      </c>
      <c r="B22289" s="18" t="str">
        <f t="shared" si="1044"/>
        <v>08/20/2024</v>
      </c>
      <c r="C22289" t="str">
        <f t="shared" si="1045"/>
        <v>02</v>
      </c>
      <c r="D22289" t="str">
        <f t="shared" si="1046"/>
        <v>15</v>
      </c>
      <c r="E22289" s="47"/>
      <c r="F22289" s="50"/>
    </row>
    <row r="22290" spans="1:6" x14ac:dyDescent="0.25">
      <c r="A22290" t="s">
        <v>31094</v>
      </c>
      <c r="B22290" s="18" t="str">
        <f t="shared" si="1044"/>
        <v>08/20/2024</v>
      </c>
      <c r="C22290" t="str">
        <f t="shared" si="1045"/>
        <v>02</v>
      </c>
      <c r="D22290" t="str">
        <f t="shared" si="1046"/>
        <v>30</v>
      </c>
      <c r="E22290" s="47"/>
      <c r="F22290" s="50"/>
    </row>
    <row r="22291" spans="1:6" x14ac:dyDescent="0.25">
      <c r="A22291" t="s">
        <v>31095</v>
      </c>
      <c r="B22291" s="18" t="str">
        <f t="shared" si="1044"/>
        <v>08/20/2024</v>
      </c>
      <c r="C22291" t="str">
        <f t="shared" si="1045"/>
        <v>02</v>
      </c>
      <c r="D22291" t="str">
        <f t="shared" si="1046"/>
        <v>45</v>
      </c>
      <c r="E22291" s="47"/>
      <c r="F22291" s="50"/>
    </row>
    <row r="22292" spans="1:6" x14ac:dyDescent="0.25">
      <c r="A22292" t="s">
        <v>31096</v>
      </c>
      <c r="B22292" s="18" t="str">
        <f t="shared" si="1044"/>
        <v>08/20/2024</v>
      </c>
      <c r="C22292" t="str">
        <f t="shared" si="1045"/>
        <v>03</v>
      </c>
      <c r="D22292" t="str">
        <f t="shared" si="1046"/>
        <v>00</v>
      </c>
      <c r="E22292" s="47"/>
      <c r="F22292" s="50"/>
    </row>
    <row r="22293" spans="1:6" x14ac:dyDescent="0.25">
      <c r="A22293" t="s">
        <v>31097</v>
      </c>
      <c r="B22293" s="18" t="str">
        <f t="shared" si="1044"/>
        <v>08/20/2024</v>
      </c>
      <c r="C22293" t="str">
        <f t="shared" si="1045"/>
        <v>03</v>
      </c>
      <c r="D22293" t="str">
        <f t="shared" si="1046"/>
        <v>15</v>
      </c>
      <c r="E22293" s="47"/>
      <c r="F22293" s="50"/>
    </row>
    <row r="22294" spans="1:6" x14ac:dyDescent="0.25">
      <c r="A22294" t="s">
        <v>31098</v>
      </c>
      <c r="B22294" s="18" t="str">
        <f t="shared" si="1044"/>
        <v>08/20/2024</v>
      </c>
      <c r="C22294" t="str">
        <f t="shared" si="1045"/>
        <v>03</v>
      </c>
      <c r="D22294" t="str">
        <f t="shared" si="1046"/>
        <v>30</v>
      </c>
      <c r="E22294" s="47"/>
      <c r="F22294" s="50"/>
    </row>
    <row r="22295" spans="1:6" x14ac:dyDescent="0.25">
      <c r="A22295" t="s">
        <v>31099</v>
      </c>
      <c r="B22295" s="18" t="str">
        <f t="shared" si="1044"/>
        <v>08/20/2024</v>
      </c>
      <c r="C22295" t="str">
        <f t="shared" si="1045"/>
        <v>03</v>
      </c>
      <c r="D22295" t="str">
        <f t="shared" si="1046"/>
        <v>45</v>
      </c>
      <c r="E22295" s="47"/>
      <c r="F22295" s="50"/>
    </row>
    <row r="22296" spans="1:6" x14ac:dyDescent="0.25">
      <c r="A22296" t="s">
        <v>31100</v>
      </c>
      <c r="B22296" s="18" t="str">
        <f t="shared" si="1044"/>
        <v>08/20/2024</v>
      </c>
      <c r="C22296" t="str">
        <f t="shared" si="1045"/>
        <v>04</v>
      </c>
      <c r="D22296" t="str">
        <f t="shared" si="1046"/>
        <v>00</v>
      </c>
      <c r="E22296" s="47"/>
      <c r="F22296" s="50"/>
    </row>
    <row r="22297" spans="1:6" x14ac:dyDescent="0.25">
      <c r="A22297" t="s">
        <v>31101</v>
      </c>
      <c r="B22297" s="18" t="str">
        <f t="shared" si="1044"/>
        <v>08/20/2024</v>
      </c>
      <c r="C22297" t="str">
        <f t="shared" si="1045"/>
        <v>04</v>
      </c>
      <c r="D22297" t="str">
        <f t="shared" si="1046"/>
        <v>15</v>
      </c>
      <c r="E22297" s="47"/>
      <c r="F22297" s="50"/>
    </row>
    <row r="22298" spans="1:6" x14ac:dyDescent="0.25">
      <c r="A22298" t="s">
        <v>31102</v>
      </c>
      <c r="B22298" s="18" t="str">
        <f t="shared" si="1044"/>
        <v>08/20/2024</v>
      </c>
      <c r="C22298" t="str">
        <f t="shared" si="1045"/>
        <v>04</v>
      </c>
      <c r="D22298" t="str">
        <f t="shared" si="1046"/>
        <v>30</v>
      </c>
      <c r="E22298" s="47"/>
      <c r="F22298" s="50"/>
    </row>
    <row r="22299" spans="1:6" x14ac:dyDescent="0.25">
      <c r="A22299" t="s">
        <v>31103</v>
      </c>
      <c r="B22299" s="18" t="str">
        <f t="shared" si="1044"/>
        <v>08/20/2024</v>
      </c>
      <c r="C22299" t="str">
        <f t="shared" si="1045"/>
        <v>04</v>
      </c>
      <c r="D22299" t="str">
        <f t="shared" si="1046"/>
        <v>45</v>
      </c>
      <c r="E22299" s="47"/>
      <c r="F22299" s="50"/>
    </row>
    <row r="22300" spans="1:6" x14ac:dyDescent="0.25">
      <c r="A22300" t="s">
        <v>31104</v>
      </c>
      <c r="B22300" s="18" t="str">
        <f t="shared" si="1044"/>
        <v>08/20/2024</v>
      </c>
      <c r="C22300" t="str">
        <f t="shared" si="1045"/>
        <v>05</v>
      </c>
      <c r="D22300" t="str">
        <f t="shared" si="1046"/>
        <v>00</v>
      </c>
      <c r="E22300" s="47"/>
      <c r="F22300" s="50"/>
    </row>
    <row r="22301" spans="1:6" x14ac:dyDescent="0.25">
      <c r="A22301" t="s">
        <v>31105</v>
      </c>
      <c r="B22301" s="18" t="str">
        <f t="shared" si="1044"/>
        <v>08/20/2024</v>
      </c>
      <c r="C22301" t="str">
        <f t="shared" si="1045"/>
        <v>05</v>
      </c>
      <c r="D22301" t="str">
        <f t="shared" si="1046"/>
        <v>15</v>
      </c>
      <c r="E22301" s="47"/>
      <c r="F22301" s="50"/>
    </row>
    <row r="22302" spans="1:6" x14ac:dyDescent="0.25">
      <c r="A22302" t="s">
        <v>31106</v>
      </c>
      <c r="B22302" s="18" t="str">
        <f t="shared" si="1044"/>
        <v>08/20/2024</v>
      </c>
      <c r="C22302" t="str">
        <f t="shared" si="1045"/>
        <v>05</v>
      </c>
      <c r="D22302" t="str">
        <f t="shared" si="1046"/>
        <v>30</v>
      </c>
      <c r="E22302" s="47"/>
      <c r="F22302" s="50"/>
    </row>
    <row r="22303" spans="1:6" x14ac:dyDescent="0.25">
      <c r="A22303" t="s">
        <v>31107</v>
      </c>
      <c r="B22303" s="18" t="str">
        <f t="shared" si="1044"/>
        <v>08/20/2024</v>
      </c>
      <c r="C22303" t="str">
        <f t="shared" si="1045"/>
        <v>05</v>
      </c>
      <c r="D22303" t="str">
        <f t="shared" si="1046"/>
        <v>45</v>
      </c>
      <c r="E22303" s="47"/>
      <c r="F22303" s="50"/>
    </row>
    <row r="22304" spans="1:6" x14ac:dyDescent="0.25">
      <c r="A22304" t="s">
        <v>31108</v>
      </c>
      <c r="B22304" s="18" t="str">
        <f t="shared" si="1044"/>
        <v>08/20/2024</v>
      </c>
      <c r="C22304" t="str">
        <f t="shared" si="1045"/>
        <v>06</v>
      </c>
      <c r="D22304" t="str">
        <f t="shared" si="1046"/>
        <v>00</v>
      </c>
      <c r="E22304" s="47"/>
      <c r="F22304" s="50"/>
    </row>
    <row r="22305" spans="1:6" x14ac:dyDescent="0.25">
      <c r="A22305" t="s">
        <v>31109</v>
      </c>
      <c r="B22305" s="18" t="str">
        <f t="shared" si="1044"/>
        <v>08/20/2024</v>
      </c>
      <c r="C22305" t="str">
        <f t="shared" si="1045"/>
        <v>06</v>
      </c>
      <c r="D22305" t="str">
        <f t="shared" si="1046"/>
        <v>15</v>
      </c>
      <c r="E22305" s="47"/>
      <c r="F22305" s="50"/>
    </row>
    <row r="22306" spans="1:6" x14ac:dyDescent="0.25">
      <c r="A22306" t="s">
        <v>31110</v>
      </c>
      <c r="B22306" s="18" t="str">
        <f t="shared" si="1044"/>
        <v>08/20/2024</v>
      </c>
      <c r="C22306" t="str">
        <f t="shared" si="1045"/>
        <v>06</v>
      </c>
      <c r="D22306" t="str">
        <f t="shared" si="1046"/>
        <v>30</v>
      </c>
      <c r="E22306" s="47"/>
      <c r="F22306" s="50"/>
    </row>
    <row r="22307" spans="1:6" x14ac:dyDescent="0.25">
      <c r="A22307" t="s">
        <v>31111</v>
      </c>
      <c r="B22307" s="18" t="str">
        <f t="shared" si="1044"/>
        <v>08/20/2024</v>
      </c>
      <c r="C22307" t="str">
        <f t="shared" si="1045"/>
        <v>06</v>
      </c>
      <c r="D22307" t="str">
        <f t="shared" si="1046"/>
        <v>45</v>
      </c>
      <c r="E22307" s="47"/>
      <c r="F22307" s="50"/>
    </row>
    <row r="22308" spans="1:6" x14ac:dyDescent="0.25">
      <c r="A22308" t="s">
        <v>31112</v>
      </c>
      <c r="B22308" s="18" t="str">
        <f t="shared" si="1044"/>
        <v>08/20/2024</v>
      </c>
      <c r="C22308" t="str">
        <f t="shared" si="1045"/>
        <v>07</v>
      </c>
      <c r="D22308" t="str">
        <f t="shared" si="1046"/>
        <v>00</v>
      </c>
      <c r="E22308" s="47"/>
      <c r="F22308" s="50"/>
    </row>
    <row r="22309" spans="1:6" x14ac:dyDescent="0.25">
      <c r="A22309" t="s">
        <v>31113</v>
      </c>
      <c r="B22309" s="18" t="str">
        <f t="shared" si="1044"/>
        <v>08/20/2024</v>
      </c>
      <c r="C22309" t="str">
        <f t="shared" si="1045"/>
        <v>07</v>
      </c>
      <c r="D22309" t="str">
        <f t="shared" si="1046"/>
        <v>15</v>
      </c>
      <c r="E22309" s="47"/>
      <c r="F22309" s="50"/>
    </row>
    <row r="22310" spans="1:6" x14ac:dyDescent="0.25">
      <c r="A22310" t="s">
        <v>31114</v>
      </c>
      <c r="B22310" s="18" t="str">
        <f t="shared" si="1044"/>
        <v>08/20/2024</v>
      </c>
      <c r="C22310" t="str">
        <f t="shared" si="1045"/>
        <v>07</v>
      </c>
      <c r="D22310" t="str">
        <f t="shared" si="1046"/>
        <v>30</v>
      </c>
      <c r="E22310" s="47"/>
      <c r="F22310" s="50"/>
    </row>
    <row r="22311" spans="1:6" x14ac:dyDescent="0.25">
      <c r="A22311" t="s">
        <v>31115</v>
      </c>
      <c r="B22311" s="18" t="str">
        <f t="shared" si="1044"/>
        <v>08/20/2024</v>
      </c>
      <c r="C22311" t="str">
        <f t="shared" si="1045"/>
        <v>07</v>
      </c>
      <c r="D22311" t="str">
        <f t="shared" si="1046"/>
        <v>45</v>
      </c>
      <c r="E22311" s="47"/>
      <c r="F22311" s="50"/>
    </row>
    <row r="22312" spans="1:6" x14ac:dyDescent="0.25">
      <c r="A22312" t="s">
        <v>31116</v>
      </c>
      <c r="B22312" s="18" t="str">
        <f t="shared" si="1044"/>
        <v>08/20/2024</v>
      </c>
      <c r="C22312" t="str">
        <f t="shared" si="1045"/>
        <v>08</v>
      </c>
      <c r="D22312" t="str">
        <f t="shared" si="1046"/>
        <v>00</v>
      </c>
      <c r="E22312" s="47"/>
      <c r="F22312" s="50"/>
    </row>
    <row r="22313" spans="1:6" x14ac:dyDescent="0.25">
      <c r="A22313" t="s">
        <v>31117</v>
      </c>
      <c r="B22313" s="18" t="str">
        <f t="shared" si="1044"/>
        <v>08/20/2024</v>
      </c>
      <c r="C22313" t="str">
        <f t="shared" si="1045"/>
        <v>08</v>
      </c>
      <c r="D22313" t="str">
        <f t="shared" si="1046"/>
        <v>15</v>
      </c>
      <c r="E22313" s="47"/>
      <c r="F22313" s="50"/>
    </row>
    <row r="22314" spans="1:6" x14ac:dyDescent="0.25">
      <c r="A22314" t="s">
        <v>31118</v>
      </c>
      <c r="B22314" s="18" t="str">
        <f t="shared" si="1044"/>
        <v>08/20/2024</v>
      </c>
      <c r="C22314" t="str">
        <f t="shared" si="1045"/>
        <v>08</v>
      </c>
      <c r="D22314" t="str">
        <f t="shared" si="1046"/>
        <v>30</v>
      </c>
      <c r="E22314" s="47"/>
      <c r="F22314" s="50"/>
    </row>
    <row r="22315" spans="1:6" x14ac:dyDescent="0.25">
      <c r="A22315" t="s">
        <v>31119</v>
      </c>
      <c r="B22315" s="18" t="str">
        <f t="shared" si="1044"/>
        <v>08/20/2024</v>
      </c>
      <c r="C22315" t="str">
        <f t="shared" si="1045"/>
        <v>08</v>
      </c>
      <c r="D22315" t="str">
        <f t="shared" si="1046"/>
        <v>45</v>
      </c>
      <c r="E22315" s="47"/>
      <c r="F22315" s="50"/>
    </row>
    <row r="22316" spans="1:6" x14ac:dyDescent="0.25">
      <c r="A22316" t="s">
        <v>31120</v>
      </c>
      <c r="B22316" s="18" t="str">
        <f t="shared" si="1044"/>
        <v>08/20/2024</v>
      </c>
      <c r="C22316" t="str">
        <f t="shared" si="1045"/>
        <v>09</v>
      </c>
      <c r="D22316" t="str">
        <f t="shared" si="1046"/>
        <v>00</v>
      </c>
      <c r="E22316" s="47"/>
      <c r="F22316" s="50"/>
    </row>
    <row r="22317" spans="1:6" x14ac:dyDescent="0.25">
      <c r="A22317" t="s">
        <v>31121</v>
      </c>
      <c r="B22317" s="18" t="str">
        <f t="shared" si="1044"/>
        <v>08/20/2024</v>
      </c>
      <c r="C22317" t="str">
        <f t="shared" si="1045"/>
        <v>09</v>
      </c>
      <c r="D22317" t="str">
        <f t="shared" si="1046"/>
        <v>15</v>
      </c>
      <c r="E22317" s="47"/>
      <c r="F22317" s="50"/>
    </row>
    <row r="22318" spans="1:6" x14ac:dyDescent="0.25">
      <c r="A22318" t="s">
        <v>31122</v>
      </c>
      <c r="B22318" s="18" t="str">
        <f t="shared" si="1044"/>
        <v>08/20/2024</v>
      </c>
      <c r="C22318" t="str">
        <f t="shared" si="1045"/>
        <v>09</v>
      </c>
      <c r="D22318" t="str">
        <f t="shared" si="1046"/>
        <v>30</v>
      </c>
      <c r="E22318" s="47"/>
      <c r="F22318" s="50"/>
    </row>
    <row r="22319" spans="1:6" x14ac:dyDescent="0.25">
      <c r="A22319" t="s">
        <v>31123</v>
      </c>
      <c r="B22319" s="18" t="str">
        <f t="shared" si="1044"/>
        <v>08/20/2024</v>
      </c>
      <c r="C22319" t="str">
        <f t="shared" si="1045"/>
        <v>09</v>
      </c>
      <c r="D22319" t="str">
        <f t="shared" si="1046"/>
        <v>45</v>
      </c>
      <c r="E22319" s="47"/>
      <c r="F22319" s="50"/>
    </row>
    <row r="22320" spans="1:6" x14ac:dyDescent="0.25">
      <c r="A22320" t="s">
        <v>31124</v>
      </c>
      <c r="B22320" s="18" t="str">
        <f t="shared" si="1044"/>
        <v>08/20/2024</v>
      </c>
      <c r="C22320" t="str">
        <f t="shared" si="1045"/>
        <v>10</v>
      </c>
      <c r="D22320" t="str">
        <f t="shared" si="1046"/>
        <v>00</v>
      </c>
      <c r="E22320" s="47"/>
      <c r="F22320" s="50"/>
    </row>
    <row r="22321" spans="1:6" x14ac:dyDescent="0.25">
      <c r="A22321" t="s">
        <v>31125</v>
      </c>
      <c r="B22321" s="18" t="str">
        <f t="shared" si="1044"/>
        <v>08/20/2024</v>
      </c>
      <c r="C22321" t="str">
        <f t="shared" si="1045"/>
        <v>10</v>
      </c>
      <c r="D22321" t="str">
        <f t="shared" si="1046"/>
        <v>15</v>
      </c>
      <c r="E22321" s="47"/>
      <c r="F22321" s="50"/>
    </row>
    <row r="22322" spans="1:6" x14ac:dyDescent="0.25">
      <c r="A22322" t="s">
        <v>31126</v>
      </c>
      <c r="B22322" s="18" t="str">
        <f t="shared" si="1044"/>
        <v>08/20/2024</v>
      </c>
      <c r="C22322" t="str">
        <f t="shared" si="1045"/>
        <v>10</v>
      </c>
      <c r="D22322" t="str">
        <f t="shared" si="1046"/>
        <v>30</v>
      </c>
      <c r="E22322" s="47"/>
      <c r="F22322" s="50"/>
    </row>
    <row r="22323" spans="1:6" x14ac:dyDescent="0.25">
      <c r="A22323" t="s">
        <v>31127</v>
      </c>
      <c r="B22323" s="18" t="str">
        <f t="shared" si="1044"/>
        <v>08/20/2024</v>
      </c>
      <c r="C22323" t="str">
        <f t="shared" si="1045"/>
        <v>10</v>
      </c>
      <c r="D22323" t="str">
        <f t="shared" si="1046"/>
        <v>45</v>
      </c>
      <c r="E22323" s="47"/>
      <c r="F22323" s="50"/>
    </row>
    <row r="22324" spans="1:6" x14ac:dyDescent="0.25">
      <c r="A22324" t="s">
        <v>31128</v>
      </c>
      <c r="B22324" s="18" t="str">
        <f t="shared" si="1044"/>
        <v>08/20/2024</v>
      </c>
      <c r="C22324" t="str">
        <f t="shared" si="1045"/>
        <v>11</v>
      </c>
      <c r="D22324" t="str">
        <f t="shared" si="1046"/>
        <v>00</v>
      </c>
      <c r="E22324" s="47"/>
      <c r="F22324" s="50"/>
    </row>
    <row r="22325" spans="1:6" x14ac:dyDescent="0.25">
      <c r="A22325" t="s">
        <v>31129</v>
      </c>
      <c r="B22325" s="18" t="str">
        <f t="shared" si="1044"/>
        <v>08/20/2024</v>
      </c>
      <c r="C22325" t="str">
        <f t="shared" si="1045"/>
        <v>11</v>
      </c>
      <c r="D22325" t="str">
        <f t="shared" si="1046"/>
        <v>15</v>
      </c>
      <c r="E22325" s="47"/>
      <c r="F22325" s="50"/>
    </row>
    <row r="22326" spans="1:6" x14ac:dyDescent="0.25">
      <c r="A22326" t="s">
        <v>31130</v>
      </c>
      <c r="B22326" s="18" t="str">
        <f t="shared" si="1044"/>
        <v>08/20/2024</v>
      </c>
      <c r="C22326" t="str">
        <f t="shared" si="1045"/>
        <v>11</v>
      </c>
      <c r="D22326" t="str">
        <f t="shared" si="1046"/>
        <v>30</v>
      </c>
      <c r="E22326" s="47"/>
      <c r="F22326" s="50"/>
    </row>
    <row r="22327" spans="1:6" x14ac:dyDescent="0.25">
      <c r="A22327" t="s">
        <v>31131</v>
      </c>
      <c r="B22327" s="18" t="str">
        <f t="shared" si="1044"/>
        <v>08/20/2024</v>
      </c>
      <c r="C22327" t="str">
        <f t="shared" si="1045"/>
        <v>11</v>
      </c>
      <c r="D22327" t="str">
        <f t="shared" si="1046"/>
        <v>45</v>
      </c>
      <c r="E22327" s="47"/>
      <c r="F22327" s="50"/>
    </row>
    <row r="22328" spans="1:6" x14ac:dyDescent="0.25">
      <c r="A22328" t="s">
        <v>31132</v>
      </c>
      <c r="B22328" s="18" t="str">
        <f t="shared" si="1044"/>
        <v>08/20/2024</v>
      </c>
      <c r="C22328" t="str">
        <f t="shared" si="1045"/>
        <v>12</v>
      </c>
      <c r="D22328" t="str">
        <f t="shared" si="1046"/>
        <v>00</v>
      </c>
      <c r="E22328" s="47"/>
      <c r="F22328" s="50"/>
    </row>
    <row r="22329" spans="1:6" x14ac:dyDescent="0.25">
      <c r="A22329" t="s">
        <v>31133</v>
      </c>
      <c r="B22329" s="18" t="str">
        <f t="shared" si="1044"/>
        <v>08/20/2024</v>
      </c>
      <c r="C22329" t="str">
        <f t="shared" si="1045"/>
        <v>12</v>
      </c>
      <c r="D22329" t="str">
        <f t="shared" si="1046"/>
        <v>15</v>
      </c>
      <c r="E22329" s="47"/>
      <c r="F22329" s="50"/>
    </row>
    <row r="22330" spans="1:6" x14ac:dyDescent="0.25">
      <c r="A22330" t="s">
        <v>31134</v>
      </c>
      <c r="B22330" s="18" t="str">
        <f t="shared" si="1044"/>
        <v>08/20/2024</v>
      </c>
      <c r="C22330" t="str">
        <f t="shared" si="1045"/>
        <v>12</v>
      </c>
      <c r="D22330" t="str">
        <f t="shared" si="1046"/>
        <v>30</v>
      </c>
      <c r="E22330" s="47"/>
      <c r="F22330" s="50"/>
    </row>
    <row r="22331" spans="1:6" x14ac:dyDescent="0.25">
      <c r="A22331" t="s">
        <v>31135</v>
      </c>
      <c r="B22331" s="18" t="str">
        <f t="shared" si="1044"/>
        <v>08/20/2024</v>
      </c>
      <c r="C22331" t="str">
        <f t="shared" si="1045"/>
        <v>12</v>
      </c>
      <c r="D22331" t="str">
        <f t="shared" si="1046"/>
        <v>45</v>
      </c>
      <c r="E22331" s="47"/>
      <c r="F22331" s="50"/>
    </row>
    <row r="22332" spans="1:6" x14ac:dyDescent="0.25">
      <c r="A22332" t="s">
        <v>31136</v>
      </c>
      <c r="B22332" s="18" t="str">
        <f t="shared" si="1044"/>
        <v>08/20/2024</v>
      </c>
      <c r="C22332" t="str">
        <f t="shared" si="1045"/>
        <v>13</v>
      </c>
      <c r="D22332" t="str">
        <f t="shared" si="1046"/>
        <v>00</v>
      </c>
      <c r="E22332" s="47"/>
      <c r="F22332" s="50"/>
    </row>
    <row r="22333" spans="1:6" x14ac:dyDescent="0.25">
      <c r="A22333" t="s">
        <v>31137</v>
      </c>
      <c r="B22333" s="18" t="str">
        <f t="shared" si="1044"/>
        <v>08/20/2024</v>
      </c>
      <c r="C22333" t="str">
        <f t="shared" si="1045"/>
        <v>13</v>
      </c>
      <c r="D22333" t="str">
        <f t="shared" si="1046"/>
        <v>15</v>
      </c>
      <c r="E22333" s="47"/>
      <c r="F22333" s="50"/>
    </row>
    <row r="22334" spans="1:6" x14ac:dyDescent="0.25">
      <c r="A22334" t="s">
        <v>31138</v>
      </c>
      <c r="B22334" s="18" t="str">
        <f t="shared" si="1044"/>
        <v>08/20/2024</v>
      </c>
      <c r="C22334" t="str">
        <f t="shared" si="1045"/>
        <v>13</v>
      </c>
      <c r="D22334" t="str">
        <f t="shared" si="1046"/>
        <v>30</v>
      </c>
      <c r="E22334" s="47"/>
      <c r="F22334" s="50"/>
    </row>
    <row r="22335" spans="1:6" x14ac:dyDescent="0.25">
      <c r="A22335" t="s">
        <v>31139</v>
      </c>
      <c r="B22335" s="18" t="str">
        <f t="shared" si="1044"/>
        <v>08/20/2024</v>
      </c>
      <c r="C22335" t="str">
        <f t="shared" si="1045"/>
        <v>13</v>
      </c>
      <c r="D22335" t="str">
        <f t="shared" si="1046"/>
        <v>45</v>
      </c>
      <c r="E22335" s="47"/>
      <c r="F22335" s="50"/>
    </row>
    <row r="22336" spans="1:6" x14ac:dyDescent="0.25">
      <c r="A22336" t="s">
        <v>31140</v>
      </c>
      <c r="B22336" s="18" t="str">
        <f t="shared" si="1044"/>
        <v>08/20/2024</v>
      </c>
      <c r="C22336" t="str">
        <f t="shared" si="1045"/>
        <v>14</v>
      </c>
      <c r="D22336" t="str">
        <f t="shared" si="1046"/>
        <v>00</v>
      </c>
      <c r="E22336" s="47"/>
      <c r="F22336" s="50"/>
    </row>
    <row r="22337" spans="1:6" x14ac:dyDescent="0.25">
      <c r="A22337" t="s">
        <v>31141</v>
      </c>
      <c r="B22337" s="18" t="str">
        <f t="shared" si="1044"/>
        <v>08/20/2024</v>
      </c>
      <c r="C22337" t="str">
        <f t="shared" si="1045"/>
        <v>14</v>
      </c>
      <c r="D22337" t="str">
        <f t="shared" si="1046"/>
        <v>15</v>
      </c>
      <c r="E22337" s="47"/>
      <c r="F22337" s="50"/>
    </row>
    <row r="22338" spans="1:6" x14ac:dyDescent="0.25">
      <c r="A22338" t="s">
        <v>31142</v>
      </c>
      <c r="B22338" s="18" t="str">
        <f t="shared" si="1044"/>
        <v>08/20/2024</v>
      </c>
      <c r="C22338" t="str">
        <f t="shared" si="1045"/>
        <v>14</v>
      </c>
      <c r="D22338" t="str">
        <f t="shared" si="1046"/>
        <v>30</v>
      </c>
      <c r="E22338" s="47"/>
      <c r="F22338" s="50"/>
    </row>
    <row r="22339" spans="1:6" x14ac:dyDescent="0.25">
      <c r="A22339" t="s">
        <v>31143</v>
      </c>
      <c r="B22339" s="18" t="str">
        <f t="shared" si="1044"/>
        <v>08/20/2024</v>
      </c>
      <c r="C22339" t="str">
        <f t="shared" si="1045"/>
        <v>14</v>
      </c>
      <c r="D22339" t="str">
        <f t="shared" si="1046"/>
        <v>45</v>
      </c>
      <c r="E22339" s="47"/>
      <c r="F22339" s="50"/>
    </row>
    <row r="22340" spans="1:6" x14ac:dyDescent="0.25">
      <c r="A22340" t="s">
        <v>31144</v>
      </c>
      <c r="B22340" s="18" t="str">
        <f t="shared" si="1044"/>
        <v>08/20/2024</v>
      </c>
      <c r="C22340" t="str">
        <f t="shared" si="1045"/>
        <v>15</v>
      </c>
      <c r="D22340" t="str">
        <f t="shared" si="1046"/>
        <v>00</v>
      </c>
      <c r="E22340" s="47"/>
      <c r="F22340" s="50"/>
    </row>
    <row r="22341" spans="1:6" x14ac:dyDescent="0.25">
      <c r="A22341" t="s">
        <v>31145</v>
      </c>
      <c r="B22341" s="18" t="str">
        <f t="shared" si="1044"/>
        <v>08/20/2024</v>
      </c>
      <c r="C22341" t="str">
        <f t="shared" si="1045"/>
        <v>15</v>
      </c>
      <c r="D22341" t="str">
        <f t="shared" si="1046"/>
        <v>15</v>
      </c>
      <c r="E22341" s="47"/>
      <c r="F22341" s="50"/>
    </row>
    <row r="22342" spans="1:6" x14ac:dyDescent="0.25">
      <c r="A22342" t="s">
        <v>31146</v>
      </c>
      <c r="B22342" s="18" t="str">
        <f t="shared" si="1044"/>
        <v>08/20/2024</v>
      </c>
      <c r="C22342" t="str">
        <f t="shared" si="1045"/>
        <v>15</v>
      </c>
      <c r="D22342" t="str">
        <f t="shared" si="1046"/>
        <v>30</v>
      </c>
      <c r="E22342" s="47"/>
      <c r="F22342" s="50"/>
    </row>
    <row r="22343" spans="1:6" x14ac:dyDescent="0.25">
      <c r="A22343" t="s">
        <v>31147</v>
      </c>
      <c r="B22343" s="18" t="str">
        <f t="shared" si="1044"/>
        <v>08/20/2024</v>
      </c>
      <c r="C22343" t="str">
        <f t="shared" si="1045"/>
        <v>15</v>
      </c>
      <c r="D22343" t="str">
        <f t="shared" si="1046"/>
        <v>45</v>
      </c>
      <c r="E22343" s="47"/>
      <c r="F22343" s="50"/>
    </row>
    <row r="22344" spans="1:6" x14ac:dyDescent="0.25">
      <c r="A22344" t="s">
        <v>31148</v>
      </c>
      <c r="B22344" s="18" t="str">
        <f t="shared" ref="B22344:B22407" si="1047">CONCATENATE(RIGHT(LEFT(A22344,7),2),"/",RIGHT(LEFT(A22344,10),2),"/",LEFT(A22344,4))</f>
        <v>08/20/2024</v>
      </c>
      <c r="C22344" t="str">
        <f t="shared" ref="C22344:C22407" si="1048">RIGHT(LEFT(A22344,16),2)</f>
        <v>16</v>
      </c>
      <c r="D22344" t="str">
        <f t="shared" ref="D22344:D22407" si="1049">RIGHT(LEFT(A22344,19),2)</f>
        <v>00</v>
      </c>
      <c r="E22344" s="47"/>
      <c r="F22344" s="50"/>
    </row>
    <row r="22345" spans="1:6" x14ac:dyDescent="0.25">
      <c r="A22345" t="s">
        <v>31149</v>
      </c>
      <c r="B22345" s="18" t="str">
        <f t="shared" si="1047"/>
        <v>08/20/2024</v>
      </c>
      <c r="C22345" t="str">
        <f t="shared" si="1048"/>
        <v>16</v>
      </c>
      <c r="D22345" t="str">
        <f t="shared" si="1049"/>
        <v>15</v>
      </c>
      <c r="E22345" s="47"/>
      <c r="F22345" s="50"/>
    </row>
    <row r="22346" spans="1:6" x14ac:dyDescent="0.25">
      <c r="A22346" t="s">
        <v>31150</v>
      </c>
      <c r="B22346" s="18" t="str">
        <f t="shared" si="1047"/>
        <v>08/20/2024</v>
      </c>
      <c r="C22346" t="str">
        <f t="shared" si="1048"/>
        <v>16</v>
      </c>
      <c r="D22346" t="str">
        <f t="shared" si="1049"/>
        <v>30</v>
      </c>
      <c r="E22346" s="47"/>
      <c r="F22346" s="50"/>
    </row>
    <row r="22347" spans="1:6" x14ac:dyDescent="0.25">
      <c r="A22347" t="s">
        <v>31151</v>
      </c>
      <c r="B22347" s="18" t="str">
        <f t="shared" si="1047"/>
        <v>08/20/2024</v>
      </c>
      <c r="C22347" t="str">
        <f t="shared" si="1048"/>
        <v>16</v>
      </c>
      <c r="D22347" t="str">
        <f t="shared" si="1049"/>
        <v>45</v>
      </c>
      <c r="E22347" s="47"/>
      <c r="F22347" s="50"/>
    </row>
    <row r="22348" spans="1:6" x14ac:dyDescent="0.25">
      <c r="A22348" t="s">
        <v>31152</v>
      </c>
      <c r="B22348" s="18" t="str">
        <f t="shared" si="1047"/>
        <v>08/20/2024</v>
      </c>
      <c r="C22348" t="str">
        <f t="shared" si="1048"/>
        <v>17</v>
      </c>
      <c r="D22348" t="str">
        <f t="shared" si="1049"/>
        <v>00</v>
      </c>
      <c r="E22348" s="47"/>
      <c r="F22348" s="50"/>
    </row>
    <row r="22349" spans="1:6" x14ac:dyDescent="0.25">
      <c r="A22349" t="s">
        <v>31153</v>
      </c>
      <c r="B22349" s="18" t="str">
        <f t="shared" si="1047"/>
        <v>08/20/2024</v>
      </c>
      <c r="C22349" t="str">
        <f t="shared" si="1048"/>
        <v>17</v>
      </c>
      <c r="D22349" t="str">
        <f t="shared" si="1049"/>
        <v>15</v>
      </c>
      <c r="E22349" s="47"/>
      <c r="F22349" s="50"/>
    </row>
    <row r="22350" spans="1:6" x14ac:dyDescent="0.25">
      <c r="A22350" t="s">
        <v>31154</v>
      </c>
      <c r="B22350" s="18" t="str">
        <f t="shared" si="1047"/>
        <v>08/20/2024</v>
      </c>
      <c r="C22350" t="str">
        <f t="shared" si="1048"/>
        <v>17</v>
      </c>
      <c r="D22350" t="str">
        <f t="shared" si="1049"/>
        <v>30</v>
      </c>
      <c r="E22350" s="47"/>
      <c r="F22350" s="50"/>
    </row>
    <row r="22351" spans="1:6" x14ac:dyDescent="0.25">
      <c r="A22351" t="s">
        <v>31155</v>
      </c>
      <c r="B22351" s="18" t="str">
        <f t="shared" si="1047"/>
        <v>08/20/2024</v>
      </c>
      <c r="C22351" t="str">
        <f t="shared" si="1048"/>
        <v>17</v>
      </c>
      <c r="D22351" t="str">
        <f t="shared" si="1049"/>
        <v>45</v>
      </c>
      <c r="E22351" s="47"/>
      <c r="F22351" s="50"/>
    </row>
    <row r="22352" spans="1:6" x14ac:dyDescent="0.25">
      <c r="A22352" t="s">
        <v>31156</v>
      </c>
      <c r="B22352" s="18" t="str">
        <f t="shared" si="1047"/>
        <v>08/20/2024</v>
      </c>
      <c r="C22352" t="str">
        <f t="shared" si="1048"/>
        <v>18</v>
      </c>
      <c r="D22352" t="str">
        <f t="shared" si="1049"/>
        <v>00</v>
      </c>
      <c r="E22352" s="47"/>
      <c r="F22352" s="50"/>
    </row>
    <row r="22353" spans="1:6" x14ac:dyDescent="0.25">
      <c r="A22353" t="s">
        <v>31157</v>
      </c>
      <c r="B22353" s="18" t="str">
        <f t="shared" si="1047"/>
        <v>08/20/2024</v>
      </c>
      <c r="C22353" t="str">
        <f t="shared" si="1048"/>
        <v>18</v>
      </c>
      <c r="D22353" t="str">
        <f t="shared" si="1049"/>
        <v>15</v>
      </c>
      <c r="E22353" s="47"/>
      <c r="F22353" s="50"/>
    </row>
    <row r="22354" spans="1:6" x14ac:dyDescent="0.25">
      <c r="A22354" t="s">
        <v>31158</v>
      </c>
      <c r="B22354" s="18" t="str">
        <f t="shared" si="1047"/>
        <v>08/20/2024</v>
      </c>
      <c r="C22354" t="str">
        <f t="shared" si="1048"/>
        <v>18</v>
      </c>
      <c r="D22354" t="str">
        <f t="shared" si="1049"/>
        <v>30</v>
      </c>
      <c r="E22354" s="47"/>
      <c r="F22354" s="50"/>
    </row>
    <row r="22355" spans="1:6" x14ac:dyDescent="0.25">
      <c r="A22355" t="s">
        <v>31159</v>
      </c>
      <c r="B22355" s="18" t="str">
        <f t="shared" si="1047"/>
        <v>08/20/2024</v>
      </c>
      <c r="C22355" t="str">
        <f t="shared" si="1048"/>
        <v>18</v>
      </c>
      <c r="D22355" t="str">
        <f t="shared" si="1049"/>
        <v>45</v>
      </c>
      <c r="E22355" s="47"/>
      <c r="F22355" s="50"/>
    </row>
    <row r="22356" spans="1:6" x14ac:dyDescent="0.25">
      <c r="A22356" t="s">
        <v>31160</v>
      </c>
      <c r="B22356" s="18" t="str">
        <f t="shared" si="1047"/>
        <v>08/20/2024</v>
      </c>
      <c r="C22356" t="str">
        <f t="shared" si="1048"/>
        <v>19</v>
      </c>
      <c r="D22356" t="str">
        <f t="shared" si="1049"/>
        <v>00</v>
      </c>
      <c r="E22356" s="47"/>
      <c r="F22356" s="50"/>
    </row>
    <row r="22357" spans="1:6" x14ac:dyDescent="0.25">
      <c r="A22357" t="s">
        <v>31161</v>
      </c>
      <c r="B22357" s="18" t="str">
        <f t="shared" si="1047"/>
        <v>08/20/2024</v>
      </c>
      <c r="C22357" t="str">
        <f t="shared" si="1048"/>
        <v>19</v>
      </c>
      <c r="D22357" t="str">
        <f t="shared" si="1049"/>
        <v>15</v>
      </c>
      <c r="E22357" s="47"/>
      <c r="F22357" s="50"/>
    </row>
    <row r="22358" spans="1:6" x14ac:dyDescent="0.25">
      <c r="A22358" t="s">
        <v>31162</v>
      </c>
      <c r="B22358" s="18" t="str">
        <f t="shared" si="1047"/>
        <v>08/20/2024</v>
      </c>
      <c r="C22358" t="str">
        <f t="shared" si="1048"/>
        <v>19</v>
      </c>
      <c r="D22358" t="str">
        <f t="shared" si="1049"/>
        <v>30</v>
      </c>
      <c r="E22358" s="47"/>
      <c r="F22358" s="50"/>
    </row>
    <row r="22359" spans="1:6" x14ac:dyDescent="0.25">
      <c r="A22359" t="s">
        <v>31163</v>
      </c>
      <c r="B22359" s="18" t="str">
        <f t="shared" si="1047"/>
        <v>08/20/2024</v>
      </c>
      <c r="C22359" t="str">
        <f t="shared" si="1048"/>
        <v>19</v>
      </c>
      <c r="D22359" t="str">
        <f t="shared" si="1049"/>
        <v>45</v>
      </c>
      <c r="E22359" s="47"/>
      <c r="F22359" s="50"/>
    </row>
    <row r="22360" spans="1:6" x14ac:dyDescent="0.25">
      <c r="A22360" t="s">
        <v>31164</v>
      </c>
      <c r="B22360" s="18" t="str">
        <f t="shared" si="1047"/>
        <v>08/20/2024</v>
      </c>
      <c r="C22360" t="str">
        <f t="shared" si="1048"/>
        <v>20</v>
      </c>
      <c r="D22360" t="str">
        <f t="shared" si="1049"/>
        <v>00</v>
      </c>
      <c r="E22360" s="47"/>
      <c r="F22360" s="50"/>
    </row>
    <row r="22361" spans="1:6" x14ac:dyDescent="0.25">
      <c r="A22361" t="s">
        <v>31165</v>
      </c>
      <c r="B22361" s="18" t="str">
        <f t="shared" si="1047"/>
        <v>08/20/2024</v>
      </c>
      <c r="C22361" t="str">
        <f t="shared" si="1048"/>
        <v>20</v>
      </c>
      <c r="D22361" t="str">
        <f t="shared" si="1049"/>
        <v>15</v>
      </c>
      <c r="E22361" s="47"/>
      <c r="F22361" s="50"/>
    </row>
    <row r="22362" spans="1:6" x14ac:dyDescent="0.25">
      <c r="A22362" t="s">
        <v>31166</v>
      </c>
      <c r="B22362" s="18" t="str">
        <f t="shared" si="1047"/>
        <v>08/20/2024</v>
      </c>
      <c r="C22362" t="str">
        <f t="shared" si="1048"/>
        <v>20</v>
      </c>
      <c r="D22362" t="str">
        <f t="shared" si="1049"/>
        <v>30</v>
      </c>
      <c r="E22362" s="47"/>
      <c r="F22362" s="50"/>
    </row>
    <row r="22363" spans="1:6" x14ac:dyDescent="0.25">
      <c r="A22363" t="s">
        <v>31167</v>
      </c>
      <c r="B22363" s="18" t="str">
        <f t="shared" si="1047"/>
        <v>08/20/2024</v>
      </c>
      <c r="C22363" t="str">
        <f t="shared" si="1048"/>
        <v>20</v>
      </c>
      <c r="D22363" t="str">
        <f t="shared" si="1049"/>
        <v>45</v>
      </c>
      <c r="E22363" s="47"/>
      <c r="F22363" s="50"/>
    </row>
    <row r="22364" spans="1:6" x14ac:dyDescent="0.25">
      <c r="A22364" t="s">
        <v>31168</v>
      </c>
      <c r="B22364" s="18" t="str">
        <f t="shared" si="1047"/>
        <v>08/20/2024</v>
      </c>
      <c r="C22364" t="str">
        <f t="shared" si="1048"/>
        <v>21</v>
      </c>
      <c r="D22364" t="str">
        <f t="shared" si="1049"/>
        <v>00</v>
      </c>
      <c r="E22364" s="47"/>
      <c r="F22364" s="50"/>
    </row>
    <row r="22365" spans="1:6" x14ac:dyDescent="0.25">
      <c r="A22365" t="s">
        <v>31169</v>
      </c>
      <c r="B22365" s="18" t="str">
        <f t="shared" si="1047"/>
        <v>08/20/2024</v>
      </c>
      <c r="C22365" t="str">
        <f t="shared" si="1048"/>
        <v>21</v>
      </c>
      <c r="D22365" t="str">
        <f t="shared" si="1049"/>
        <v>15</v>
      </c>
      <c r="E22365" s="47"/>
      <c r="F22365" s="50"/>
    </row>
    <row r="22366" spans="1:6" x14ac:dyDescent="0.25">
      <c r="A22366" t="s">
        <v>31170</v>
      </c>
      <c r="B22366" s="18" t="str">
        <f t="shared" si="1047"/>
        <v>08/20/2024</v>
      </c>
      <c r="C22366" t="str">
        <f t="shared" si="1048"/>
        <v>21</v>
      </c>
      <c r="D22366" t="str">
        <f t="shared" si="1049"/>
        <v>30</v>
      </c>
      <c r="E22366" s="47"/>
      <c r="F22366" s="50"/>
    </row>
    <row r="22367" spans="1:6" x14ac:dyDescent="0.25">
      <c r="A22367" t="s">
        <v>31171</v>
      </c>
      <c r="B22367" s="18" t="str">
        <f t="shared" si="1047"/>
        <v>08/20/2024</v>
      </c>
      <c r="C22367" t="str">
        <f t="shared" si="1048"/>
        <v>21</v>
      </c>
      <c r="D22367" t="str">
        <f t="shared" si="1049"/>
        <v>45</v>
      </c>
      <c r="E22367" s="47"/>
      <c r="F22367" s="50"/>
    </row>
    <row r="22368" spans="1:6" x14ac:dyDescent="0.25">
      <c r="A22368" t="s">
        <v>31172</v>
      </c>
      <c r="B22368" s="18" t="str">
        <f t="shared" si="1047"/>
        <v>08/20/2024</v>
      </c>
      <c r="C22368" t="str">
        <f t="shared" si="1048"/>
        <v>22</v>
      </c>
      <c r="D22368" t="str">
        <f t="shared" si="1049"/>
        <v>00</v>
      </c>
      <c r="E22368" s="47"/>
      <c r="F22368" s="50"/>
    </row>
    <row r="22369" spans="1:6" x14ac:dyDescent="0.25">
      <c r="A22369" t="s">
        <v>31173</v>
      </c>
      <c r="B22369" s="18" t="str">
        <f t="shared" si="1047"/>
        <v>08/20/2024</v>
      </c>
      <c r="C22369" t="str">
        <f t="shared" si="1048"/>
        <v>22</v>
      </c>
      <c r="D22369" t="str">
        <f t="shared" si="1049"/>
        <v>15</v>
      </c>
      <c r="E22369" s="47"/>
      <c r="F22369" s="50"/>
    </row>
    <row r="22370" spans="1:6" x14ac:dyDescent="0.25">
      <c r="A22370" t="s">
        <v>31174</v>
      </c>
      <c r="B22370" s="18" t="str">
        <f t="shared" si="1047"/>
        <v>08/20/2024</v>
      </c>
      <c r="C22370" t="str">
        <f t="shared" si="1048"/>
        <v>22</v>
      </c>
      <c r="D22370" t="str">
        <f t="shared" si="1049"/>
        <v>30</v>
      </c>
      <c r="E22370" s="47"/>
      <c r="F22370" s="50"/>
    </row>
    <row r="22371" spans="1:6" x14ac:dyDescent="0.25">
      <c r="A22371" t="s">
        <v>31175</v>
      </c>
      <c r="B22371" s="18" t="str">
        <f t="shared" si="1047"/>
        <v>08/20/2024</v>
      </c>
      <c r="C22371" t="str">
        <f t="shared" si="1048"/>
        <v>22</v>
      </c>
      <c r="D22371" t="str">
        <f t="shared" si="1049"/>
        <v>45</v>
      </c>
      <c r="E22371" s="47"/>
      <c r="F22371" s="50"/>
    </row>
    <row r="22372" spans="1:6" x14ac:dyDescent="0.25">
      <c r="A22372" t="s">
        <v>31176</v>
      </c>
      <c r="B22372" s="18" t="str">
        <f t="shared" si="1047"/>
        <v>08/20/2024</v>
      </c>
      <c r="C22372" t="str">
        <f t="shared" si="1048"/>
        <v>23</v>
      </c>
      <c r="D22372" t="str">
        <f t="shared" si="1049"/>
        <v>00</v>
      </c>
      <c r="E22372" s="47"/>
      <c r="F22372" s="50"/>
    </row>
    <row r="22373" spans="1:6" x14ac:dyDescent="0.25">
      <c r="A22373" t="s">
        <v>31177</v>
      </c>
      <c r="B22373" s="18" t="str">
        <f t="shared" si="1047"/>
        <v>08/20/2024</v>
      </c>
      <c r="C22373" t="str">
        <f t="shared" si="1048"/>
        <v>23</v>
      </c>
      <c r="D22373" t="str">
        <f t="shared" si="1049"/>
        <v>15</v>
      </c>
      <c r="E22373" s="47"/>
      <c r="F22373" s="50"/>
    </row>
    <row r="22374" spans="1:6" x14ac:dyDescent="0.25">
      <c r="A22374" t="s">
        <v>31178</v>
      </c>
      <c r="B22374" s="18" t="str">
        <f t="shared" si="1047"/>
        <v>08/20/2024</v>
      </c>
      <c r="C22374" t="str">
        <f t="shared" si="1048"/>
        <v>23</v>
      </c>
      <c r="D22374" t="str">
        <f t="shared" si="1049"/>
        <v>30</v>
      </c>
      <c r="E22374" s="47"/>
      <c r="F22374" s="50"/>
    </row>
    <row r="22375" spans="1:6" x14ac:dyDescent="0.25">
      <c r="A22375" t="s">
        <v>31179</v>
      </c>
      <c r="B22375" s="18" t="str">
        <f t="shared" si="1047"/>
        <v>08/20/2024</v>
      </c>
      <c r="C22375" t="str">
        <f t="shared" si="1048"/>
        <v>23</v>
      </c>
      <c r="D22375" t="str">
        <f t="shared" si="1049"/>
        <v>45</v>
      </c>
      <c r="E22375" s="47"/>
      <c r="F22375" s="50"/>
    </row>
    <row r="22376" spans="1:6" x14ac:dyDescent="0.25">
      <c r="A22376" t="s">
        <v>31180</v>
      </c>
      <c r="B22376" s="18" t="str">
        <f t="shared" si="1047"/>
        <v>08/21/2024</v>
      </c>
      <c r="C22376" t="str">
        <f t="shared" si="1048"/>
        <v>00</v>
      </c>
      <c r="D22376" t="str">
        <f t="shared" si="1049"/>
        <v>00</v>
      </c>
      <c r="E22376" s="47"/>
      <c r="F22376" s="50"/>
    </row>
    <row r="22377" spans="1:6" x14ac:dyDescent="0.25">
      <c r="A22377" t="s">
        <v>31181</v>
      </c>
      <c r="B22377" s="18" t="str">
        <f t="shared" si="1047"/>
        <v>08/21/2024</v>
      </c>
      <c r="C22377" t="str">
        <f t="shared" si="1048"/>
        <v>00</v>
      </c>
      <c r="D22377" t="str">
        <f t="shared" si="1049"/>
        <v>15</v>
      </c>
      <c r="E22377" s="47"/>
      <c r="F22377" s="50"/>
    </row>
    <row r="22378" spans="1:6" x14ac:dyDescent="0.25">
      <c r="A22378" t="s">
        <v>31182</v>
      </c>
      <c r="B22378" s="18" t="str">
        <f t="shared" si="1047"/>
        <v>08/21/2024</v>
      </c>
      <c r="C22378" t="str">
        <f t="shared" si="1048"/>
        <v>00</v>
      </c>
      <c r="D22378" t="str">
        <f t="shared" si="1049"/>
        <v>30</v>
      </c>
      <c r="E22378" s="47"/>
      <c r="F22378" s="50"/>
    </row>
    <row r="22379" spans="1:6" x14ac:dyDescent="0.25">
      <c r="A22379" t="s">
        <v>31183</v>
      </c>
      <c r="B22379" s="18" t="str">
        <f t="shared" si="1047"/>
        <v>08/21/2024</v>
      </c>
      <c r="C22379" t="str">
        <f t="shared" si="1048"/>
        <v>00</v>
      </c>
      <c r="D22379" t="str">
        <f t="shared" si="1049"/>
        <v>45</v>
      </c>
      <c r="E22379" s="47"/>
      <c r="F22379" s="50"/>
    </row>
    <row r="22380" spans="1:6" x14ac:dyDescent="0.25">
      <c r="A22380" t="s">
        <v>31184</v>
      </c>
      <c r="B22380" s="18" t="str">
        <f t="shared" si="1047"/>
        <v>08/21/2024</v>
      </c>
      <c r="C22380" t="str">
        <f t="shared" si="1048"/>
        <v>01</v>
      </c>
      <c r="D22380" t="str">
        <f t="shared" si="1049"/>
        <v>00</v>
      </c>
      <c r="E22380" s="47"/>
      <c r="F22380" s="50"/>
    </row>
    <row r="22381" spans="1:6" x14ac:dyDescent="0.25">
      <c r="A22381" t="s">
        <v>31185</v>
      </c>
      <c r="B22381" s="18" t="str">
        <f t="shared" si="1047"/>
        <v>08/21/2024</v>
      </c>
      <c r="C22381" t="str">
        <f t="shared" si="1048"/>
        <v>01</v>
      </c>
      <c r="D22381" t="str">
        <f t="shared" si="1049"/>
        <v>15</v>
      </c>
      <c r="E22381" s="47"/>
      <c r="F22381" s="50"/>
    </row>
    <row r="22382" spans="1:6" x14ac:dyDescent="0.25">
      <c r="A22382" t="s">
        <v>31186</v>
      </c>
      <c r="B22382" s="18" t="str">
        <f t="shared" si="1047"/>
        <v>08/21/2024</v>
      </c>
      <c r="C22382" t="str">
        <f t="shared" si="1048"/>
        <v>01</v>
      </c>
      <c r="D22382" t="str">
        <f t="shared" si="1049"/>
        <v>30</v>
      </c>
      <c r="E22382" s="47"/>
      <c r="F22382" s="50"/>
    </row>
    <row r="22383" spans="1:6" x14ac:dyDescent="0.25">
      <c r="A22383" t="s">
        <v>31187</v>
      </c>
      <c r="B22383" s="18" t="str">
        <f t="shared" si="1047"/>
        <v>08/21/2024</v>
      </c>
      <c r="C22383" t="str">
        <f t="shared" si="1048"/>
        <v>01</v>
      </c>
      <c r="D22383" t="str">
        <f t="shared" si="1049"/>
        <v>45</v>
      </c>
      <c r="E22383" s="47"/>
      <c r="F22383" s="50"/>
    </row>
    <row r="22384" spans="1:6" x14ac:dyDescent="0.25">
      <c r="A22384" t="s">
        <v>31188</v>
      </c>
      <c r="B22384" s="18" t="str">
        <f t="shared" si="1047"/>
        <v>08/21/2024</v>
      </c>
      <c r="C22384" t="str">
        <f t="shared" si="1048"/>
        <v>02</v>
      </c>
      <c r="D22384" t="str">
        <f t="shared" si="1049"/>
        <v>00</v>
      </c>
      <c r="E22384" s="47"/>
      <c r="F22384" s="50"/>
    </row>
    <row r="22385" spans="1:6" x14ac:dyDescent="0.25">
      <c r="A22385" t="s">
        <v>31189</v>
      </c>
      <c r="B22385" s="18" t="str">
        <f t="shared" si="1047"/>
        <v>08/21/2024</v>
      </c>
      <c r="C22385" t="str">
        <f t="shared" si="1048"/>
        <v>02</v>
      </c>
      <c r="D22385" t="str">
        <f t="shared" si="1049"/>
        <v>15</v>
      </c>
      <c r="E22385" s="47"/>
      <c r="F22385" s="50"/>
    </row>
    <row r="22386" spans="1:6" x14ac:dyDescent="0.25">
      <c r="A22386" t="s">
        <v>31190</v>
      </c>
      <c r="B22386" s="18" t="str">
        <f t="shared" si="1047"/>
        <v>08/21/2024</v>
      </c>
      <c r="C22386" t="str">
        <f t="shared" si="1048"/>
        <v>02</v>
      </c>
      <c r="D22386" t="str">
        <f t="shared" si="1049"/>
        <v>30</v>
      </c>
      <c r="E22386" s="47"/>
      <c r="F22386" s="50"/>
    </row>
    <row r="22387" spans="1:6" x14ac:dyDescent="0.25">
      <c r="A22387" t="s">
        <v>31191</v>
      </c>
      <c r="B22387" s="18" t="str">
        <f t="shared" si="1047"/>
        <v>08/21/2024</v>
      </c>
      <c r="C22387" t="str">
        <f t="shared" si="1048"/>
        <v>02</v>
      </c>
      <c r="D22387" t="str">
        <f t="shared" si="1049"/>
        <v>45</v>
      </c>
      <c r="E22387" s="47"/>
      <c r="F22387" s="50"/>
    </row>
    <row r="22388" spans="1:6" x14ac:dyDescent="0.25">
      <c r="A22388" t="s">
        <v>31192</v>
      </c>
      <c r="B22388" s="18" t="str">
        <f t="shared" si="1047"/>
        <v>08/21/2024</v>
      </c>
      <c r="C22388" t="str">
        <f t="shared" si="1048"/>
        <v>03</v>
      </c>
      <c r="D22388" t="str">
        <f t="shared" si="1049"/>
        <v>00</v>
      </c>
      <c r="E22388" s="47"/>
      <c r="F22388" s="50"/>
    </row>
    <row r="22389" spans="1:6" x14ac:dyDescent="0.25">
      <c r="A22389" t="s">
        <v>31193</v>
      </c>
      <c r="B22389" s="18" t="str">
        <f t="shared" si="1047"/>
        <v>08/21/2024</v>
      </c>
      <c r="C22389" t="str">
        <f t="shared" si="1048"/>
        <v>03</v>
      </c>
      <c r="D22389" t="str">
        <f t="shared" si="1049"/>
        <v>15</v>
      </c>
      <c r="E22389" s="47"/>
      <c r="F22389" s="50"/>
    </row>
    <row r="22390" spans="1:6" x14ac:dyDescent="0.25">
      <c r="A22390" t="s">
        <v>31194</v>
      </c>
      <c r="B22390" s="18" t="str">
        <f t="shared" si="1047"/>
        <v>08/21/2024</v>
      </c>
      <c r="C22390" t="str">
        <f t="shared" si="1048"/>
        <v>03</v>
      </c>
      <c r="D22390" t="str">
        <f t="shared" si="1049"/>
        <v>30</v>
      </c>
      <c r="E22390" s="47"/>
      <c r="F22390" s="50"/>
    </row>
    <row r="22391" spans="1:6" x14ac:dyDescent="0.25">
      <c r="A22391" t="s">
        <v>31195</v>
      </c>
      <c r="B22391" s="18" t="str">
        <f t="shared" si="1047"/>
        <v>08/21/2024</v>
      </c>
      <c r="C22391" t="str">
        <f t="shared" si="1048"/>
        <v>03</v>
      </c>
      <c r="D22391" t="str">
        <f t="shared" si="1049"/>
        <v>45</v>
      </c>
      <c r="E22391" s="47"/>
      <c r="F22391" s="50"/>
    </row>
    <row r="22392" spans="1:6" x14ac:dyDescent="0.25">
      <c r="A22392" t="s">
        <v>31196</v>
      </c>
      <c r="B22392" s="18" t="str">
        <f t="shared" si="1047"/>
        <v>08/21/2024</v>
      </c>
      <c r="C22392" t="str">
        <f t="shared" si="1048"/>
        <v>04</v>
      </c>
      <c r="D22392" t="str">
        <f t="shared" si="1049"/>
        <v>00</v>
      </c>
      <c r="E22392" s="47"/>
      <c r="F22392" s="50"/>
    </row>
    <row r="22393" spans="1:6" x14ac:dyDescent="0.25">
      <c r="A22393" t="s">
        <v>31197</v>
      </c>
      <c r="B22393" s="18" t="str">
        <f t="shared" si="1047"/>
        <v>08/21/2024</v>
      </c>
      <c r="C22393" t="str">
        <f t="shared" si="1048"/>
        <v>04</v>
      </c>
      <c r="D22393" t="str">
        <f t="shared" si="1049"/>
        <v>15</v>
      </c>
      <c r="E22393" s="47"/>
      <c r="F22393" s="50"/>
    </row>
    <row r="22394" spans="1:6" x14ac:dyDescent="0.25">
      <c r="A22394" t="s">
        <v>31198</v>
      </c>
      <c r="B22394" s="18" t="str">
        <f t="shared" si="1047"/>
        <v>08/21/2024</v>
      </c>
      <c r="C22394" t="str">
        <f t="shared" si="1048"/>
        <v>04</v>
      </c>
      <c r="D22394" t="str">
        <f t="shared" si="1049"/>
        <v>30</v>
      </c>
      <c r="E22394" s="47"/>
      <c r="F22394" s="50"/>
    </row>
    <row r="22395" spans="1:6" x14ac:dyDescent="0.25">
      <c r="A22395" t="s">
        <v>31199</v>
      </c>
      <c r="B22395" s="18" t="str">
        <f t="shared" si="1047"/>
        <v>08/21/2024</v>
      </c>
      <c r="C22395" t="str">
        <f t="shared" si="1048"/>
        <v>04</v>
      </c>
      <c r="D22395" t="str">
        <f t="shared" si="1049"/>
        <v>45</v>
      </c>
      <c r="E22395" s="47"/>
      <c r="F22395" s="50"/>
    </row>
    <row r="22396" spans="1:6" x14ac:dyDescent="0.25">
      <c r="A22396" t="s">
        <v>31200</v>
      </c>
      <c r="B22396" s="18" t="str">
        <f t="shared" si="1047"/>
        <v>08/21/2024</v>
      </c>
      <c r="C22396" t="str">
        <f t="shared" si="1048"/>
        <v>05</v>
      </c>
      <c r="D22396" t="str">
        <f t="shared" si="1049"/>
        <v>00</v>
      </c>
      <c r="E22396" s="47"/>
      <c r="F22396" s="50"/>
    </row>
    <row r="22397" spans="1:6" x14ac:dyDescent="0.25">
      <c r="A22397" t="s">
        <v>31201</v>
      </c>
      <c r="B22397" s="18" t="str">
        <f t="shared" si="1047"/>
        <v>08/21/2024</v>
      </c>
      <c r="C22397" t="str">
        <f t="shared" si="1048"/>
        <v>05</v>
      </c>
      <c r="D22397" t="str">
        <f t="shared" si="1049"/>
        <v>15</v>
      </c>
      <c r="E22397" s="47"/>
      <c r="F22397" s="50"/>
    </row>
    <row r="22398" spans="1:6" x14ac:dyDescent="0.25">
      <c r="A22398" t="s">
        <v>31202</v>
      </c>
      <c r="B22398" s="18" t="str">
        <f t="shared" si="1047"/>
        <v>08/21/2024</v>
      </c>
      <c r="C22398" t="str">
        <f t="shared" si="1048"/>
        <v>05</v>
      </c>
      <c r="D22398" t="str">
        <f t="shared" si="1049"/>
        <v>30</v>
      </c>
      <c r="E22398" s="47"/>
      <c r="F22398" s="50"/>
    </row>
    <row r="22399" spans="1:6" x14ac:dyDescent="0.25">
      <c r="A22399" t="s">
        <v>31203</v>
      </c>
      <c r="B22399" s="18" t="str">
        <f t="shared" si="1047"/>
        <v>08/21/2024</v>
      </c>
      <c r="C22399" t="str">
        <f t="shared" si="1048"/>
        <v>05</v>
      </c>
      <c r="D22399" t="str">
        <f t="shared" si="1049"/>
        <v>45</v>
      </c>
      <c r="E22399" s="47"/>
      <c r="F22399" s="50"/>
    </row>
    <row r="22400" spans="1:6" x14ac:dyDescent="0.25">
      <c r="A22400" t="s">
        <v>31204</v>
      </c>
      <c r="B22400" s="18" t="str">
        <f t="shared" si="1047"/>
        <v>08/21/2024</v>
      </c>
      <c r="C22400" t="str">
        <f t="shared" si="1048"/>
        <v>06</v>
      </c>
      <c r="D22400" t="str">
        <f t="shared" si="1049"/>
        <v>00</v>
      </c>
      <c r="E22400" s="47"/>
      <c r="F22400" s="50"/>
    </row>
    <row r="22401" spans="1:6" x14ac:dyDescent="0.25">
      <c r="A22401" t="s">
        <v>31205</v>
      </c>
      <c r="B22401" s="18" t="str">
        <f t="shared" si="1047"/>
        <v>08/21/2024</v>
      </c>
      <c r="C22401" t="str">
        <f t="shared" si="1048"/>
        <v>06</v>
      </c>
      <c r="D22401" t="str">
        <f t="shared" si="1049"/>
        <v>15</v>
      </c>
      <c r="E22401" s="47"/>
      <c r="F22401" s="50"/>
    </row>
    <row r="22402" spans="1:6" x14ac:dyDescent="0.25">
      <c r="A22402" t="s">
        <v>31206</v>
      </c>
      <c r="B22402" s="18" t="str">
        <f t="shared" si="1047"/>
        <v>08/21/2024</v>
      </c>
      <c r="C22402" t="str">
        <f t="shared" si="1048"/>
        <v>06</v>
      </c>
      <c r="D22402" t="str">
        <f t="shared" si="1049"/>
        <v>30</v>
      </c>
      <c r="E22402" s="47"/>
      <c r="F22402" s="50"/>
    </row>
    <row r="22403" spans="1:6" x14ac:dyDescent="0.25">
      <c r="A22403" t="s">
        <v>31207</v>
      </c>
      <c r="B22403" s="18" t="str">
        <f t="shared" si="1047"/>
        <v>08/21/2024</v>
      </c>
      <c r="C22403" t="str">
        <f t="shared" si="1048"/>
        <v>06</v>
      </c>
      <c r="D22403" t="str">
        <f t="shared" si="1049"/>
        <v>45</v>
      </c>
      <c r="E22403" s="47"/>
      <c r="F22403" s="50"/>
    </row>
    <row r="22404" spans="1:6" x14ac:dyDescent="0.25">
      <c r="A22404" t="s">
        <v>31208</v>
      </c>
      <c r="B22404" s="18" t="str">
        <f t="shared" si="1047"/>
        <v>08/21/2024</v>
      </c>
      <c r="C22404" t="str">
        <f t="shared" si="1048"/>
        <v>07</v>
      </c>
      <c r="D22404" t="str">
        <f t="shared" si="1049"/>
        <v>00</v>
      </c>
      <c r="E22404" s="47"/>
      <c r="F22404" s="50"/>
    </row>
    <row r="22405" spans="1:6" x14ac:dyDescent="0.25">
      <c r="A22405" t="s">
        <v>31209</v>
      </c>
      <c r="B22405" s="18" t="str">
        <f t="shared" si="1047"/>
        <v>08/21/2024</v>
      </c>
      <c r="C22405" t="str">
        <f t="shared" si="1048"/>
        <v>07</v>
      </c>
      <c r="D22405" t="str">
        <f t="shared" si="1049"/>
        <v>15</v>
      </c>
      <c r="E22405" s="47"/>
      <c r="F22405" s="50"/>
    </row>
    <row r="22406" spans="1:6" x14ac:dyDescent="0.25">
      <c r="A22406" t="s">
        <v>31210</v>
      </c>
      <c r="B22406" s="18" t="str">
        <f t="shared" si="1047"/>
        <v>08/21/2024</v>
      </c>
      <c r="C22406" t="str">
        <f t="shared" si="1048"/>
        <v>07</v>
      </c>
      <c r="D22406" t="str">
        <f t="shared" si="1049"/>
        <v>30</v>
      </c>
      <c r="E22406" s="47"/>
      <c r="F22406" s="50"/>
    </row>
    <row r="22407" spans="1:6" x14ac:dyDescent="0.25">
      <c r="A22407" t="s">
        <v>31211</v>
      </c>
      <c r="B22407" s="18" t="str">
        <f t="shared" si="1047"/>
        <v>08/21/2024</v>
      </c>
      <c r="C22407" t="str">
        <f t="shared" si="1048"/>
        <v>07</v>
      </c>
      <c r="D22407" t="str">
        <f t="shared" si="1049"/>
        <v>45</v>
      </c>
      <c r="E22407" s="47"/>
      <c r="F22407" s="50"/>
    </row>
    <row r="22408" spans="1:6" x14ac:dyDescent="0.25">
      <c r="A22408" t="s">
        <v>31212</v>
      </c>
      <c r="B22408" s="18" t="str">
        <f t="shared" ref="B22408:B22471" si="1050">CONCATENATE(RIGHT(LEFT(A22408,7),2),"/",RIGHT(LEFT(A22408,10),2),"/",LEFT(A22408,4))</f>
        <v>08/21/2024</v>
      </c>
      <c r="C22408" t="str">
        <f t="shared" ref="C22408:C22471" si="1051">RIGHT(LEFT(A22408,16),2)</f>
        <v>08</v>
      </c>
      <c r="D22408" t="str">
        <f t="shared" ref="D22408:D22471" si="1052">RIGHT(LEFT(A22408,19),2)</f>
        <v>00</v>
      </c>
      <c r="E22408" s="47"/>
      <c r="F22408" s="50"/>
    </row>
    <row r="22409" spans="1:6" x14ac:dyDescent="0.25">
      <c r="A22409" t="s">
        <v>31213</v>
      </c>
      <c r="B22409" s="18" t="str">
        <f t="shared" si="1050"/>
        <v>08/21/2024</v>
      </c>
      <c r="C22409" t="str">
        <f t="shared" si="1051"/>
        <v>08</v>
      </c>
      <c r="D22409" t="str">
        <f t="shared" si="1052"/>
        <v>15</v>
      </c>
      <c r="E22409" s="47"/>
      <c r="F22409" s="50"/>
    </row>
    <row r="22410" spans="1:6" x14ac:dyDescent="0.25">
      <c r="A22410" t="s">
        <v>31214</v>
      </c>
      <c r="B22410" s="18" t="str">
        <f t="shared" si="1050"/>
        <v>08/21/2024</v>
      </c>
      <c r="C22410" t="str">
        <f t="shared" si="1051"/>
        <v>08</v>
      </c>
      <c r="D22410" t="str">
        <f t="shared" si="1052"/>
        <v>30</v>
      </c>
      <c r="E22410" s="47"/>
      <c r="F22410" s="50"/>
    </row>
    <row r="22411" spans="1:6" x14ac:dyDescent="0.25">
      <c r="A22411" t="s">
        <v>31215</v>
      </c>
      <c r="B22411" s="18" t="str">
        <f t="shared" si="1050"/>
        <v>08/21/2024</v>
      </c>
      <c r="C22411" t="str">
        <f t="shared" si="1051"/>
        <v>08</v>
      </c>
      <c r="D22411" t="str">
        <f t="shared" si="1052"/>
        <v>45</v>
      </c>
      <c r="E22411" s="47"/>
      <c r="F22411" s="50"/>
    </row>
    <row r="22412" spans="1:6" x14ac:dyDescent="0.25">
      <c r="A22412" t="s">
        <v>31216</v>
      </c>
      <c r="B22412" s="18" t="str">
        <f t="shared" si="1050"/>
        <v>08/21/2024</v>
      </c>
      <c r="C22412" t="str">
        <f t="shared" si="1051"/>
        <v>09</v>
      </c>
      <c r="D22412" t="str">
        <f t="shared" si="1052"/>
        <v>00</v>
      </c>
      <c r="E22412" s="47"/>
      <c r="F22412" s="50"/>
    </row>
    <row r="22413" spans="1:6" x14ac:dyDescent="0.25">
      <c r="A22413" t="s">
        <v>31217</v>
      </c>
      <c r="B22413" s="18" t="str">
        <f t="shared" si="1050"/>
        <v>08/21/2024</v>
      </c>
      <c r="C22413" t="str">
        <f t="shared" si="1051"/>
        <v>09</v>
      </c>
      <c r="D22413" t="str">
        <f t="shared" si="1052"/>
        <v>15</v>
      </c>
      <c r="E22413" s="47"/>
      <c r="F22413" s="50"/>
    </row>
    <row r="22414" spans="1:6" x14ac:dyDescent="0.25">
      <c r="A22414" t="s">
        <v>31218</v>
      </c>
      <c r="B22414" s="18" t="str">
        <f t="shared" si="1050"/>
        <v>08/21/2024</v>
      </c>
      <c r="C22414" t="str">
        <f t="shared" si="1051"/>
        <v>09</v>
      </c>
      <c r="D22414" t="str">
        <f t="shared" si="1052"/>
        <v>30</v>
      </c>
      <c r="E22414" s="47"/>
      <c r="F22414" s="50"/>
    </row>
    <row r="22415" spans="1:6" x14ac:dyDescent="0.25">
      <c r="A22415" t="s">
        <v>31219</v>
      </c>
      <c r="B22415" s="18" t="str">
        <f t="shared" si="1050"/>
        <v>08/21/2024</v>
      </c>
      <c r="C22415" t="str">
        <f t="shared" si="1051"/>
        <v>09</v>
      </c>
      <c r="D22415" t="str">
        <f t="shared" si="1052"/>
        <v>45</v>
      </c>
      <c r="E22415" s="47"/>
      <c r="F22415" s="50"/>
    </row>
    <row r="22416" spans="1:6" x14ac:dyDescent="0.25">
      <c r="A22416" t="s">
        <v>31220</v>
      </c>
      <c r="B22416" s="18" t="str">
        <f t="shared" si="1050"/>
        <v>08/21/2024</v>
      </c>
      <c r="C22416" t="str">
        <f t="shared" si="1051"/>
        <v>10</v>
      </c>
      <c r="D22416" t="str">
        <f t="shared" si="1052"/>
        <v>00</v>
      </c>
      <c r="E22416" s="47"/>
      <c r="F22416" s="50"/>
    </row>
    <row r="22417" spans="1:6" x14ac:dyDescent="0.25">
      <c r="A22417" t="s">
        <v>31221</v>
      </c>
      <c r="B22417" s="18" t="str">
        <f t="shared" si="1050"/>
        <v>08/21/2024</v>
      </c>
      <c r="C22417" t="str">
        <f t="shared" si="1051"/>
        <v>10</v>
      </c>
      <c r="D22417" t="str">
        <f t="shared" si="1052"/>
        <v>15</v>
      </c>
      <c r="E22417" s="47"/>
      <c r="F22417" s="50"/>
    </row>
    <row r="22418" spans="1:6" x14ac:dyDescent="0.25">
      <c r="A22418" t="s">
        <v>31222</v>
      </c>
      <c r="B22418" s="18" t="str">
        <f t="shared" si="1050"/>
        <v>08/21/2024</v>
      </c>
      <c r="C22418" t="str">
        <f t="shared" si="1051"/>
        <v>10</v>
      </c>
      <c r="D22418" t="str">
        <f t="shared" si="1052"/>
        <v>30</v>
      </c>
      <c r="E22418" s="47"/>
      <c r="F22418" s="50"/>
    </row>
    <row r="22419" spans="1:6" x14ac:dyDescent="0.25">
      <c r="A22419" t="s">
        <v>31223</v>
      </c>
      <c r="B22419" s="18" t="str">
        <f t="shared" si="1050"/>
        <v>08/21/2024</v>
      </c>
      <c r="C22419" t="str">
        <f t="shared" si="1051"/>
        <v>10</v>
      </c>
      <c r="D22419" t="str">
        <f t="shared" si="1052"/>
        <v>45</v>
      </c>
      <c r="E22419" s="47"/>
      <c r="F22419" s="50"/>
    </row>
    <row r="22420" spans="1:6" x14ac:dyDescent="0.25">
      <c r="A22420" t="s">
        <v>31224</v>
      </c>
      <c r="B22420" s="18" t="str">
        <f t="shared" si="1050"/>
        <v>08/21/2024</v>
      </c>
      <c r="C22420" t="str">
        <f t="shared" si="1051"/>
        <v>11</v>
      </c>
      <c r="D22420" t="str">
        <f t="shared" si="1052"/>
        <v>00</v>
      </c>
      <c r="E22420" s="47"/>
      <c r="F22420" s="50"/>
    </row>
    <row r="22421" spans="1:6" x14ac:dyDescent="0.25">
      <c r="A22421" t="s">
        <v>31225</v>
      </c>
      <c r="B22421" s="18" t="str">
        <f t="shared" si="1050"/>
        <v>08/21/2024</v>
      </c>
      <c r="C22421" t="str">
        <f t="shared" si="1051"/>
        <v>11</v>
      </c>
      <c r="D22421" t="str">
        <f t="shared" si="1052"/>
        <v>15</v>
      </c>
      <c r="E22421" s="47"/>
      <c r="F22421" s="50"/>
    </row>
    <row r="22422" spans="1:6" x14ac:dyDescent="0.25">
      <c r="A22422" t="s">
        <v>31226</v>
      </c>
      <c r="B22422" s="18" t="str">
        <f t="shared" si="1050"/>
        <v>08/21/2024</v>
      </c>
      <c r="C22422" t="str">
        <f t="shared" si="1051"/>
        <v>11</v>
      </c>
      <c r="D22422" t="str">
        <f t="shared" si="1052"/>
        <v>30</v>
      </c>
      <c r="E22422" s="47"/>
      <c r="F22422" s="50"/>
    </row>
    <row r="22423" spans="1:6" x14ac:dyDescent="0.25">
      <c r="A22423" t="s">
        <v>31227</v>
      </c>
      <c r="B22423" s="18" t="str">
        <f t="shared" si="1050"/>
        <v>08/21/2024</v>
      </c>
      <c r="C22423" t="str">
        <f t="shared" si="1051"/>
        <v>11</v>
      </c>
      <c r="D22423" t="str">
        <f t="shared" si="1052"/>
        <v>45</v>
      </c>
      <c r="E22423" s="47"/>
      <c r="F22423" s="50"/>
    </row>
    <row r="22424" spans="1:6" x14ac:dyDescent="0.25">
      <c r="A22424" t="s">
        <v>31228</v>
      </c>
      <c r="B22424" s="18" t="str">
        <f t="shared" si="1050"/>
        <v>08/21/2024</v>
      </c>
      <c r="C22424" t="str">
        <f t="shared" si="1051"/>
        <v>12</v>
      </c>
      <c r="D22424" t="str">
        <f t="shared" si="1052"/>
        <v>00</v>
      </c>
      <c r="E22424" s="47"/>
      <c r="F22424" s="50"/>
    </row>
    <row r="22425" spans="1:6" x14ac:dyDescent="0.25">
      <c r="A22425" t="s">
        <v>31229</v>
      </c>
      <c r="B22425" s="18" t="str">
        <f t="shared" si="1050"/>
        <v>08/21/2024</v>
      </c>
      <c r="C22425" t="str">
        <f t="shared" si="1051"/>
        <v>12</v>
      </c>
      <c r="D22425" t="str">
        <f t="shared" si="1052"/>
        <v>15</v>
      </c>
      <c r="E22425" s="47"/>
      <c r="F22425" s="50"/>
    </row>
    <row r="22426" spans="1:6" x14ac:dyDescent="0.25">
      <c r="A22426" t="s">
        <v>31230</v>
      </c>
      <c r="B22426" s="18" t="str">
        <f t="shared" si="1050"/>
        <v>08/21/2024</v>
      </c>
      <c r="C22426" t="str">
        <f t="shared" si="1051"/>
        <v>12</v>
      </c>
      <c r="D22426" t="str">
        <f t="shared" si="1052"/>
        <v>30</v>
      </c>
      <c r="E22426" s="47"/>
      <c r="F22426" s="50"/>
    </row>
    <row r="22427" spans="1:6" x14ac:dyDescent="0.25">
      <c r="A22427" t="s">
        <v>31231</v>
      </c>
      <c r="B22427" s="18" t="str">
        <f t="shared" si="1050"/>
        <v>08/21/2024</v>
      </c>
      <c r="C22427" t="str">
        <f t="shared" si="1051"/>
        <v>12</v>
      </c>
      <c r="D22427" t="str">
        <f t="shared" si="1052"/>
        <v>45</v>
      </c>
      <c r="E22427" s="47"/>
      <c r="F22427" s="50"/>
    </row>
    <row r="22428" spans="1:6" x14ac:dyDescent="0.25">
      <c r="A22428" t="s">
        <v>31232</v>
      </c>
      <c r="B22428" s="18" t="str">
        <f t="shared" si="1050"/>
        <v>08/21/2024</v>
      </c>
      <c r="C22428" t="str">
        <f t="shared" si="1051"/>
        <v>13</v>
      </c>
      <c r="D22428" t="str">
        <f t="shared" si="1052"/>
        <v>00</v>
      </c>
      <c r="E22428" s="47"/>
      <c r="F22428" s="50"/>
    </row>
    <row r="22429" spans="1:6" x14ac:dyDescent="0.25">
      <c r="A22429" t="s">
        <v>31233</v>
      </c>
      <c r="B22429" s="18" t="str">
        <f t="shared" si="1050"/>
        <v>08/21/2024</v>
      </c>
      <c r="C22429" t="str">
        <f t="shared" si="1051"/>
        <v>13</v>
      </c>
      <c r="D22429" t="str">
        <f t="shared" si="1052"/>
        <v>15</v>
      </c>
      <c r="E22429" s="47"/>
      <c r="F22429" s="50"/>
    </row>
    <row r="22430" spans="1:6" x14ac:dyDescent="0.25">
      <c r="A22430" t="s">
        <v>31234</v>
      </c>
      <c r="B22430" s="18" t="str">
        <f t="shared" si="1050"/>
        <v>08/21/2024</v>
      </c>
      <c r="C22430" t="str">
        <f t="shared" si="1051"/>
        <v>13</v>
      </c>
      <c r="D22430" t="str">
        <f t="shared" si="1052"/>
        <v>30</v>
      </c>
      <c r="E22430" s="47"/>
      <c r="F22430" s="50"/>
    </row>
    <row r="22431" spans="1:6" x14ac:dyDescent="0.25">
      <c r="A22431" t="s">
        <v>31235</v>
      </c>
      <c r="B22431" s="18" t="str">
        <f t="shared" si="1050"/>
        <v>08/21/2024</v>
      </c>
      <c r="C22431" t="str">
        <f t="shared" si="1051"/>
        <v>13</v>
      </c>
      <c r="D22431" t="str">
        <f t="shared" si="1052"/>
        <v>45</v>
      </c>
      <c r="E22431" s="47"/>
      <c r="F22431" s="50"/>
    </row>
    <row r="22432" spans="1:6" x14ac:dyDescent="0.25">
      <c r="A22432" t="s">
        <v>31236</v>
      </c>
      <c r="B22432" s="18" t="str">
        <f t="shared" si="1050"/>
        <v>08/21/2024</v>
      </c>
      <c r="C22432" t="str">
        <f t="shared" si="1051"/>
        <v>14</v>
      </c>
      <c r="D22432" t="str">
        <f t="shared" si="1052"/>
        <v>00</v>
      </c>
      <c r="E22432" s="47"/>
      <c r="F22432" s="50"/>
    </row>
    <row r="22433" spans="1:6" x14ac:dyDescent="0.25">
      <c r="A22433" t="s">
        <v>31237</v>
      </c>
      <c r="B22433" s="18" t="str">
        <f t="shared" si="1050"/>
        <v>08/21/2024</v>
      </c>
      <c r="C22433" t="str">
        <f t="shared" si="1051"/>
        <v>14</v>
      </c>
      <c r="D22433" t="str">
        <f t="shared" si="1052"/>
        <v>15</v>
      </c>
      <c r="E22433" s="47"/>
      <c r="F22433" s="50"/>
    </row>
    <row r="22434" spans="1:6" x14ac:dyDescent="0.25">
      <c r="A22434" t="s">
        <v>31238</v>
      </c>
      <c r="B22434" s="18" t="str">
        <f t="shared" si="1050"/>
        <v>08/21/2024</v>
      </c>
      <c r="C22434" t="str">
        <f t="shared" si="1051"/>
        <v>14</v>
      </c>
      <c r="D22434" t="str">
        <f t="shared" si="1052"/>
        <v>30</v>
      </c>
      <c r="E22434" s="47"/>
      <c r="F22434" s="50"/>
    </row>
    <row r="22435" spans="1:6" x14ac:dyDescent="0.25">
      <c r="A22435" t="s">
        <v>31239</v>
      </c>
      <c r="B22435" s="18" t="str">
        <f t="shared" si="1050"/>
        <v>08/21/2024</v>
      </c>
      <c r="C22435" t="str">
        <f t="shared" si="1051"/>
        <v>14</v>
      </c>
      <c r="D22435" t="str">
        <f t="shared" si="1052"/>
        <v>45</v>
      </c>
      <c r="E22435" s="47"/>
      <c r="F22435" s="50"/>
    </row>
    <row r="22436" spans="1:6" x14ac:dyDescent="0.25">
      <c r="A22436" t="s">
        <v>31240</v>
      </c>
      <c r="B22436" s="18" t="str">
        <f t="shared" si="1050"/>
        <v>08/21/2024</v>
      </c>
      <c r="C22436" t="str">
        <f t="shared" si="1051"/>
        <v>15</v>
      </c>
      <c r="D22436" t="str">
        <f t="shared" si="1052"/>
        <v>00</v>
      </c>
      <c r="E22436" s="47"/>
      <c r="F22436" s="50"/>
    </row>
    <row r="22437" spans="1:6" x14ac:dyDescent="0.25">
      <c r="A22437" t="s">
        <v>31241</v>
      </c>
      <c r="B22437" s="18" t="str">
        <f t="shared" si="1050"/>
        <v>08/21/2024</v>
      </c>
      <c r="C22437" t="str">
        <f t="shared" si="1051"/>
        <v>15</v>
      </c>
      <c r="D22437" t="str">
        <f t="shared" si="1052"/>
        <v>15</v>
      </c>
      <c r="E22437" s="47"/>
      <c r="F22437" s="50"/>
    </row>
    <row r="22438" spans="1:6" x14ac:dyDescent="0.25">
      <c r="A22438" t="s">
        <v>31242</v>
      </c>
      <c r="B22438" s="18" t="str">
        <f t="shared" si="1050"/>
        <v>08/21/2024</v>
      </c>
      <c r="C22438" t="str">
        <f t="shared" si="1051"/>
        <v>15</v>
      </c>
      <c r="D22438" t="str">
        <f t="shared" si="1052"/>
        <v>30</v>
      </c>
      <c r="E22438" s="47"/>
      <c r="F22438" s="50"/>
    </row>
    <row r="22439" spans="1:6" x14ac:dyDescent="0.25">
      <c r="A22439" t="s">
        <v>31243</v>
      </c>
      <c r="B22439" s="18" t="str">
        <f t="shared" si="1050"/>
        <v>08/21/2024</v>
      </c>
      <c r="C22439" t="str">
        <f t="shared" si="1051"/>
        <v>15</v>
      </c>
      <c r="D22439" t="str">
        <f t="shared" si="1052"/>
        <v>45</v>
      </c>
      <c r="E22439" s="47"/>
      <c r="F22439" s="50"/>
    </row>
    <row r="22440" spans="1:6" x14ac:dyDescent="0.25">
      <c r="A22440" t="s">
        <v>31244</v>
      </c>
      <c r="B22440" s="18" t="str">
        <f t="shared" si="1050"/>
        <v>08/21/2024</v>
      </c>
      <c r="C22440" t="str">
        <f t="shared" si="1051"/>
        <v>16</v>
      </c>
      <c r="D22440" t="str">
        <f t="shared" si="1052"/>
        <v>00</v>
      </c>
      <c r="E22440" s="47"/>
      <c r="F22440" s="50"/>
    </row>
    <row r="22441" spans="1:6" x14ac:dyDescent="0.25">
      <c r="A22441" t="s">
        <v>31245</v>
      </c>
      <c r="B22441" s="18" t="str">
        <f t="shared" si="1050"/>
        <v>08/21/2024</v>
      </c>
      <c r="C22441" t="str">
        <f t="shared" si="1051"/>
        <v>16</v>
      </c>
      <c r="D22441" t="str">
        <f t="shared" si="1052"/>
        <v>15</v>
      </c>
      <c r="E22441" s="47"/>
      <c r="F22441" s="50"/>
    </row>
    <row r="22442" spans="1:6" x14ac:dyDescent="0.25">
      <c r="A22442" t="s">
        <v>31246</v>
      </c>
      <c r="B22442" s="18" t="str">
        <f t="shared" si="1050"/>
        <v>08/21/2024</v>
      </c>
      <c r="C22442" t="str">
        <f t="shared" si="1051"/>
        <v>16</v>
      </c>
      <c r="D22442" t="str">
        <f t="shared" si="1052"/>
        <v>30</v>
      </c>
      <c r="E22442" s="47"/>
      <c r="F22442" s="50"/>
    </row>
    <row r="22443" spans="1:6" x14ac:dyDescent="0.25">
      <c r="A22443" t="s">
        <v>31247</v>
      </c>
      <c r="B22443" s="18" t="str">
        <f t="shared" si="1050"/>
        <v>08/21/2024</v>
      </c>
      <c r="C22443" t="str">
        <f t="shared" si="1051"/>
        <v>16</v>
      </c>
      <c r="D22443" t="str">
        <f t="shared" si="1052"/>
        <v>45</v>
      </c>
      <c r="E22443" s="47"/>
      <c r="F22443" s="50"/>
    </row>
    <row r="22444" spans="1:6" x14ac:dyDescent="0.25">
      <c r="A22444" t="s">
        <v>31248</v>
      </c>
      <c r="B22444" s="18" t="str">
        <f t="shared" si="1050"/>
        <v>08/21/2024</v>
      </c>
      <c r="C22444" t="str">
        <f t="shared" si="1051"/>
        <v>17</v>
      </c>
      <c r="D22444" t="str">
        <f t="shared" si="1052"/>
        <v>00</v>
      </c>
      <c r="E22444" s="47"/>
      <c r="F22444" s="50"/>
    </row>
    <row r="22445" spans="1:6" x14ac:dyDescent="0.25">
      <c r="A22445" t="s">
        <v>31249</v>
      </c>
      <c r="B22445" s="18" t="str">
        <f t="shared" si="1050"/>
        <v>08/21/2024</v>
      </c>
      <c r="C22445" t="str">
        <f t="shared" si="1051"/>
        <v>17</v>
      </c>
      <c r="D22445" t="str">
        <f t="shared" si="1052"/>
        <v>15</v>
      </c>
      <c r="E22445" s="47"/>
      <c r="F22445" s="50"/>
    </row>
    <row r="22446" spans="1:6" x14ac:dyDescent="0.25">
      <c r="A22446" t="s">
        <v>31250</v>
      </c>
      <c r="B22446" s="18" t="str">
        <f t="shared" si="1050"/>
        <v>08/21/2024</v>
      </c>
      <c r="C22446" t="str">
        <f t="shared" si="1051"/>
        <v>17</v>
      </c>
      <c r="D22446" t="str">
        <f t="shared" si="1052"/>
        <v>30</v>
      </c>
      <c r="E22446" s="47"/>
      <c r="F22446" s="50"/>
    </row>
    <row r="22447" spans="1:6" x14ac:dyDescent="0.25">
      <c r="A22447" t="s">
        <v>31251</v>
      </c>
      <c r="B22447" s="18" t="str">
        <f t="shared" si="1050"/>
        <v>08/21/2024</v>
      </c>
      <c r="C22447" t="str">
        <f t="shared" si="1051"/>
        <v>17</v>
      </c>
      <c r="D22447" t="str">
        <f t="shared" si="1052"/>
        <v>45</v>
      </c>
      <c r="E22447" s="47"/>
      <c r="F22447" s="50"/>
    </row>
    <row r="22448" spans="1:6" x14ac:dyDescent="0.25">
      <c r="A22448" t="s">
        <v>31252</v>
      </c>
      <c r="B22448" s="18" t="str">
        <f t="shared" si="1050"/>
        <v>08/21/2024</v>
      </c>
      <c r="C22448" t="str">
        <f t="shared" si="1051"/>
        <v>18</v>
      </c>
      <c r="D22448" t="str">
        <f t="shared" si="1052"/>
        <v>00</v>
      </c>
      <c r="E22448" s="47"/>
      <c r="F22448" s="50"/>
    </row>
    <row r="22449" spans="1:6" x14ac:dyDescent="0.25">
      <c r="A22449" t="s">
        <v>31253</v>
      </c>
      <c r="B22449" s="18" t="str">
        <f t="shared" si="1050"/>
        <v>08/21/2024</v>
      </c>
      <c r="C22449" t="str">
        <f t="shared" si="1051"/>
        <v>18</v>
      </c>
      <c r="D22449" t="str">
        <f t="shared" si="1052"/>
        <v>15</v>
      </c>
      <c r="E22449" s="47"/>
      <c r="F22449" s="50"/>
    </row>
    <row r="22450" spans="1:6" x14ac:dyDescent="0.25">
      <c r="A22450" t="s">
        <v>31254</v>
      </c>
      <c r="B22450" s="18" t="str">
        <f t="shared" si="1050"/>
        <v>08/21/2024</v>
      </c>
      <c r="C22450" t="str">
        <f t="shared" si="1051"/>
        <v>18</v>
      </c>
      <c r="D22450" t="str">
        <f t="shared" si="1052"/>
        <v>30</v>
      </c>
      <c r="E22450" s="47"/>
      <c r="F22450" s="50"/>
    </row>
    <row r="22451" spans="1:6" x14ac:dyDescent="0.25">
      <c r="A22451" t="s">
        <v>31255</v>
      </c>
      <c r="B22451" s="18" t="str">
        <f t="shared" si="1050"/>
        <v>08/21/2024</v>
      </c>
      <c r="C22451" t="str">
        <f t="shared" si="1051"/>
        <v>18</v>
      </c>
      <c r="D22451" t="str">
        <f t="shared" si="1052"/>
        <v>45</v>
      </c>
      <c r="E22451" s="47"/>
      <c r="F22451" s="50"/>
    </row>
    <row r="22452" spans="1:6" x14ac:dyDescent="0.25">
      <c r="A22452" t="s">
        <v>31256</v>
      </c>
      <c r="B22452" s="18" t="str">
        <f t="shared" si="1050"/>
        <v>08/21/2024</v>
      </c>
      <c r="C22452" t="str">
        <f t="shared" si="1051"/>
        <v>19</v>
      </c>
      <c r="D22452" t="str">
        <f t="shared" si="1052"/>
        <v>00</v>
      </c>
      <c r="E22452" s="47"/>
      <c r="F22452" s="50"/>
    </row>
    <row r="22453" spans="1:6" x14ac:dyDescent="0.25">
      <c r="A22453" t="s">
        <v>31257</v>
      </c>
      <c r="B22453" s="18" t="str">
        <f t="shared" si="1050"/>
        <v>08/21/2024</v>
      </c>
      <c r="C22453" t="str">
        <f t="shared" si="1051"/>
        <v>19</v>
      </c>
      <c r="D22453" t="str">
        <f t="shared" si="1052"/>
        <v>15</v>
      </c>
      <c r="E22453" s="47"/>
      <c r="F22453" s="50"/>
    </row>
    <row r="22454" spans="1:6" x14ac:dyDescent="0.25">
      <c r="A22454" t="s">
        <v>31258</v>
      </c>
      <c r="B22454" s="18" t="str">
        <f t="shared" si="1050"/>
        <v>08/21/2024</v>
      </c>
      <c r="C22454" t="str">
        <f t="shared" si="1051"/>
        <v>19</v>
      </c>
      <c r="D22454" t="str">
        <f t="shared" si="1052"/>
        <v>30</v>
      </c>
      <c r="E22454" s="47"/>
      <c r="F22454" s="50"/>
    </row>
    <row r="22455" spans="1:6" x14ac:dyDescent="0.25">
      <c r="A22455" t="s">
        <v>31259</v>
      </c>
      <c r="B22455" s="18" t="str">
        <f t="shared" si="1050"/>
        <v>08/21/2024</v>
      </c>
      <c r="C22455" t="str">
        <f t="shared" si="1051"/>
        <v>19</v>
      </c>
      <c r="D22455" t="str">
        <f t="shared" si="1052"/>
        <v>45</v>
      </c>
      <c r="E22455" s="47"/>
      <c r="F22455" s="50"/>
    </row>
    <row r="22456" spans="1:6" x14ac:dyDescent="0.25">
      <c r="A22456" t="s">
        <v>31260</v>
      </c>
      <c r="B22456" s="18" t="str">
        <f t="shared" si="1050"/>
        <v>08/21/2024</v>
      </c>
      <c r="C22456" t="str">
        <f t="shared" si="1051"/>
        <v>20</v>
      </c>
      <c r="D22456" t="str">
        <f t="shared" si="1052"/>
        <v>00</v>
      </c>
      <c r="E22456" s="47"/>
      <c r="F22456" s="50"/>
    </row>
    <row r="22457" spans="1:6" x14ac:dyDescent="0.25">
      <c r="A22457" t="s">
        <v>31261</v>
      </c>
      <c r="B22457" s="18" t="str">
        <f t="shared" si="1050"/>
        <v>08/21/2024</v>
      </c>
      <c r="C22457" t="str">
        <f t="shared" si="1051"/>
        <v>20</v>
      </c>
      <c r="D22457" t="str">
        <f t="shared" si="1052"/>
        <v>15</v>
      </c>
      <c r="E22457" s="47"/>
      <c r="F22457" s="50"/>
    </row>
    <row r="22458" spans="1:6" x14ac:dyDescent="0.25">
      <c r="A22458" t="s">
        <v>31262</v>
      </c>
      <c r="B22458" s="18" t="str">
        <f t="shared" si="1050"/>
        <v>08/21/2024</v>
      </c>
      <c r="C22458" t="str">
        <f t="shared" si="1051"/>
        <v>20</v>
      </c>
      <c r="D22458" t="str">
        <f t="shared" si="1052"/>
        <v>30</v>
      </c>
      <c r="E22458" s="47"/>
      <c r="F22458" s="50"/>
    </row>
    <row r="22459" spans="1:6" x14ac:dyDescent="0.25">
      <c r="A22459" t="s">
        <v>31263</v>
      </c>
      <c r="B22459" s="18" t="str">
        <f t="shared" si="1050"/>
        <v>08/21/2024</v>
      </c>
      <c r="C22459" t="str">
        <f t="shared" si="1051"/>
        <v>20</v>
      </c>
      <c r="D22459" t="str">
        <f t="shared" si="1052"/>
        <v>45</v>
      </c>
      <c r="E22459" s="47"/>
      <c r="F22459" s="50"/>
    </row>
    <row r="22460" spans="1:6" x14ac:dyDescent="0.25">
      <c r="A22460" t="s">
        <v>31264</v>
      </c>
      <c r="B22460" s="18" t="str">
        <f t="shared" si="1050"/>
        <v>08/21/2024</v>
      </c>
      <c r="C22460" t="str">
        <f t="shared" si="1051"/>
        <v>21</v>
      </c>
      <c r="D22460" t="str">
        <f t="shared" si="1052"/>
        <v>00</v>
      </c>
      <c r="E22460" s="47"/>
      <c r="F22460" s="50"/>
    </row>
    <row r="22461" spans="1:6" x14ac:dyDescent="0.25">
      <c r="A22461" t="s">
        <v>31265</v>
      </c>
      <c r="B22461" s="18" t="str">
        <f t="shared" si="1050"/>
        <v>08/21/2024</v>
      </c>
      <c r="C22461" t="str">
        <f t="shared" si="1051"/>
        <v>21</v>
      </c>
      <c r="D22461" t="str">
        <f t="shared" si="1052"/>
        <v>15</v>
      </c>
      <c r="E22461" s="47"/>
      <c r="F22461" s="50"/>
    </row>
    <row r="22462" spans="1:6" x14ac:dyDescent="0.25">
      <c r="A22462" t="s">
        <v>31266</v>
      </c>
      <c r="B22462" s="18" t="str">
        <f t="shared" si="1050"/>
        <v>08/21/2024</v>
      </c>
      <c r="C22462" t="str">
        <f t="shared" si="1051"/>
        <v>21</v>
      </c>
      <c r="D22462" t="str">
        <f t="shared" si="1052"/>
        <v>30</v>
      </c>
      <c r="E22462" s="47"/>
      <c r="F22462" s="50"/>
    </row>
    <row r="22463" spans="1:6" x14ac:dyDescent="0.25">
      <c r="A22463" t="s">
        <v>31267</v>
      </c>
      <c r="B22463" s="18" t="str">
        <f t="shared" si="1050"/>
        <v>08/21/2024</v>
      </c>
      <c r="C22463" t="str">
        <f t="shared" si="1051"/>
        <v>21</v>
      </c>
      <c r="D22463" t="str">
        <f t="shared" si="1052"/>
        <v>45</v>
      </c>
      <c r="E22463" s="47"/>
      <c r="F22463" s="50"/>
    </row>
    <row r="22464" spans="1:6" x14ac:dyDescent="0.25">
      <c r="A22464" t="s">
        <v>31268</v>
      </c>
      <c r="B22464" s="18" t="str">
        <f t="shared" si="1050"/>
        <v>08/21/2024</v>
      </c>
      <c r="C22464" t="str">
        <f t="shared" si="1051"/>
        <v>22</v>
      </c>
      <c r="D22464" t="str">
        <f t="shared" si="1052"/>
        <v>00</v>
      </c>
      <c r="E22464" s="47"/>
      <c r="F22464" s="50"/>
    </row>
    <row r="22465" spans="1:6" x14ac:dyDescent="0.25">
      <c r="A22465" t="s">
        <v>31269</v>
      </c>
      <c r="B22465" s="18" t="str">
        <f t="shared" si="1050"/>
        <v>08/21/2024</v>
      </c>
      <c r="C22465" t="str">
        <f t="shared" si="1051"/>
        <v>22</v>
      </c>
      <c r="D22465" t="str">
        <f t="shared" si="1052"/>
        <v>15</v>
      </c>
      <c r="E22465" s="47"/>
      <c r="F22465" s="50"/>
    </row>
    <row r="22466" spans="1:6" x14ac:dyDescent="0.25">
      <c r="A22466" t="s">
        <v>31270</v>
      </c>
      <c r="B22466" s="18" t="str">
        <f t="shared" si="1050"/>
        <v>08/21/2024</v>
      </c>
      <c r="C22466" t="str">
        <f t="shared" si="1051"/>
        <v>22</v>
      </c>
      <c r="D22466" t="str">
        <f t="shared" si="1052"/>
        <v>30</v>
      </c>
      <c r="E22466" s="47"/>
      <c r="F22466" s="50"/>
    </row>
    <row r="22467" spans="1:6" x14ac:dyDescent="0.25">
      <c r="A22467" t="s">
        <v>31271</v>
      </c>
      <c r="B22467" s="18" t="str">
        <f t="shared" si="1050"/>
        <v>08/21/2024</v>
      </c>
      <c r="C22467" t="str">
        <f t="shared" si="1051"/>
        <v>22</v>
      </c>
      <c r="D22467" t="str">
        <f t="shared" si="1052"/>
        <v>45</v>
      </c>
      <c r="E22467" s="47"/>
      <c r="F22467" s="50"/>
    </row>
    <row r="22468" spans="1:6" x14ac:dyDescent="0.25">
      <c r="A22468" t="s">
        <v>31272</v>
      </c>
      <c r="B22468" s="18" t="str">
        <f t="shared" si="1050"/>
        <v>08/21/2024</v>
      </c>
      <c r="C22468" t="str">
        <f t="shared" si="1051"/>
        <v>23</v>
      </c>
      <c r="D22468" t="str">
        <f t="shared" si="1052"/>
        <v>00</v>
      </c>
      <c r="E22468" s="47"/>
      <c r="F22468" s="50"/>
    </row>
    <row r="22469" spans="1:6" x14ac:dyDescent="0.25">
      <c r="A22469" t="s">
        <v>31273</v>
      </c>
      <c r="B22469" s="18" t="str">
        <f t="shared" si="1050"/>
        <v>08/21/2024</v>
      </c>
      <c r="C22469" t="str">
        <f t="shared" si="1051"/>
        <v>23</v>
      </c>
      <c r="D22469" t="str">
        <f t="shared" si="1052"/>
        <v>15</v>
      </c>
      <c r="E22469" s="47"/>
      <c r="F22469" s="50"/>
    </row>
    <row r="22470" spans="1:6" x14ac:dyDescent="0.25">
      <c r="A22470" t="s">
        <v>31274</v>
      </c>
      <c r="B22470" s="18" t="str">
        <f t="shared" si="1050"/>
        <v>08/21/2024</v>
      </c>
      <c r="C22470" t="str">
        <f t="shared" si="1051"/>
        <v>23</v>
      </c>
      <c r="D22470" t="str">
        <f t="shared" si="1052"/>
        <v>30</v>
      </c>
      <c r="E22470" s="47"/>
      <c r="F22470" s="50"/>
    </row>
    <row r="22471" spans="1:6" x14ac:dyDescent="0.25">
      <c r="A22471" t="s">
        <v>31275</v>
      </c>
      <c r="B22471" s="18" t="str">
        <f t="shared" si="1050"/>
        <v>08/21/2024</v>
      </c>
      <c r="C22471" t="str">
        <f t="shared" si="1051"/>
        <v>23</v>
      </c>
      <c r="D22471" t="str">
        <f t="shared" si="1052"/>
        <v>45</v>
      </c>
      <c r="E22471" s="47"/>
      <c r="F22471" s="50"/>
    </row>
    <row r="22472" spans="1:6" x14ac:dyDescent="0.25">
      <c r="A22472" t="s">
        <v>31276</v>
      </c>
      <c r="B22472" s="18" t="str">
        <f t="shared" ref="B22472:B22535" si="1053">CONCATENATE(RIGHT(LEFT(A22472,7),2),"/",RIGHT(LEFT(A22472,10),2),"/",LEFT(A22472,4))</f>
        <v>08/22/2024</v>
      </c>
      <c r="C22472" t="str">
        <f t="shared" ref="C22472:C22535" si="1054">RIGHT(LEFT(A22472,16),2)</f>
        <v>00</v>
      </c>
      <c r="D22472" t="str">
        <f t="shared" ref="D22472:D22535" si="1055">RIGHT(LEFT(A22472,19),2)</f>
        <v>00</v>
      </c>
      <c r="E22472" s="47"/>
      <c r="F22472" s="50"/>
    </row>
    <row r="22473" spans="1:6" x14ac:dyDescent="0.25">
      <c r="A22473" t="s">
        <v>31277</v>
      </c>
      <c r="B22473" s="18" t="str">
        <f t="shared" si="1053"/>
        <v>08/22/2024</v>
      </c>
      <c r="C22473" t="str">
        <f t="shared" si="1054"/>
        <v>00</v>
      </c>
      <c r="D22473" t="str">
        <f t="shared" si="1055"/>
        <v>15</v>
      </c>
      <c r="E22473" s="47"/>
      <c r="F22473" s="50"/>
    </row>
    <row r="22474" spans="1:6" x14ac:dyDescent="0.25">
      <c r="A22474" t="s">
        <v>31278</v>
      </c>
      <c r="B22474" s="18" t="str">
        <f t="shared" si="1053"/>
        <v>08/22/2024</v>
      </c>
      <c r="C22474" t="str">
        <f t="shared" si="1054"/>
        <v>00</v>
      </c>
      <c r="D22474" t="str">
        <f t="shared" si="1055"/>
        <v>30</v>
      </c>
      <c r="E22474" s="47"/>
      <c r="F22474" s="50"/>
    </row>
    <row r="22475" spans="1:6" x14ac:dyDescent="0.25">
      <c r="A22475" t="s">
        <v>31279</v>
      </c>
      <c r="B22475" s="18" t="str">
        <f t="shared" si="1053"/>
        <v>08/22/2024</v>
      </c>
      <c r="C22475" t="str">
        <f t="shared" si="1054"/>
        <v>00</v>
      </c>
      <c r="D22475" t="str">
        <f t="shared" si="1055"/>
        <v>45</v>
      </c>
      <c r="E22475" s="47"/>
      <c r="F22475" s="50"/>
    </row>
    <row r="22476" spans="1:6" x14ac:dyDescent="0.25">
      <c r="A22476" t="s">
        <v>31280</v>
      </c>
      <c r="B22476" s="18" t="str">
        <f t="shared" si="1053"/>
        <v>08/22/2024</v>
      </c>
      <c r="C22476" t="str">
        <f t="shared" si="1054"/>
        <v>01</v>
      </c>
      <c r="D22476" t="str">
        <f t="shared" si="1055"/>
        <v>00</v>
      </c>
      <c r="E22476" s="47"/>
      <c r="F22476" s="50"/>
    </row>
    <row r="22477" spans="1:6" x14ac:dyDescent="0.25">
      <c r="A22477" t="s">
        <v>31281</v>
      </c>
      <c r="B22477" s="18" t="str">
        <f t="shared" si="1053"/>
        <v>08/22/2024</v>
      </c>
      <c r="C22477" t="str">
        <f t="shared" si="1054"/>
        <v>01</v>
      </c>
      <c r="D22477" t="str">
        <f t="shared" si="1055"/>
        <v>15</v>
      </c>
      <c r="E22477" s="47"/>
      <c r="F22477" s="50"/>
    </row>
    <row r="22478" spans="1:6" x14ac:dyDescent="0.25">
      <c r="A22478" t="s">
        <v>31282</v>
      </c>
      <c r="B22478" s="18" t="str">
        <f t="shared" si="1053"/>
        <v>08/22/2024</v>
      </c>
      <c r="C22478" t="str">
        <f t="shared" si="1054"/>
        <v>01</v>
      </c>
      <c r="D22478" t="str">
        <f t="shared" si="1055"/>
        <v>30</v>
      </c>
      <c r="E22478" s="47"/>
      <c r="F22478" s="50"/>
    </row>
    <row r="22479" spans="1:6" x14ac:dyDescent="0.25">
      <c r="A22479" t="s">
        <v>31283</v>
      </c>
      <c r="B22479" s="18" t="str">
        <f t="shared" si="1053"/>
        <v>08/22/2024</v>
      </c>
      <c r="C22479" t="str">
        <f t="shared" si="1054"/>
        <v>01</v>
      </c>
      <c r="D22479" t="str">
        <f t="shared" si="1055"/>
        <v>45</v>
      </c>
      <c r="E22479" s="47"/>
      <c r="F22479" s="50"/>
    </row>
    <row r="22480" spans="1:6" x14ac:dyDescent="0.25">
      <c r="A22480" t="s">
        <v>31284</v>
      </c>
      <c r="B22480" s="18" t="str">
        <f t="shared" si="1053"/>
        <v>08/22/2024</v>
      </c>
      <c r="C22480" t="str">
        <f t="shared" si="1054"/>
        <v>02</v>
      </c>
      <c r="D22480" t="str">
        <f t="shared" si="1055"/>
        <v>00</v>
      </c>
      <c r="E22480" s="47"/>
      <c r="F22480" s="50"/>
    </row>
    <row r="22481" spans="1:6" x14ac:dyDescent="0.25">
      <c r="A22481" t="s">
        <v>31285</v>
      </c>
      <c r="B22481" s="18" t="str">
        <f t="shared" si="1053"/>
        <v>08/22/2024</v>
      </c>
      <c r="C22481" t="str">
        <f t="shared" si="1054"/>
        <v>02</v>
      </c>
      <c r="D22481" t="str">
        <f t="shared" si="1055"/>
        <v>15</v>
      </c>
      <c r="E22481" s="47"/>
      <c r="F22481" s="50"/>
    </row>
    <row r="22482" spans="1:6" x14ac:dyDescent="0.25">
      <c r="A22482" t="s">
        <v>31286</v>
      </c>
      <c r="B22482" s="18" t="str">
        <f t="shared" si="1053"/>
        <v>08/22/2024</v>
      </c>
      <c r="C22482" t="str">
        <f t="shared" si="1054"/>
        <v>02</v>
      </c>
      <c r="D22482" t="str">
        <f t="shared" si="1055"/>
        <v>30</v>
      </c>
      <c r="E22482" s="47"/>
      <c r="F22482" s="50"/>
    </row>
    <row r="22483" spans="1:6" x14ac:dyDescent="0.25">
      <c r="A22483" t="s">
        <v>31287</v>
      </c>
      <c r="B22483" s="18" t="str">
        <f t="shared" si="1053"/>
        <v>08/22/2024</v>
      </c>
      <c r="C22483" t="str">
        <f t="shared" si="1054"/>
        <v>02</v>
      </c>
      <c r="D22483" t="str">
        <f t="shared" si="1055"/>
        <v>45</v>
      </c>
      <c r="E22483" s="47"/>
      <c r="F22483" s="50"/>
    </row>
    <row r="22484" spans="1:6" x14ac:dyDescent="0.25">
      <c r="A22484" t="s">
        <v>31288</v>
      </c>
      <c r="B22484" s="18" t="str">
        <f t="shared" si="1053"/>
        <v>08/22/2024</v>
      </c>
      <c r="C22484" t="str">
        <f t="shared" si="1054"/>
        <v>03</v>
      </c>
      <c r="D22484" t="str">
        <f t="shared" si="1055"/>
        <v>00</v>
      </c>
      <c r="E22484" s="47"/>
      <c r="F22484" s="50"/>
    </row>
    <row r="22485" spans="1:6" x14ac:dyDescent="0.25">
      <c r="A22485" t="s">
        <v>31289</v>
      </c>
      <c r="B22485" s="18" t="str">
        <f t="shared" si="1053"/>
        <v>08/22/2024</v>
      </c>
      <c r="C22485" t="str">
        <f t="shared" si="1054"/>
        <v>03</v>
      </c>
      <c r="D22485" t="str">
        <f t="shared" si="1055"/>
        <v>15</v>
      </c>
      <c r="E22485" s="47"/>
      <c r="F22485" s="50"/>
    </row>
    <row r="22486" spans="1:6" x14ac:dyDescent="0.25">
      <c r="A22486" t="s">
        <v>31290</v>
      </c>
      <c r="B22486" s="18" t="str">
        <f t="shared" si="1053"/>
        <v>08/22/2024</v>
      </c>
      <c r="C22486" t="str">
        <f t="shared" si="1054"/>
        <v>03</v>
      </c>
      <c r="D22486" t="str">
        <f t="shared" si="1055"/>
        <v>30</v>
      </c>
      <c r="E22486" s="47"/>
      <c r="F22486" s="50"/>
    </row>
    <row r="22487" spans="1:6" x14ac:dyDescent="0.25">
      <c r="A22487" t="s">
        <v>31291</v>
      </c>
      <c r="B22487" s="18" t="str">
        <f t="shared" si="1053"/>
        <v>08/22/2024</v>
      </c>
      <c r="C22487" t="str">
        <f t="shared" si="1054"/>
        <v>03</v>
      </c>
      <c r="D22487" t="str">
        <f t="shared" si="1055"/>
        <v>45</v>
      </c>
      <c r="E22487" s="47"/>
      <c r="F22487" s="50"/>
    </row>
    <row r="22488" spans="1:6" x14ac:dyDescent="0.25">
      <c r="A22488" t="s">
        <v>31292</v>
      </c>
      <c r="B22488" s="18" t="str">
        <f t="shared" si="1053"/>
        <v>08/22/2024</v>
      </c>
      <c r="C22488" t="str">
        <f t="shared" si="1054"/>
        <v>04</v>
      </c>
      <c r="D22488" t="str">
        <f t="shared" si="1055"/>
        <v>00</v>
      </c>
      <c r="E22488" s="47"/>
      <c r="F22488" s="50"/>
    </row>
    <row r="22489" spans="1:6" x14ac:dyDescent="0.25">
      <c r="A22489" t="s">
        <v>31293</v>
      </c>
      <c r="B22489" s="18" t="str">
        <f t="shared" si="1053"/>
        <v>08/22/2024</v>
      </c>
      <c r="C22489" t="str">
        <f t="shared" si="1054"/>
        <v>04</v>
      </c>
      <c r="D22489" t="str">
        <f t="shared" si="1055"/>
        <v>15</v>
      </c>
      <c r="E22489" s="47"/>
      <c r="F22489" s="50"/>
    </row>
    <row r="22490" spans="1:6" x14ac:dyDescent="0.25">
      <c r="A22490" t="s">
        <v>31294</v>
      </c>
      <c r="B22490" s="18" t="str">
        <f t="shared" si="1053"/>
        <v>08/22/2024</v>
      </c>
      <c r="C22490" t="str">
        <f t="shared" si="1054"/>
        <v>04</v>
      </c>
      <c r="D22490" t="str">
        <f t="shared" si="1055"/>
        <v>30</v>
      </c>
      <c r="E22490" s="47"/>
      <c r="F22490" s="50"/>
    </row>
    <row r="22491" spans="1:6" x14ac:dyDescent="0.25">
      <c r="A22491" t="s">
        <v>31295</v>
      </c>
      <c r="B22491" s="18" t="str">
        <f t="shared" si="1053"/>
        <v>08/22/2024</v>
      </c>
      <c r="C22491" t="str">
        <f t="shared" si="1054"/>
        <v>04</v>
      </c>
      <c r="D22491" t="str">
        <f t="shared" si="1055"/>
        <v>45</v>
      </c>
      <c r="E22491" s="47"/>
      <c r="F22491" s="50"/>
    </row>
    <row r="22492" spans="1:6" x14ac:dyDescent="0.25">
      <c r="A22492" t="s">
        <v>31296</v>
      </c>
      <c r="B22492" s="18" t="str">
        <f t="shared" si="1053"/>
        <v>08/22/2024</v>
      </c>
      <c r="C22492" t="str">
        <f t="shared" si="1054"/>
        <v>05</v>
      </c>
      <c r="D22492" t="str">
        <f t="shared" si="1055"/>
        <v>00</v>
      </c>
      <c r="E22492" s="47"/>
      <c r="F22492" s="50"/>
    </row>
    <row r="22493" spans="1:6" x14ac:dyDescent="0.25">
      <c r="A22493" t="s">
        <v>31297</v>
      </c>
      <c r="B22493" s="18" t="str">
        <f t="shared" si="1053"/>
        <v>08/22/2024</v>
      </c>
      <c r="C22493" t="str">
        <f t="shared" si="1054"/>
        <v>05</v>
      </c>
      <c r="D22493" t="str">
        <f t="shared" si="1055"/>
        <v>15</v>
      </c>
      <c r="E22493" s="47"/>
      <c r="F22493" s="50"/>
    </row>
    <row r="22494" spans="1:6" x14ac:dyDescent="0.25">
      <c r="A22494" t="s">
        <v>31298</v>
      </c>
      <c r="B22494" s="18" t="str">
        <f t="shared" si="1053"/>
        <v>08/22/2024</v>
      </c>
      <c r="C22494" t="str">
        <f t="shared" si="1054"/>
        <v>05</v>
      </c>
      <c r="D22494" t="str">
        <f t="shared" si="1055"/>
        <v>30</v>
      </c>
      <c r="E22494" s="47"/>
      <c r="F22494" s="50"/>
    </row>
    <row r="22495" spans="1:6" x14ac:dyDescent="0.25">
      <c r="A22495" t="s">
        <v>31299</v>
      </c>
      <c r="B22495" s="18" t="str">
        <f t="shared" si="1053"/>
        <v>08/22/2024</v>
      </c>
      <c r="C22495" t="str">
        <f t="shared" si="1054"/>
        <v>05</v>
      </c>
      <c r="D22495" t="str">
        <f t="shared" si="1055"/>
        <v>45</v>
      </c>
      <c r="E22495" s="47"/>
      <c r="F22495" s="50"/>
    </row>
    <row r="22496" spans="1:6" x14ac:dyDescent="0.25">
      <c r="A22496" t="s">
        <v>31300</v>
      </c>
      <c r="B22496" s="18" t="str">
        <f t="shared" si="1053"/>
        <v>08/22/2024</v>
      </c>
      <c r="C22496" t="str">
        <f t="shared" si="1054"/>
        <v>06</v>
      </c>
      <c r="D22496" t="str">
        <f t="shared" si="1055"/>
        <v>00</v>
      </c>
      <c r="E22496" s="47"/>
      <c r="F22496" s="50"/>
    </row>
    <row r="22497" spans="1:6" x14ac:dyDescent="0.25">
      <c r="A22497" t="s">
        <v>31301</v>
      </c>
      <c r="B22497" s="18" t="str">
        <f t="shared" si="1053"/>
        <v>08/22/2024</v>
      </c>
      <c r="C22497" t="str">
        <f t="shared" si="1054"/>
        <v>06</v>
      </c>
      <c r="D22497" t="str">
        <f t="shared" si="1055"/>
        <v>15</v>
      </c>
      <c r="E22497" s="47"/>
      <c r="F22497" s="50"/>
    </row>
    <row r="22498" spans="1:6" x14ac:dyDescent="0.25">
      <c r="A22498" t="s">
        <v>31302</v>
      </c>
      <c r="B22498" s="18" t="str">
        <f t="shared" si="1053"/>
        <v>08/22/2024</v>
      </c>
      <c r="C22498" t="str">
        <f t="shared" si="1054"/>
        <v>06</v>
      </c>
      <c r="D22498" t="str">
        <f t="shared" si="1055"/>
        <v>30</v>
      </c>
      <c r="E22498" s="47"/>
      <c r="F22498" s="50"/>
    </row>
    <row r="22499" spans="1:6" x14ac:dyDescent="0.25">
      <c r="A22499" t="s">
        <v>31303</v>
      </c>
      <c r="B22499" s="18" t="str">
        <f t="shared" si="1053"/>
        <v>08/22/2024</v>
      </c>
      <c r="C22499" t="str">
        <f t="shared" si="1054"/>
        <v>06</v>
      </c>
      <c r="D22499" t="str">
        <f t="shared" si="1055"/>
        <v>45</v>
      </c>
      <c r="E22499" s="47"/>
      <c r="F22499" s="50"/>
    </row>
    <row r="22500" spans="1:6" x14ac:dyDescent="0.25">
      <c r="A22500" t="s">
        <v>31304</v>
      </c>
      <c r="B22500" s="18" t="str">
        <f t="shared" si="1053"/>
        <v>08/22/2024</v>
      </c>
      <c r="C22500" t="str">
        <f t="shared" si="1054"/>
        <v>07</v>
      </c>
      <c r="D22500" t="str">
        <f t="shared" si="1055"/>
        <v>00</v>
      </c>
      <c r="E22500" s="47"/>
      <c r="F22500" s="50"/>
    </row>
    <row r="22501" spans="1:6" x14ac:dyDescent="0.25">
      <c r="A22501" t="s">
        <v>31305</v>
      </c>
      <c r="B22501" s="18" t="str">
        <f t="shared" si="1053"/>
        <v>08/22/2024</v>
      </c>
      <c r="C22501" t="str">
        <f t="shared" si="1054"/>
        <v>07</v>
      </c>
      <c r="D22501" t="str">
        <f t="shared" si="1055"/>
        <v>15</v>
      </c>
      <c r="E22501" s="47"/>
      <c r="F22501" s="50"/>
    </row>
    <row r="22502" spans="1:6" x14ac:dyDescent="0.25">
      <c r="A22502" t="s">
        <v>31306</v>
      </c>
      <c r="B22502" s="18" t="str">
        <f t="shared" si="1053"/>
        <v>08/22/2024</v>
      </c>
      <c r="C22502" t="str">
        <f t="shared" si="1054"/>
        <v>07</v>
      </c>
      <c r="D22502" t="str">
        <f t="shared" si="1055"/>
        <v>30</v>
      </c>
      <c r="E22502" s="47"/>
      <c r="F22502" s="50"/>
    </row>
    <row r="22503" spans="1:6" x14ac:dyDescent="0.25">
      <c r="A22503" t="s">
        <v>31307</v>
      </c>
      <c r="B22503" s="18" t="str">
        <f t="shared" si="1053"/>
        <v>08/22/2024</v>
      </c>
      <c r="C22503" t="str">
        <f t="shared" si="1054"/>
        <v>07</v>
      </c>
      <c r="D22503" t="str">
        <f t="shared" si="1055"/>
        <v>45</v>
      </c>
      <c r="E22503" s="47"/>
      <c r="F22503" s="50"/>
    </row>
    <row r="22504" spans="1:6" x14ac:dyDescent="0.25">
      <c r="A22504" t="s">
        <v>31308</v>
      </c>
      <c r="B22504" s="18" t="str">
        <f t="shared" si="1053"/>
        <v>08/22/2024</v>
      </c>
      <c r="C22504" t="str">
        <f t="shared" si="1054"/>
        <v>08</v>
      </c>
      <c r="D22504" t="str">
        <f t="shared" si="1055"/>
        <v>00</v>
      </c>
      <c r="E22504" s="47"/>
      <c r="F22504" s="50"/>
    </row>
    <row r="22505" spans="1:6" x14ac:dyDescent="0.25">
      <c r="A22505" t="s">
        <v>31309</v>
      </c>
      <c r="B22505" s="18" t="str">
        <f t="shared" si="1053"/>
        <v>08/22/2024</v>
      </c>
      <c r="C22505" t="str">
        <f t="shared" si="1054"/>
        <v>08</v>
      </c>
      <c r="D22505" t="str">
        <f t="shared" si="1055"/>
        <v>15</v>
      </c>
      <c r="E22505" s="47"/>
      <c r="F22505" s="50"/>
    </row>
    <row r="22506" spans="1:6" x14ac:dyDescent="0.25">
      <c r="A22506" t="s">
        <v>31310</v>
      </c>
      <c r="B22506" s="18" t="str">
        <f t="shared" si="1053"/>
        <v>08/22/2024</v>
      </c>
      <c r="C22506" t="str">
        <f t="shared" si="1054"/>
        <v>08</v>
      </c>
      <c r="D22506" t="str">
        <f t="shared" si="1055"/>
        <v>30</v>
      </c>
      <c r="E22506" s="47"/>
      <c r="F22506" s="50"/>
    </row>
    <row r="22507" spans="1:6" x14ac:dyDescent="0.25">
      <c r="A22507" t="s">
        <v>31311</v>
      </c>
      <c r="B22507" s="18" t="str">
        <f t="shared" si="1053"/>
        <v>08/22/2024</v>
      </c>
      <c r="C22507" t="str">
        <f t="shared" si="1054"/>
        <v>08</v>
      </c>
      <c r="D22507" t="str">
        <f t="shared" si="1055"/>
        <v>45</v>
      </c>
      <c r="E22507" s="47"/>
      <c r="F22507" s="50"/>
    </row>
    <row r="22508" spans="1:6" x14ac:dyDescent="0.25">
      <c r="A22508" t="s">
        <v>31312</v>
      </c>
      <c r="B22508" s="18" t="str">
        <f t="shared" si="1053"/>
        <v>08/22/2024</v>
      </c>
      <c r="C22508" t="str">
        <f t="shared" si="1054"/>
        <v>09</v>
      </c>
      <c r="D22508" t="str">
        <f t="shared" si="1055"/>
        <v>00</v>
      </c>
      <c r="E22508" s="47"/>
      <c r="F22508" s="50"/>
    </row>
    <row r="22509" spans="1:6" x14ac:dyDescent="0.25">
      <c r="A22509" t="s">
        <v>31313</v>
      </c>
      <c r="B22509" s="18" t="str">
        <f t="shared" si="1053"/>
        <v>08/22/2024</v>
      </c>
      <c r="C22509" t="str">
        <f t="shared" si="1054"/>
        <v>09</v>
      </c>
      <c r="D22509" t="str">
        <f t="shared" si="1055"/>
        <v>15</v>
      </c>
      <c r="E22509" s="47"/>
      <c r="F22509" s="50"/>
    </row>
    <row r="22510" spans="1:6" x14ac:dyDescent="0.25">
      <c r="A22510" t="s">
        <v>31314</v>
      </c>
      <c r="B22510" s="18" t="str">
        <f t="shared" si="1053"/>
        <v>08/22/2024</v>
      </c>
      <c r="C22510" t="str">
        <f t="shared" si="1054"/>
        <v>09</v>
      </c>
      <c r="D22510" t="str">
        <f t="shared" si="1055"/>
        <v>30</v>
      </c>
      <c r="E22510" s="47"/>
      <c r="F22510" s="50"/>
    </row>
    <row r="22511" spans="1:6" x14ac:dyDescent="0.25">
      <c r="A22511" t="s">
        <v>31315</v>
      </c>
      <c r="B22511" s="18" t="str">
        <f t="shared" si="1053"/>
        <v>08/22/2024</v>
      </c>
      <c r="C22511" t="str">
        <f t="shared" si="1054"/>
        <v>09</v>
      </c>
      <c r="D22511" t="str">
        <f t="shared" si="1055"/>
        <v>45</v>
      </c>
      <c r="E22511" s="47"/>
      <c r="F22511" s="50"/>
    </row>
    <row r="22512" spans="1:6" x14ac:dyDescent="0.25">
      <c r="A22512" t="s">
        <v>31316</v>
      </c>
      <c r="B22512" s="18" t="str">
        <f t="shared" si="1053"/>
        <v>08/22/2024</v>
      </c>
      <c r="C22512" t="str">
        <f t="shared" si="1054"/>
        <v>10</v>
      </c>
      <c r="D22512" t="str">
        <f t="shared" si="1055"/>
        <v>00</v>
      </c>
      <c r="E22512" s="47"/>
      <c r="F22512" s="50"/>
    </row>
    <row r="22513" spans="1:6" x14ac:dyDescent="0.25">
      <c r="A22513" t="s">
        <v>31317</v>
      </c>
      <c r="B22513" s="18" t="str">
        <f t="shared" si="1053"/>
        <v>08/22/2024</v>
      </c>
      <c r="C22513" t="str">
        <f t="shared" si="1054"/>
        <v>10</v>
      </c>
      <c r="D22513" t="str">
        <f t="shared" si="1055"/>
        <v>15</v>
      </c>
      <c r="E22513" s="47"/>
      <c r="F22513" s="50"/>
    </row>
    <row r="22514" spans="1:6" x14ac:dyDescent="0.25">
      <c r="A22514" t="s">
        <v>31318</v>
      </c>
      <c r="B22514" s="18" t="str">
        <f t="shared" si="1053"/>
        <v>08/22/2024</v>
      </c>
      <c r="C22514" t="str">
        <f t="shared" si="1054"/>
        <v>10</v>
      </c>
      <c r="D22514" t="str">
        <f t="shared" si="1055"/>
        <v>30</v>
      </c>
      <c r="E22514" s="47"/>
      <c r="F22514" s="50"/>
    </row>
    <row r="22515" spans="1:6" x14ac:dyDescent="0.25">
      <c r="A22515" t="s">
        <v>31319</v>
      </c>
      <c r="B22515" s="18" t="str">
        <f t="shared" si="1053"/>
        <v>08/22/2024</v>
      </c>
      <c r="C22515" t="str">
        <f t="shared" si="1054"/>
        <v>10</v>
      </c>
      <c r="D22515" t="str">
        <f t="shared" si="1055"/>
        <v>45</v>
      </c>
      <c r="E22515" s="47"/>
      <c r="F22515" s="50"/>
    </row>
    <row r="22516" spans="1:6" x14ac:dyDescent="0.25">
      <c r="A22516" t="s">
        <v>31320</v>
      </c>
      <c r="B22516" s="18" t="str">
        <f t="shared" si="1053"/>
        <v>08/22/2024</v>
      </c>
      <c r="C22516" t="str">
        <f t="shared" si="1054"/>
        <v>11</v>
      </c>
      <c r="D22516" t="str">
        <f t="shared" si="1055"/>
        <v>00</v>
      </c>
      <c r="E22516" s="47"/>
      <c r="F22516" s="50"/>
    </row>
    <row r="22517" spans="1:6" x14ac:dyDescent="0.25">
      <c r="A22517" t="s">
        <v>31321</v>
      </c>
      <c r="B22517" s="18" t="str">
        <f t="shared" si="1053"/>
        <v>08/22/2024</v>
      </c>
      <c r="C22517" t="str">
        <f t="shared" si="1054"/>
        <v>11</v>
      </c>
      <c r="D22517" t="str">
        <f t="shared" si="1055"/>
        <v>15</v>
      </c>
      <c r="E22517" s="47"/>
      <c r="F22517" s="50"/>
    </row>
    <row r="22518" spans="1:6" x14ac:dyDescent="0.25">
      <c r="A22518" t="s">
        <v>31322</v>
      </c>
      <c r="B22518" s="18" t="str">
        <f t="shared" si="1053"/>
        <v>08/22/2024</v>
      </c>
      <c r="C22518" t="str">
        <f t="shared" si="1054"/>
        <v>11</v>
      </c>
      <c r="D22518" t="str">
        <f t="shared" si="1055"/>
        <v>30</v>
      </c>
      <c r="E22518" s="47"/>
      <c r="F22518" s="50"/>
    </row>
    <row r="22519" spans="1:6" x14ac:dyDescent="0.25">
      <c r="A22519" t="s">
        <v>31323</v>
      </c>
      <c r="B22519" s="18" t="str">
        <f t="shared" si="1053"/>
        <v>08/22/2024</v>
      </c>
      <c r="C22519" t="str">
        <f t="shared" si="1054"/>
        <v>11</v>
      </c>
      <c r="D22519" t="str">
        <f t="shared" si="1055"/>
        <v>45</v>
      </c>
      <c r="E22519" s="47"/>
      <c r="F22519" s="50"/>
    </row>
    <row r="22520" spans="1:6" x14ac:dyDescent="0.25">
      <c r="A22520" t="s">
        <v>31324</v>
      </c>
      <c r="B22520" s="18" t="str">
        <f t="shared" si="1053"/>
        <v>08/22/2024</v>
      </c>
      <c r="C22520" t="str">
        <f t="shared" si="1054"/>
        <v>12</v>
      </c>
      <c r="D22520" t="str">
        <f t="shared" si="1055"/>
        <v>00</v>
      </c>
      <c r="E22520" s="47"/>
      <c r="F22520" s="50"/>
    </row>
    <row r="22521" spans="1:6" x14ac:dyDescent="0.25">
      <c r="A22521" t="s">
        <v>31325</v>
      </c>
      <c r="B22521" s="18" t="str">
        <f t="shared" si="1053"/>
        <v>08/22/2024</v>
      </c>
      <c r="C22521" t="str">
        <f t="shared" si="1054"/>
        <v>12</v>
      </c>
      <c r="D22521" t="str">
        <f t="shared" si="1055"/>
        <v>15</v>
      </c>
      <c r="E22521" s="47"/>
      <c r="F22521" s="50"/>
    </row>
    <row r="22522" spans="1:6" x14ac:dyDescent="0.25">
      <c r="A22522" t="s">
        <v>31326</v>
      </c>
      <c r="B22522" s="18" t="str">
        <f t="shared" si="1053"/>
        <v>08/22/2024</v>
      </c>
      <c r="C22522" t="str">
        <f t="shared" si="1054"/>
        <v>12</v>
      </c>
      <c r="D22522" t="str">
        <f t="shared" si="1055"/>
        <v>30</v>
      </c>
      <c r="E22522" s="47"/>
      <c r="F22522" s="50"/>
    </row>
    <row r="22523" spans="1:6" x14ac:dyDescent="0.25">
      <c r="A22523" t="s">
        <v>31327</v>
      </c>
      <c r="B22523" s="18" t="str">
        <f t="shared" si="1053"/>
        <v>08/22/2024</v>
      </c>
      <c r="C22523" t="str">
        <f t="shared" si="1054"/>
        <v>12</v>
      </c>
      <c r="D22523" t="str">
        <f t="shared" si="1055"/>
        <v>45</v>
      </c>
      <c r="E22523" s="47"/>
      <c r="F22523" s="50"/>
    </row>
    <row r="22524" spans="1:6" x14ac:dyDescent="0.25">
      <c r="A22524" t="s">
        <v>31328</v>
      </c>
      <c r="B22524" s="18" t="str">
        <f t="shared" si="1053"/>
        <v>08/22/2024</v>
      </c>
      <c r="C22524" t="str">
        <f t="shared" si="1054"/>
        <v>13</v>
      </c>
      <c r="D22524" t="str">
        <f t="shared" si="1055"/>
        <v>00</v>
      </c>
      <c r="E22524" s="47"/>
      <c r="F22524" s="50"/>
    </row>
    <row r="22525" spans="1:6" x14ac:dyDescent="0.25">
      <c r="A22525" t="s">
        <v>31329</v>
      </c>
      <c r="B22525" s="18" t="str">
        <f t="shared" si="1053"/>
        <v>08/22/2024</v>
      </c>
      <c r="C22525" t="str">
        <f t="shared" si="1054"/>
        <v>13</v>
      </c>
      <c r="D22525" t="str">
        <f t="shared" si="1055"/>
        <v>15</v>
      </c>
      <c r="E22525" s="47"/>
      <c r="F22525" s="50"/>
    </row>
    <row r="22526" spans="1:6" x14ac:dyDescent="0.25">
      <c r="A22526" t="s">
        <v>31330</v>
      </c>
      <c r="B22526" s="18" t="str">
        <f t="shared" si="1053"/>
        <v>08/22/2024</v>
      </c>
      <c r="C22526" t="str">
        <f t="shared" si="1054"/>
        <v>13</v>
      </c>
      <c r="D22526" t="str">
        <f t="shared" si="1055"/>
        <v>30</v>
      </c>
      <c r="E22526" s="47"/>
      <c r="F22526" s="50"/>
    </row>
    <row r="22527" spans="1:6" x14ac:dyDescent="0.25">
      <c r="A22527" t="s">
        <v>31331</v>
      </c>
      <c r="B22527" s="18" t="str">
        <f t="shared" si="1053"/>
        <v>08/22/2024</v>
      </c>
      <c r="C22527" t="str">
        <f t="shared" si="1054"/>
        <v>13</v>
      </c>
      <c r="D22527" t="str">
        <f t="shared" si="1055"/>
        <v>45</v>
      </c>
      <c r="E22527" s="47"/>
      <c r="F22527" s="50"/>
    </row>
    <row r="22528" spans="1:6" x14ac:dyDescent="0.25">
      <c r="A22528" t="s">
        <v>31332</v>
      </c>
      <c r="B22528" s="18" t="str">
        <f t="shared" si="1053"/>
        <v>08/22/2024</v>
      </c>
      <c r="C22528" t="str">
        <f t="shared" si="1054"/>
        <v>14</v>
      </c>
      <c r="D22528" t="str">
        <f t="shared" si="1055"/>
        <v>00</v>
      </c>
      <c r="E22528" s="47"/>
      <c r="F22528" s="50"/>
    </row>
    <row r="22529" spans="1:6" x14ac:dyDescent="0.25">
      <c r="A22529" t="s">
        <v>31333</v>
      </c>
      <c r="B22529" s="18" t="str">
        <f t="shared" si="1053"/>
        <v>08/22/2024</v>
      </c>
      <c r="C22529" t="str">
        <f t="shared" si="1054"/>
        <v>14</v>
      </c>
      <c r="D22529" t="str">
        <f t="shared" si="1055"/>
        <v>15</v>
      </c>
      <c r="E22529" s="47"/>
      <c r="F22529" s="50"/>
    </row>
    <row r="22530" spans="1:6" x14ac:dyDescent="0.25">
      <c r="A22530" t="s">
        <v>31334</v>
      </c>
      <c r="B22530" s="18" t="str">
        <f t="shared" si="1053"/>
        <v>08/22/2024</v>
      </c>
      <c r="C22530" t="str">
        <f t="shared" si="1054"/>
        <v>14</v>
      </c>
      <c r="D22530" t="str">
        <f t="shared" si="1055"/>
        <v>30</v>
      </c>
      <c r="E22530" s="47"/>
      <c r="F22530" s="50"/>
    </row>
    <row r="22531" spans="1:6" x14ac:dyDescent="0.25">
      <c r="A22531" t="s">
        <v>31335</v>
      </c>
      <c r="B22531" s="18" t="str">
        <f t="shared" si="1053"/>
        <v>08/22/2024</v>
      </c>
      <c r="C22531" t="str">
        <f t="shared" si="1054"/>
        <v>14</v>
      </c>
      <c r="D22531" t="str">
        <f t="shared" si="1055"/>
        <v>45</v>
      </c>
      <c r="E22531" s="47"/>
      <c r="F22531" s="50"/>
    </row>
    <row r="22532" spans="1:6" x14ac:dyDescent="0.25">
      <c r="A22532" t="s">
        <v>31336</v>
      </c>
      <c r="B22532" s="18" t="str">
        <f t="shared" si="1053"/>
        <v>08/22/2024</v>
      </c>
      <c r="C22532" t="str">
        <f t="shared" si="1054"/>
        <v>15</v>
      </c>
      <c r="D22532" t="str">
        <f t="shared" si="1055"/>
        <v>00</v>
      </c>
      <c r="E22532" s="47"/>
      <c r="F22532" s="50"/>
    </row>
    <row r="22533" spans="1:6" x14ac:dyDescent="0.25">
      <c r="A22533" t="s">
        <v>31337</v>
      </c>
      <c r="B22533" s="18" t="str">
        <f t="shared" si="1053"/>
        <v>08/22/2024</v>
      </c>
      <c r="C22533" t="str">
        <f t="shared" si="1054"/>
        <v>15</v>
      </c>
      <c r="D22533" t="str">
        <f t="shared" si="1055"/>
        <v>15</v>
      </c>
      <c r="E22533" s="47"/>
      <c r="F22533" s="50"/>
    </row>
    <row r="22534" spans="1:6" x14ac:dyDescent="0.25">
      <c r="A22534" t="s">
        <v>31338</v>
      </c>
      <c r="B22534" s="18" t="str">
        <f t="shared" si="1053"/>
        <v>08/22/2024</v>
      </c>
      <c r="C22534" t="str">
        <f t="shared" si="1054"/>
        <v>15</v>
      </c>
      <c r="D22534" t="str">
        <f t="shared" si="1055"/>
        <v>30</v>
      </c>
      <c r="E22534" s="47"/>
      <c r="F22534" s="50"/>
    </row>
    <row r="22535" spans="1:6" x14ac:dyDescent="0.25">
      <c r="A22535" t="s">
        <v>31339</v>
      </c>
      <c r="B22535" s="18" t="str">
        <f t="shared" si="1053"/>
        <v>08/22/2024</v>
      </c>
      <c r="C22535" t="str">
        <f t="shared" si="1054"/>
        <v>15</v>
      </c>
      <c r="D22535" t="str">
        <f t="shared" si="1055"/>
        <v>45</v>
      </c>
      <c r="E22535" s="47"/>
      <c r="F22535" s="50"/>
    </row>
    <row r="22536" spans="1:6" x14ac:dyDescent="0.25">
      <c r="A22536" t="s">
        <v>31340</v>
      </c>
      <c r="B22536" s="18" t="str">
        <f t="shared" ref="B22536:B22599" si="1056">CONCATENATE(RIGHT(LEFT(A22536,7),2),"/",RIGHT(LEFT(A22536,10),2),"/",LEFT(A22536,4))</f>
        <v>08/22/2024</v>
      </c>
      <c r="C22536" t="str">
        <f t="shared" ref="C22536:C22599" si="1057">RIGHT(LEFT(A22536,16),2)</f>
        <v>16</v>
      </c>
      <c r="D22536" t="str">
        <f t="shared" ref="D22536:D22599" si="1058">RIGHT(LEFT(A22536,19),2)</f>
        <v>00</v>
      </c>
      <c r="E22536" s="47"/>
      <c r="F22536" s="50"/>
    </row>
    <row r="22537" spans="1:6" x14ac:dyDescent="0.25">
      <c r="A22537" t="s">
        <v>31341</v>
      </c>
      <c r="B22537" s="18" t="str">
        <f t="shared" si="1056"/>
        <v>08/22/2024</v>
      </c>
      <c r="C22537" t="str">
        <f t="shared" si="1057"/>
        <v>16</v>
      </c>
      <c r="D22537" t="str">
        <f t="shared" si="1058"/>
        <v>15</v>
      </c>
      <c r="E22537" s="47"/>
      <c r="F22537" s="50"/>
    </row>
    <row r="22538" spans="1:6" x14ac:dyDescent="0.25">
      <c r="A22538" t="s">
        <v>31342</v>
      </c>
      <c r="B22538" s="18" t="str">
        <f t="shared" si="1056"/>
        <v>08/22/2024</v>
      </c>
      <c r="C22538" t="str">
        <f t="shared" si="1057"/>
        <v>16</v>
      </c>
      <c r="D22538" t="str">
        <f t="shared" si="1058"/>
        <v>30</v>
      </c>
      <c r="E22538" s="47"/>
      <c r="F22538" s="50"/>
    </row>
    <row r="22539" spans="1:6" x14ac:dyDescent="0.25">
      <c r="A22539" t="s">
        <v>31343</v>
      </c>
      <c r="B22539" s="18" t="str">
        <f t="shared" si="1056"/>
        <v>08/22/2024</v>
      </c>
      <c r="C22539" t="str">
        <f t="shared" si="1057"/>
        <v>16</v>
      </c>
      <c r="D22539" t="str">
        <f t="shared" si="1058"/>
        <v>45</v>
      </c>
      <c r="E22539" s="47"/>
      <c r="F22539" s="50"/>
    </row>
    <row r="22540" spans="1:6" x14ac:dyDescent="0.25">
      <c r="A22540" t="s">
        <v>31344</v>
      </c>
      <c r="B22540" s="18" t="str">
        <f t="shared" si="1056"/>
        <v>08/22/2024</v>
      </c>
      <c r="C22540" t="str">
        <f t="shared" si="1057"/>
        <v>17</v>
      </c>
      <c r="D22540" t="str">
        <f t="shared" si="1058"/>
        <v>00</v>
      </c>
      <c r="E22540" s="47"/>
      <c r="F22540" s="50"/>
    </row>
    <row r="22541" spans="1:6" x14ac:dyDescent="0.25">
      <c r="A22541" t="s">
        <v>31345</v>
      </c>
      <c r="B22541" s="18" t="str">
        <f t="shared" si="1056"/>
        <v>08/22/2024</v>
      </c>
      <c r="C22541" t="str">
        <f t="shared" si="1057"/>
        <v>17</v>
      </c>
      <c r="D22541" t="str">
        <f t="shared" si="1058"/>
        <v>15</v>
      </c>
      <c r="E22541" s="47"/>
      <c r="F22541" s="50"/>
    </row>
    <row r="22542" spans="1:6" x14ac:dyDescent="0.25">
      <c r="A22542" t="s">
        <v>31346</v>
      </c>
      <c r="B22542" s="18" t="str">
        <f t="shared" si="1056"/>
        <v>08/22/2024</v>
      </c>
      <c r="C22542" t="str">
        <f t="shared" si="1057"/>
        <v>17</v>
      </c>
      <c r="D22542" t="str">
        <f t="shared" si="1058"/>
        <v>30</v>
      </c>
      <c r="E22542" s="47"/>
      <c r="F22542" s="50"/>
    </row>
    <row r="22543" spans="1:6" x14ac:dyDescent="0.25">
      <c r="A22543" t="s">
        <v>31347</v>
      </c>
      <c r="B22543" s="18" t="str">
        <f t="shared" si="1056"/>
        <v>08/22/2024</v>
      </c>
      <c r="C22543" t="str">
        <f t="shared" si="1057"/>
        <v>17</v>
      </c>
      <c r="D22543" t="str">
        <f t="shared" si="1058"/>
        <v>45</v>
      </c>
      <c r="E22543" s="47"/>
      <c r="F22543" s="50"/>
    </row>
    <row r="22544" spans="1:6" x14ac:dyDescent="0.25">
      <c r="A22544" t="s">
        <v>31348</v>
      </c>
      <c r="B22544" s="18" t="str">
        <f t="shared" si="1056"/>
        <v>08/22/2024</v>
      </c>
      <c r="C22544" t="str">
        <f t="shared" si="1057"/>
        <v>18</v>
      </c>
      <c r="D22544" t="str">
        <f t="shared" si="1058"/>
        <v>00</v>
      </c>
      <c r="E22544" s="47"/>
      <c r="F22544" s="50"/>
    </row>
    <row r="22545" spans="1:6" x14ac:dyDescent="0.25">
      <c r="A22545" t="s">
        <v>31349</v>
      </c>
      <c r="B22545" s="18" t="str">
        <f t="shared" si="1056"/>
        <v>08/22/2024</v>
      </c>
      <c r="C22545" t="str">
        <f t="shared" si="1057"/>
        <v>18</v>
      </c>
      <c r="D22545" t="str">
        <f t="shared" si="1058"/>
        <v>15</v>
      </c>
      <c r="E22545" s="47"/>
      <c r="F22545" s="50"/>
    </row>
    <row r="22546" spans="1:6" x14ac:dyDescent="0.25">
      <c r="A22546" t="s">
        <v>31350</v>
      </c>
      <c r="B22546" s="18" t="str">
        <f t="shared" si="1056"/>
        <v>08/22/2024</v>
      </c>
      <c r="C22546" t="str">
        <f t="shared" si="1057"/>
        <v>18</v>
      </c>
      <c r="D22546" t="str">
        <f t="shared" si="1058"/>
        <v>30</v>
      </c>
      <c r="E22546" s="47"/>
      <c r="F22546" s="50"/>
    </row>
    <row r="22547" spans="1:6" x14ac:dyDescent="0.25">
      <c r="A22547" t="s">
        <v>31351</v>
      </c>
      <c r="B22547" s="18" t="str">
        <f t="shared" si="1056"/>
        <v>08/22/2024</v>
      </c>
      <c r="C22547" t="str">
        <f t="shared" si="1057"/>
        <v>18</v>
      </c>
      <c r="D22547" t="str">
        <f t="shared" si="1058"/>
        <v>45</v>
      </c>
      <c r="E22547" s="47"/>
      <c r="F22547" s="50"/>
    </row>
    <row r="22548" spans="1:6" x14ac:dyDescent="0.25">
      <c r="A22548" t="s">
        <v>31352</v>
      </c>
      <c r="B22548" s="18" t="str">
        <f t="shared" si="1056"/>
        <v>08/22/2024</v>
      </c>
      <c r="C22548" t="str">
        <f t="shared" si="1057"/>
        <v>19</v>
      </c>
      <c r="D22548" t="str">
        <f t="shared" si="1058"/>
        <v>00</v>
      </c>
      <c r="E22548" s="47"/>
      <c r="F22548" s="50"/>
    </row>
    <row r="22549" spans="1:6" x14ac:dyDescent="0.25">
      <c r="A22549" t="s">
        <v>31353</v>
      </c>
      <c r="B22549" s="18" t="str">
        <f t="shared" si="1056"/>
        <v>08/22/2024</v>
      </c>
      <c r="C22549" t="str">
        <f t="shared" si="1057"/>
        <v>19</v>
      </c>
      <c r="D22549" t="str">
        <f t="shared" si="1058"/>
        <v>15</v>
      </c>
      <c r="E22549" s="47"/>
      <c r="F22549" s="50"/>
    </row>
    <row r="22550" spans="1:6" x14ac:dyDescent="0.25">
      <c r="A22550" t="s">
        <v>31354</v>
      </c>
      <c r="B22550" s="18" t="str">
        <f t="shared" si="1056"/>
        <v>08/22/2024</v>
      </c>
      <c r="C22550" t="str">
        <f t="shared" si="1057"/>
        <v>19</v>
      </c>
      <c r="D22550" t="str">
        <f t="shared" si="1058"/>
        <v>30</v>
      </c>
      <c r="E22550" s="47"/>
      <c r="F22550" s="50"/>
    </row>
    <row r="22551" spans="1:6" x14ac:dyDescent="0.25">
      <c r="A22551" t="s">
        <v>31355</v>
      </c>
      <c r="B22551" s="18" t="str">
        <f t="shared" si="1056"/>
        <v>08/22/2024</v>
      </c>
      <c r="C22551" t="str">
        <f t="shared" si="1057"/>
        <v>19</v>
      </c>
      <c r="D22551" t="str">
        <f t="shared" si="1058"/>
        <v>45</v>
      </c>
      <c r="E22551" s="47"/>
      <c r="F22551" s="50"/>
    </row>
    <row r="22552" spans="1:6" x14ac:dyDescent="0.25">
      <c r="A22552" t="s">
        <v>31356</v>
      </c>
      <c r="B22552" s="18" t="str">
        <f t="shared" si="1056"/>
        <v>08/22/2024</v>
      </c>
      <c r="C22552" t="str">
        <f t="shared" si="1057"/>
        <v>20</v>
      </c>
      <c r="D22552" t="str">
        <f t="shared" si="1058"/>
        <v>00</v>
      </c>
      <c r="E22552" s="47"/>
      <c r="F22552" s="50"/>
    </row>
    <row r="22553" spans="1:6" x14ac:dyDescent="0.25">
      <c r="A22553" t="s">
        <v>31357</v>
      </c>
      <c r="B22553" s="18" t="str">
        <f t="shared" si="1056"/>
        <v>08/22/2024</v>
      </c>
      <c r="C22553" t="str">
        <f t="shared" si="1057"/>
        <v>20</v>
      </c>
      <c r="D22553" t="str">
        <f t="shared" si="1058"/>
        <v>15</v>
      </c>
      <c r="E22553" s="47"/>
      <c r="F22553" s="50"/>
    </row>
    <row r="22554" spans="1:6" x14ac:dyDescent="0.25">
      <c r="A22554" t="s">
        <v>31358</v>
      </c>
      <c r="B22554" s="18" t="str">
        <f t="shared" si="1056"/>
        <v>08/22/2024</v>
      </c>
      <c r="C22554" t="str">
        <f t="shared" si="1057"/>
        <v>20</v>
      </c>
      <c r="D22554" t="str">
        <f t="shared" si="1058"/>
        <v>30</v>
      </c>
      <c r="E22554" s="47"/>
      <c r="F22554" s="50"/>
    </row>
    <row r="22555" spans="1:6" x14ac:dyDescent="0.25">
      <c r="A22555" t="s">
        <v>31359</v>
      </c>
      <c r="B22555" s="18" t="str">
        <f t="shared" si="1056"/>
        <v>08/22/2024</v>
      </c>
      <c r="C22555" t="str">
        <f t="shared" si="1057"/>
        <v>20</v>
      </c>
      <c r="D22555" t="str">
        <f t="shared" si="1058"/>
        <v>45</v>
      </c>
      <c r="E22555" s="47"/>
      <c r="F22555" s="50"/>
    </row>
    <row r="22556" spans="1:6" x14ac:dyDescent="0.25">
      <c r="A22556" t="s">
        <v>31360</v>
      </c>
      <c r="B22556" s="18" t="str">
        <f t="shared" si="1056"/>
        <v>08/22/2024</v>
      </c>
      <c r="C22556" t="str">
        <f t="shared" si="1057"/>
        <v>21</v>
      </c>
      <c r="D22556" t="str">
        <f t="shared" si="1058"/>
        <v>00</v>
      </c>
      <c r="E22556" s="47"/>
      <c r="F22556" s="50"/>
    </row>
    <row r="22557" spans="1:6" x14ac:dyDescent="0.25">
      <c r="A22557" t="s">
        <v>31361</v>
      </c>
      <c r="B22557" s="18" t="str">
        <f t="shared" si="1056"/>
        <v>08/22/2024</v>
      </c>
      <c r="C22557" t="str">
        <f t="shared" si="1057"/>
        <v>21</v>
      </c>
      <c r="D22557" t="str">
        <f t="shared" si="1058"/>
        <v>15</v>
      </c>
      <c r="E22557" s="47"/>
      <c r="F22557" s="50"/>
    </row>
    <row r="22558" spans="1:6" x14ac:dyDescent="0.25">
      <c r="A22558" t="s">
        <v>31362</v>
      </c>
      <c r="B22558" s="18" t="str">
        <f t="shared" si="1056"/>
        <v>08/22/2024</v>
      </c>
      <c r="C22558" t="str">
        <f t="shared" si="1057"/>
        <v>21</v>
      </c>
      <c r="D22558" t="str">
        <f t="shared" si="1058"/>
        <v>30</v>
      </c>
      <c r="E22558" s="47"/>
      <c r="F22558" s="50"/>
    </row>
    <row r="22559" spans="1:6" x14ac:dyDescent="0.25">
      <c r="A22559" t="s">
        <v>31363</v>
      </c>
      <c r="B22559" s="18" t="str">
        <f t="shared" si="1056"/>
        <v>08/22/2024</v>
      </c>
      <c r="C22559" t="str">
        <f t="shared" si="1057"/>
        <v>21</v>
      </c>
      <c r="D22559" t="str">
        <f t="shared" si="1058"/>
        <v>45</v>
      </c>
      <c r="E22559" s="47"/>
      <c r="F22559" s="50"/>
    </row>
    <row r="22560" spans="1:6" x14ac:dyDescent="0.25">
      <c r="A22560" t="s">
        <v>31364</v>
      </c>
      <c r="B22560" s="18" t="str">
        <f t="shared" si="1056"/>
        <v>08/22/2024</v>
      </c>
      <c r="C22560" t="str">
        <f t="shared" si="1057"/>
        <v>22</v>
      </c>
      <c r="D22560" t="str">
        <f t="shared" si="1058"/>
        <v>00</v>
      </c>
      <c r="E22560" s="47"/>
      <c r="F22560" s="50"/>
    </row>
    <row r="22561" spans="1:6" x14ac:dyDescent="0.25">
      <c r="A22561" t="s">
        <v>31365</v>
      </c>
      <c r="B22561" s="18" t="str">
        <f t="shared" si="1056"/>
        <v>08/22/2024</v>
      </c>
      <c r="C22561" t="str">
        <f t="shared" si="1057"/>
        <v>22</v>
      </c>
      <c r="D22561" t="str">
        <f t="shared" si="1058"/>
        <v>15</v>
      </c>
      <c r="E22561" s="47"/>
      <c r="F22561" s="50"/>
    </row>
    <row r="22562" spans="1:6" x14ac:dyDescent="0.25">
      <c r="A22562" t="s">
        <v>31366</v>
      </c>
      <c r="B22562" s="18" t="str">
        <f t="shared" si="1056"/>
        <v>08/22/2024</v>
      </c>
      <c r="C22562" t="str">
        <f t="shared" si="1057"/>
        <v>22</v>
      </c>
      <c r="D22562" t="str">
        <f t="shared" si="1058"/>
        <v>30</v>
      </c>
      <c r="E22562" s="47"/>
      <c r="F22562" s="50"/>
    </row>
    <row r="22563" spans="1:6" x14ac:dyDescent="0.25">
      <c r="A22563" t="s">
        <v>31367</v>
      </c>
      <c r="B22563" s="18" t="str">
        <f t="shared" si="1056"/>
        <v>08/22/2024</v>
      </c>
      <c r="C22563" t="str">
        <f t="shared" si="1057"/>
        <v>22</v>
      </c>
      <c r="D22563" t="str">
        <f t="shared" si="1058"/>
        <v>45</v>
      </c>
      <c r="E22563" s="47"/>
      <c r="F22563" s="50"/>
    </row>
    <row r="22564" spans="1:6" x14ac:dyDescent="0.25">
      <c r="A22564" t="s">
        <v>31368</v>
      </c>
      <c r="B22564" s="18" t="str">
        <f t="shared" si="1056"/>
        <v>08/22/2024</v>
      </c>
      <c r="C22564" t="str">
        <f t="shared" si="1057"/>
        <v>23</v>
      </c>
      <c r="D22564" t="str">
        <f t="shared" si="1058"/>
        <v>00</v>
      </c>
      <c r="E22564" s="47"/>
      <c r="F22564" s="50"/>
    </row>
    <row r="22565" spans="1:6" x14ac:dyDescent="0.25">
      <c r="A22565" t="s">
        <v>31369</v>
      </c>
      <c r="B22565" s="18" t="str">
        <f t="shared" si="1056"/>
        <v>08/22/2024</v>
      </c>
      <c r="C22565" t="str">
        <f t="shared" si="1057"/>
        <v>23</v>
      </c>
      <c r="D22565" t="str">
        <f t="shared" si="1058"/>
        <v>15</v>
      </c>
      <c r="E22565" s="47"/>
      <c r="F22565" s="50"/>
    </row>
    <row r="22566" spans="1:6" x14ac:dyDescent="0.25">
      <c r="A22566" t="s">
        <v>31370</v>
      </c>
      <c r="B22566" s="18" t="str">
        <f t="shared" si="1056"/>
        <v>08/22/2024</v>
      </c>
      <c r="C22566" t="str">
        <f t="shared" si="1057"/>
        <v>23</v>
      </c>
      <c r="D22566" t="str">
        <f t="shared" si="1058"/>
        <v>30</v>
      </c>
      <c r="E22566" s="47"/>
      <c r="F22566" s="50"/>
    </row>
    <row r="22567" spans="1:6" x14ac:dyDescent="0.25">
      <c r="A22567" t="s">
        <v>31371</v>
      </c>
      <c r="B22567" s="18" t="str">
        <f t="shared" si="1056"/>
        <v>08/22/2024</v>
      </c>
      <c r="C22567" t="str">
        <f t="shared" si="1057"/>
        <v>23</v>
      </c>
      <c r="D22567" t="str">
        <f t="shared" si="1058"/>
        <v>45</v>
      </c>
      <c r="E22567" s="47"/>
      <c r="F22567" s="50"/>
    </row>
    <row r="22568" spans="1:6" x14ac:dyDescent="0.25">
      <c r="A22568" t="s">
        <v>31372</v>
      </c>
      <c r="B22568" s="18" t="str">
        <f t="shared" si="1056"/>
        <v>08/23/2024</v>
      </c>
      <c r="C22568" t="str">
        <f t="shared" si="1057"/>
        <v>00</v>
      </c>
      <c r="D22568" t="str">
        <f t="shared" si="1058"/>
        <v>00</v>
      </c>
      <c r="E22568" s="47"/>
      <c r="F22568" s="50"/>
    </row>
    <row r="22569" spans="1:6" x14ac:dyDescent="0.25">
      <c r="A22569" t="s">
        <v>31373</v>
      </c>
      <c r="B22569" s="18" t="str">
        <f t="shared" si="1056"/>
        <v>08/23/2024</v>
      </c>
      <c r="C22569" t="str">
        <f t="shared" si="1057"/>
        <v>00</v>
      </c>
      <c r="D22569" t="str">
        <f t="shared" si="1058"/>
        <v>15</v>
      </c>
      <c r="E22569" s="47"/>
      <c r="F22569" s="50"/>
    </row>
    <row r="22570" spans="1:6" x14ac:dyDescent="0.25">
      <c r="A22570" t="s">
        <v>31374</v>
      </c>
      <c r="B22570" s="18" t="str">
        <f t="shared" si="1056"/>
        <v>08/23/2024</v>
      </c>
      <c r="C22570" t="str">
        <f t="shared" si="1057"/>
        <v>00</v>
      </c>
      <c r="D22570" t="str">
        <f t="shared" si="1058"/>
        <v>30</v>
      </c>
      <c r="E22570" s="47"/>
      <c r="F22570" s="50"/>
    </row>
    <row r="22571" spans="1:6" x14ac:dyDescent="0.25">
      <c r="A22571" t="s">
        <v>31375</v>
      </c>
      <c r="B22571" s="18" t="str">
        <f t="shared" si="1056"/>
        <v>08/23/2024</v>
      </c>
      <c r="C22571" t="str">
        <f t="shared" si="1057"/>
        <v>00</v>
      </c>
      <c r="D22571" t="str">
        <f t="shared" si="1058"/>
        <v>45</v>
      </c>
      <c r="E22571" s="47"/>
      <c r="F22571" s="50"/>
    </row>
    <row r="22572" spans="1:6" x14ac:dyDescent="0.25">
      <c r="A22572" t="s">
        <v>31376</v>
      </c>
      <c r="B22572" s="18" t="str">
        <f t="shared" si="1056"/>
        <v>08/23/2024</v>
      </c>
      <c r="C22572" t="str">
        <f t="shared" si="1057"/>
        <v>01</v>
      </c>
      <c r="D22572" t="str">
        <f t="shared" si="1058"/>
        <v>00</v>
      </c>
      <c r="E22572" s="47"/>
      <c r="F22572" s="50"/>
    </row>
    <row r="22573" spans="1:6" x14ac:dyDescent="0.25">
      <c r="A22573" t="s">
        <v>31377</v>
      </c>
      <c r="B22573" s="18" t="str">
        <f t="shared" si="1056"/>
        <v>08/23/2024</v>
      </c>
      <c r="C22573" t="str">
        <f t="shared" si="1057"/>
        <v>01</v>
      </c>
      <c r="D22573" t="str">
        <f t="shared" si="1058"/>
        <v>15</v>
      </c>
      <c r="E22573" s="47"/>
      <c r="F22573" s="50"/>
    </row>
    <row r="22574" spans="1:6" x14ac:dyDescent="0.25">
      <c r="A22574" t="s">
        <v>31378</v>
      </c>
      <c r="B22574" s="18" t="str">
        <f t="shared" si="1056"/>
        <v>08/23/2024</v>
      </c>
      <c r="C22574" t="str">
        <f t="shared" si="1057"/>
        <v>01</v>
      </c>
      <c r="D22574" t="str">
        <f t="shared" si="1058"/>
        <v>30</v>
      </c>
      <c r="E22574" s="47"/>
      <c r="F22574" s="50"/>
    </row>
    <row r="22575" spans="1:6" x14ac:dyDescent="0.25">
      <c r="A22575" t="s">
        <v>31379</v>
      </c>
      <c r="B22575" s="18" t="str">
        <f t="shared" si="1056"/>
        <v>08/23/2024</v>
      </c>
      <c r="C22575" t="str">
        <f t="shared" si="1057"/>
        <v>01</v>
      </c>
      <c r="D22575" t="str">
        <f t="shared" si="1058"/>
        <v>45</v>
      </c>
      <c r="E22575" s="47"/>
      <c r="F22575" s="50"/>
    </row>
    <row r="22576" spans="1:6" x14ac:dyDescent="0.25">
      <c r="A22576" t="s">
        <v>31380</v>
      </c>
      <c r="B22576" s="18" t="str">
        <f t="shared" si="1056"/>
        <v>08/23/2024</v>
      </c>
      <c r="C22576" t="str">
        <f t="shared" si="1057"/>
        <v>02</v>
      </c>
      <c r="D22576" t="str">
        <f t="shared" si="1058"/>
        <v>00</v>
      </c>
      <c r="E22576" s="47"/>
      <c r="F22576" s="50"/>
    </row>
    <row r="22577" spans="1:6" x14ac:dyDescent="0.25">
      <c r="A22577" t="s">
        <v>31381</v>
      </c>
      <c r="B22577" s="18" t="str">
        <f t="shared" si="1056"/>
        <v>08/23/2024</v>
      </c>
      <c r="C22577" t="str">
        <f t="shared" si="1057"/>
        <v>02</v>
      </c>
      <c r="D22577" t="str">
        <f t="shared" si="1058"/>
        <v>15</v>
      </c>
      <c r="E22577" s="47"/>
      <c r="F22577" s="50"/>
    </row>
    <row r="22578" spans="1:6" x14ac:dyDescent="0.25">
      <c r="A22578" t="s">
        <v>31382</v>
      </c>
      <c r="B22578" s="18" t="str">
        <f t="shared" si="1056"/>
        <v>08/23/2024</v>
      </c>
      <c r="C22578" t="str">
        <f t="shared" si="1057"/>
        <v>02</v>
      </c>
      <c r="D22578" t="str">
        <f t="shared" si="1058"/>
        <v>30</v>
      </c>
      <c r="E22578" s="47"/>
      <c r="F22578" s="50"/>
    </row>
    <row r="22579" spans="1:6" x14ac:dyDescent="0.25">
      <c r="A22579" t="s">
        <v>31383</v>
      </c>
      <c r="B22579" s="18" t="str">
        <f t="shared" si="1056"/>
        <v>08/23/2024</v>
      </c>
      <c r="C22579" t="str">
        <f t="shared" si="1057"/>
        <v>02</v>
      </c>
      <c r="D22579" t="str">
        <f t="shared" si="1058"/>
        <v>45</v>
      </c>
      <c r="E22579" s="47"/>
      <c r="F22579" s="50"/>
    </row>
    <row r="22580" spans="1:6" x14ac:dyDescent="0.25">
      <c r="A22580" t="s">
        <v>31384</v>
      </c>
      <c r="B22580" s="18" t="str">
        <f t="shared" si="1056"/>
        <v>08/23/2024</v>
      </c>
      <c r="C22580" t="str">
        <f t="shared" si="1057"/>
        <v>03</v>
      </c>
      <c r="D22580" t="str">
        <f t="shared" si="1058"/>
        <v>00</v>
      </c>
      <c r="E22580" s="47"/>
      <c r="F22580" s="50"/>
    </row>
    <row r="22581" spans="1:6" x14ac:dyDescent="0.25">
      <c r="A22581" t="s">
        <v>31385</v>
      </c>
      <c r="B22581" s="18" t="str">
        <f t="shared" si="1056"/>
        <v>08/23/2024</v>
      </c>
      <c r="C22581" t="str">
        <f t="shared" si="1057"/>
        <v>03</v>
      </c>
      <c r="D22581" t="str">
        <f t="shared" si="1058"/>
        <v>15</v>
      </c>
      <c r="E22581" s="47"/>
      <c r="F22581" s="50"/>
    </row>
    <row r="22582" spans="1:6" x14ac:dyDescent="0.25">
      <c r="A22582" t="s">
        <v>31386</v>
      </c>
      <c r="B22582" s="18" t="str">
        <f t="shared" si="1056"/>
        <v>08/23/2024</v>
      </c>
      <c r="C22582" t="str">
        <f t="shared" si="1057"/>
        <v>03</v>
      </c>
      <c r="D22582" t="str">
        <f t="shared" si="1058"/>
        <v>30</v>
      </c>
      <c r="E22582" s="47"/>
      <c r="F22582" s="50"/>
    </row>
    <row r="22583" spans="1:6" x14ac:dyDescent="0.25">
      <c r="A22583" t="s">
        <v>31387</v>
      </c>
      <c r="B22583" s="18" t="str">
        <f t="shared" si="1056"/>
        <v>08/23/2024</v>
      </c>
      <c r="C22583" t="str">
        <f t="shared" si="1057"/>
        <v>03</v>
      </c>
      <c r="D22583" t="str">
        <f t="shared" si="1058"/>
        <v>45</v>
      </c>
      <c r="E22583" s="47"/>
      <c r="F22583" s="50"/>
    </row>
    <row r="22584" spans="1:6" x14ac:dyDescent="0.25">
      <c r="A22584" t="s">
        <v>31388</v>
      </c>
      <c r="B22584" s="18" t="str">
        <f t="shared" si="1056"/>
        <v>08/23/2024</v>
      </c>
      <c r="C22584" t="str">
        <f t="shared" si="1057"/>
        <v>04</v>
      </c>
      <c r="D22584" t="str">
        <f t="shared" si="1058"/>
        <v>00</v>
      </c>
      <c r="E22584" s="47"/>
      <c r="F22584" s="50"/>
    </row>
    <row r="22585" spans="1:6" x14ac:dyDescent="0.25">
      <c r="A22585" t="s">
        <v>31389</v>
      </c>
      <c r="B22585" s="18" t="str">
        <f t="shared" si="1056"/>
        <v>08/23/2024</v>
      </c>
      <c r="C22585" t="str">
        <f t="shared" si="1057"/>
        <v>04</v>
      </c>
      <c r="D22585" t="str">
        <f t="shared" si="1058"/>
        <v>15</v>
      </c>
      <c r="E22585" s="47"/>
      <c r="F22585" s="50"/>
    </row>
    <row r="22586" spans="1:6" x14ac:dyDescent="0.25">
      <c r="A22586" t="s">
        <v>31390</v>
      </c>
      <c r="B22586" s="18" t="str">
        <f t="shared" si="1056"/>
        <v>08/23/2024</v>
      </c>
      <c r="C22586" t="str">
        <f t="shared" si="1057"/>
        <v>04</v>
      </c>
      <c r="D22586" t="str">
        <f t="shared" si="1058"/>
        <v>30</v>
      </c>
      <c r="E22586" s="47"/>
      <c r="F22586" s="50"/>
    </row>
    <row r="22587" spans="1:6" x14ac:dyDescent="0.25">
      <c r="A22587" t="s">
        <v>31391</v>
      </c>
      <c r="B22587" s="18" t="str">
        <f t="shared" si="1056"/>
        <v>08/23/2024</v>
      </c>
      <c r="C22587" t="str">
        <f t="shared" si="1057"/>
        <v>04</v>
      </c>
      <c r="D22587" t="str">
        <f t="shared" si="1058"/>
        <v>45</v>
      </c>
      <c r="E22587" s="47"/>
      <c r="F22587" s="50"/>
    </row>
    <row r="22588" spans="1:6" x14ac:dyDescent="0.25">
      <c r="A22588" t="s">
        <v>31392</v>
      </c>
      <c r="B22588" s="18" t="str">
        <f t="shared" si="1056"/>
        <v>08/23/2024</v>
      </c>
      <c r="C22588" t="str">
        <f t="shared" si="1057"/>
        <v>05</v>
      </c>
      <c r="D22588" t="str">
        <f t="shared" si="1058"/>
        <v>00</v>
      </c>
      <c r="E22588" s="47"/>
      <c r="F22588" s="50"/>
    </row>
    <row r="22589" spans="1:6" x14ac:dyDescent="0.25">
      <c r="A22589" t="s">
        <v>31393</v>
      </c>
      <c r="B22589" s="18" t="str">
        <f t="shared" si="1056"/>
        <v>08/23/2024</v>
      </c>
      <c r="C22589" t="str">
        <f t="shared" si="1057"/>
        <v>05</v>
      </c>
      <c r="D22589" t="str">
        <f t="shared" si="1058"/>
        <v>15</v>
      </c>
      <c r="E22589" s="47"/>
      <c r="F22589" s="50"/>
    </row>
    <row r="22590" spans="1:6" x14ac:dyDescent="0.25">
      <c r="A22590" t="s">
        <v>31394</v>
      </c>
      <c r="B22590" s="18" t="str">
        <f t="shared" si="1056"/>
        <v>08/23/2024</v>
      </c>
      <c r="C22590" t="str">
        <f t="shared" si="1057"/>
        <v>05</v>
      </c>
      <c r="D22590" t="str">
        <f t="shared" si="1058"/>
        <v>30</v>
      </c>
      <c r="E22590" s="47"/>
      <c r="F22590" s="50"/>
    </row>
    <row r="22591" spans="1:6" x14ac:dyDescent="0.25">
      <c r="A22591" t="s">
        <v>31395</v>
      </c>
      <c r="B22591" s="18" t="str">
        <f t="shared" si="1056"/>
        <v>08/23/2024</v>
      </c>
      <c r="C22591" t="str">
        <f t="shared" si="1057"/>
        <v>05</v>
      </c>
      <c r="D22591" t="str">
        <f t="shared" si="1058"/>
        <v>45</v>
      </c>
      <c r="E22591" s="47"/>
      <c r="F22591" s="50"/>
    </row>
    <row r="22592" spans="1:6" x14ac:dyDescent="0.25">
      <c r="A22592" t="s">
        <v>31396</v>
      </c>
      <c r="B22592" s="18" t="str">
        <f t="shared" si="1056"/>
        <v>08/23/2024</v>
      </c>
      <c r="C22592" t="str">
        <f t="shared" si="1057"/>
        <v>06</v>
      </c>
      <c r="D22592" t="str">
        <f t="shared" si="1058"/>
        <v>00</v>
      </c>
      <c r="E22592" s="47"/>
      <c r="F22592" s="50"/>
    </row>
    <row r="22593" spans="1:6" x14ac:dyDescent="0.25">
      <c r="A22593" t="s">
        <v>31397</v>
      </c>
      <c r="B22593" s="18" t="str">
        <f t="shared" si="1056"/>
        <v>08/23/2024</v>
      </c>
      <c r="C22593" t="str">
        <f t="shared" si="1057"/>
        <v>06</v>
      </c>
      <c r="D22593" t="str">
        <f t="shared" si="1058"/>
        <v>15</v>
      </c>
      <c r="E22593" s="47"/>
      <c r="F22593" s="50"/>
    </row>
    <row r="22594" spans="1:6" x14ac:dyDescent="0.25">
      <c r="A22594" t="s">
        <v>31398</v>
      </c>
      <c r="B22594" s="18" t="str">
        <f t="shared" si="1056"/>
        <v>08/23/2024</v>
      </c>
      <c r="C22594" t="str">
        <f t="shared" si="1057"/>
        <v>06</v>
      </c>
      <c r="D22594" t="str">
        <f t="shared" si="1058"/>
        <v>30</v>
      </c>
      <c r="E22594" s="47"/>
      <c r="F22594" s="50"/>
    </row>
    <row r="22595" spans="1:6" x14ac:dyDescent="0.25">
      <c r="A22595" t="s">
        <v>31399</v>
      </c>
      <c r="B22595" s="18" t="str">
        <f t="shared" si="1056"/>
        <v>08/23/2024</v>
      </c>
      <c r="C22595" t="str">
        <f t="shared" si="1057"/>
        <v>06</v>
      </c>
      <c r="D22595" t="str">
        <f t="shared" si="1058"/>
        <v>45</v>
      </c>
      <c r="E22595" s="47"/>
      <c r="F22595" s="50"/>
    </row>
    <row r="22596" spans="1:6" x14ac:dyDescent="0.25">
      <c r="A22596" t="s">
        <v>31400</v>
      </c>
      <c r="B22596" s="18" t="str">
        <f t="shared" si="1056"/>
        <v>08/23/2024</v>
      </c>
      <c r="C22596" t="str">
        <f t="shared" si="1057"/>
        <v>07</v>
      </c>
      <c r="D22596" t="str">
        <f t="shared" si="1058"/>
        <v>00</v>
      </c>
      <c r="E22596" s="47"/>
      <c r="F22596" s="50"/>
    </row>
    <row r="22597" spans="1:6" x14ac:dyDescent="0.25">
      <c r="A22597" t="s">
        <v>31401</v>
      </c>
      <c r="B22597" s="18" t="str">
        <f t="shared" si="1056"/>
        <v>08/23/2024</v>
      </c>
      <c r="C22597" t="str">
        <f t="shared" si="1057"/>
        <v>07</v>
      </c>
      <c r="D22597" t="str">
        <f t="shared" si="1058"/>
        <v>15</v>
      </c>
      <c r="E22597" s="47"/>
      <c r="F22597" s="50"/>
    </row>
    <row r="22598" spans="1:6" x14ac:dyDescent="0.25">
      <c r="A22598" t="s">
        <v>31402</v>
      </c>
      <c r="B22598" s="18" t="str">
        <f t="shared" si="1056"/>
        <v>08/23/2024</v>
      </c>
      <c r="C22598" t="str">
        <f t="shared" si="1057"/>
        <v>07</v>
      </c>
      <c r="D22598" t="str">
        <f t="shared" si="1058"/>
        <v>30</v>
      </c>
      <c r="E22598" s="47"/>
      <c r="F22598" s="50"/>
    </row>
    <row r="22599" spans="1:6" x14ac:dyDescent="0.25">
      <c r="A22599" t="s">
        <v>31403</v>
      </c>
      <c r="B22599" s="18" t="str">
        <f t="shared" si="1056"/>
        <v>08/23/2024</v>
      </c>
      <c r="C22599" t="str">
        <f t="shared" si="1057"/>
        <v>07</v>
      </c>
      <c r="D22599" t="str">
        <f t="shared" si="1058"/>
        <v>45</v>
      </c>
      <c r="E22599" s="47"/>
      <c r="F22599" s="50"/>
    </row>
    <row r="22600" spans="1:6" x14ac:dyDescent="0.25">
      <c r="A22600" t="s">
        <v>31404</v>
      </c>
      <c r="B22600" s="18" t="str">
        <f t="shared" ref="B22600:B22663" si="1059">CONCATENATE(RIGHT(LEFT(A22600,7),2),"/",RIGHT(LEFT(A22600,10),2),"/",LEFT(A22600,4))</f>
        <v>08/23/2024</v>
      </c>
      <c r="C22600" t="str">
        <f t="shared" ref="C22600:C22663" si="1060">RIGHT(LEFT(A22600,16),2)</f>
        <v>08</v>
      </c>
      <c r="D22600" t="str">
        <f t="shared" ref="D22600:D22663" si="1061">RIGHT(LEFT(A22600,19),2)</f>
        <v>00</v>
      </c>
      <c r="E22600" s="47"/>
      <c r="F22600" s="50"/>
    </row>
    <row r="22601" spans="1:6" x14ac:dyDescent="0.25">
      <c r="A22601" t="s">
        <v>31405</v>
      </c>
      <c r="B22601" s="18" t="str">
        <f t="shared" si="1059"/>
        <v>08/23/2024</v>
      </c>
      <c r="C22601" t="str">
        <f t="shared" si="1060"/>
        <v>08</v>
      </c>
      <c r="D22601" t="str">
        <f t="shared" si="1061"/>
        <v>15</v>
      </c>
      <c r="E22601" s="47"/>
      <c r="F22601" s="50"/>
    </row>
    <row r="22602" spans="1:6" x14ac:dyDescent="0.25">
      <c r="A22602" t="s">
        <v>31406</v>
      </c>
      <c r="B22602" s="18" t="str">
        <f t="shared" si="1059"/>
        <v>08/23/2024</v>
      </c>
      <c r="C22602" t="str">
        <f t="shared" si="1060"/>
        <v>08</v>
      </c>
      <c r="D22602" t="str">
        <f t="shared" si="1061"/>
        <v>30</v>
      </c>
      <c r="E22602" s="47"/>
      <c r="F22602" s="50"/>
    </row>
    <row r="22603" spans="1:6" x14ac:dyDescent="0.25">
      <c r="A22603" t="s">
        <v>31407</v>
      </c>
      <c r="B22603" s="18" t="str">
        <f t="shared" si="1059"/>
        <v>08/23/2024</v>
      </c>
      <c r="C22603" t="str">
        <f t="shared" si="1060"/>
        <v>08</v>
      </c>
      <c r="D22603" t="str">
        <f t="shared" si="1061"/>
        <v>45</v>
      </c>
      <c r="E22603" s="47"/>
      <c r="F22603" s="50"/>
    </row>
    <row r="22604" spans="1:6" x14ac:dyDescent="0.25">
      <c r="A22604" t="s">
        <v>31408</v>
      </c>
      <c r="B22604" s="18" t="str">
        <f t="shared" si="1059"/>
        <v>08/23/2024</v>
      </c>
      <c r="C22604" t="str">
        <f t="shared" si="1060"/>
        <v>09</v>
      </c>
      <c r="D22604" t="str">
        <f t="shared" si="1061"/>
        <v>00</v>
      </c>
      <c r="E22604" s="47"/>
      <c r="F22604" s="50"/>
    </row>
    <row r="22605" spans="1:6" x14ac:dyDescent="0.25">
      <c r="A22605" t="s">
        <v>31409</v>
      </c>
      <c r="B22605" s="18" t="str">
        <f t="shared" si="1059"/>
        <v>08/23/2024</v>
      </c>
      <c r="C22605" t="str">
        <f t="shared" si="1060"/>
        <v>09</v>
      </c>
      <c r="D22605" t="str">
        <f t="shared" si="1061"/>
        <v>15</v>
      </c>
      <c r="E22605" s="47"/>
      <c r="F22605" s="50"/>
    </row>
    <row r="22606" spans="1:6" x14ac:dyDescent="0.25">
      <c r="A22606" t="s">
        <v>31410</v>
      </c>
      <c r="B22606" s="18" t="str">
        <f t="shared" si="1059"/>
        <v>08/23/2024</v>
      </c>
      <c r="C22606" t="str">
        <f t="shared" si="1060"/>
        <v>09</v>
      </c>
      <c r="D22606" t="str">
        <f t="shared" si="1061"/>
        <v>30</v>
      </c>
      <c r="E22606" s="47"/>
      <c r="F22606" s="50"/>
    </row>
    <row r="22607" spans="1:6" x14ac:dyDescent="0.25">
      <c r="A22607" t="s">
        <v>31411</v>
      </c>
      <c r="B22607" s="18" t="str">
        <f t="shared" si="1059"/>
        <v>08/23/2024</v>
      </c>
      <c r="C22607" t="str">
        <f t="shared" si="1060"/>
        <v>09</v>
      </c>
      <c r="D22607" t="str">
        <f t="shared" si="1061"/>
        <v>45</v>
      </c>
      <c r="E22607" s="47"/>
      <c r="F22607" s="50"/>
    </row>
    <row r="22608" spans="1:6" x14ac:dyDescent="0.25">
      <c r="A22608" t="s">
        <v>31412</v>
      </c>
      <c r="B22608" s="18" t="str">
        <f t="shared" si="1059"/>
        <v>08/23/2024</v>
      </c>
      <c r="C22608" t="str">
        <f t="shared" si="1060"/>
        <v>10</v>
      </c>
      <c r="D22608" t="str">
        <f t="shared" si="1061"/>
        <v>00</v>
      </c>
      <c r="E22608" s="47"/>
      <c r="F22608" s="50"/>
    </row>
    <row r="22609" spans="1:6" x14ac:dyDescent="0.25">
      <c r="A22609" t="s">
        <v>31413</v>
      </c>
      <c r="B22609" s="18" t="str">
        <f t="shared" si="1059"/>
        <v>08/23/2024</v>
      </c>
      <c r="C22609" t="str">
        <f t="shared" si="1060"/>
        <v>10</v>
      </c>
      <c r="D22609" t="str">
        <f t="shared" si="1061"/>
        <v>15</v>
      </c>
      <c r="E22609" s="47"/>
      <c r="F22609" s="50"/>
    </row>
    <row r="22610" spans="1:6" x14ac:dyDescent="0.25">
      <c r="A22610" t="s">
        <v>31414</v>
      </c>
      <c r="B22610" s="18" t="str">
        <f t="shared" si="1059"/>
        <v>08/23/2024</v>
      </c>
      <c r="C22610" t="str">
        <f t="shared" si="1060"/>
        <v>10</v>
      </c>
      <c r="D22610" t="str">
        <f t="shared" si="1061"/>
        <v>30</v>
      </c>
      <c r="E22610" s="47"/>
      <c r="F22610" s="50"/>
    </row>
    <row r="22611" spans="1:6" x14ac:dyDescent="0.25">
      <c r="A22611" t="s">
        <v>31415</v>
      </c>
      <c r="B22611" s="18" t="str">
        <f t="shared" si="1059"/>
        <v>08/23/2024</v>
      </c>
      <c r="C22611" t="str">
        <f t="shared" si="1060"/>
        <v>10</v>
      </c>
      <c r="D22611" t="str">
        <f t="shared" si="1061"/>
        <v>45</v>
      </c>
      <c r="E22611" s="47"/>
      <c r="F22611" s="50"/>
    </row>
    <row r="22612" spans="1:6" x14ac:dyDescent="0.25">
      <c r="A22612" t="s">
        <v>31416</v>
      </c>
      <c r="B22612" s="18" t="str">
        <f t="shared" si="1059"/>
        <v>08/23/2024</v>
      </c>
      <c r="C22612" t="str">
        <f t="shared" si="1060"/>
        <v>11</v>
      </c>
      <c r="D22612" t="str">
        <f t="shared" si="1061"/>
        <v>00</v>
      </c>
      <c r="E22612" s="47"/>
      <c r="F22612" s="50"/>
    </row>
    <row r="22613" spans="1:6" x14ac:dyDescent="0.25">
      <c r="A22613" t="s">
        <v>31417</v>
      </c>
      <c r="B22613" s="18" t="str">
        <f t="shared" si="1059"/>
        <v>08/23/2024</v>
      </c>
      <c r="C22613" t="str">
        <f t="shared" si="1060"/>
        <v>11</v>
      </c>
      <c r="D22613" t="str">
        <f t="shared" si="1061"/>
        <v>15</v>
      </c>
      <c r="E22613" s="47"/>
      <c r="F22613" s="50"/>
    </row>
    <row r="22614" spans="1:6" x14ac:dyDescent="0.25">
      <c r="A22614" t="s">
        <v>31418</v>
      </c>
      <c r="B22614" s="18" t="str">
        <f t="shared" si="1059"/>
        <v>08/23/2024</v>
      </c>
      <c r="C22614" t="str">
        <f t="shared" si="1060"/>
        <v>11</v>
      </c>
      <c r="D22614" t="str">
        <f t="shared" si="1061"/>
        <v>30</v>
      </c>
      <c r="E22614" s="47"/>
      <c r="F22614" s="50"/>
    </row>
    <row r="22615" spans="1:6" x14ac:dyDescent="0.25">
      <c r="A22615" t="s">
        <v>31419</v>
      </c>
      <c r="B22615" s="18" t="str">
        <f t="shared" si="1059"/>
        <v>08/23/2024</v>
      </c>
      <c r="C22615" t="str">
        <f t="shared" si="1060"/>
        <v>11</v>
      </c>
      <c r="D22615" t="str">
        <f t="shared" si="1061"/>
        <v>45</v>
      </c>
      <c r="E22615" s="47"/>
      <c r="F22615" s="50"/>
    </row>
    <row r="22616" spans="1:6" x14ac:dyDescent="0.25">
      <c r="A22616" t="s">
        <v>31420</v>
      </c>
      <c r="B22616" s="18" t="str">
        <f t="shared" si="1059"/>
        <v>08/23/2024</v>
      </c>
      <c r="C22616" t="str">
        <f t="shared" si="1060"/>
        <v>12</v>
      </c>
      <c r="D22616" t="str">
        <f t="shared" si="1061"/>
        <v>00</v>
      </c>
      <c r="E22616" s="47"/>
      <c r="F22616" s="50"/>
    </row>
    <row r="22617" spans="1:6" x14ac:dyDescent="0.25">
      <c r="A22617" t="s">
        <v>31421</v>
      </c>
      <c r="B22617" s="18" t="str">
        <f t="shared" si="1059"/>
        <v>08/23/2024</v>
      </c>
      <c r="C22617" t="str">
        <f t="shared" si="1060"/>
        <v>12</v>
      </c>
      <c r="D22617" t="str">
        <f t="shared" si="1061"/>
        <v>15</v>
      </c>
      <c r="E22617" s="47"/>
      <c r="F22617" s="50"/>
    </row>
    <row r="22618" spans="1:6" x14ac:dyDescent="0.25">
      <c r="A22618" t="s">
        <v>31422</v>
      </c>
      <c r="B22618" s="18" t="str">
        <f t="shared" si="1059"/>
        <v>08/23/2024</v>
      </c>
      <c r="C22618" t="str">
        <f t="shared" si="1060"/>
        <v>12</v>
      </c>
      <c r="D22618" t="str">
        <f t="shared" si="1061"/>
        <v>30</v>
      </c>
      <c r="E22618" s="47"/>
      <c r="F22618" s="50"/>
    </row>
    <row r="22619" spans="1:6" x14ac:dyDescent="0.25">
      <c r="A22619" t="s">
        <v>31423</v>
      </c>
      <c r="B22619" s="18" t="str">
        <f t="shared" si="1059"/>
        <v>08/23/2024</v>
      </c>
      <c r="C22619" t="str">
        <f t="shared" si="1060"/>
        <v>12</v>
      </c>
      <c r="D22619" t="str">
        <f t="shared" si="1061"/>
        <v>45</v>
      </c>
      <c r="E22619" s="47"/>
      <c r="F22619" s="50"/>
    </row>
    <row r="22620" spans="1:6" x14ac:dyDescent="0.25">
      <c r="A22620" t="s">
        <v>31424</v>
      </c>
      <c r="B22620" s="18" t="str">
        <f t="shared" si="1059"/>
        <v>08/23/2024</v>
      </c>
      <c r="C22620" t="str">
        <f t="shared" si="1060"/>
        <v>13</v>
      </c>
      <c r="D22620" t="str">
        <f t="shared" si="1061"/>
        <v>00</v>
      </c>
      <c r="E22620" s="47"/>
      <c r="F22620" s="50"/>
    </row>
    <row r="22621" spans="1:6" x14ac:dyDescent="0.25">
      <c r="A22621" t="s">
        <v>31425</v>
      </c>
      <c r="B22621" s="18" t="str">
        <f t="shared" si="1059"/>
        <v>08/23/2024</v>
      </c>
      <c r="C22621" t="str">
        <f t="shared" si="1060"/>
        <v>13</v>
      </c>
      <c r="D22621" t="str">
        <f t="shared" si="1061"/>
        <v>15</v>
      </c>
      <c r="E22621" s="47"/>
      <c r="F22621" s="50"/>
    </row>
    <row r="22622" spans="1:6" x14ac:dyDescent="0.25">
      <c r="A22622" t="s">
        <v>31426</v>
      </c>
      <c r="B22622" s="18" t="str">
        <f t="shared" si="1059"/>
        <v>08/23/2024</v>
      </c>
      <c r="C22622" t="str">
        <f t="shared" si="1060"/>
        <v>13</v>
      </c>
      <c r="D22622" t="str">
        <f t="shared" si="1061"/>
        <v>30</v>
      </c>
      <c r="E22622" s="47"/>
      <c r="F22622" s="50"/>
    </row>
    <row r="22623" spans="1:6" x14ac:dyDescent="0.25">
      <c r="A22623" t="s">
        <v>31427</v>
      </c>
      <c r="B22623" s="18" t="str">
        <f t="shared" si="1059"/>
        <v>08/23/2024</v>
      </c>
      <c r="C22623" t="str">
        <f t="shared" si="1060"/>
        <v>13</v>
      </c>
      <c r="D22623" t="str">
        <f t="shared" si="1061"/>
        <v>45</v>
      </c>
      <c r="E22623" s="47"/>
      <c r="F22623" s="50"/>
    </row>
    <row r="22624" spans="1:6" x14ac:dyDescent="0.25">
      <c r="A22624" t="s">
        <v>31428</v>
      </c>
      <c r="B22624" s="18" t="str">
        <f t="shared" si="1059"/>
        <v>08/23/2024</v>
      </c>
      <c r="C22624" t="str">
        <f t="shared" si="1060"/>
        <v>14</v>
      </c>
      <c r="D22624" t="str">
        <f t="shared" si="1061"/>
        <v>00</v>
      </c>
      <c r="E22624" s="47"/>
      <c r="F22624" s="50"/>
    </row>
    <row r="22625" spans="1:6" x14ac:dyDescent="0.25">
      <c r="A22625" t="s">
        <v>31429</v>
      </c>
      <c r="B22625" s="18" t="str">
        <f t="shared" si="1059"/>
        <v>08/23/2024</v>
      </c>
      <c r="C22625" t="str">
        <f t="shared" si="1060"/>
        <v>14</v>
      </c>
      <c r="D22625" t="str">
        <f t="shared" si="1061"/>
        <v>15</v>
      </c>
      <c r="E22625" s="47"/>
      <c r="F22625" s="50"/>
    </row>
    <row r="22626" spans="1:6" x14ac:dyDescent="0.25">
      <c r="A22626" t="s">
        <v>31430</v>
      </c>
      <c r="B22626" s="18" t="str">
        <f t="shared" si="1059"/>
        <v>08/23/2024</v>
      </c>
      <c r="C22626" t="str">
        <f t="shared" si="1060"/>
        <v>14</v>
      </c>
      <c r="D22626" t="str">
        <f t="shared" si="1061"/>
        <v>30</v>
      </c>
      <c r="E22626" s="47"/>
      <c r="F22626" s="50"/>
    </row>
    <row r="22627" spans="1:6" x14ac:dyDescent="0.25">
      <c r="A22627" t="s">
        <v>31431</v>
      </c>
      <c r="B22627" s="18" t="str">
        <f t="shared" si="1059"/>
        <v>08/23/2024</v>
      </c>
      <c r="C22627" t="str">
        <f t="shared" si="1060"/>
        <v>14</v>
      </c>
      <c r="D22627" t="str">
        <f t="shared" si="1061"/>
        <v>45</v>
      </c>
      <c r="E22627" s="47"/>
      <c r="F22627" s="50"/>
    </row>
    <row r="22628" spans="1:6" x14ac:dyDescent="0.25">
      <c r="A22628" t="s">
        <v>31432</v>
      </c>
      <c r="B22628" s="18" t="str">
        <f t="shared" si="1059"/>
        <v>08/23/2024</v>
      </c>
      <c r="C22628" t="str">
        <f t="shared" si="1060"/>
        <v>15</v>
      </c>
      <c r="D22628" t="str">
        <f t="shared" si="1061"/>
        <v>00</v>
      </c>
      <c r="E22628" s="47"/>
      <c r="F22628" s="50"/>
    </row>
    <row r="22629" spans="1:6" x14ac:dyDescent="0.25">
      <c r="A22629" t="s">
        <v>31433</v>
      </c>
      <c r="B22629" s="18" t="str">
        <f t="shared" si="1059"/>
        <v>08/23/2024</v>
      </c>
      <c r="C22629" t="str">
        <f t="shared" si="1060"/>
        <v>15</v>
      </c>
      <c r="D22629" t="str">
        <f t="shared" si="1061"/>
        <v>15</v>
      </c>
      <c r="E22629" s="47"/>
      <c r="F22629" s="50"/>
    </row>
    <row r="22630" spans="1:6" x14ac:dyDescent="0.25">
      <c r="A22630" t="s">
        <v>31434</v>
      </c>
      <c r="B22630" s="18" t="str">
        <f t="shared" si="1059"/>
        <v>08/23/2024</v>
      </c>
      <c r="C22630" t="str">
        <f t="shared" si="1060"/>
        <v>15</v>
      </c>
      <c r="D22630" t="str">
        <f t="shared" si="1061"/>
        <v>30</v>
      </c>
      <c r="E22630" s="47"/>
      <c r="F22630" s="50"/>
    </row>
    <row r="22631" spans="1:6" x14ac:dyDescent="0.25">
      <c r="A22631" t="s">
        <v>31435</v>
      </c>
      <c r="B22631" s="18" t="str">
        <f t="shared" si="1059"/>
        <v>08/23/2024</v>
      </c>
      <c r="C22631" t="str">
        <f t="shared" si="1060"/>
        <v>15</v>
      </c>
      <c r="D22631" t="str">
        <f t="shared" si="1061"/>
        <v>45</v>
      </c>
      <c r="E22631" s="47"/>
      <c r="F22631" s="50"/>
    </row>
    <row r="22632" spans="1:6" x14ac:dyDescent="0.25">
      <c r="A22632" t="s">
        <v>31436</v>
      </c>
      <c r="B22632" s="18" t="str">
        <f t="shared" si="1059"/>
        <v>08/23/2024</v>
      </c>
      <c r="C22632" t="str">
        <f t="shared" si="1060"/>
        <v>16</v>
      </c>
      <c r="D22632" t="str">
        <f t="shared" si="1061"/>
        <v>00</v>
      </c>
      <c r="E22632" s="47"/>
      <c r="F22632" s="50"/>
    </row>
    <row r="22633" spans="1:6" x14ac:dyDescent="0.25">
      <c r="A22633" t="s">
        <v>31437</v>
      </c>
      <c r="B22633" s="18" t="str">
        <f t="shared" si="1059"/>
        <v>08/23/2024</v>
      </c>
      <c r="C22633" t="str">
        <f t="shared" si="1060"/>
        <v>16</v>
      </c>
      <c r="D22633" t="str">
        <f t="shared" si="1061"/>
        <v>15</v>
      </c>
      <c r="E22633" s="47"/>
      <c r="F22633" s="50"/>
    </row>
    <row r="22634" spans="1:6" x14ac:dyDescent="0.25">
      <c r="A22634" t="s">
        <v>31438</v>
      </c>
      <c r="B22634" s="18" t="str">
        <f t="shared" si="1059"/>
        <v>08/23/2024</v>
      </c>
      <c r="C22634" t="str">
        <f t="shared" si="1060"/>
        <v>16</v>
      </c>
      <c r="D22634" t="str">
        <f t="shared" si="1061"/>
        <v>30</v>
      </c>
      <c r="E22634" s="47"/>
      <c r="F22634" s="50"/>
    </row>
    <row r="22635" spans="1:6" x14ac:dyDescent="0.25">
      <c r="A22635" t="s">
        <v>31439</v>
      </c>
      <c r="B22635" s="18" t="str">
        <f t="shared" si="1059"/>
        <v>08/23/2024</v>
      </c>
      <c r="C22635" t="str">
        <f t="shared" si="1060"/>
        <v>16</v>
      </c>
      <c r="D22635" t="str">
        <f t="shared" si="1061"/>
        <v>45</v>
      </c>
      <c r="E22635" s="47"/>
      <c r="F22635" s="50"/>
    </row>
    <row r="22636" spans="1:6" x14ac:dyDescent="0.25">
      <c r="A22636" t="s">
        <v>31440</v>
      </c>
      <c r="B22636" s="18" t="str">
        <f t="shared" si="1059"/>
        <v>08/23/2024</v>
      </c>
      <c r="C22636" t="str">
        <f t="shared" si="1060"/>
        <v>17</v>
      </c>
      <c r="D22636" t="str">
        <f t="shared" si="1061"/>
        <v>00</v>
      </c>
      <c r="E22636" s="47"/>
      <c r="F22636" s="50"/>
    </row>
    <row r="22637" spans="1:6" x14ac:dyDescent="0.25">
      <c r="A22637" t="s">
        <v>31441</v>
      </c>
      <c r="B22637" s="18" t="str">
        <f t="shared" si="1059"/>
        <v>08/23/2024</v>
      </c>
      <c r="C22637" t="str">
        <f t="shared" si="1060"/>
        <v>17</v>
      </c>
      <c r="D22637" t="str">
        <f t="shared" si="1061"/>
        <v>15</v>
      </c>
      <c r="E22637" s="47"/>
      <c r="F22637" s="50"/>
    </row>
    <row r="22638" spans="1:6" x14ac:dyDescent="0.25">
      <c r="A22638" t="s">
        <v>31442</v>
      </c>
      <c r="B22638" s="18" t="str">
        <f t="shared" si="1059"/>
        <v>08/23/2024</v>
      </c>
      <c r="C22638" t="str">
        <f t="shared" si="1060"/>
        <v>17</v>
      </c>
      <c r="D22638" t="str">
        <f t="shared" si="1061"/>
        <v>30</v>
      </c>
      <c r="E22638" s="47"/>
      <c r="F22638" s="50"/>
    </row>
    <row r="22639" spans="1:6" x14ac:dyDescent="0.25">
      <c r="A22639" t="s">
        <v>31443</v>
      </c>
      <c r="B22639" s="18" t="str">
        <f t="shared" si="1059"/>
        <v>08/23/2024</v>
      </c>
      <c r="C22639" t="str">
        <f t="shared" si="1060"/>
        <v>17</v>
      </c>
      <c r="D22639" t="str">
        <f t="shared" si="1061"/>
        <v>45</v>
      </c>
      <c r="E22639" s="47"/>
      <c r="F22639" s="50"/>
    </row>
    <row r="22640" spans="1:6" x14ac:dyDescent="0.25">
      <c r="A22640" t="s">
        <v>31444</v>
      </c>
      <c r="B22640" s="18" t="str">
        <f t="shared" si="1059"/>
        <v>08/23/2024</v>
      </c>
      <c r="C22640" t="str">
        <f t="shared" si="1060"/>
        <v>18</v>
      </c>
      <c r="D22640" t="str">
        <f t="shared" si="1061"/>
        <v>00</v>
      </c>
      <c r="E22640" s="47"/>
      <c r="F22640" s="50"/>
    </row>
    <row r="22641" spans="1:6" x14ac:dyDescent="0.25">
      <c r="A22641" t="s">
        <v>31445</v>
      </c>
      <c r="B22641" s="18" t="str">
        <f t="shared" si="1059"/>
        <v>08/23/2024</v>
      </c>
      <c r="C22641" t="str">
        <f t="shared" si="1060"/>
        <v>18</v>
      </c>
      <c r="D22641" t="str">
        <f t="shared" si="1061"/>
        <v>15</v>
      </c>
      <c r="E22641" s="47"/>
      <c r="F22641" s="50"/>
    </row>
    <row r="22642" spans="1:6" x14ac:dyDescent="0.25">
      <c r="A22642" t="s">
        <v>31446</v>
      </c>
      <c r="B22642" s="18" t="str">
        <f t="shared" si="1059"/>
        <v>08/23/2024</v>
      </c>
      <c r="C22642" t="str">
        <f t="shared" si="1060"/>
        <v>18</v>
      </c>
      <c r="D22642" t="str">
        <f t="shared" si="1061"/>
        <v>30</v>
      </c>
      <c r="E22642" s="47"/>
      <c r="F22642" s="50"/>
    </row>
    <row r="22643" spans="1:6" x14ac:dyDescent="0.25">
      <c r="A22643" t="s">
        <v>31447</v>
      </c>
      <c r="B22643" s="18" t="str">
        <f t="shared" si="1059"/>
        <v>08/23/2024</v>
      </c>
      <c r="C22643" t="str">
        <f t="shared" si="1060"/>
        <v>18</v>
      </c>
      <c r="D22643" t="str">
        <f t="shared" si="1061"/>
        <v>45</v>
      </c>
      <c r="E22643" s="47"/>
      <c r="F22643" s="50"/>
    </row>
    <row r="22644" spans="1:6" x14ac:dyDescent="0.25">
      <c r="A22644" t="s">
        <v>31448</v>
      </c>
      <c r="B22644" s="18" t="str">
        <f t="shared" si="1059"/>
        <v>08/23/2024</v>
      </c>
      <c r="C22644" t="str">
        <f t="shared" si="1060"/>
        <v>19</v>
      </c>
      <c r="D22644" t="str">
        <f t="shared" si="1061"/>
        <v>00</v>
      </c>
      <c r="E22644" s="47"/>
      <c r="F22644" s="50"/>
    </row>
    <row r="22645" spans="1:6" x14ac:dyDescent="0.25">
      <c r="A22645" t="s">
        <v>31449</v>
      </c>
      <c r="B22645" s="18" t="str">
        <f t="shared" si="1059"/>
        <v>08/23/2024</v>
      </c>
      <c r="C22645" t="str">
        <f t="shared" si="1060"/>
        <v>19</v>
      </c>
      <c r="D22645" t="str">
        <f t="shared" si="1061"/>
        <v>15</v>
      </c>
      <c r="E22645" s="47"/>
      <c r="F22645" s="50"/>
    </row>
    <row r="22646" spans="1:6" x14ac:dyDescent="0.25">
      <c r="A22646" t="s">
        <v>31450</v>
      </c>
      <c r="B22646" s="18" t="str">
        <f t="shared" si="1059"/>
        <v>08/23/2024</v>
      </c>
      <c r="C22646" t="str">
        <f t="shared" si="1060"/>
        <v>19</v>
      </c>
      <c r="D22646" t="str">
        <f t="shared" si="1061"/>
        <v>30</v>
      </c>
      <c r="E22646" s="47"/>
      <c r="F22646" s="50"/>
    </row>
    <row r="22647" spans="1:6" x14ac:dyDescent="0.25">
      <c r="A22647" t="s">
        <v>31451</v>
      </c>
      <c r="B22647" s="18" t="str">
        <f t="shared" si="1059"/>
        <v>08/23/2024</v>
      </c>
      <c r="C22647" t="str">
        <f t="shared" si="1060"/>
        <v>19</v>
      </c>
      <c r="D22647" t="str">
        <f t="shared" si="1061"/>
        <v>45</v>
      </c>
      <c r="E22647" s="47"/>
      <c r="F22647" s="50"/>
    </row>
    <row r="22648" spans="1:6" x14ac:dyDescent="0.25">
      <c r="A22648" t="s">
        <v>31452</v>
      </c>
      <c r="B22648" s="18" t="str">
        <f t="shared" si="1059"/>
        <v>08/23/2024</v>
      </c>
      <c r="C22648" t="str">
        <f t="shared" si="1060"/>
        <v>20</v>
      </c>
      <c r="D22648" t="str">
        <f t="shared" si="1061"/>
        <v>00</v>
      </c>
      <c r="E22648" s="47"/>
      <c r="F22648" s="50"/>
    </row>
    <row r="22649" spans="1:6" x14ac:dyDescent="0.25">
      <c r="A22649" t="s">
        <v>31453</v>
      </c>
      <c r="B22649" s="18" t="str">
        <f t="shared" si="1059"/>
        <v>08/23/2024</v>
      </c>
      <c r="C22649" t="str">
        <f t="shared" si="1060"/>
        <v>20</v>
      </c>
      <c r="D22649" t="str">
        <f t="shared" si="1061"/>
        <v>15</v>
      </c>
      <c r="E22649" s="47"/>
      <c r="F22649" s="50"/>
    </row>
    <row r="22650" spans="1:6" x14ac:dyDescent="0.25">
      <c r="A22650" t="s">
        <v>31454</v>
      </c>
      <c r="B22650" s="18" t="str">
        <f t="shared" si="1059"/>
        <v>08/23/2024</v>
      </c>
      <c r="C22650" t="str">
        <f t="shared" si="1060"/>
        <v>20</v>
      </c>
      <c r="D22650" t="str">
        <f t="shared" si="1061"/>
        <v>30</v>
      </c>
      <c r="E22650" s="47"/>
      <c r="F22650" s="50"/>
    </row>
    <row r="22651" spans="1:6" x14ac:dyDescent="0.25">
      <c r="A22651" t="s">
        <v>31455</v>
      </c>
      <c r="B22651" s="18" t="str">
        <f t="shared" si="1059"/>
        <v>08/23/2024</v>
      </c>
      <c r="C22651" t="str">
        <f t="shared" si="1060"/>
        <v>20</v>
      </c>
      <c r="D22651" t="str">
        <f t="shared" si="1061"/>
        <v>45</v>
      </c>
      <c r="E22651" s="47"/>
      <c r="F22651" s="50"/>
    </row>
    <row r="22652" spans="1:6" x14ac:dyDescent="0.25">
      <c r="A22652" t="s">
        <v>31456</v>
      </c>
      <c r="B22652" s="18" t="str">
        <f t="shared" si="1059"/>
        <v>08/23/2024</v>
      </c>
      <c r="C22652" t="str">
        <f t="shared" si="1060"/>
        <v>21</v>
      </c>
      <c r="D22652" t="str">
        <f t="shared" si="1061"/>
        <v>00</v>
      </c>
      <c r="E22652" s="47"/>
      <c r="F22652" s="50"/>
    </row>
    <row r="22653" spans="1:6" x14ac:dyDescent="0.25">
      <c r="A22653" t="s">
        <v>31457</v>
      </c>
      <c r="B22653" s="18" t="str">
        <f t="shared" si="1059"/>
        <v>08/23/2024</v>
      </c>
      <c r="C22653" t="str">
        <f t="shared" si="1060"/>
        <v>21</v>
      </c>
      <c r="D22653" t="str">
        <f t="shared" si="1061"/>
        <v>15</v>
      </c>
      <c r="E22653" s="47"/>
      <c r="F22653" s="50"/>
    </row>
    <row r="22654" spans="1:6" x14ac:dyDescent="0.25">
      <c r="A22654" t="s">
        <v>31458</v>
      </c>
      <c r="B22654" s="18" t="str">
        <f t="shared" si="1059"/>
        <v>08/23/2024</v>
      </c>
      <c r="C22654" t="str">
        <f t="shared" si="1060"/>
        <v>21</v>
      </c>
      <c r="D22654" t="str">
        <f t="shared" si="1061"/>
        <v>30</v>
      </c>
      <c r="E22654" s="47"/>
      <c r="F22654" s="50"/>
    </row>
    <row r="22655" spans="1:6" x14ac:dyDescent="0.25">
      <c r="A22655" t="s">
        <v>31459</v>
      </c>
      <c r="B22655" s="18" t="str">
        <f t="shared" si="1059"/>
        <v>08/23/2024</v>
      </c>
      <c r="C22655" t="str">
        <f t="shared" si="1060"/>
        <v>21</v>
      </c>
      <c r="D22655" t="str">
        <f t="shared" si="1061"/>
        <v>45</v>
      </c>
      <c r="E22655" s="47"/>
      <c r="F22655" s="50"/>
    </row>
    <row r="22656" spans="1:6" x14ac:dyDescent="0.25">
      <c r="A22656" t="s">
        <v>31460</v>
      </c>
      <c r="B22656" s="18" t="str">
        <f t="shared" si="1059"/>
        <v>08/23/2024</v>
      </c>
      <c r="C22656" t="str">
        <f t="shared" si="1060"/>
        <v>22</v>
      </c>
      <c r="D22656" t="str">
        <f t="shared" si="1061"/>
        <v>00</v>
      </c>
      <c r="E22656" s="47"/>
      <c r="F22656" s="50"/>
    </row>
    <row r="22657" spans="1:6" x14ac:dyDescent="0.25">
      <c r="A22657" t="s">
        <v>31461</v>
      </c>
      <c r="B22657" s="18" t="str">
        <f t="shared" si="1059"/>
        <v>08/23/2024</v>
      </c>
      <c r="C22657" t="str">
        <f t="shared" si="1060"/>
        <v>22</v>
      </c>
      <c r="D22657" t="str">
        <f t="shared" si="1061"/>
        <v>15</v>
      </c>
      <c r="E22657" s="47"/>
      <c r="F22657" s="50"/>
    </row>
    <row r="22658" spans="1:6" x14ac:dyDescent="0.25">
      <c r="A22658" t="s">
        <v>31462</v>
      </c>
      <c r="B22658" s="18" t="str">
        <f t="shared" si="1059"/>
        <v>08/23/2024</v>
      </c>
      <c r="C22658" t="str">
        <f t="shared" si="1060"/>
        <v>22</v>
      </c>
      <c r="D22658" t="str">
        <f t="shared" si="1061"/>
        <v>30</v>
      </c>
      <c r="E22658" s="47"/>
      <c r="F22658" s="50"/>
    </row>
    <row r="22659" spans="1:6" x14ac:dyDescent="0.25">
      <c r="A22659" t="s">
        <v>31463</v>
      </c>
      <c r="B22659" s="18" t="str">
        <f t="shared" si="1059"/>
        <v>08/23/2024</v>
      </c>
      <c r="C22659" t="str">
        <f t="shared" si="1060"/>
        <v>22</v>
      </c>
      <c r="D22659" t="str">
        <f t="shared" si="1061"/>
        <v>45</v>
      </c>
      <c r="E22659" s="47"/>
      <c r="F22659" s="50"/>
    </row>
    <row r="22660" spans="1:6" x14ac:dyDescent="0.25">
      <c r="A22660" t="s">
        <v>31464</v>
      </c>
      <c r="B22660" s="18" t="str">
        <f t="shared" si="1059"/>
        <v>08/23/2024</v>
      </c>
      <c r="C22660" t="str">
        <f t="shared" si="1060"/>
        <v>23</v>
      </c>
      <c r="D22660" t="str">
        <f t="shared" si="1061"/>
        <v>00</v>
      </c>
      <c r="E22660" s="47"/>
      <c r="F22660" s="50"/>
    </row>
    <row r="22661" spans="1:6" x14ac:dyDescent="0.25">
      <c r="A22661" t="s">
        <v>31465</v>
      </c>
      <c r="B22661" s="18" t="str">
        <f t="shared" si="1059"/>
        <v>08/23/2024</v>
      </c>
      <c r="C22661" t="str">
        <f t="shared" si="1060"/>
        <v>23</v>
      </c>
      <c r="D22661" t="str">
        <f t="shared" si="1061"/>
        <v>15</v>
      </c>
      <c r="E22661" s="47"/>
      <c r="F22661" s="50"/>
    </row>
    <row r="22662" spans="1:6" x14ac:dyDescent="0.25">
      <c r="A22662" t="s">
        <v>31466</v>
      </c>
      <c r="B22662" s="18" t="str">
        <f t="shared" si="1059"/>
        <v>08/23/2024</v>
      </c>
      <c r="C22662" t="str">
        <f t="shared" si="1060"/>
        <v>23</v>
      </c>
      <c r="D22662" t="str">
        <f t="shared" si="1061"/>
        <v>30</v>
      </c>
      <c r="E22662" s="47"/>
      <c r="F22662" s="50"/>
    </row>
    <row r="22663" spans="1:6" x14ac:dyDescent="0.25">
      <c r="A22663" t="s">
        <v>31467</v>
      </c>
      <c r="B22663" s="18" t="str">
        <f t="shared" si="1059"/>
        <v>08/23/2024</v>
      </c>
      <c r="C22663" t="str">
        <f t="shared" si="1060"/>
        <v>23</v>
      </c>
      <c r="D22663" t="str">
        <f t="shared" si="1061"/>
        <v>45</v>
      </c>
      <c r="E22663" s="47"/>
      <c r="F22663" s="50"/>
    </row>
    <row r="22664" spans="1:6" x14ac:dyDescent="0.25">
      <c r="A22664" t="s">
        <v>31468</v>
      </c>
      <c r="B22664" s="18" t="str">
        <f t="shared" ref="B22664:B22727" si="1062">CONCATENATE(RIGHT(LEFT(A22664,7),2),"/",RIGHT(LEFT(A22664,10),2),"/",LEFT(A22664,4))</f>
        <v>08/24/2024</v>
      </c>
      <c r="C22664" t="str">
        <f t="shared" ref="C22664:C22727" si="1063">RIGHT(LEFT(A22664,16),2)</f>
        <v>00</v>
      </c>
      <c r="D22664" t="str">
        <f t="shared" ref="D22664:D22727" si="1064">RIGHT(LEFT(A22664,19),2)</f>
        <v>00</v>
      </c>
      <c r="E22664" s="47"/>
      <c r="F22664" s="50"/>
    </row>
    <row r="22665" spans="1:6" x14ac:dyDescent="0.25">
      <c r="A22665" t="s">
        <v>31469</v>
      </c>
      <c r="B22665" s="18" t="str">
        <f t="shared" si="1062"/>
        <v>08/24/2024</v>
      </c>
      <c r="C22665" t="str">
        <f t="shared" si="1063"/>
        <v>00</v>
      </c>
      <c r="D22665" t="str">
        <f t="shared" si="1064"/>
        <v>15</v>
      </c>
      <c r="E22665" s="47"/>
      <c r="F22665" s="50"/>
    </row>
    <row r="22666" spans="1:6" x14ac:dyDescent="0.25">
      <c r="A22666" t="s">
        <v>31470</v>
      </c>
      <c r="B22666" s="18" t="str">
        <f t="shared" si="1062"/>
        <v>08/24/2024</v>
      </c>
      <c r="C22666" t="str">
        <f t="shared" si="1063"/>
        <v>00</v>
      </c>
      <c r="D22666" t="str">
        <f t="shared" si="1064"/>
        <v>30</v>
      </c>
      <c r="E22666" s="47"/>
      <c r="F22666" s="50"/>
    </row>
    <row r="22667" spans="1:6" x14ac:dyDescent="0.25">
      <c r="A22667" t="s">
        <v>31471</v>
      </c>
      <c r="B22667" s="18" t="str">
        <f t="shared" si="1062"/>
        <v>08/24/2024</v>
      </c>
      <c r="C22667" t="str">
        <f t="shared" si="1063"/>
        <v>00</v>
      </c>
      <c r="D22667" t="str">
        <f t="shared" si="1064"/>
        <v>45</v>
      </c>
      <c r="E22667" s="47"/>
      <c r="F22667" s="50"/>
    </row>
    <row r="22668" spans="1:6" x14ac:dyDescent="0.25">
      <c r="A22668" t="s">
        <v>31472</v>
      </c>
      <c r="B22668" s="18" t="str">
        <f t="shared" si="1062"/>
        <v>08/24/2024</v>
      </c>
      <c r="C22668" t="str">
        <f t="shared" si="1063"/>
        <v>01</v>
      </c>
      <c r="D22668" t="str">
        <f t="shared" si="1064"/>
        <v>00</v>
      </c>
      <c r="E22668" s="47"/>
      <c r="F22668" s="50"/>
    </row>
    <row r="22669" spans="1:6" x14ac:dyDescent="0.25">
      <c r="A22669" t="s">
        <v>31473</v>
      </c>
      <c r="B22669" s="18" t="str">
        <f t="shared" si="1062"/>
        <v>08/24/2024</v>
      </c>
      <c r="C22669" t="str">
        <f t="shared" si="1063"/>
        <v>01</v>
      </c>
      <c r="D22669" t="str">
        <f t="shared" si="1064"/>
        <v>15</v>
      </c>
      <c r="E22669" s="47"/>
      <c r="F22669" s="50"/>
    </row>
    <row r="22670" spans="1:6" x14ac:dyDescent="0.25">
      <c r="A22670" t="s">
        <v>31474</v>
      </c>
      <c r="B22670" s="18" t="str">
        <f t="shared" si="1062"/>
        <v>08/24/2024</v>
      </c>
      <c r="C22670" t="str">
        <f t="shared" si="1063"/>
        <v>01</v>
      </c>
      <c r="D22670" t="str">
        <f t="shared" si="1064"/>
        <v>30</v>
      </c>
      <c r="E22670" s="47"/>
      <c r="F22670" s="50"/>
    </row>
    <row r="22671" spans="1:6" x14ac:dyDescent="0.25">
      <c r="A22671" t="s">
        <v>31475</v>
      </c>
      <c r="B22671" s="18" t="str">
        <f t="shared" si="1062"/>
        <v>08/24/2024</v>
      </c>
      <c r="C22671" t="str">
        <f t="shared" si="1063"/>
        <v>01</v>
      </c>
      <c r="D22671" t="str">
        <f t="shared" si="1064"/>
        <v>45</v>
      </c>
      <c r="E22671" s="47"/>
      <c r="F22671" s="50"/>
    </row>
    <row r="22672" spans="1:6" x14ac:dyDescent="0.25">
      <c r="A22672" t="s">
        <v>31476</v>
      </c>
      <c r="B22672" s="18" t="str">
        <f t="shared" si="1062"/>
        <v>08/24/2024</v>
      </c>
      <c r="C22672" t="str">
        <f t="shared" si="1063"/>
        <v>02</v>
      </c>
      <c r="D22672" t="str">
        <f t="shared" si="1064"/>
        <v>00</v>
      </c>
      <c r="E22672" s="47"/>
      <c r="F22672" s="50"/>
    </row>
    <row r="22673" spans="1:6" x14ac:dyDescent="0.25">
      <c r="A22673" t="s">
        <v>31477</v>
      </c>
      <c r="B22673" s="18" t="str">
        <f t="shared" si="1062"/>
        <v>08/24/2024</v>
      </c>
      <c r="C22673" t="str">
        <f t="shared" si="1063"/>
        <v>02</v>
      </c>
      <c r="D22673" t="str">
        <f t="shared" si="1064"/>
        <v>15</v>
      </c>
      <c r="E22673" s="47"/>
      <c r="F22673" s="50"/>
    </row>
    <row r="22674" spans="1:6" x14ac:dyDescent="0.25">
      <c r="A22674" t="s">
        <v>31478</v>
      </c>
      <c r="B22674" s="18" t="str">
        <f t="shared" si="1062"/>
        <v>08/24/2024</v>
      </c>
      <c r="C22674" t="str">
        <f t="shared" si="1063"/>
        <v>02</v>
      </c>
      <c r="D22674" t="str">
        <f t="shared" si="1064"/>
        <v>30</v>
      </c>
      <c r="E22674" s="47"/>
      <c r="F22674" s="50"/>
    </row>
    <row r="22675" spans="1:6" x14ac:dyDescent="0.25">
      <c r="A22675" t="s">
        <v>31479</v>
      </c>
      <c r="B22675" s="18" t="str">
        <f t="shared" si="1062"/>
        <v>08/24/2024</v>
      </c>
      <c r="C22675" t="str">
        <f t="shared" si="1063"/>
        <v>02</v>
      </c>
      <c r="D22675" t="str">
        <f t="shared" si="1064"/>
        <v>45</v>
      </c>
      <c r="E22675" s="47"/>
      <c r="F22675" s="50"/>
    </row>
    <row r="22676" spans="1:6" x14ac:dyDescent="0.25">
      <c r="A22676" t="s">
        <v>31480</v>
      </c>
      <c r="B22676" s="18" t="str">
        <f t="shared" si="1062"/>
        <v>08/24/2024</v>
      </c>
      <c r="C22676" t="str">
        <f t="shared" si="1063"/>
        <v>03</v>
      </c>
      <c r="D22676" t="str">
        <f t="shared" si="1064"/>
        <v>00</v>
      </c>
      <c r="E22676" s="47"/>
      <c r="F22676" s="50"/>
    </row>
    <row r="22677" spans="1:6" x14ac:dyDescent="0.25">
      <c r="A22677" t="s">
        <v>31481</v>
      </c>
      <c r="B22677" s="18" t="str">
        <f t="shared" si="1062"/>
        <v>08/24/2024</v>
      </c>
      <c r="C22677" t="str">
        <f t="shared" si="1063"/>
        <v>03</v>
      </c>
      <c r="D22677" t="str">
        <f t="shared" si="1064"/>
        <v>15</v>
      </c>
      <c r="E22677" s="47"/>
      <c r="F22677" s="50"/>
    </row>
    <row r="22678" spans="1:6" x14ac:dyDescent="0.25">
      <c r="A22678" t="s">
        <v>31482</v>
      </c>
      <c r="B22678" s="18" t="str">
        <f t="shared" si="1062"/>
        <v>08/24/2024</v>
      </c>
      <c r="C22678" t="str">
        <f t="shared" si="1063"/>
        <v>03</v>
      </c>
      <c r="D22678" t="str">
        <f t="shared" si="1064"/>
        <v>30</v>
      </c>
      <c r="E22678" s="47"/>
      <c r="F22678" s="50"/>
    </row>
    <row r="22679" spans="1:6" x14ac:dyDescent="0.25">
      <c r="A22679" t="s">
        <v>31483</v>
      </c>
      <c r="B22679" s="18" t="str">
        <f t="shared" si="1062"/>
        <v>08/24/2024</v>
      </c>
      <c r="C22679" t="str">
        <f t="shared" si="1063"/>
        <v>03</v>
      </c>
      <c r="D22679" t="str">
        <f t="shared" si="1064"/>
        <v>45</v>
      </c>
      <c r="E22679" s="47"/>
      <c r="F22679" s="50"/>
    </row>
    <row r="22680" spans="1:6" x14ac:dyDescent="0.25">
      <c r="A22680" t="s">
        <v>31484</v>
      </c>
      <c r="B22680" s="18" t="str">
        <f t="shared" si="1062"/>
        <v>08/24/2024</v>
      </c>
      <c r="C22680" t="str">
        <f t="shared" si="1063"/>
        <v>04</v>
      </c>
      <c r="D22680" t="str">
        <f t="shared" si="1064"/>
        <v>00</v>
      </c>
      <c r="E22680" s="47"/>
      <c r="F22680" s="50"/>
    </row>
    <row r="22681" spans="1:6" x14ac:dyDescent="0.25">
      <c r="A22681" t="s">
        <v>31485</v>
      </c>
      <c r="B22681" s="18" t="str">
        <f t="shared" si="1062"/>
        <v>08/24/2024</v>
      </c>
      <c r="C22681" t="str">
        <f t="shared" si="1063"/>
        <v>04</v>
      </c>
      <c r="D22681" t="str">
        <f t="shared" si="1064"/>
        <v>15</v>
      </c>
      <c r="E22681" s="47"/>
      <c r="F22681" s="50"/>
    </row>
    <row r="22682" spans="1:6" x14ac:dyDescent="0.25">
      <c r="A22682" t="s">
        <v>31486</v>
      </c>
      <c r="B22682" s="18" t="str">
        <f t="shared" si="1062"/>
        <v>08/24/2024</v>
      </c>
      <c r="C22682" t="str">
        <f t="shared" si="1063"/>
        <v>04</v>
      </c>
      <c r="D22682" t="str">
        <f t="shared" si="1064"/>
        <v>30</v>
      </c>
      <c r="E22682" s="47"/>
      <c r="F22682" s="50"/>
    </row>
    <row r="22683" spans="1:6" x14ac:dyDescent="0.25">
      <c r="A22683" t="s">
        <v>31487</v>
      </c>
      <c r="B22683" s="18" t="str">
        <f t="shared" si="1062"/>
        <v>08/24/2024</v>
      </c>
      <c r="C22683" t="str">
        <f t="shared" si="1063"/>
        <v>04</v>
      </c>
      <c r="D22683" t="str">
        <f t="shared" si="1064"/>
        <v>45</v>
      </c>
      <c r="E22683" s="47"/>
      <c r="F22683" s="50"/>
    </row>
    <row r="22684" spans="1:6" x14ac:dyDescent="0.25">
      <c r="A22684" t="s">
        <v>31488</v>
      </c>
      <c r="B22684" s="18" t="str">
        <f t="shared" si="1062"/>
        <v>08/24/2024</v>
      </c>
      <c r="C22684" t="str">
        <f t="shared" si="1063"/>
        <v>05</v>
      </c>
      <c r="D22684" t="str">
        <f t="shared" si="1064"/>
        <v>00</v>
      </c>
      <c r="E22684" s="47"/>
      <c r="F22684" s="50"/>
    </row>
    <row r="22685" spans="1:6" x14ac:dyDescent="0.25">
      <c r="A22685" t="s">
        <v>31489</v>
      </c>
      <c r="B22685" s="18" t="str">
        <f t="shared" si="1062"/>
        <v>08/24/2024</v>
      </c>
      <c r="C22685" t="str">
        <f t="shared" si="1063"/>
        <v>05</v>
      </c>
      <c r="D22685" t="str">
        <f t="shared" si="1064"/>
        <v>15</v>
      </c>
      <c r="E22685" s="47"/>
      <c r="F22685" s="50"/>
    </row>
    <row r="22686" spans="1:6" x14ac:dyDescent="0.25">
      <c r="A22686" t="s">
        <v>31490</v>
      </c>
      <c r="B22686" s="18" t="str">
        <f t="shared" si="1062"/>
        <v>08/24/2024</v>
      </c>
      <c r="C22686" t="str">
        <f t="shared" si="1063"/>
        <v>05</v>
      </c>
      <c r="D22686" t="str">
        <f t="shared" si="1064"/>
        <v>30</v>
      </c>
      <c r="E22686" s="47"/>
      <c r="F22686" s="50"/>
    </row>
    <row r="22687" spans="1:6" x14ac:dyDescent="0.25">
      <c r="A22687" t="s">
        <v>31491</v>
      </c>
      <c r="B22687" s="18" t="str">
        <f t="shared" si="1062"/>
        <v>08/24/2024</v>
      </c>
      <c r="C22687" t="str">
        <f t="shared" si="1063"/>
        <v>05</v>
      </c>
      <c r="D22687" t="str">
        <f t="shared" si="1064"/>
        <v>45</v>
      </c>
      <c r="E22687" s="47"/>
      <c r="F22687" s="50"/>
    </row>
    <row r="22688" spans="1:6" x14ac:dyDescent="0.25">
      <c r="A22688" t="s">
        <v>31492</v>
      </c>
      <c r="B22688" s="18" t="str">
        <f t="shared" si="1062"/>
        <v>08/24/2024</v>
      </c>
      <c r="C22688" t="str">
        <f t="shared" si="1063"/>
        <v>06</v>
      </c>
      <c r="D22688" t="str">
        <f t="shared" si="1064"/>
        <v>00</v>
      </c>
      <c r="E22688" s="47"/>
      <c r="F22688" s="50"/>
    </row>
    <row r="22689" spans="1:6" x14ac:dyDescent="0.25">
      <c r="A22689" t="s">
        <v>31493</v>
      </c>
      <c r="B22689" s="18" t="str">
        <f t="shared" si="1062"/>
        <v>08/24/2024</v>
      </c>
      <c r="C22689" t="str">
        <f t="shared" si="1063"/>
        <v>06</v>
      </c>
      <c r="D22689" t="str">
        <f t="shared" si="1064"/>
        <v>15</v>
      </c>
      <c r="E22689" s="47"/>
      <c r="F22689" s="50"/>
    </row>
    <row r="22690" spans="1:6" x14ac:dyDescent="0.25">
      <c r="A22690" t="s">
        <v>31494</v>
      </c>
      <c r="B22690" s="18" t="str">
        <f t="shared" si="1062"/>
        <v>08/24/2024</v>
      </c>
      <c r="C22690" t="str">
        <f t="shared" si="1063"/>
        <v>06</v>
      </c>
      <c r="D22690" t="str">
        <f t="shared" si="1064"/>
        <v>30</v>
      </c>
      <c r="E22690" s="47"/>
      <c r="F22690" s="50"/>
    </row>
    <row r="22691" spans="1:6" x14ac:dyDescent="0.25">
      <c r="A22691" t="s">
        <v>31495</v>
      </c>
      <c r="B22691" s="18" t="str">
        <f t="shared" si="1062"/>
        <v>08/24/2024</v>
      </c>
      <c r="C22691" t="str">
        <f t="shared" si="1063"/>
        <v>06</v>
      </c>
      <c r="D22691" t="str">
        <f t="shared" si="1064"/>
        <v>45</v>
      </c>
      <c r="E22691" s="47"/>
      <c r="F22691" s="50"/>
    </row>
    <row r="22692" spans="1:6" x14ac:dyDescent="0.25">
      <c r="A22692" t="s">
        <v>31496</v>
      </c>
      <c r="B22692" s="18" t="str">
        <f t="shared" si="1062"/>
        <v>08/24/2024</v>
      </c>
      <c r="C22692" t="str">
        <f t="shared" si="1063"/>
        <v>07</v>
      </c>
      <c r="D22692" t="str">
        <f t="shared" si="1064"/>
        <v>00</v>
      </c>
      <c r="E22692" s="47"/>
      <c r="F22692" s="50"/>
    </row>
    <row r="22693" spans="1:6" x14ac:dyDescent="0.25">
      <c r="A22693" t="s">
        <v>31497</v>
      </c>
      <c r="B22693" s="18" t="str">
        <f t="shared" si="1062"/>
        <v>08/24/2024</v>
      </c>
      <c r="C22693" t="str">
        <f t="shared" si="1063"/>
        <v>07</v>
      </c>
      <c r="D22693" t="str">
        <f t="shared" si="1064"/>
        <v>15</v>
      </c>
      <c r="E22693" s="47"/>
      <c r="F22693" s="50"/>
    </row>
    <row r="22694" spans="1:6" x14ac:dyDescent="0.25">
      <c r="A22694" t="s">
        <v>31498</v>
      </c>
      <c r="B22694" s="18" t="str">
        <f t="shared" si="1062"/>
        <v>08/24/2024</v>
      </c>
      <c r="C22694" t="str">
        <f t="shared" si="1063"/>
        <v>07</v>
      </c>
      <c r="D22694" t="str">
        <f t="shared" si="1064"/>
        <v>30</v>
      </c>
      <c r="E22694" s="47"/>
      <c r="F22694" s="50"/>
    </row>
    <row r="22695" spans="1:6" x14ac:dyDescent="0.25">
      <c r="A22695" t="s">
        <v>31499</v>
      </c>
      <c r="B22695" s="18" t="str">
        <f t="shared" si="1062"/>
        <v>08/24/2024</v>
      </c>
      <c r="C22695" t="str">
        <f t="shared" si="1063"/>
        <v>07</v>
      </c>
      <c r="D22695" t="str">
        <f t="shared" si="1064"/>
        <v>45</v>
      </c>
      <c r="E22695" s="47"/>
      <c r="F22695" s="50"/>
    </row>
    <row r="22696" spans="1:6" x14ac:dyDescent="0.25">
      <c r="A22696" t="s">
        <v>31500</v>
      </c>
      <c r="B22696" s="18" t="str">
        <f t="shared" si="1062"/>
        <v>08/24/2024</v>
      </c>
      <c r="C22696" t="str">
        <f t="shared" si="1063"/>
        <v>08</v>
      </c>
      <c r="D22696" t="str">
        <f t="shared" si="1064"/>
        <v>00</v>
      </c>
      <c r="E22696" s="47"/>
      <c r="F22696" s="50"/>
    </row>
    <row r="22697" spans="1:6" x14ac:dyDescent="0.25">
      <c r="A22697" t="s">
        <v>31501</v>
      </c>
      <c r="B22697" s="18" t="str">
        <f t="shared" si="1062"/>
        <v>08/24/2024</v>
      </c>
      <c r="C22697" t="str">
        <f t="shared" si="1063"/>
        <v>08</v>
      </c>
      <c r="D22697" t="str">
        <f t="shared" si="1064"/>
        <v>15</v>
      </c>
      <c r="E22697" s="47"/>
      <c r="F22697" s="50"/>
    </row>
    <row r="22698" spans="1:6" x14ac:dyDescent="0.25">
      <c r="A22698" t="s">
        <v>31502</v>
      </c>
      <c r="B22698" s="18" t="str">
        <f t="shared" si="1062"/>
        <v>08/24/2024</v>
      </c>
      <c r="C22698" t="str">
        <f t="shared" si="1063"/>
        <v>08</v>
      </c>
      <c r="D22698" t="str">
        <f t="shared" si="1064"/>
        <v>30</v>
      </c>
      <c r="E22698" s="47"/>
      <c r="F22698" s="50"/>
    </row>
    <row r="22699" spans="1:6" x14ac:dyDescent="0.25">
      <c r="A22699" t="s">
        <v>31503</v>
      </c>
      <c r="B22699" s="18" t="str">
        <f t="shared" si="1062"/>
        <v>08/24/2024</v>
      </c>
      <c r="C22699" t="str">
        <f t="shared" si="1063"/>
        <v>08</v>
      </c>
      <c r="D22699" t="str">
        <f t="shared" si="1064"/>
        <v>45</v>
      </c>
      <c r="E22699" s="47"/>
      <c r="F22699" s="50"/>
    </row>
    <row r="22700" spans="1:6" x14ac:dyDescent="0.25">
      <c r="A22700" t="s">
        <v>31504</v>
      </c>
      <c r="B22700" s="18" t="str">
        <f t="shared" si="1062"/>
        <v>08/24/2024</v>
      </c>
      <c r="C22700" t="str">
        <f t="shared" si="1063"/>
        <v>09</v>
      </c>
      <c r="D22700" t="str">
        <f t="shared" si="1064"/>
        <v>00</v>
      </c>
      <c r="E22700" s="47"/>
      <c r="F22700" s="50"/>
    </row>
    <row r="22701" spans="1:6" x14ac:dyDescent="0.25">
      <c r="A22701" t="s">
        <v>31505</v>
      </c>
      <c r="B22701" s="18" t="str">
        <f t="shared" si="1062"/>
        <v>08/24/2024</v>
      </c>
      <c r="C22701" t="str">
        <f t="shared" si="1063"/>
        <v>09</v>
      </c>
      <c r="D22701" t="str">
        <f t="shared" si="1064"/>
        <v>15</v>
      </c>
      <c r="E22701" s="47"/>
      <c r="F22701" s="50"/>
    </row>
    <row r="22702" spans="1:6" x14ac:dyDescent="0.25">
      <c r="A22702" t="s">
        <v>31506</v>
      </c>
      <c r="B22702" s="18" t="str">
        <f t="shared" si="1062"/>
        <v>08/24/2024</v>
      </c>
      <c r="C22702" t="str">
        <f t="shared" si="1063"/>
        <v>09</v>
      </c>
      <c r="D22702" t="str">
        <f t="shared" si="1064"/>
        <v>30</v>
      </c>
      <c r="E22702" s="47"/>
      <c r="F22702" s="50"/>
    </row>
    <row r="22703" spans="1:6" x14ac:dyDescent="0.25">
      <c r="A22703" t="s">
        <v>31507</v>
      </c>
      <c r="B22703" s="18" t="str">
        <f t="shared" si="1062"/>
        <v>08/24/2024</v>
      </c>
      <c r="C22703" t="str">
        <f t="shared" si="1063"/>
        <v>09</v>
      </c>
      <c r="D22703" t="str">
        <f t="shared" si="1064"/>
        <v>45</v>
      </c>
      <c r="E22703" s="47"/>
      <c r="F22703" s="50"/>
    </row>
    <row r="22704" spans="1:6" x14ac:dyDescent="0.25">
      <c r="A22704" t="s">
        <v>31508</v>
      </c>
      <c r="B22704" s="18" t="str">
        <f t="shared" si="1062"/>
        <v>08/24/2024</v>
      </c>
      <c r="C22704" t="str">
        <f t="shared" si="1063"/>
        <v>10</v>
      </c>
      <c r="D22704" t="str">
        <f t="shared" si="1064"/>
        <v>00</v>
      </c>
      <c r="E22704" s="47"/>
      <c r="F22704" s="50"/>
    </row>
    <row r="22705" spans="1:6" x14ac:dyDescent="0.25">
      <c r="A22705" t="s">
        <v>31509</v>
      </c>
      <c r="B22705" s="18" t="str">
        <f t="shared" si="1062"/>
        <v>08/24/2024</v>
      </c>
      <c r="C22705" t="str">
        <f t="shared" si="1063"/>
        <v>10</v>
      </c>
      <c r="D22705" t="str">
        <f t="shared" si="1064"/>
        <v>15</v>
      </c>
      <c r="E22705" s="47"/>
      <c r="F22705" s="50"/>
    </row>
    <row r="22706" spans="1:6" x14ac:dyDescent="0.25">
      <c r="A22706" t="s">
        <v>31510</v>
      </c>
      <c r="B22706" s="18" t="str">
        <f t="shared" si="1062"/>
        <v>08/24/2024</v>
      </c>
      <c r="C22706" t="str">
        <f t="shared" si="1063"/>
        <v>10</v>
      </c>
      <c r="D22706" t="str">
        <f t="shared" si="1064"/>
        <v>30</v>
      </c>
      <c r="E22706" s="47"/>
      <c r="F22706" s="50"/>
    </row>
    <row r="22707" spans="1:6" x14ac:dyDescent="0.25">
      <c r="A22707" t="s">
        <v>31511</v>
      </c>
      <c r="B22707" s="18" t="str">
        <f t="shared" si="1062"/>
        <v>08/24/2024</v>
      </c>
      <c r="C22707" t="str">
        <f t="shared" si="1063"/>
        <v>10</v>
      </c>
      <c r="D22707" t="str">
        <f t="shared" si="1064"/>
        <v>45</v>
      </c>
      <c r="E22707" s="47"/>
      <c r="F22707" s="50"/>
    </row>
    <row r="22708" spans="1:6" x14ac:dyDescent="0.25">
      <c r="A22708" t="s">
        <v>31512</v>
      </c>
      <c r="B22708" s="18" t="str">
        <f t="shared" si="1062"/>
        <v>08/24/2024</v>
      </c>
      <c r="C22708" t="str">
        <f t="shared" si="1063"/>
        <v>11</v>
      </c>
      <c r="D22708" t="str">
        <f t="shared" si="1064"/>
        <v>00</v>
      </c>
      <c r="E22708" s="47"/>
      <c r="F22708" s="50"/>
    </row>
    <row r="22709" spans="1:6" x14ac:dyDescent="0.25">
      <c r="A22709" t="s">
        <v>31513</v>
      </c>
      <c r="B22709" s="18" t="str">
        <f t="shared" si="1062"/>
        <v>08/24/2024</v>
      </c>
      <c r="C22709" t="str">
        <f t="shared" si="1063"/>
        <v>11</v>
      </c>
      <c r="D22709" t="str">
        <f t="shared" si="1064"/>
        <v>15</v>
      </c>
      <c r="E22709" s="47"/>
      <c r="F22709" s="50"/>
    </row>
    <row r="22710" spans="1:6" x14ac:dyDescent="0.25">
      <c r="A22710" t="s">
        <v>31514</v>
      </c>
      <c r="B22710" s="18" t="str">
        <f t="shared" si="1062"/>
        <v>08/24/2024</v>
      </c>
      <c r="C22710" t="str">
        <f t="shared" si="1063"/>
        <v>11</v>
      </c>
      <c r="D22710" t="str">
        <f t="shared" si="1064"/>
        <v>30</v>
      </c>
      <c r="E22710" s="47"/>
      <c r="F22710" s="50"/>
    </row>
    <row r="22711" spans="1:6" x14ac:dyDescent="0.25">
      <c r="A22711" t="s">
        <v>31515</v>
      </c>
      <c r="B22711" s="18" t="str">
        <f t="shared" si="1062"/>
        <v>08/24/2024</v>
      </c>
      <c r="C22711" t="str">
        <f t="shared" si="1063"/>
        <v>11</v>
      </c>
      <c r="D22711" t="str">
        <f t="shared" si="1064"/>
        <v>45</v>
      </c>
      <c r="E22711" s="47"/>
      <c r="F22711" s="50"/>
    </row>
    <row r="22712" spans="1:6" x14ac:dyDescent="0.25">
      <c r="A22712" t="s">
        <v>31516</v>
      </c>
      <c r="B22712" s="18" t="str">
        <f t="shared" si="1062"/>
        <v>08/24/2024</v>
      </c>
      <c r="C22712" t="str">
        <f t="shared" si="1063"/>
        <v>12</v>
      </c>
      <c r="D22712" t="str">
        <f t="shared" si="1064"/>
        <v>00</v>
      </c>
      <c r="E22712" s="47"/>
      <c r="F22712" s="50"/>
    </row>
    <row r="22713" spans="1:6" x14ac:dyDescent="0.25">
      <c r="A22713" t="s">
        <v>31517</v>
      </c>
      <c r="B22713" s="18" t="str">
        <f t="shared" si="1062"/>
        <v>08/24/2024</v>
      </c>
      <c r="C22713" t="str">
        <f t="shared" si="1063"/>
        <v>12</v>
      </c>
      <c r="D22713" t="str">
        <f t="shared" si="1064"/>
        <v>15</v>
      </c>
      <c r="E22713" s="47"/>
      <c r="F22713" s="50"/>
    </row>
    <row r="22714" spans="1:6" x14ac:dyDescent="0.25">
      <c r="A22714" t="s">
        <v>31518</v>
      </c>
      <c r="B22714" s="18" t="str">
        <f t="shared" si="1062"/>
        <v>08/24/2024</v>
      </c>
      <c r="C22714" t="str">
        <f t="shared" si="1063"/>
        <v>12</v>
      </c>
      <c r="D22714" t="str">
        <f t="shared" si="1064"/>
        <v>30</v>
      </c>
      <c r="E22714" s="47"/>
      <c r="F22714" s="50"/>
    </row>
    <row r="22715" spans="1:6" x14ac:dyDescent="0.25">
      <c r="A22715" t="s">
        <v>31519</v>
      </c>
      <c r="B22715" s="18" t="str">
        <f t="shared" si="1062"/>
        <v>08/24/2024</v>
      </c>
      <c r="C22715" t="str">
        <f t="shared" si="1063"/>
        <v>12</v>
      </c>
      <c r="D22715" t="str">
        <f t="shared" si="1064"/>
        <v>45</v>
      </c>
      <c r="E22715" s="47"/>
      <c r="F22715" s="50"/>
    </row>
    <row r="22716" spans="1:6" x14ac:dyDescent="0.25">
      <c r="A22716" t="s">
        <v>31520</v>
      </c>
      <c r="B22716" s="18" t="str">
        <f t="shared" si="1062"/>
        <v>08/24/2024</v>
      </c>
      <c r="C22716" t="str">
        <f t="shared" si="1063"/>
        <v>13</v>
      </c>
      <c r="D22716" t="str">
        <f t="shared" si="1064"/>
        <v>00</v>
      </c>
      <c r="E22716" s="47"/>
      <c r="F22716" s="50"/>
    </row>
    <row r="22717" spans="1:6" x14ac:dyDescent="0.25">
      <c r="A22717" t="s">
        <v>31521</v>
      </c>
      <c r="B22717" s="18" t="str">
        <f t="shared" si="1062"/>
        <v>08/24/2024</v>
      </c>
      <c r="C22717" t="str">
        <f t="shared" si="1063"/>
        <v>13</v>
      </c>
      <c r="D22717" t="str">
        <f t="shared" si="1064"/>
        <v>15</v>
      </c>
      <c r="E22717" s="47"/>
      <c r="F22717" s="50"/>
    </row>
    <row r="22718" spans="1:6" x14ac:dyDescent="0.25">
      <c r="A22718" t="s">
        <v>31522</v>
      </c>
      <c r="B22718" s="18" t="str">
        <f t="shared" si="1062"/>
        <v>08/24/2024</v>
      </c>
      <c r="C22718" t="str">
        <f t="shared" si="1063"/>
        <v>13</v>
      </c>
      <c r="D22718" t="str">
        <f t="shared" si="1064"/>
        <v>30</v>
      </c>
      <c r="E22718" s="47"/>
      <c r="F22718" s="50"/>
    </row>
    <row r="22719" spans="1:6" x14ac:dyDescent="0.25">
      <c r="A22719" t="s">
        <v>31523</v>
      </c>
      <c r="B22719" s="18" t="str">
        <f t="shared" si="1062"/>
        <v>08/24/2024</v>
      </c>
      <c r="C22719" t="str">
        <f t="shared" si="1063"/>
        <v>13</v>
      </c>
      <c r="D22719" t="str">
        <f t="shared" si="1064"/>
        <v>45</v>
      </c>
      <c r="E22719" s="47"/>
      <c r="F22719" s="50"/>
    </row>
    <row r="22720" spans="1:6" x14ac:dyDescent="0.25">
      <c r="A22720" t="s">
        <v>31524</v>
      </c>
      <c r="B22720" s="18" t="str">
        <f t="shared" si="1062"/>
        <v>08/24/2024</v>
      </c>
      <c r="C22720" t="str">
        <f t="shared" si="1063"/>
        <v>14</v>
      </c>
      <c r="D22720" t="str">
        <f t="shared" si="1064"/>
        <v>00</v>
      </c>
      <c r="E22720" s="47"/>
      <c r="F22720" s="50"/>
    </row>
    <row r="22721" spans="1:6" x14ac:dyDescent="0.25">
      <c r="A22721" t="s">
        <v>31525</v>
      </c>
      <c r="B22721" s="18" t="str">
        <f t="shared" si="1062"/>
        <v>08/24/2024</v>
      </c>
      <c r="C22721" t="str">
        <f t="shared" si="1063"/>
        <v>14</v>
      </c>
      <c r="D22721" t="str">
        <f t="shared" si="1064"/>
        <v>15</v>
      </c>
      <c r="E22721" s="47"/>
      <c r="F22721" s="50"/>
    </row>
    <row r="22722" spans="1:6" x14ac:dyDescent="0.25">
      <c r="A22722" t="s">
        <v>31526</v>
      </c>
      <c r="B22722" s="18" t="str">
        <f t="shared" si="1062"/>
        <v>08/24/2024</v>
      </c>
      <c r="C22722" t="str">
        <f t="shared" si="1063"/>
        <v>14</v>
      </c>
      <c r="D22722" t="str">
        <f t="shared" si="1064"/>
        <v>30</v>
      </c>
      <c r="E22722" s="47"/>
      <c r="F22722" s="50"/>
    </row>
    <row r="22723" spans="1:6" x14ac:dyDescent="0.25">
      <c r="A22723" t="s">
        <v>31527</v>
      </c>
      <c r="B22723" s="18" t="str">
        <f t="shared" si="1062"/>
        <v>08/24/2024</v>
      </c>
      <c r="C22723" t="str">
        <f t="shared" si="1063"/>
        <v>14</v>
      </c>
      <c r="D22723" t="str">
        <f t="shared" si="1064"/>
        <v>45</v>
      </c>
      <c r="E22723" s="47"/>
      <c r="F22723" s="50"/>
    </row>
    <row r="22724" spans="1:6" x14ac:dyDescent="0.25">
      <c r="A22724" t="s">
        <v>31528</v>
      </c>
      <c r="B22724" s="18" t="str">
        <f t="shared" si="1062"/>
        <v>08/24/2024</v>
      </c>
      <c r="C22724" t="str">
        <f t="shared" si="1063"/>
        <v>15</v>
      </c>
      <c r="D22724" t="str">
        <f t="shared" si="1064"/>
        <v>00</v>
      </c>
      <c r="E22724" s="47"/>
      <c r="F22724" s="50"/>
    </row>
    <row r="22725" spans="1:6" x14ac:dyDescent="0.25">
      <c r="A22725" t="s">
        <v>31529</v>
      </c>
      <c r="B22725" s="18" t="str">
        <f t="shared" si="1062"/>
        <v>08/24/2024</v>
      </c>
      <c r="C22725" t="str">
        <f t="shared" si="1063"/>
        <v>15</v>
      </c>
      <c r="D22725" t="str">
        <f t="shared" si="1064"/>
        <v>15</v>
      </c>
      <c r="E22725" s="47"/>
      <c r="F22725" s="50"/>
    </row>
    <row r="22726" spans="1:6" x14ac:dyDescent="0.25">
      <c r="A22726" t="s">
        <v>31530</v>
      </c>
      <c r="B22726" s="18" t="str">
        <f t="shared" si="1062"/>
        <v>08/24/2024</v>
      </c>
      <c r="C22726" t="str">
        <f t="shared" si="1063"/>
        <v>15</v>
      </c>
      <c r="D22726" t="str">
        <f t="shared" si="1064"/>
        <v>30</v>
      </c>
      <c r="E22726" s="47"/>
      <c r="F22726" s="50"/>
    </row>
    <row r="22727" spans="1:6" x14ac:dyDescent="0.25">
      <c r="A22727" t="s">
        <v>31531</v>
      </c>
      <c r="B22727" s="18" t="str">
        <f t="shared" si="1062"/>
        <v>08/24/2024</v>
      </c>
      <c r="C22727" t="str">
        <f t="shared" si="1063"/>
        <v>15</v>
      </c>
      <c r="D22727" t="str">
        <f t="shared" si="1064"/>
        <v>45</v>
      </c>
      <c r="E22727" s="47"/>
      <c r="F22727" s="50"/>
    </row>
    <row r="22728" spans="1:6" x14ac:dyDescent="0.25">
      <c r="A22728" t="s">
        <v>31532</v>
      </c>
      <c r="B22728" s="18" t="str">
        <f t="shared" ref="B22728:B22791" si="1065">CONCATENATE(RIGHT(LEFT(A22728,7),2),"/",RIGHT(LEFT(A22728,10),2),"/",LEFT(A22728,4))</f>
        <v>08/24/2024</v>
      </c>
      <c r="C22728" t="str">
        <f t="shared" ref="C22728:C22791" si="1066">RIGHT(LEFT(A22728,16),2)</f>
        <v>16</v>
      </c>
      <c r="D22728" t="str">
        <f t="shared" ref="D22728:D22791" si="1067">RIGHT(LEFT(A22728,19),2)</f>
        <v>00</v>
      </c>
      <c r="E22728" s="47"/>
      <c r="F22728" s="50"/>
    </row>
    <row r="22729" spans="1:6" x14ac:dyDescent="0.25">
      <c r="A22729" t="s">
        <v>31533</v>
      </c>
      <c r="B22729" s="18" t="str">
        <f t="shared" si="1065"/>
        <v>08/24/2024</v>
      </c>
      <c r="C22729" t="str">
        <f t="shared" si="1066"/>
        <v>16</v>
      </c>
      <c r="D22729" t="str">
        <f t="shared" si="1067"/>
        <v>15</v>
      </c>
      <c r="E22729" s="47"/>
      <c r="F22729" s="50"/>
    </row>
    <row r="22730" spans="1:6" x14ac:dyDescent="0.25">
      <c r="A22730" t="s">
        <v>31534</v>
      </c>
      <c r="B22730" s="18" t="str">
        <f t="shared" si="1065"/>
        <v>08/24/2024</v>
      </c>
      <c r="C22730" t="str">
        <f t="shared" si="1066"/>
        <v>16</v>
      </c>
      <c r="D22730" t="str">
        <f t="shared" si="1067"/>
        <v>30</v>
      </c>
      <c r="E22730" s="47"/>
      <c r="F22730" s="50"/>
    </row>
    <row r="22731" spans="1:6" x14ac:dyDescent="0.25">
      <c r="A22731" t="s">
        <v>31535</v>
      </c>
      <c r="B22731" s="18" t="str">
        <f t="shared" si="1065"/>
        <v>08/24/2024</v>
      </c>
      <c r="C22731" t="str">
        <f t="shared" si="1066"/>
        <v>16</v>
      </c>
      <c r="D22731" t="str">
        <f t="shared" si="1067"/>
        <v>45</v>
      </c>
      <c r="E22731" s="47"/>
      <c r="F22731" s="50"/>
    </row>
    <row r="22732" spans="1:6" x14ac:dyDescent="0.25">
      <c r="A22732" t="s">
        <v>31536</v>
      </c>
      <c r="B22732" s="18" t="str">
        <f t="shared" si="1065"/>
        <v>08/24/2024</v>
      </c>
      <c r="C22732" t="str">
        <f t="shared" si="1066"/>
        <v>17</v>
      </c>
      <c r="D22732" t="str">
        <f t="shared" si="1067"/>
        <v>00</v>
      </c>
      <c r="E22732" s="47"/>
      <c r="F22732" s="50"/>
    </row>
    <row r="22733" spans="1:6" x14ac:dyDescent="0.25">
      <c r="A22733" t="s">
        <v>31537</v>
      </c>
      <c r="B22733" s="18" t="str">
        <f t="shared" si="1065"/>
        <v>08/24/2024</v>
      </c>
      <c r="C22733" t="str">
        <f t="shared" si="1066"/>
        <v>17</v>
      </c>
      <c r="D22733" t="str">
        <f t="shared" si="1067"/>
        <v>15</v>
      </c>
      <c r="E22733" s="47"/>
      <c r="F22733" s="50"/>
    </row>
    <row r="22734" spans="1:6" x14ac:dyDescent="0.25">
      <c r="A22734" t="s">
        <v>31538</v>
      </c>
      <c r="B22734" s="18" t="str">
        <f t="shared" si="1065"/>
        <v>08/24/2024</v>
      </c>
      <c r="C22734" t="str">
        <f t="shared" si="1066"/>
        <v>17</v>
      </c>
      <c r="D22734" t="str">
        <f t="shared" si="1067"/>
        <v>30</v>
      </c>
      <c r="E22734" s="47"/>
      <c r="F22734" s="50"/>
    </row>
    <row r="22735" spans="1:6" x14ac:dyDescent="0.25">
      <c r="A22735" t="s">
        <v>31539</v>
      </c>
      <c r="B22735" s="18" t="str">
        <f t="shared" si="1065"/>
        <v>08/24/2024</v>
      </c>
      <c r="C22735" t="str">
        <f t="shared" si="1066"/>
        <v>17</v>
      </c>
      <c r="D22735" t="str">
        <f t="shared" si="1067"/>
        <v>45</v>
      </c>
      <c r="E22735" s="47"/>
      <c r="F22735" s="50"/>
    </row>
    <row r="22736" spans="1:6" x14ac:dyDescent="0.25">
      <c r="A22736" t="s">
        <v>31540</v>
      </c>
      <c r="B22736" s="18" t="str">
        <f t="shared" si="1065"/>
        <v>08/24/2024</v>
      </c>
      <c r="C22736" t="str">
        <f t="shared" si="1066"/>
        <v>18</v>
      </c>
      <c r="D22736" t="str">
        <f t="shared" si="1067"/>
        <v>00</v>
      </c>
      <c r="E22736" s="47"/>
      <c r="F22736" s="50"/>
    </row>
    <row r="22737" spans="1:6" x14ac:dyDescent="0.25">
      <c r="A22737" t="s">
        <v>31541</v>
      </c>
      <c r="B22737" s="18" t="str">
        <f t="shared" si="1065"/>
        <v>08/24/2024</v>
      </c>
      <c r="C22737" t="str">
        <f t="shared" si="1066"/>
        <v>18</v>
      </c>
      <c r="D22737" t="str">
        <f t="shared" si="1067"/>
        <v>15</v>
      </c>
      <c r="E22737" s="47"/>
      <c r="F22737" s="50"/>
    </row>
    <row r="22738" spans="1:6" x14ac:dyDescent="0.25">
      <c r="A22738" t="s">
        <v>31542</v>
      </c>
      <c r="B22738" s="18" t="str">
        <f t="shared" si="1065"/>
        <v>08/24/2024</v>
      </c>
      <c r="C22738" t="str">
        <f t="shared" si="1066"/>
        <v>18</v>
      </c>
      <c r="D22738" t="str">
        <f t="shared" si="1067"/>
        <v>30</v>
      </c>
      <c r="E22738" s="47"/>
      <c r="F22738" s="50"/>
    </row>
    <row r="22739" spans="1:6" x14ac:dyDescent="0.25">
      <c r="A22739" t="s">
        <v>31543</v>
      </c>
      <c r="B22739" s="18" t="str">
        <f t="shared" si="1065"/>
        <v>08/24/2024</v>
      </c>
      <c r="C22739" t="str">
        <f t="shared" si="1066"/>
        <v>18</v>
      </c>
      <c r="D22739" t="str">
        <f t="shared" si="1067"/>
        <v>45</v>
      </c>
      <c r="E22739" s="47"/>
      <c r="F22739" s="50"/>
    </row>
    <row r="22740" spans="1:6" x14ac:dyDescent="0.25">
      <c r="A22740" t="s">
        <v>31544</v>
      </c>
      <c r="B22740" s="18" t="str">
        <f t="shared" si="1065"/>
        <v>08/24/2024</v>
      </c>
      <c r="C22740" t="str">
        <f t="shared" si="1066"/>
        <v>19</v>
      </c>
      <c r="D22740" t="str">
        <f t="shared" si="1067"/>
        <v>00</v>
      </c>
      <c r="E22740" s="47"/>
      <c r="F22740" s="50"/>
    </row>
    <row r="22741" spans="1:6" x14ac:dyDescent="0.25">
      <c r="A22741" t="s">
        <v>31545</v>
      </c>
      <c r="B22741" s="18" t="str">
        <f t="shared" si="1065"/>
        <v>08/24/2024</v>
      </c>
      <c r="C22741" t="str">
        <f t="shared" si="1066"/>
        <v>19</v>
      </c>
      <c r="D22741" t="str">
        <f t="shared" si="1067"/>
        <v>15</v>
      </c>
      <c r="E22741" s="47"/>
      <c r="F22741" s="50"/>
    </row>
    <row r="22742" spans="1:6" x14ac:dyDescent="0.25">
      <c r="A22742" t="s">
        <v>31546</v>
      </c>
      <c r="B22742" s="18" t="str">
        <f t="shared" si="1065"/>
        <v>08/24/2024</v>
      </c>
      <c r="C22742" t="str">
        <f t="shared" si="1066"/>
        <v>19</v>
      </c>
      <c r="D22742" t="str">
        <f t="shared" si="1067"/>
        <v>30</v>
      </c>
      <c r="E22742" s="47"/>
      <c r="F22742" s="50"/>
    </row>
    <row r="22743" spans="1:6" x14ac:dyDescent="0.25">
      <c r="A22743" t="s">
        <v>31547</v>
      </c>
      <c r="B22743" s="18" t="str">
        <f t="shared" si="1065"/>
        <v>08/24/2024</v>
      </c>
      <c r="C22743" t="str">
        <f t="shared" si="1066"/>
        <v>19</v>
      </c>
      <c r="D22743" t="str">
        <f t="shared" si="1067"/>
        <v>45</v>
      </c>
      <c r="E22743" s="47"/>
      <c r="F22743" s="50"/>
    </row>
    <row r="22744" spans="1:6" x14ac:dyDescent="0.25">
      <c r="A22744" t="s">
        <v>31548</v>
      </c>
      <c r="B22744" s="18" t="str">
        <f t="shared" si="1065"/>
        <v>08/24/2024</v>
      </c>
      <c r="C22744" t="str">
        <f t="shared" si="1066"/>
        <v>20</v>
      </c>
      <c r="D22744" t="str">
        <f t="shared" si="1067"/>
        <v>00</v>
      </c>
      <c r="E22744" s="47"/>
      <c r="F22744" s="50"/>
    </row>
    <row r="22745" spans="1:6" x14ac:dyDescent="0.25">
      <c r="A22745" t="s">
        <v>31549</v>
      </c>
      <c r="B22745" s="18" t="str">
        <f t="shared" si="1065"/>
        <v>08/24/2024</v>
      </c>
      <c r="C22745" t="str">
        <f t="shared" si="1066"/>
        <v>20</v>
      </c>
      <c r="D22745" t="str">
        <f t="shared" si="1067"/>
        <v>15</v>
      </c>
      <c r="E22745" s="47"/>
      <c r="F22745" s="50"/>
    </row>
    <row r="22746" spans="1:6" x14ac:dyDescent="0.25">
      <c r="A22746" t="s">
        <v>31550</v>
      </c>
      <c r="B22746" s="18" t="str">
        <f t="shared" si="1065"/>
        <v>08/24/2024</v>
      </c>
      <c r="C22746" t="str">
        <f t="shared" si="1066"/>
        <v>20</v>
      </c>
      <c r="D22746" t="str">
        <f t="shared" si="1067"/>
        <v>30</v>
      </c>
      <c r="E22746" s="47"/>
      <c r="F22746" s="50"/>
    </row>
    <row r="22747" spans="1:6" x14ac:dyDescent="0.25">
      <c r="A22747" t="s">
        <v>31551</v>
      </c>
      <c r="B22747" s="18" t="str">
        <f t="shared" si="1065"/>
        <v>08/24/2024</v>
      </c>
      <c r="C22747" t="str">
        <f t="shared" si="1066"/>
        <v>20</v>
      </c>
      <c r="D22747" t="str">
        <f t="shared" si="1067"/>
        <v>45</v>
      </c>
      <c r="E22747" s="47"/>
      <c r="F22747" s="50"/>
    </row>
    <row r="22748" spans="1:6" x14ac:dyDescent="0.25">
      <c r="A22748" t="s">
        <v>31552</v>
      </c>
      <c r="B22748" s="18" t="str">
        <f t="shared" si="1065"/>
        <v>08/24/2024</v>
      </c>
      <c r="C22748" t="str">
        <f t="shared" si="1066"/>
        <v>21</v>
      </c>
      <c r="D22748" t="str">
        <f t="shared" si="1067"/>
        <v>00</v>
      </c>
      <c r="E22748" s="47"/>
      <c r="F22748" s="50"/>
    </row>
    <row r="22749" spans="1:6" x14ac:dyDescent="0.25">
      <c r="A22749" t="s">
        <v>31553</v>
      </c>
      <c r="B22749" s="18" t="str">
        <f t="shared" si="1065"/>
        <v>08/24/2024</v>
      </c>
      <c r="C22749" t="str">
        <f t="shared" si="1066"/>
        <v>21</v>
      </c>
      <c r="D22749" t="str">
        <f t="shared" si="1067"/>
        <v>15</v>
      </c>
      <c r="E22749" s="47"/>
      <c r="F22749" s="50"/>
    </row>
    <row r="22750" spans="1:6" x14ac:dyDescent="0.25">
      <c r="A22750" t="s">
        <v>31554</v>
      </c>
      <c r="B22750" s="18" t="str">
        <f t="shared" si="1065"/>
        <v>08/24/2024</v>
      </c>
      <c r="C22750" t="str">
        <f t="shared" si="1066"/>
        <v>21</v>
      </c>
      <c r="D22750" t="str">
        <f t="shared" si="1067"/>
        <v>30</v>
      </c>
      <c r="E22750" s="47"/>
      <c r="F22750" s="50"/>
    </row>
    <row r="22751" spans="1:6" x14ac:dyDescent="0.25">
      <c r="A22751" t="s">
        <v>31555</v>
      </c>
      <c r="B22751" s="18" t="str">
        <f t="shared" si="1065"/>
        <v>08/24/2024</v>
      </c>
      <c r="C22751" t="str">
        <f t="shared" si="1066"/>
        <v>21</v>
      </c>
      <c r="D22751" t="str">
        <f t="shared" si="1067"/>
        <v>45</v>
      </c>
      <c r="E22751" s="47"/>
      <c r="F22751" s="50"/>
    </row>
    <row r="22752" spans="1:6" x14ac:dyDescent="0.25">
      <c r="A22752" t="s">
        <v>31556</v>
      </c>
      <c r="B22752" s="18" t="str">
        <f t="shared" si="1065"/>
        <v>08/24/2024</v>
      </c>
      <c r="C22752" t="str">
        <f t="shared" si="1066"/>
        <v>22</v>
      </c>
      <c r="D22752" t="str">
        <f t="shared" si="1067"/>
        <v>00</v>
      </c>
      <c r="E22752" s="47"/>
      <c r="F22752" s="50"/>
    </row>
    <row r="22753" spans="1:6" x14ac:dyDescent="0.25">
      <c r="A22753" t="s">
        <v>31557</v>
      </c>
      <c r="B22753" s="18" t="str">
        <f t="shared" si="1065"/>
        <v>08/24/2024</v>
      </c>
      <c r="C22753" t="str">
        <f t="shared" si="1066"/>
        <v>22</v>
      </c>
      <c r="D22753" t="str">
        <f t="shared" si="1067"/>
        <v>15</v>
      </c>
      <c r="E22753" s="47"/>
      <c r="F22753" s="50"/>
    </row>
    <row r="22754" spans="1:6" x14ac:dyDescent="0.25">
      <c r="A22754" t="s">
        <v>31558</v>
      </c>
      <c r="B22754" s="18" t="str">
        <f t="shared" si="1065"/>
        <v>08/24/2024</v>
      </c>
      <c r="C22754" t="str">
        <f t="shared" si="1066"/>
        <v>22</v>
      </c>
      <c r="D22754" t="str">
        <f t="shared" si="1067"/>
        <v>30</v>
      </c>
      <c r="E22754" s="47"/>
      <c r="F22754" s="50"/>
    </row>
    <row r="22755" spans="1:6" x14ac:dyDescent="0.25">
      <c r="A22755" t="s">
        <v>31559</v>
      </c>
      <c r="B22755" s="18" t="str">
        <f t="shared" si="1065"/>
        <v>08/24/2024</v>
      </c>
      <c r="C22755" t="str">
        <f t="shared" si="1066"/>
        <v>22</v>
      </c>
      <c r="D22755" t="str">
        <f t="shared" si="1067"/>
        <v>45</v>
      </c>
      <c r="E22755" s="47"/>
      <c r="F22755" s="50"/>
    </row>
    <row r="22756" spans="1:6" x14ac:dyDescent="0.25">
      <c r="A22756" t="s">
        <v>31560</v>
      </c>
      <c r="B22756" s="18" t="str">
        <f t="shared" si="1065"/>
        <v>08/24/2024</v>
      </c>
      <c r="C22756" t="str">
        <f t="shared" si="1066"/>
        <v>23</v>
      </c>
      <c r="D22756" t="str">
        <f t="shared" si="1067"/>
        <v>00</v>
      </c>
      <c r="E22756" s="47"/>
      <c r="F22756" s="50"/>
    </row>
    <row r="22757" spans="1:6" x14ac:dyDescent="0.25">
      <c r="A22757" t="s">
        <v>31561</v>
      </c>
      <c r="B22757" s="18" t="str">
        <f t="shared" si="1065"/>
        <v>08/24/2024</v>
      </c>
      <c r="C22757" t="str">
        <f t="shared" si="1066"/>
        <v>23</v>
      </c>
      <c r="D22757" t="str">
        <f t="shared" si="1067"/>
        <v>15</v>
      </c>
      <c r="E22757" s="47"/>
      <c r="F22757" s="50"/>
    </row>
    <row r="22758" spans="1:6" x14ac:dyDescent="0.25">
      <c r="A22758" t="s">
        <v>31562</v>
      </c>
      <c r="B22758" s="18" t="str">
        <f t="shared" si="1065"/>
        <v>08/24/2024</v>
      </c>
      <c r="C22758" t="str">
        <f t="shared" si="1066"/>
        <v>23</v>
      </c>
      <c r="D22758" t="str">
        <f t="shared" si="1067"/>
        <v>30</v>
      </c>
      <c r="E22758" s="47"/>
      <c r="F22758" s="50"/>
    </row>
    <row r="22759" spans="1:6" x14ac:dyDescent="0.25">
      <c r="A22759" t="s">
        <v>31563</v>
      </c>
      <c r="B22759" s="18" t="str">
        <f t="shared" si="1065"/>
        <v>08/24/2024</v>
      </c>
      <c r="C22759" t="str">
        <f t="shared" si="1066"/>
        <v>23</v>
      </c>
      <c r="D22759" t="str">
        <f t="shared" si="1067"/>
        <v>45</v>
      </c>
      <c r="E22759" s="47"/>
      <c r="F22759" s="50"/>
    </row>
    <row r="22760" spans="1:6" x14ac:dyDescent="0.25">
      <c r="A22760" t="s">
        <v>31564</v>
      </c>
      <c r="B22760" s="18" t="str">
        <f t="shared" si="1065"/>
        <v>08/25/2024</v>
      </c>
      <c r="C22760" t="str">
        <f t="shared" si="1066"/>
        <v>00</v>
      </c>
      <c r="D22760" t="str">
        <f t="shared" si="1067"/>
        <v>00</v>
      </c>
      <c r="E22760" s="47"/>
      <c r="F22760" s="50"/>
    </row>
    <row r="22761" spans="1:6" x14ac:dyDescent="0.25">
      <c r="A22761" t="s">
        <v>31565</v>
      </c>
      <c r="B22761" s="18" t="str">
        <f t="shared" si="1065"/>
        <v>08/25/2024</v>
      </c>
      <c r="C22761" t="str">
        <f t="shared" si="1066"/>
        <v>00</v>
      </c>
      <c r="D22761" t="str">
        <f t="shared" si="1067"/>
        <v>15</v>
      </c>
      <c r="E22761" s="47"/>
      <c r="F22761" s="50"/>
    </row>
    <row r="22762" spans="1:6" x14ac:dyDescent="0.25">
      <c r="A22762" t="s">
        <v>31566</v>
      </c>
      <c r="B22762" s="18" t="str">
        <f t="shared" si="1065"/>
        <v>08/25/2024</v>
      </c>
      <c r="C22762" t="str">
        <f t="shared" si="1066"/>
        <v>00</v>
      </c>
      <c r="D22762" t="str">
        <f t="shared" si="1067"/>
        <v>30</v>
      </c>
      <c r="E22762" s="47"/>
      <c r="F22762" s="50"/>
    </row>
    <row r="22763" spans="1:6" x14ac:dyDescent="0.25">
      <c r="A22763" t="s">
        <v>31567</v>
      </c>
      <c r="B22763" s="18" t="str">
        <f t="shared" si="1065"/>
        <v>08/25/2024</v>
      </c>
      <c r="C22763" t="str">
        <f t="shared" si="1066"/>
        <v>00</v>
      </c>
      <c r="D22763" t="str">
        <f t="shared" si="1067"/>
        <v>45</v>
      </c>
      <c r="E22763" s="47"/>
      <c r="F22763" s="50"/>
    </row>
    <row r="22764" spans="1:6" x14ac:dyDescent="0.25">
      <c r="A22764" t="s">
        <v>31568</v>
      </c>
      <c r="B22764" s="18" t="str">
        <f t="shared" si="1065"/>
        <v>08/25/2024</v>
      </c>
      <c r="C22764" t="str">
        <f t="shared" si="1066"/>
        <v>01</v>
      </c>
      <c r="D22764" t="str">
        <f t="shared" si="1067"/>
        <v>00</v>
      </c>
      <c r="E22764" s="47"/>
      <c r="F22764" s="50"/>
    </row>
    <row r="22765" spans="1:6" x14ac:dyDescent="0.25">
      <c r="A22765" t="s">
        <v>31569</v>
      </c>
      <c r="B22765" s="18" t="str">
        <f t="shared" si="1065"/>
        <v>08/25/2024</v>
      </c>
      <c r="C22765" t="str">
        <f t="shared" si="1066"/>
        <v>01</v>
      </c>
      <c r="D22765" t="str">
        <f t="shared" si="1067"/>
        <v>15</v>
      </c>
      <c r="E22765" s="47"/>
      <c r="F22765" s="50"/>
    </row>
    <row r="22766" spans="1:6" x14ac:dyDescent="0.25">
      <c r="A22766" t="s">
        <v>31570</v>
      </c>
      <c r="B22766" s="18" t="str">
        <f t="shared" si="1065"/>
        <v>08/25/2024</v>
      </c>
      <c r="C22766" t="str">
        <f t="shared" si="1066"/>
        <v>01</v>
      </c>
      <c r="D22766" t="str">
        <f t="shared" si="1067"/>
        <v>30</v>
      </c>
      <c r="E22766" s="47"/>
      <c r="F22766" s="50"/>
    </row>
    <row r="22767" spans="1:6" x14ac:dyDescent="0.25">
      <c r="A22767" t="s">
        <v>31571</v>
      </c>
      <c r="B22767" s="18" t="str">
        <f t="shared" si="1065"/>
        <v>08/25/2024</v>
      </c>
      <c r="C22767" t="str">
        <f t="shared" si="1066"/>
        <v>01</v>
      </c>
      <c r="D22767" t="str">
        <f t="shared" si="1067"/>
        <v>45</v>
      </c>
      <c r="E22767" s="47"/>
      <c r="F22767" s="50"/>
    </row>
    <row r="22768" spans="1:6" x14ac:dyDescent="0.25">
      <c r="A22768" t="s">
        <v>31572</v>
      </c>
      <c r="B22768" s="18" t="str">
        <f t="shared" si="1065"/>
        <v>08/25/2024</v>
      </c>
      <c r="C22768" t="str">
        <f t="shared" si="1066"/>
        <v>02</v>
      </c>
      <c r="D22768" t="str">
        <f t="shared" si="1067"/>
        <v>00</v>
      </c>
      <c r="E22768" s="47"/>
      <c r="F22768" s="50"/>
    </row>
    <row r="22769" spans="1:6" x14ac:dyDescent="0.25">
      <c r="A22769" t="s">
        <v>31573</v>
      </c>
      <c r="B22769" s="18" t="str">
        <f t="shared" si="1065"/>
        <v>08/25/2024</v>
      </c>
      <c r="C22769" t="str">
        <f t="shared" si="1066"/>
        <v>02</v>
      </c>
      <c r="D22769" t="str">
        <f t="shared" si="1067"/>
        <v>15</v>
      </c>
      <c r="E22769" s="47"/>
      <c r="F22769" s="50"/>
    </row>
    <row r="22770" spans="1:6" x14ac:dyDescent="0.25">
      <c r="A22770" t="s">
        <v>31574</v>
      </c>
      <c r="B22770" s="18" t="str">
        <f t="shared" si="1065"/>
        <v>08/25/2024</v>
      </c>
      <c r="C22770" t="str">
        <f t="shared" si="1066"/>
        <v>02</v>
      </c>
      <c r="D22770" t="str">
        <f t="shared" si="1067"/>
        <v>30</v>
      </c>
      <c r="E22770" s="47"/>
      <c r="F22770" s="50"/>
    </row>
    <row r="22771" spans="1:6" x14ac:dyDescent="0.25">
      <c r="A22771" t="s">
        <v>31575</v>
      </c>
      <c r="B22771" s="18" t="str">
        <f t="shared" si="1065"/>
        <v>08/25/2024</v>
      </c>
      <c r="C22771" t="str">
        <f t="shared" si="1066"/>
        <v>02</v>
      </c>
      <c r="D22771" t="str">
        <f t="shared" si="1067"/>
        <v>45</v>
      </c>
      <c r="E22771" s="47"/>
      <c r="F22771" s="50"/>
    </row>
    <row r="22772" spans="1:6" x14ac:dyDescent="0.25">
      <c r="A22772" t="s">
        <v>31576</v>
      </c>
      <c r="B22772" s="18" t="str">
        <f t="shared" si="1065"/>
        <v>08/25/2024</v>
      </c>
      <c r="C22772" t="str">
        <f t="shared" si="1066"/>
        <v>03</v>
      </c>
      <c r="D22772" t="str">
        <f t="shared" si="1067"/>
        <v>00</v>
      </c>
      <c r="E22772" s="47"/>
      <c r="F22772" s="50"/>
    </row>
    <row r="22773" spans="1:6" x14ac:dyDescent="0.25">
      <c r="A22773" t="s">
        <v>31577</v>
      </c>
      <c r="B22773" s="18" t="str">
        <f t="shared" si="1065"/>
        <v>08/25/2024</v>
      </c>
      <c r="C22773" t="str">
        <f t="shared" si="1066"/>
        <v>03</v>
      </c>
      <c r="D22773" t="str">
        <f t="shared" si="1067"/>
        <v>15</v>
      </c>
      <c r="E22773" s="47"/>
      <c r="F22773" s="50"/>
    </row>
    <row r="22774" spans="1:6" x14ac:dyDescent="0.25">
      <c r="A22774" t="s">
        <v>31578</v>
      </c>
      <c r="B22774" s="18" t="str">
        <f t="shared" si="1065"/>
        <v>08/25/2024</v>
      </c>
      <c r="C22774" t="str">
        <f t="shared" si="1066"/>
        <v>03</v>
      </c>
      <c r="D22774" t="str">
        <f t="shared" si="1067"/>
        <v>30</v>
      </c>
      <c r="E22774" s="47"/>
      <c r="F22774" s="50"/>
    </row>
    <row r="22775" spans="1:6" x14ac:dyDescent="0.25">
      <c r="A22775" t="s">
        <v>31579</v>
      </c>
      <c r="B22775" s="18" t="str">
        <f t="shared" si="1065"/>
        <v>08/25/2024</v>
      </c>
      <c r="C22775" t="str">
        <f t="shared" si="1066"/>
        <v>03</v>
      </c>
      <c r="D22775" t="str">
        <f t="shared" si="1067"/>
        <v>45</v>
      </c>
      <c r="E22775" s="47"/>
      <c r="F22775" s="50"/>
    </row>
    <row r="22776" spans="1:6" x14ac:dyDescent="0.25">
      <c r="A22776" t="s">
        <v>31580</v>
      </c>
      <c r="B22776" s="18" t="str">
        <f t="shared" si="1065"/>
        <v>08/25/2024</v>
      </c>
      <c r="C22776" t="str">
        <f t="shared" si="1066"/>
        <v>04</v>
      </c>
      <c r="D22776" t="str">
        <f t="shared" si="1067"/>
        <v>00</v>
      </c>
      <c r="E22776" s="47"/>
      <c r="F22776" s="50"/>
    </row>
    <row r="22777" spans="1:6" x14ac:dyDescent="0.25">
      <c r="A22777" t="s">
        <v>31581</v>
      </c>
      <c r="B22777" s="18" t="str">
        <f t="shared" si="1065"/>
        <v>08/25/2024</v>
      </c>
      <c r="C22777" t="str">
        <f t="shared" si="1066"/>
        <v>04</v>
      </c>
      <c r="D22777" t="str">
        <f t="shared" si="1067"/>
        <v>15</v>
      </c>
      <c r="E22777" s="47"/>
      <c r="F22777" s="50"/>
    </row>
    <row r="22778" spans="1:6" x14ac:dyDescent="0.25">
      <c r="A22778" t="s">
        <v>31582</v>
      </c>
      <c r="B22778" s="18" t="str">
        <f t="shared" si="1065"/>
        <v>08/25/2024</v>
      </c>
      <c r="C22778" t="str">
        <f t="shared" si="1066"/>
        <v>04</v>
      </c>
      <c r="D22778" t="str">
        <f t="shared" si="1067"/>
        <v>30</v>
      </c>
      <c r="E22778" s="47"/>
      <c r="F22778" s="50"/>
    </row>
    <row r="22779" spans="1:6" x14ac:dyDescent="0.25">
      <c r="A22779" t="s">
        <v>31583</v>
      </c>
      <c r="B22779" s="18" t="str">
        <f t="shared" si="1065"/>
        <v>08/25/2024</v>
      </c>
      <c r="C22779" t="str">
        <f t="shared" si="1066"/>
        <v>04</v>
      </c>
      <c r="D22779" t="str">
        <f t="shared" si="1067"/>
        <v>45</v>
      </c>
      <c r="E22779" s="47"/>
      <c r="F22779" s="50"/>
    </row>
    <row r="22780" spans="1:6" x14ac:dyDescent="0.25">
      <c r="A22780" t="s">
        <v>31584</v>
      </c>
      <c r="B22780" s="18" t="str">
        <f t="shared" si="1065"/>
        <v>08/25/2024</v>
      </c>
      <c r="C22780" t="str">
        <f t="shared" si="1066"/>
        <v>05</v>
      </c>
      <c r="D22780" t="str">
        <f t="shared" si="1067"/>
        <v>00</v>
      </c>
      <c r="E22780" s="47"/>
      <c r="F22780" s="50"/>
    </row>
    <row r="22781" spans="1:6" x14ac:dyDescent="0.25">
      <c r="A22781" t="s">
        <v>31585</v>
      </c>
      <c r="B22781" s="18" t="str">
        <f t="shared" si="1065"/>
        <v>08/25/2024</v>
      </c>
      <c r="C22781" t="str">
        <f t="shared" si="1066"/>
        <v>05</v>
      </c>
      <c r="D22781" t="str">
        <f t="shared" si="1067"/>
        <v>15</v>
      </c>
      <c r="E22781" s="47"/>
      <c r="F22781" s="50"/>
    </row>
    <row r="22782" spans="1:6" x14ac:dyDescent="0.25">
      <c r="A22782" t="s">
        <v>31586</v>
      </c>
      <c r="B22782" s="18" t="str">
        <f t="shared" si="1065"/>
        <v>08/25/2024</v>
      </c>
      <c r="C22782" t="str">
        <f t="shared" si="1066"/>
        <v>05</v>
      </c>
      <c r="D22782" t="str">
        <f t="shared" si="1067"/>
        <v>30</v>
      </c>
      <c r="E22782" s="47"/>
      <c r="F22782" s="50"/>
    </row>
    <row r="22783" spans="1:6" x14ac:dyDescent="0.25">
      <c r="A22783" t="s">
        <v>31587</v>
      </c>
      <c r="B22783" s="18" t="str">
        <f t="shared" si="1065"/>
        <v>08/25/2024</v>
      </c>
      <c r="C22783" t="str">
        <f t="shared" si="1066"/>
        <v>05</v>
      </c>
      <c r="D22783" t="str">
        <f t="shared" si="1067"/>
        <v>45</v>
      </c>
      <c r="E22783" s="47"/>
      <c r="F22783" s="50"/>
    </row>
    <row r="22784" spans="1:6" x14ac:dyDescent="0.25">
      <c r="A22784" t="s">
        <v>31588</v>
      </c>
      <c r="B22784" s="18" t="str">
        <f t="shared" si="1065"/>
        <v>08/25/2024</v>
      </c>
      <c r="C22784" t="str">
        <f t="shared" si="1066"/>
        <v>06</v>
      </c>
      <c r="D22784" t="str">
        <f t="shared" si="1067"/>
        <v>00</v>
      </c>
      <c r="E22784" s="47"/>
      <c r="F22784" s="50"/>
    </row>
    <row r="22785" spans="1:6" x14ac:dyDescent="0.25">
      <c r="A22785" t="s">
        <v>31589</v>
      </c>
      <c r="B22785" s="18" t="str">
        <f t="shared" si="1065"/>
        <v>08/25/2024</v>
      </c>
      <c r="C22785" t="str">
        <f t="shared" si="1066"/>
        <v>06</v>
      </c>
      <c r="D22785" t="str">
        <f t="shared" si="1067"/>
        <v>15</v>
      </c>
      <c r="E22785" s="47"/>
      <c r="F22785" s="50"/>
    </row>
    <row r="22786" spans="1:6" x14ac:dyDescent="0.25">
      <c r="A22786" t="s">
        <v>31590</v>
      </c>
      <c r="B22786" s="18" t="str">
        <f t="shared" si="1065"/>
        <v>08/25/2024</v>
      </c>
      <c r="C22786" t="str">
        <f t="shared" si="1066"/>
        <v>06</v>
      </c>
      <c r="D22786" t="str">
        <f t="shared" si="1067"/>
        <v>30</v>
      </c>
      <c r="E22786" s="47"/>
      <c r="F22786" s="50"/>
    </row>
    <row r="22787" spans="1:6" x14ac:dyDescent="0.25">
      <c r="A22787" t="s">
        <v>31591</v>
      </c>
      <c r="B22787" s="18" t="str">
        <f t="shared" si="1065"/>
        <v>08/25/2024</v>
      </c>
      <c r="C22787" t="str">
        <f t="shared" si="1066"/>
        <v>06</v>
      </c>
      <c r="D22787" t="str">
        <f t="shared" si="1067"/>
        <v>45</v>
      </c>
      <c r="E22787" s="47"/>
      <c r="F22787" s="50"/>
    </row>
    <row r="22788" spans="1:6" x14ac:dyDescent="0.25">
      <c r="A22788" t="s">
        <v>31592</v>
      </c>
      <c r="B22788" s="18" t="str">
        <f t="shared" si="1065"/>
        <v>08/25/2024</v>
      </c>
      <c r="C22788" t="str">
        <f t="shared" si="1066"/>
        <v>07</v>
      </c>
      <c r="D22788" t="str">
        <f t="shared" si="1067"/>
        <v>00</v>
      </c>
      <c r="E22788" s="47"/>
      <c r="F22788" s="50"/>
    </row>
    <row r="22789" spans="1:6" x14ac:dyDescent="0.25">
      <c r="A22789" t="s">
        <v>31593</v>
      </c>
      <c r="B22789" s="18" t="str">
        <f t="shared" si="1065"/>
        <v>08/25/2024</v>
      </c>
      <c r="C22789" t="str">
        <f t="shared" si="1066"/>
        <v>07</v>
      </c>
      <c r="D22789" t="str">
        <f t="shared" si="1067"/>
        <v>15</v>
      </c>
      <c r="E22789" s="47"/>
      <c r="F22789" s="50"/>
    </row>
    <row r="22790" spans="1:6" x14ac:dyDescent="0.25">
      <c r="A22790" t="s">
        <v>31594</v>
      </c>
      <c r="B22790" s="18" t="str">
        <f t="shared" si="1065"/>
        <v>08/25/2024</v>
      </c>
      <c r="C22790" t="str">
        <f t="shared" si="1066"/>
        <v>07</v>
      </c>
      <c r="D22790" t="str">
        <f t="shared" si="1067"/>
        <v>30</v>
      </c>
      <c r="E22790" s="47"/>
      <c r="F22790" s="50"/>
    </row>
    <row r="22791" spans="1:6" x14ac:dyDescent="0.25">
      <c r="A22791" t="s">
        <v>31595</v>
      </c>
      <c r="B22791" s="18" t="str">
        <f t="shared" si="1065"/>
        <v>08/25/2024</v>
      </c>
      <c r="C22791" t="str">
        <f t="shared" si="1066"/>
        <v>07</v>
      </c>
      <c r="D22791" t="str">
        <f t="shared" si="1067"/>
        <v>45</v>
      </c>
      <c r="E22791" s="47"/>
      <c r="F22791" s="50"/>
    </row>
    <row r="22792" spans="1:6" x14ac:dyDescent="0.25">
      <c r="A22792" t="s">
        <v>31596</v>
      </c>
      <c r="B22792" s="18" t="str">
        <f t="shared" ref="B22792:B22855" si="1068">CONCATENATE(RIGHT(LEFT(A22792,7),2),"/",RIGHT(LEFT(A22792,10),2),"/",LEFT(A22792,4))</f>
        <v>08/25/2024</v>
      </c>
      <c r="C22792" t="str">
        <f t="shared" ref="C22792:C22855" si="1069">RIGHT(LEFT(A22792,16),2)</f>
        <v>08</v>
      </c>
      <c r="D22792" t="str">
        <f t="shared" ref="D22792:D22855" si="1070">RIGHT(LEFT(A22792,19),2)</f>
        <v>00</v>
      </c>
      <c r="E22792" s="47"/>
      <c r="F22792" s="50"/>
    </row>
    <row r="22793" spans="1:6" x14ac:dyDescent="0.25">
      <c r="A22793" t="s">
        <v>31597</v>
      </c>
      <c r="B22793" s="18" t="str">
        <f t="shared" si="1068"/>
        <v>08/25/2024</v>
      </c>
      <c r="C22793" t="str">
        <f t="shared" si="1069"/>
        <v>08</v>
      </c>
      <c r="D22793" t="str">
        <f t="shared" si="1070"/>
        <v>15</v>
      </c>
      <c r="E22793" s="47"/>
      <c r="F22793" s="50"/>
    </row>
    <row r="22794" spans="1:6" x14ac:dyDescent="0.25">
      <c r="A22794" t="s">
        <v>31598</v>
      </c>
      <c r="B22794" s="18" t="str">
        <f t="shared" si="1068"/>
        <v>08/25/2024</v>
      </c>
      <c r="C22794" t="str">
        <f t="shared" si="1069"/>
        <v>08</v>
      </c>
      <c r="D22794" t="str">
        <f t="shared" si="1070"/>
        <v>30</v>
      </c>
      <c r="E22794" s="47"/>
      <c r="F22794" s="50"/>
    </row>
    <row r="22795" spans="1:6" x14ac:dyDescent="0.25">
      <c r="A22795" t="s">
        <v>31599</v>
      </c>
      <c r="B22795" s="18" t="str">
        <f t="shared" si="1068"/>
        <v>08/25/2024</v>
      </c>
      <c r="C22795" t="str">
        <f t="shared" si="1069"/>
        <v>08</v>
      </c>
      <c r="D22795" t="str">
        <f t="shared" si="1070"/>
        <v>45</v>
      </c>
      <c r="E22795" s="47"/>
      <c r="F22795" s="50"/>
    </row>
    <row r="22796" spans="1:6" x14ac:dyDescent="0.25">
      <c r="A22796" t="s">
        <v>31600</v>
      </c>
      <c r="B22796" s="18" t="str">
        <f t="shared" si="1068"/>
        <v>08/25/2024</v>
      </c>
      <c r="C22796" t="str">
        <f t="shared" si="1069"/>
        <v>09</v>
      </c>
      <c r="D22796" t="str">
        <f t="shared" si="1070"/>
        <v>00</v>
      </c>
      <c r="E22796" s="47"/>
      <c r="F22796" s="50"/>
    </row>
    <row r="22797" spans="1:6" x14ac:dyDescent="0.25">
      <c r="A22797" t="s">
        <v>31601</v>
      </c>
      <c r="B22797" s="18" t="str">
        <f t="shared" si="1068"/>
        <v>08/25/2024</v>
      </c>
      <c r="C22797" t="str">
        <f t="shared" si="1069"/>
        <v>09</v>
      </c>
      <c r="D22797" t="str">
        <f t="shared" si="1070"/>
        <v>15</v>
      </c>
      <c r="E22797" s="47"/>
      <c r="F22797" s="50"/>
    </row>
    <row r="22798" spans="1:6" x14ac:dyDescent="0.25">
      <c r="A22798" t="s">
        <v>31602</v>
      </c>
      <c r="B22798" s="18" t="str">
        <f t="shared" si="1068"/>
        <v>08/25/2024</v>
      </c>
      <c r="C22798" t="str">
        <f t="shared" si="1069"/>
        <v>09</v>
      </c>
      <c r="D22798" t="str">
        <f t="shared" si="1070"/>
        <v>30</v>
      </c>
      <c r="E22798" s="47"/>
      <c r="F22798" s="50"/>
    </row>
    <row r="22799" spans="1:6" x14ac:dyDescent="0.25">
      <c r="A22799" t="s">
        <v>31603</v>
      </c>
      <c r="B22799" s="18" t="str">
        <f t="shared" si="1068"/>
        <v>08/25/2024</v>
      </c>
      <c r="C22799" t="str">
        <f t="shared" si="1069"/>
        <v>09</v>
      </c>
      <c r="D22799" t="str">
        <f t="shared" si="1070"/>
        <v>45</v>
      </c>
      <c r="E22799" s="47"/>
      <c r="F22799" s="50"/>
    </row>
    <row r="22800" spans="1:6" x14ac:dyDescent="0.25">
      <c r="A22800" t="s">
        <v>31604</v>
      </c>
      <c r="B22800" s="18" t="str">
        <f t="shared" si="1068"/>
        <v>08/25/2024</v>
      </c>
      <c r="C22800" t="str">
        <f t="shared" si="1069"/>
        <v>10</v>
      </c>
      <c r="D22800" t="str">
        <f t="shared" si="1070"/>
        <v>00</v>
      </c>
      <c r="E22800" s="47"/>
      <c r="F22800" s="50"/>
    </row>
    <row r="22801" spans="1:6" x14ac:dyDescent="0.25">
      <c r="A22801" t="s">
        <v>31605</v>
      </c>
      <c r="B22801" s="18" t="str">
        <f t="shared" si="1068"/>
        <v>08/25/2024</v>
      </c>
      <c r="C22801" t="str">
        <f t="shared" si="1069"/>
        <v>10</v>
      </c>
      <c r="D22801" t="str">
        <f t="shared" si="1070"/>
        <v>15</v>
      </c>
      <c r="E22801" s="47"/>
      <c r="F22801" s="50"/>
    </row>
    <row r="22802" spans="1:6" x14ac:dyDescent="0.25">
      <c r="A22802" t="s">
        <v>31606</v>
      </c>
      <c r="B22802" s="18" t="str">
        <f t="shared" si="1068"/>
        <v>08/25/2024</v>
      </c>
      <c r="C22802" t="str">
        <f t="shared" si="1069"/>
        <v>10</v>
      </c>
      <c r="D22802" t="str">
        <f t="shared" si="1070"/>
        <v>30</v>
      </c>
      <c r="E22802" s="47"/>
      <c r="F22802" s="50"/>
    </row>
    <row r="22803" spans="1:6" x14ac:dyDescent="0.25">
      <c r="A22803" t="s">
        <v>31607</v>
      </c>
      <c r="B22803" s="18" t="str">
        <f t="shared" si="1068"/>
        <v>08/25/2024</v>
      </c>
      <c r="C22803" t="str">
        <f t="shared" si="1069"/>
        <v>10</v>
      </c>
      <c r="D22803" t="str">
        <f t="shared" si="1070"/>
        <v>45</v>
      </c>
      <c r="E22803" s="47"/>
      <c r="F22803" s="50"/>
    </row>
    <row r="22804" spans="1:6" x14ac:dyDescent="0.25">
      <c r="A22804" t="s">
        <v>31608</v>
      </c>
      <c r="B22804" s="18" t="str">
        <f t="shared" si="1068"/>
        <v>08/25/2024</v>
      </c>
      <c r="C22804" t="str">
        <f t="shared" si="1069"/>
        <v>11</v>
      </c>
      <c r="D22804" t="str">
        <f t="shared" si="1070"/>
        <v>00</v>
      </c>
      <c r="E22804" s="47"/>
      <c r="F22804" s="50"/>
    </row>
    <row r="22805" spans="1:6" x14ac:dyDescent="0.25">
      <c r="A22805" t="s">
        <v>31609</v>
      </c>
      <c r="B22805" s="18" t="str">
        <f t="shared" si="1068"/>
        <v>08/25/2024</v>
      </c>
      <c r="C22805" t="str">
        <f t="shared" si="1069"/>
        <v>11</v>
      </c>
      <c r="D22805" t="str">
        <f t="shared" si="1070"/>
        <v>15</v>
      </c>
      <c r="E22805" s="47"/>
      <c r="F22805" s="50"/>
    </row>
    <row r="22806" spans="1:6" x14ac:dyDescent="0.25">
      <c r="A22806" t="s">
        <v>31610</v>
      </c>
      <c r="B22806" s="18" t="str">
        <f t="shared" si="1068"/>
        <v>08/25/2024</v>
      </c>
      <c r="C22806" t="str">
        <f t="shared" si="1069"/>
        <v>11</v>
      </c>
      <c r="D22806" t="str">
        <f t="shared" si="1070"/>
        <v>30</v>
      </c>
      <c r="E22806" s="47"/>
      <c r="F22806" s="50"/>
    </row>
    <row r="22807" spans="1:6" x14ac:dyDescent="0.25">
      <c r="A22807" t="s">
        <v>31611</v>
      </c>
      <c r="B22807" s="18" t="str">
        <f t="shared" si="1068"/>
        <v>08/25/2024</v>
      </c>
      <c r="C22807" t="str">
        <f t="shared" si="1069"/>
        <v>11</v>
      </c>
      <c r="D22807" t="str">
        <f t="shared" si="1070"/>
        <v>45</v>
      </c>
      <c r="E22807" s="47"/>
      <c r="F22807" s="50"/>
    </row>
    <row r="22808" spans="1:6" x14ac:dyDescent="0.25">
      <c r="A22808" t="s">
        <v>31612</v>
      </c>
      <c r="B22808" s="18" t="str">
        <f t="shared" si="1068"/>
        <v>08/25/2024</v>
      </c>
      <c r="C22808" t="str">
        <f t="shared" si="1069"/>
        <v>12</v>
      </c>
      <c r="D22808" t="str">
        <f t="shared" si="1070"/>
        <v>00</v>
      </c>
      <c r="E22808" s="47"/>
      <c r="F22808" s="50"/>
    </row>
    <row r="22809" spans="1:6" x14ac:dyDescent="0.25">
      <c r="A22809" t="s">
        <v>31613</v>
      </c>
      <c r="B22809" s="18" t="str">
        <f t="shared" si="1068"/>
        <v>08/25/2024</v>
      </c>
      <c r="C22809" t="str">
        <f t="shared" si="1069"/>
        <v>12</v>
      </c>
      <c r="D22809" t="str">
        <f t="shared" si="1070"/>
        <v>15</v>
      </c>
      <c r="E22809" s="47"/>
      <c r="F22809" s="50"/>
    </row>
    <row r="22810" spans="1:6" x14ac:dyDescent="0.25">
      <c r="A22810" t="s">
        <v>31614</v>
      </c>
      <c r="B22810" s="18" t="str">
        <f t="shared" si="1068"/>
        <v>08/25/2024</v>
      </c>
      <c r="C22810" t="str">
        <f t="shared" si="1069"/>
        <v>12</v>
      </c>
      <c r="D22810" t="str">
        <f t="shared" si="1070"/>
        <v>30</v>
      </c>
      <c r="E22810" s="47"/>
      <c r="F22810" s="50"/>
    </row>
    <row r="22811" spans="1:6" x14ac:dyDescent="0.25">
      <c r="A22811" t="s">
        <v>31615</v>
      </c>
      <c r="B22811" s="18" t="str">
        <f t="shared" si="1068"/>
        <v>08/25/2024</v>
      </c>
      <c r="C22811" t="str">
        <f t="shared" si="1069"/>
        <v>12</v>
      </c>
      <c r="D22811" t="str">
        <f t="shared" si="1070"/>
        <v>45</v>
      </c>
      <c r="E22811" s="47"/>
      <c r="F22811" s="50"/>
    </row>
    <row r="22812" spans="1:6" x14ac:dyDescent="0.25">
      <c r="A22812" t="s">
        <v>31616</v>
      </c>
      <c r="B22812" s="18" t="str">
        <f t="shared" si="1068"/>
        <v>08/25/2024</v>
      </c>
      <c r="C22812" t="str">
        <f t="shared" si="1069"/>
        <v>13</v>
      </c>
      <c r="D22812" t="str">
        <f t="shared" si="1070"/>
        <v>00</v>
      </c>
      <c r="E22812" s="47"/>
      <c r="F22812" s="50"/>
    </row>
    <row r="22813" spans="1:6" x14ac:dyDescent="0.25">
      <c r="A22813" t="s">
        <v>31617</v>
      </c>
      <c r="B22813" s="18" t="str">
        <f t="shared" si="1068"/>
        <v>08/25/2024</v>
      </c>
      <c r="C22813" t="str">
        <f t="shared" si="1069"/>
        <v>13</v>
      </c>
      <c r="D22813" t="str">
        <f t="shared" si="1070"/>
        <v>15</v>
      </c>
      <c r="E22813" s="47"/>
      <c r="F22813" s="50"/>
    </row>
    <row r="22814" spans="1:6" x14ac:dyDescent="0.25">
      <c r="A22814" t="s">
        <v>31618</v>
      </c>
      <c r="B22814" s="18" t="str">
        <f t="shared" si="1068"/>
        <v>08/25/2024</v>
      </c>
      <c r="C22814" t="str">
        <f t="shared" si="1069"/>
        <v>13</v>
      </c>
      <c r="D22814" t="str">
        <f t="shared" si="1070"/>
        <v>30</v>
      </c>
      <c r="E22814" s="47"/>
      <c r="F22814" s="50"/>
    </row>
    <row r="22815" spans="1:6" x14ac:dyDescent="0.25">
      <c r="A22815" t="s">
        <v>31619</v>
      </c>
      <c r="B22815" s="18" t="str">
        <f t="shared" si="1068"/>
        <v>08/25/2024</v>
      </c>
      <c r="C22815" t="str">
        <f t="shared" si="1069"/>
        <v>13</v>
      </c>
      <c r="D22815" t="str">
        <f t="shared" si="1070"/>
        <v>45</v>
      </c>
      <c r="E22815" s="47"/>
      <c r="F22815" s="50"/>
    </row>
    <row r="22816" spans="1:6" x14ac:dyDescent="0.25">
      <c r="A22816" t="s">
        <v>31620</v>
      </c>
      <c r="B22816" s="18" t="str">
        <f t="shared" si="1068"/>
        <v>08/25/2024</v>
      </c>
      <c r="C22816" t="str">
        <f t="shared" si="1069"/>
        <v>14</v>
      </c>
      <c r="D22816" t="str">
        <f t="shared" si="1070"/>
        <v>00</v>
      </c>
      <c r="E22816" s="47"/>
      <c r="F22816" s="50"/>
    </row>
    <row r="22817" spans="1:6" x14ac:dyDescent="0.25">
      <c r="A22817" t="s">
        <v>31621</v>
      </c>
      <c r="B22817" s="18" t="str">
        <f t="shared" si="1068"/>
        <v>08/25/2024</v>
      </c>
      <c r="C22817" t="str">
        <f t="shared" si="1069"/>
        <v>14</v>
      </c>
      <c r="D22817" t="str">
        <f t="shared" si="1070"/>
        <v>15</v>
      </c>
      <c r="E22817" s="47"/>
      <c r="F22817" s="50"/>
    </row>
    <row r="22818" spans="1:6" x14ac:dyDescent="0.25">
      <c r="A22818" t="s">
        <v>31622</v>
      </c>
      <c r="B22818" s="18" t="str">
        <f t="shared" si="1068"/>
        <v>08/25/2024</v>
      </c>
      <c r="C22818" t="str">
        <f t="shared" si="1069"/>
        <v>14</v>
      </c>
      <c r="D22818" t="str">
        <f t="shared" si="1070"/>
        <v>30</v>
      </c>
      <c r="E22818" s="47"/>
      <c r="F22818" s="50"/>
    </row>
    <row r="22819" spans="1:6" x14ac:dyDescent="0.25">
      <c r="A22819" t="s">
        <v>31623</v>
      </c>
      <c r="B22819" s="18" t="str">
        <f t="shared" si="1068"/>
        <v>08/25/2024</v>
      </c>
      <c r="C22819" t="str">
        <f t="shared" si="1069"/>
        <v>14</v>
      </c>
      <c r="D22819" t="str">
        <f t="shared" si="1070"/>
        <v>45</v>
      </c>
      <c r="E22819" s="47"/>
      <c r="F22819" s="50"/>
    </row>
    <row r="22820" spans="1:6" x14ac:dyDescent="0.25">
      <c r="A22820" t="s">
        <v>31624</v>
      </c>
      <c r="B22820" s="18" t="str">
        <f t="shared" si="1068"/>
        <v>08/25/2024</v>
      </c>
      <c r="C22820" t="str">
        <f t="shared" si="1069"/>
        <v>15</v>
      </c>
      <c r="D22820" t="str">
        <f t="shared" si="1070"/>
        <v>00</v>
      </c>
      <c r="E22820" s="47"/>
      <c r="F22820" s="50"/>
    </row>
    <row r="22821" spans="1:6" x14ac:dyDescent="0.25">
      <c r="A22821" t="s">
        <v>31625</v>
      </c>
      <c r="B22821" s="18" t="str">
        <f t="shared" si="1068"/>
        <v>08/25/2024</v>
      </c>
      <c r="C22821" t="str">
        <f t="shared" si="1069"/>
        <v>15</v>
      </c>
      <c r="D22821" t="str">
        <f t="shared" si="1070"/>
        <v>15</v>
      </c>
      <c r="E22821" s="47"/>
      <c r="F22821" s="50"/>
    </row>
    <row r="22822" spans="1:6" x14ac:dyDescent="0.25">
      <c r="A22822" t="s">
        <v>31626</v>
      </c>
      <c r="B22822" s="18" t="str">
        <f t="shared" si="1068"/>
        <v>08/25/2024</v>
      </c>
      <c r="C22822" t="str">
        <f t="shared" si="1069"/>
        <v>15</v>
      </c>
      <c r="D22822" t="str">
        <f t="shared" si="1070"/>
        <v>30</v>
      </c>
      <c r="E22822" s="47"/>
      <c r="F22822" s="50"/>
    </row>
    <row r="22823" spans="1:6" x14ac:dyDescent="0.25">
      <c r="A22823" t="s">
        <v>31627</v>
      </c>
      <c r="B22823" s="18" t="str">
        <f t="shared" si="1068"/>
        <v>08/25/2024</v>
      </c>
      <c r="C22823" t="str">
        <f t="shared" si="1069"/>
        <v>15</v>
      </c>
      <c r="D22823" t="str">
        <f t="shared" si="1070"/>
        <v>45</v>
      </c>
      <c r="E22823" s="47"/>
      <c r="F22823" s="50"/>
    </row>
    <row r="22824" spans="1:6" x14ac:dyDescent="0.25">
      <c r="A22824" t="s">
        <v>31628</v>
      </c>
      <c r="B22824" s="18" t="str">
        <f t="shared" si="1068"/>
        <v>08/25/2024</v>
      </c>
      <c r="C22824" t="str">
        <f t="shared" si="1069"/>
        <v>16</v>
      </c>
      <c r="D22824" t="str">
        <f t="shared" si="1070"/>
        <v>00</v>
      </c>
      <c r="E22824" s="47"/>
      <c r="F22824" s="50"/>
    </row>
    <row r="22825" spans="1:6" x14ac:dyDescent="0.25">
      <c r="A22825" t="s">
        <v>31629</v>
      </c>
      <c r="B22825" s="18" t="str">
        <f t="shared" si="1068"/>
        <v>08/25/2024</v>
      </c>
      <c r="C22825" t="str">
        <f t="shared" si="1069"/>
        <v>16</v>
      </c>
      <c r="D22825" t="str">
        <f t="shared" si="1070"/>
        <v>15</v>
      </c>
      <c r="E22825" s="47"/>
      <c r="F22825" s="50"/>
    </row>
    <row r="22826" spans="1:6" x14ac:dyDescent="0.25">
      <c r="A22826" t="s">
        <v>31630</v>
      </c>
      <c r="B22826" s="18" t="str">
        <f t="shared" si="1068"/>
        <v>08/25/2024</v>
      </c>
      <c r="C22826" t="str">
        <f t="shared" si="1069"/>
        <v>16</v>
      </c>
      <c r="D22826" t="str">
        <f t="shared" si="1070"/>
        <v>30</v>
      </c>
      <c r="E22826" s="47"/>
      <c r="F22826" s="50"/>
    </row>
    <row r="22827" spans="1:6" x14ac:dyDescent="0.25">
      <c r="A22827" t="s">
        <v>31631</v>
      </c>
      <c r="B22827" s="18" t="str">
        <f t="shared" si="1068"/>
        <v>08/25/2024</v>
      </c>
      <c r="C22827" t="str">
        <f t="shared" si="1069"/>
        <v>16</v>
      </c>
      <c r="D22827" t="str">
        <f t="shared" si="1070"/>
        <v>45</v>
      </c>
      <c r="E22827" s="47"/>
      <c r="F22827" s="50"/>
    </row>
    <row r="22828" spans="1:6" x14ac:dyDescent="0.25">
      <c r="A22828" t="s">
        <v>31632</v>
      </c>
      <c r="B22828" s="18" t="str">
        <f t="shared" si="1068"/>
        <v>08/25/2024</v>
      </c>
      <c r="C22828" t="str">
        <f t="shared" si="1069"/>
        <v>17</v>
      </c>
      <c r="D22828" t="str">
        <f t="shared" si="1070"/>
        <v>00</v>
      </c>
      <c r="E22828" s="47"/>
      <c r="F22828" s="50"/>
    </row>
    <row r="22829" spans="1:6" x14ac:dyDescent="0.25">
      <c r="A22829" t="s">
        <v>31633</v>
      </c>
      <c r="B22829" s="18" t="str">
        <f t="shared" si="1068"/>
        <v>08/25/2024</v>
      </c>
      <c r="C22829" t="str">
        <f t="shared" si="1069"/>
        <v>17</v>
      </c>
      <c r="D22829" t="str">
        <f t="shared" si="1070"/>
        <v>15</v>
      </c>
      <c r="E22829" s="47"/>
      <c r="F22829" s="50"/>
    </row>
    <row r="22830" spans="1:6" x14ac:dyDescent="0.25">
      <c r="A22830" t="s">
        <v>31634</v>
      </c>
      <c r="B22830" s="18" t="str">
        <f t="shared" si="1068"/>
        <v>08/25/2024</v>
      </c>
      <c r="C22830" t="str">
        <f t="shared" si="1069"/>
        <v>17</v>
      </c>
      <c r="D22830" t="str">
        <f t="shared" si="1070"/>
        <v>30</v>
      </c>
      <c r="E22830" s="47"/>
      <c r="F22830" s="50"/>
    </row>
    <row r="22831" spans="1:6" x14ac:dyDescent="0.25">
      <c r="A22831" t="s">
        <v>31635</v>
      </c>
      <c r="B22831" s="18" t="str">
        <f t="shared" si="1068"/>
        <v>08/25/2024</v>
      </c>
      <c r="C22831" t="str">
        <f t="shared" si="1069"/>
        <v>17</v>
      </c>
      <c r="D22831" t="str">
        <f t="shared" si="1070"/>
        <v>45</v>
      </c>
      <c r="E22831" s="47"/>
      <c r="F22831" s="50"/>
    </row>
    <row r="22832" spans="1:6" x14ac:dyDescent="0.25">
      <c r="A22832" t="s">
        <v>31636</v>
      </c>
      <c r="B22832" s="18" t="str">
        <f t="shared" si="1068"/>
        <v>08/25/2024</v>
      </c>
      <c r="C22832" t="str">
        <f t="shared" si="1069"/>
        <v>18</v>
      </c>
      <c r="D22832" t="str">
        <f t="shared" si="1070"/>
        <v>00</v>
      </c>
      <c r="E22832" s="47"/>
      <c r="F22832" s="50"/>
    </row>
    <row r="22833" spans="1:6" x14ac:dyDescent="0.25">
      <c r="A22833" t="s">
        <v>31637</v>
      </c>
      <c r="B22833" s="18" t="str">
        <f t="shared" si="1068"/>
        <v>08/25/2024</v>
      </c>
      <c r="C22833" t="str">
        <f t="shared" si="1069"/>
        <v>18</v>
      </c>
      <c r="D22833" t="str">
        <f t="shared" si="1070"/>
        <v>15</v>
      </c>
      <c r="E22833" s="47"/>
      <c r="F22833" s="50"/>
    </row>
    <row r="22834" spans="1:6" x14ac:dyDescent="0.25">
      <c r="A22834" t="s">
        <v>31638</v>
      </c>
      <c r="B22834" s="18" t="str">
        <f t="shared" si="1068"/>
        <v>08/25/2024</v>
      </c>
      <c r="C22834" t="str">
        <f t="shared" si="1069"/>
        <v>18</v>
      </c>
      <c r="D22834" t="str">
        <f t="shared" si="1070"/>
        <v>30</v>
      </c>
      <c r="E22834" s="47"/>
      <c r="F22834" s="50"/>
    </row>
    <row r="22835" spans="1:6" x14ac:dyDescent="0.25">
      <c r="A22835" t="s">
        <v>31639</v>
      </c>
      <c r="B22835" s="18" t="str">
        <f t="shared" si="1068"/>
        <v>08/25/2024</v>
      </c>
      <c r="C22835" t="str">
        <f t="shared" si="1069"/>
        <v>18</v>
      </c>
      <c r="D22835" t="str">
        <f t="shared" si="1070"/>
        <v>45</v>
      </c>
      <c r="E22835" s="47"/>
      <c r="F22835" s="50"/>
    </row>
    <row r="22836" spans="1:6" x14ac:dyDescent="0.25">
      <c r="A22836" t="s">
        <v>31640</v>
      </c>
      <c r="B22836" s="18" t="str">
        <f t="shared" si="1068"/>
        <v>08/25/2024</v>
      </c>
      <c r="C22836" t="str">
        <f t="shared" si="1069"/>
        <v>19</v>
      </c>
      <c r="D22836" t="str">
        <f t="shared" si="1070"/>
        <v>00</v>
      </c>
      <c r="E22836" s="47"/>
      <c r="F22836" s="50"/>
    </row>
    <row r="22837" spans="1:6" x14ac:dyDescent="0.25">
      <c r="A22837" t="s">
        <v>31641</v>
      </c>
      <c r="B22837" s="18" t="str">
        <f t="shared" si="1068"/>
        <v>08/25/2024</v>
      </c>
      <c r="C22837" t="str">
        <f t="shared" si="1069"/>
        <v>19</v>
      </c>
      <c r="D22837" t="str">
        <f t="shared" si="1070"/>
        <v>15</v>
      </c>
      <c r="E22837" s="47"/>
      <c r="F22837" s="50"/>
    </row>
    <row r="22838" spans="1:6" x14ac:dyDescent="0.25">
      <c r="A22838" t="s">
        <v>31642</v>
      </c>
      <c r="B22838" s="18" t="str">
        <f t="shared" si="1068"/>
        <v>08/25/2024</v>
      </c>
      <c r="C22838" t="str">
        <f t="shared" si="1069"/>
        <v>19</v>
      </c>
      <c r="D22838" t="str">
        <f t="shared" si="1070"/>
        <v>30</v>
      </c>
      <c r="E22838" s="47"/>
      <c r="F22838" s="50"/>
    </row>
    <row r="22839" spans="1:6" x14ac:dyDescent="0.25">
      <c r="A22839" t="s">
        <v>31643</v>
      </c>
      <c r="B22839" s="18" t="str">
        <f t="shared" si="1068"/>
        <v>08/25/2024</v>
      </c>
      <c r="C22839" t="str">
        <f t="shared" si="1069"/>
        <v>19</v>
      </c>
      <c r="D22839" t="str">
        <f t="shared" si="1070"/>
        <v>45</v>
      </c>
      <c r="E22839" s="47"/>
      <c r="F22839" s="50"/>
    </row>
    <row r="22840" spans="1:6" x14ac:dyDescent="0.25">
      <c r="A22840" t="s">
        <v>31644</v>
      </c>
      <c r="B22840" s="18" t="str">
        <f t="shared" si="1068"/>
        <v>08/25/2024</v>
      </c>
      <c r="C22840" t="str">
        <f t="shared" si="1069"/>
        <v>20</v>
      </c>
      <c r="D22840" t="str">
        <f t="shared" si="1070"/>
        <v>00</v>
      </c>
      <c r="E22840" s="47"/>
      <c r="F22840" s="50"/>
    </row>
    <row r="22841" spans="1:6" x14ac:dyDescent="0.25">
      <c r="A22841" t="s">
        <v>31645</v>
      </c>
      <c r="B22841" s="18" t="str">
        <f t="shared" si="1068"/>
        <v>08/25/2024</v>
      </c>
      <c r="C22841" t="str">
        <f t="shared" si="1069"/>
        <v>20</v>
      </c>
      <c r="D22841" t="str">
        <f t="shared" si="1070"/>
        <v>15</v>
      </c>
      <c r="E22841" s="47"/>
      <c r="F22841" s="50"/>
    </row>
    <row r="22842" spans="1:6" x14ac:dyDescent="0.25">
      <c r="A22842" t="s">
        <v>31646</v>
      </c>
      <c r="B22842" s="18" t="str">
        <f t="shared" si="1068"/>
        <v>08/25/2024</v>
      </c>
      <c r="C22842" t="str">
        <f t="shared" si="1069"/>
        <v>20</v>
      </c>
      <c r="D22842" t="str">
        <f t="shared" si="1070"/>
        <v>30</v>
      </c>
      <c r="E22842" s="47"/>
      <c r="F22842" s="50"/>
    </row>
    <row r="22843" spans="1:6" x14ac:dyDescent="0.25">
      <c r="A22843" t="s">
        <v>31647</v>
      </c>
      <c r="B22843" s="18" t="str">
        <f t="shared" si="1068"/>
        <v>08/25/2024</v>
      </c>
      <c r="C22843" t="str">
        <f t="shared" si="1069"/>
        <v>20</v>
      </c>
      <c r="D22843" t="str">
        <f t="shared" si="1070"/>
        <v>45</v>
      </c>
      <c r="E22843" s="47"/>
      <c r="F22843" s="50"/>
    </row>
    <row r="22844" spans="1:6" x14ac:dyDescent="0.25">
      <c r="A22844" t="s">
        <v>31648</v>
      </c>
      <c r="B22844" s="18" t="str">
        <f t="shared" si="1068"/>
        <v>08/25/2024</v>
      </c>
      <c r="C22844" t="str">
        <f t="shared" si="1069"/>
        <v>21</v>
      </c>
      <c r="D22844" t="str">
        <f t="shared" si="1070"/>
        <v>00</v>
      </c>
      <c r="E22844" s="47"/>
      <c r="F22844" s="50"/>
    </row>
    <row r="22845" spans="1:6" x14ac:dyDescent="0.25">
      <c r="A22845" t="s">
        <v>31649</v>
      </c>
      <c r="B22845" s="18" t="str">
        <f t="shared" si="1068"/>
        <v>08/25/2024</v>
      </c>
      <c r="C22845" t="str">
        <f t="shared" si="1069"/>
        <v>21</v>
      </c>
      <c r="D22845" t="str">
        <f t="shared" si="1070"/>
        <v>15</v>
      </c>
      <c r="E22845" s="47"/>
      <c r="F22845" s="50"/>
    </row>
    <row r="22846" spans="1:6" x14ac:dyDescent="0.25">
      <c r="A22846" t="s">
        <v>31650</v>
      </c>
      <c r="B22846" s="18" t="str">
        <f t="shared" si="1068"/>
        <v>08/25/2024</v>
      </c>
      <c r="C22846" t="str">
        <f t="shared" si="1069"/>
        <v>21</v>
      </c>
      <c r="D22846" t="str">
        <f t="shared" si="1070"/>
        <v>30</v>
      </c>
      <c r="E22846" s="47"/>
      <c r="F22846" s="50"/>
    </row>
    <row r="22847" spans="1:6" x14ac:dyDescent="0.25">
      <c r="A22847" t="s">
        <v>31651</v>
      </c>
      <c r="B22847" s="18" t="str">
        <f t="shared" si="1068"/>
        <v>08/25/2024</v>
      </c>
      <c r="C22847" t="str">
        <f t="shared" si="1069"/>
        <v>21</v>
      </c>
      <c r="D22847" t="str">
        <f t="shared" si="1070"/>
        <v>45</v>
      </c>
      <c r="E22847" s="47"/>
      <c r="F22847" s="50"/>
    </row>
    <row r="22848" spans="1:6" x14ac:dyDescent="0.25">
      <c r="A22848" t="s">
        <v>31652</v>
      </c>
      <c r="B22848" s="18" t="str">
        <f t="shared" si="1068"/>
        <v>08/25/2024</v>
      </c>
      <c r="C22848" t="str">
        <f t="shared" si="1069"/>
        <v>22</v>
      </c>
      <c r="D22848" t="str">
        <f t="shared" si="1070"/>
        <v>00</v>
      </c>
      <c r="E22848" s="47"/>
      <c r="F22848" s="50"/>
    </row>
    <row r="22849" spans="1:6" x14ac:dyDescent="0.25">
      <c r="A22849" t="s">
        <v>31653</v>
      </c>
      <c r="B22849" s="18" t="str">
        <f t="shared" si="1068"/>
        <v>08/25/2024</v>
      </c>
      <c r="C22849" t="str">
        <f t="shared" si="1069"/>
        <v>22</v>
      </c>
      <c r="D22849" t="str">
        <f t="shared" si="1070"/>
        <v>15</v>
      </c>
      <c r="E22849" s="47"/>
      <c r="F22849" s="50"/>
    </row>
    <row r="22850" spans="1:6" x14ac:dyDescent="0.25">
      <c r="A22850" t="s">
        <v>31654</v>
      </c>
      <c r="B22850" s="18" t="str">
        <f t="shared" si="1068"/>
        <v>08/25/2024</v>
      </c>
      <c r="C22850" t="str">
        <f t="shared" si="1069"/>
        <v>22</v>
      </c>
      <c r="D22850" t="str">
        <f t="shared" si="1070"/>
        <v>30</v>
      </c>
      <c r="E22850" s="47"/>
      <c r="F22850" s="50"/>
    </row>
    <row r="22851" spans="1:6" x14ac:dyDescent="0.25">
      <c r="A22851" t="s">
        <v>31655</v>
      </c>
      <c r="B22851" s="18" t="str">
        <f t="shared" si="1068"/>
        <v>08/25/2024</v>
      </c>
      <c r="C22851" t="str">
        <f t="shared" si="1069"/>
        <v>22</v>
      </c>
      <c r="D22851" t="str">
        <f t="shared" si="1070"/>
        <v>45</v>
      </c>
      <c r="E22851" s="47"/>
      <c r="F22851" s="50"/>
    </row>
    <row r="22852" spans="1:6" x14ac:dyDescent="0.25">
      <c r="A22852" t="s">
        <v>31656</v>
      </c>
      <c r="B22852" s="18" t="str">
        <f t="shared" si="1068"/>
        <v>08/25/2024</v>
      </c>
      <c r="C22852" t="str">
        <f t="shared" si="1069"/>
        <v>23</v>
      </c>
      <c r="D22852" t="str">
        <f t="shared" si="1070"/>
        <v>00</v>
      </c>
      <c r="E22852" s="47"/>
      <c r="F22852" s="50"/>
    </row>
    <row r="22853" spans="1:6" x14ac:dyDescent="0.25">
      <c r="A22853" t="s">
        <v>31657</v>
      </c>
      <c r="B22853" s="18" t="str">
        <f t="shared" si="1068"/>
        <v>08/25/2024</v>
      </c>
      <c r="C22853" t="str">
        <f t="shared" si="1069"/>
        <v>23</v>
      </c>
      <c r="D22853" t="str">
        <f t="shared" si="1070"/>
        <v>15</v>
      </c>
      <c r="E22853" s="47"/>
      <c r="F22853" s="50"/>
    </row>
    <row r="22854" spans="1:6" x14ac:dyDescent="0.25">
      <c r="A22854" t="s">
        <v>31658</v>
      </c>
      <c r="B22854" s="18" t="str">
        <f t="shared" si="1068"/>
        <v>08/25/2024</v>
      </c>
      <c r="C22854" t="str">
        <f t="shared" si="1069"/>
        <v>23</v>
      </c>
      <c r="D22854" t="str">
        <f t="shared" si="1070"/>
        <v>30</v>
      </c>
      <c r="E22854" s="47"/>
      <c r="F22854" s="50"/>
    </row>
    <row r="22855" spans="1:6" x14ac:dyDescent="0.25">
      <c r="A22855" t="s">
        <v>31659</v>
      </c>
      <c r="B22855" s="18" t="str">
        <f t="shared" si="1068"/>
        <v>08/25/2024</v>
      </c>
      <c r="C22855" t="str">
        <f t="shared" si="1069"/>
        <v>23</v>
      </c>
      <c r="D22855" t="str">
        <f t="shared" si="1070"/>
        <v>45</v>
      </c>
      <c r="E22855" s="47"/>
      <c r="F22855" s="50"/>
    </row>
    <row r="22856" spans="1:6" x14ac:dyDescent="0.25">
      <c r="A22856" t="s">
        <v>31660</v>
      </c>
      <c r="B22856" s="18" t="str">
        <f t="shared" ref="B22856:B22919" si="1071">CONCATENATE(RIGHT(LEFT(A22856,7),2),"/",RIGHT(LEFT(A22856,10),2),"/",LEFT(A22856,4))</f>
        <v>08/26/2024</v>
      </c>
      <c r="C22856" t="str">
        <f t="shared" ref="C22856:C22919" si="1072">RIGHT(LEFT(A22856,16),2)</f>
        <v>00</v>
      </c>
      <c r="D22856" t="str">
        <f t="shared" ref="D22856:D22919" si="1073">RIGHT(LEFT(A22856,19),2)</f>
        <v>00</v>
      </c>
      <c r="E22856" s="47"/>
      <c r="F22856" s="50"/>
    </row>
    <row r="22857" spans="1:6" x14ac:dyDescent="0.25">
      <c r="A22857" t="s">
        <v>31661</v>
      </c>
      <c r="B22857" s="18" t="str">
        <f t="shared" si="1071"/>
        <v>08/26/2024</v>
      </c>
      <c r="C22857" t="str">
        <f t="shared" si="1072"/>
        <v>00</v>
      </c>
      <c r="D22857" t="str">
        <f t="shared" si="1073"/>
        <v>15</v>
      </c>
      <c r="E22857" s="47"/>
      <c r="F22857" s="50"/>
    </row>
    <row r="22858" spans="1:6" x14ac:dyDescent="0.25">
      <c r="A22858" t="s">
        <v>31662</v>
      </c>
      <c r="B22858" s="18" t="str">
        <f t="shared" si="1071"/>
        <v>08/26/2024</v>
      </c>
      <c r="C22858" t="str">
        <f t="shared" si="1072"/>
        <v>00</v>
      </c>
      <c r="D22858" t="str">
        <f t="shared" si="1073"/>
        <v>30</v>
      </c>
      <c r="E22858" s="47"/>
      <c r="F22858" s="50"/>
    </row>
    <row r="22859" spans="1:6" x14ac:dyDescent="0.25">
      <c r="A22859" t="s">
        <v>31663</v>
      </c>
      <c r="B22859" s="18" t="str">
        <f t="shared" si="1071"/>
        <v>08/26/2024</v>
      </c>
      <c r="C22859" t="str">
        <f t="shared" si="1072"/>
        <v>00</v>
      </c>
      <c r="D22859" t="str">
        <f t="shared" si="1073"/>
        <v>45</v>
      </c>
      <c r="E22859" s="47"/>
      <c r="F22859" s="50"/>
    </row>
    <row r="22860" spans="1:6" x14ac:dyDescent="0.25">
      <c r="A22860" t="s">
        <v>31664</v>
      </c>
      <c r="B22860" s="18" t="str">
        <f t="shared" si="1071"/>
        <v>08/26/2024</v>
      </c>
      <c r="C22860" t="str">
        <f t="shared" si="1072"/>
        <v>01</v>
      </c>
      <c r="D22860" t="str">
        <f t="shared" si="1073"/>
        <v>00</v>
      </c>
      <c r="E22860" s="47"/>
      <c r="F22860" s="50"/>
    </row>
    <row r="22861" spans="1:6" x14ac:dyDescent="0.25">
      <c r="A22861" t="s">
        <v>31665</v>
      </c>
      <c r="B22861" s="18" t="str">
        <f t="shared" si="1071"/>
        <v>08/26/2024</v>
      </c>
      <c r="C22861" t="str">
        <f t="shared" si="1072"/>
        <v>01</v>
      </c>
      <c r="D22861" t="str">
        <f t="shared" si="1073"/>
        <v>15</v>
      </c>
      <c r="E22861" s="47"/>
      <c r="F22861" s="50"/>
    </row>
    <row r="22862" spans="1:6" x14ac:dyDescent="0.25">
      <c r="A22862" t="s">
        <v>31666</v>
      </c>
      <c r="B22862" s="18" t="str">
        <f t="shared" si="1071"/>
        <v>08/26/2024</v>
      </c>
      <c r="C22862" t="str">
        <f t="shared" si="1072"/>
        <v>01</v>
      </c>
      <c r="D22862" t="str">
        <f t="shared" si="1073"/>
        <v>30</v>
      </c>
      <c r="E22862" s="47"/>
      <c r="F22862" s="50"/>
    </row>
    <row r="22863" spans="1:6" x14ac:dyDescent="0.25">
      <c r="A22863" t="s">
        <v>31667</v>
      </c>
      <c r="B22863" s="18" t="str">
        <f t="shared" si="1071"/>
        <v>08/26/2024</v>
      </c>
      <c r="C22863" t="str">
        <f t="shared" si="1072"/>
        <v>01</v>
      </c>
      <c r="D22863" t="str">
        <f t="shared" si="1073"/>
        <v>45</v>
      </c>
      <c r="E22863" s="47"/>
      <c r="F22863" s="50"/>
    </row>
    <row r="22864" spans="1:6" x14ac:dyDescent="0.25">
      <c r="A22864" t="s">
        <v>31668</v>
      </c>
      <c r="B22864" s="18" t="str">
        <f t="shared" si="1071"/>
        <v>08/26/2024</v>
      </c>
      <c r="C22864" t="str">
        <f t="shared" si="1072"/>
        <v>02</v>
      </c>
      <c r="D22864" t="str">
        <f t="shared" si="1073"/>
        <v>00</v>
      </c>
      <c r="E22864" s="47"/>
      <c r="F22864" s="50"/>
    </row>
    <row r="22865" spans="1:6" x14ac:dyDescent="0.25">
      <c r="A22865" t="s">
        <v>31669</v>
      </c>
      <c r="B22865" s="18" t="str">
        <f t="shared" si="1071"/>
        <v>08/26/2024</v>
      </c>
      <c r="C22865" t="str">
        <f t="shared" si="1072"/>
        <v>02</v>
      </c>
      <c r="D22865" t="str">
        <f t="shared" si="1073"/>
        <v>15</v>
      </c>
      <c r="E22865" s="47"/>
      <c r="F22865" s="50"/>
    </row>
    <row r="22866" spans="1:6" x14ac:dyDescent="0.25">
      <c r="A22866" t="s">
        <v>31670</v>
      </c>
      <c r="B22866" s="18" t="str">
        <f t="shared" si="1071"/>
        <v>08/26/2024</v>
      </c>
      <c r="C22866" t="str">
        <f t="shared" si="1072"/>
        <v>02</v>
      </c>
      <c r="D22866" t="str">
        <f t="shared" si="1073"/>
        <v>30</v>
      </c>
      <c r="E22866" s="47"/>
      <c r="F22866" s="50"/>
    </row>
    <row r="22867" spans="1:6" x14ac:dyDescent="0.25">
      <c r="A22867" t="s">
        <v>31671</v>
      </c>
      <c r="B22867" s="18" t="str">
        <f t="shared" si="1071"/>
        <v>08/26/2024</v>
      </c>
      <c r="C22867" t="str">
        <f t="shared" si="1072"/>
        <v>02</v>
      </c>
      <c r="D22867" t="str">
        <f t="shared" si="1073"/>
        <v>45</v>
      </c>
      <c r="E22867" s="47"/>
      <c r="F22867" s="50"/>
    </row>
    <row r="22868" spans="1:6" x14ac:dyDescent="0.25">
      <c r="A22868" t="s">
        <v>31672</v>
      </c>
      <c r="B22868" s="18" t="str">
        <f t="shared" si="1071"/>
        <v>08/26/2024</v>
      </c>
      <c r="C22868" t="str">
        <f t="shared" si="1072"/>
        <v>03</v>
      </c>
      <c r="D22868" t="str">
        <f t="shared" si="1073"/>
        <v>00</v>
      </c>
      <c r="E22868" s="47"/>
      <c r="F22868" s="50"/>
    </row>
    <row r="22869" spans="1:6" x14ac:dyDescent="0.25">
      <c r="A22869" t="s">
        <v>31673</v>
      </c>
      <c r="B22869" s="18" t="str">
        <f t="shared" si="1071"/>
        <v>08/26/2024</v>
      </c>
      <c r="C22869" t="str">
        <f t="shared" si="1072"/>
        <v>03</v>
      </c>
      <c r="D22869" t="str">
        <f t="shared" si="1073"/>
        <v>15</v>
      </c>
      <c r="E22869" s="47"/>
      <c r="F22869" s="50"/>
    </row>
    <row r="22870" spans="1:6" x14ac:dyDescent="0.25">
      <c r="A22870" t="s">
        <v>31674</v>
      </c>
      <c r="B22870" s="18" t="str">
        <f t="shared" si="1071"/>
        <v>08/26/2024</v>
      </c>
      <c r="C22870" t="str">
        <f t="shared" si="1072"/>
        <v>03</v>
      </c>
      <c r="D22870" t="str">
        <f t="shared" si="1073"/>
        <v>30</v>
      </c>
      <c r="E22870" s="47"/>
      <c r="F22870" s="50"/>
    </row>
    <row r="22871" spans="1:6" x14ac:dyDescent="0.25">
      <c r="A22871" t="s">
        <v>31675</v>
      </c>
      <c r="B22871" s="18" t="str">
        <f t="shared" si="1071"/>
        <v>08/26/2024</v>
      </c>
      <c r="C22871" t="str">
        <f t="shared" si="1072"/>
        <v>03</v>
      </c>
      <c r="D22871" t="str">
        <f t="shared" si="1073"/>
        <v>45</v>
      </c>
      <c r="E22871" s="47"/>
      <c r="F22871" s="50"/>
    </row>
    <row r="22872" spans="1:6" x14ac:dyDescent="0.25">
      <c r="A22872" t="s">
        <v>31676</v>
      </c>
      <c r="B22872" s="18" t="str">
        <f t="shared" si="1071"/>
        <v>08/26/2024</v>
      </c>
      <c r="C22872" t="str">
        <f t="shared" si="1072"/>
        <v>04</v>
      </c>
      <c r="D22872" t="str">
        <f t="shared" si="1073"/>
        <v>00</v>
      </c>
      <c r="E22872" s="47"/>
      <c r="F22872" s="50"/>
    </row>
    <row r="22873" spans="1:6" x14ac:dyDescent="0.25">
      <c r="A22873" t="s">
        <v>31677</v>
      </c>
      <c r="B22873" s="18" t="str">
        <f t="shared" si="1071"/>
        <v>08/26/2024</v>
      </c>
      <c r="C22873" t="str">
        <f t="shared" si="1072"/>
        <v>04</v>
      </c>
      <c r="D22873" t="str">
        <f t="shared" si="1073"/>
        <v>15</v>
      </c>
      <c r="E22873" s="47"/>
      <c r="F22873" s="50"/>
    </row>
    <row r="22874" spans="1:6" x14ac:dyDescent="0.25">
      <c r="A22874" t="s">
        <v>31678</v>
      </c>
      <c r="B22874" s="18" t="str">
        <f t="shared" si="1071"/>
        <v>08/26/2024</v>
      </c>
      <c r="C22874" t="str">
        <f t="shared" si="1072"/>
        <v>04</v>
      </c>
      <c r="D22874" t="str">
        <f t="shared" si="1073"/>
        <v>30</v>
      </c>
      <c r="E22874" s="47"/>
      <c r="F22874" s="50"/>
    </row>
    <row r="22875" spans="1:6" x14ac:dyDescent="0.25">
      <c r="A22875" t="s">
        <v>31679</v>
      </c>
      <c r="B22875" s="18" t="str">
        <f t="shared" si="1071"/>
        <v>08/26/2024</v>
      </c>
      <c r="C22875" t="str">
        <f t="shared" si="1072"/>
        <v>04</v>
      </c>
      <c r="D22875" t="str">
        <f t="shared" si="1073"/>
        <v>45</v>
      </c>
      <c r="E22875" s="47"/>
      <c r="F22875" s="50"/>
    </row>
    <row r="22876" spans="1:6" x14ac:dyDescent="0.25">
      <c r="A22876" t="s">
        <v>31680</v>
      </c>
      <c r="B22876" s="18" t="str">
        <f t="shared" si="1071"/>
        <v>08/26/2024</v>
      </c>
      <c r="C22876" t="str">
        <f t="shared" si="1072"/>
        <v>05</v>
      </c>
      <c r="D22876" t="str">
        <f t="shared" si="1073"/>
        <v>00</v>
      </c>
      <c r="E22876" s="47"/>
      <c r="F22876" s="50"/>
    </row>
    <row r="22877" spans="1:6" x14ac:dyDescent="0.25">
      <c r="A22877" t="s">
        <v>31681</v>
      </c>
      <c r="B22877" s="18" t="str">
        <f t="shared" si="1071"/>
        <v>08/26/2024</v>
      </c>
      <c r="C22877" t="str">
        <f t="shared" si="1072"/>
        <v>05</v>
      </c>
      <c r="D22877" t="str">
        <f t="shared" si="1073"/>
        <v>15</v>
      </c>
      <c r="E22877" s="47"/>
      <c r="F22877" s="50"/>
    </row>
    <row r="22878" spans="1:6" x14ac:dyDescent="0.25">
      <c r="A22878" t="s">
        <v>31682</v>
      </c>
      <c r="B22878" s="18" t="str">
        <f t="shared" si="1071"/>
        <v>08/26/2024</v>
      </c>
      <c r="C22878" t="str">
        <f t="shared" si="1072"/>
        <v>05</v>
      </c>
      <c r="D22878" t="str">
        <f t="shared" si="1073"/>
        <v>30</v>
      </c>
      <c r="E22878" s="47"/>
      <c r="F22878" s="50"/>
    </row>
    <row r="22879" spans="1:6" x14ac:dyDescent="0.25">
      <c r="A22879" t="s">
        <v>31683</v>
      </c>
      <c r="B22879" s="18" t="str">
        <f t="shared" si="1071"/>
        <v>08/26/2024</v>
      </c>
      <c r="C22879" t="str">
        <f t="shared" si="1072"/>
        <v>05</v>
      </c>
      <c r="D22879" t="str">
        <f t="shared" si="1073"/>
        <v>45</v>
      </c>
      <c r="E22879" s="47"/>
      <c r="F22879" s="50"/>
    </row>
    <row r="22880" spans="1:6" x14ac:dyDescent="0.25">
      <c r="A22880" t="s">
        <v>31684</v>
      </c>
      <c r="B22880" s="18" t="str">
        <f t="shared" si="1071"/>
        <v>08/26/2024</v>
      </c>
      <c r="C22880" t="str">
        <f t="shared" si="1072"/>
        <v>06</v>
      </c>
      <c r="D22880" t="str">
        <f t="shared" si="1073"/>
        <v>00</v>
      </c>
      <c r="E22880" s="47"/>
      <c r="F22880" s="50"/>
    </row>
    <row r="22881" spans="1:6" x14ac:dyDescent="0.25">
      <c r="A22881" t="s">
        <v>31685</v>
      </c>
      <c r="B22881" s="18" t="str">
        <f t="shared" si="1071"/>
        <v>08/26/2024</v>
      </c>
      <c r="C22881" t="str">
        <f t="shared" si="1072"/>
        <v>06</v>
      </c>
      <c r="D22881" t="str">
        <f t="shared" si="1073"/>
        <v>15</v>
      </c>
      <c r="E22881" s="47"/>
      <c r="F22881" s="50"/>
    </row>
    <row r="22882" spans="1:6" x14ac:dyDescent="0.25">
      <c r="A22882" t="s">
        <v>31686</v>
      </c>
      <c r="B22882" s="18" t="str">
        <f t="shared" si="1071"/>
        <v>08/26/2024</v>
      </c>
      <c r="C22882" t="str">
        <f t="shared" si="1072"/>
        <v>06</v>
      </c>
      <c r="D22882" t="str">
        <f t="shared" si="1073"/>
        <v>30</v>
      </c>
      <c r="E22882" s="47"/>
      <c r="F22882" s="50"/>
    </row>
    <row r="22883" spans="1:6" x14ac:dyDescent="0.25">
      <c r="A22883" t="s">
        <v>31687</v>
      </c>
      <c r="B22883" s="18" t="str">
        <f t="shared" si="1071"/>
        <v>08/26/2024</v>
      </c>
      <c r="C22883" t="str">
        <f t="shared" si="1072"/>
        <v>06</v>
      </c>
      <c r="D22883" t="str">
        <f t="shared" si="1073"/>
        <v>45</v>
      </c>
      <c r="E22883" s="47"/>
      <c r="F22883" s="50"/>
    </row>
    <row r="22884" spans="1:6" x14ac:dyDescent="0.25">
      <c r="A22884" t="s">
        <v>31688</v>
      </c>
      <c r="B22884" s="18" t="str">
        <f t="shared" si="1071"/>
        <v>08/26/2024</v>
      </c>
      <c r="C22884" t="str">
        <f t="shared" si="1072"/>
        <v>07</v>
      </c>
      <c r="D22884" t="str">
        <f t="shared" si="1073"/>
        <v>00</v>
      </c>
      <c r="E22884" s="47"/>
      <c r="F22884" s="50"/>
    </row>
    <row r="22885" spans="1:6" x14ac:dyDescent="0.25">
      <c r="A22885" t="s">
        <v>31689</v>
      </c>
      <c r="B22885" s="18" t="str">
        <f t="shared" si="1071"/>
        <v>08/26/2024</v>
      </c>
      <c r="C22885" t="str">
        <f t="shared" si="1072"/>
        <v>07</v>
      </c>
      <c r="D22885" t="str">
        <f t="shared" si="1073"/>
        <v>15</v>
      </c>
      <c r="E22885" s="47"/>
      <c r="F22885" s="50"/>
    </row>
    <row r="22886" spans="1:6" x14ac:dyDescent="0.25">
      <c r="A22886" t="s">
        <v>31690</v>
      </c>
      <c r="B22886" s="18" t="str">
        <f t="shared" si="1071"/>
        <v>08/26/2024</v>
      </c>
      <c r="C22886" t="str">
        <f t="shared" si="1072"/>
        <v>07</v>
      </c>
      <c r="D22886" t="str">
        <f t="shared" si="1073"/>
        <v>30</v>
      </c>
      <c r="E22886" s="47"/>
      <c r="F22886" s="50"/>
    </row>
    <row r="22887" spans="1:6" x14ac:dyDescent="0.25">
      <c r="A22887" t="s">
        <v>31691</v>
      </c>
      <c r="B22887" s="18" t="str">
        <f t="shared" si="1071"/>
        <v>08/26/2024</v>
      </c>
      <c r="C22887" t="str">
        <f t="shared" si="1072"/>
        <v>07</v>
      </c>
      <c r="D22887" t="str">
        <f t="shared" si="1073"/>
        <v>45</v>
      </c>
      <c r="E22887" s="47"/>
      <c r="F22887" s="50"/>
    </row>
    <row r="22888" spans="1:6" x14ac:dyDescent="0.25">
      <c r="A22888" t="s">
        <v>31692</v>
      </c>
      <c r="B22888" s="18" t="str">
        <f t="shared" si="1071"/>
        <v>08/26/2024</v>
      </c>
      <c r="C22888" t="str">
        <f t="shared" si="1072"/>
        <v>08</v>
      </c>
      <c r="D22888" t="str">
        <f t="shared" si="1073"/>
        <v>00</v>
      </c>
      <c r="E22888" s="47"/>
      <c r="F22888" s="50"/>
    </row>
    <row r="22889" spans="1:6" x14ac:dyDescent="0.25">
      <c r="A22889" t="s">
        <v>31693</v>
      </c>
      <c r="B22889" s="18" t="str">
        <f t="shared" si="1071"/>
        <v>08/26/2024</v>
      </c>
      <c r="C22889" t="str">
        <f t="shared" si="1072"/>
        <v>08</v>
      </c>
      <c r="D22889" t="str">
        <f t="shared" si="1073"/>
        <v>15</v>
      </c>
      <c r="E22889" s="47"/>
      <c r="F22889" s="50"/>
    </row>
    <row r="22890" spans="1:6" x14ac:dyDescent="0.25">
      <c r="A22890" t="s">
        <v>31694</v>
      </c>
      <c r="B22890" s="18" t="str">
        <f t="shared" si="1071"/>
        <v>08/26/2024</v>
      </c>
      <c r="C22890" t="str">
        <f t="shared" si="1072"/>
        <v>08</v>
      </c>
      <c r="D22890" t="str">
        <f t="shared" si="1073"/>
        <v>30</v>
      </c>
      <c r="E22890" s="47"/>
      <c r="F22890" s="50"/>
    </row>
    <row r="22891" spans="1:6" x14ac:dyDescent="0.25">
      <c r="A22891" t="s">
        <v>31695</v>
      </c>
      <c r="B22891" s="18" t="str">
        <f t="shared" si="1071"/>
        <v>08/26/2024</v>
      </c>
      <c r="C22891" t="str">
        <f t="shared" si="1072"/>
        <v>08</v>
      </c>
      <c r="D22891" t="str">
        <f t="shared" si="1073"/>
        <v>45</v>
      </c>
      <c r="E22891" s="47"/>
      <c r="F22891" s="50"/>
    </row>
    <row r="22892" spans="1:6" x14ac:dyDescent="0.25">
      <c r="A22892" t="s">
        <v>31696</v>
      </c>
      <c r="B22892" s="18" t="str">
        <f t="shared" si="1071"/>
        <v>08/26/2024</v>
      </c>
      <c r="C22892" t="str">
        <f t="shared" si="1072"/>
        <v>09</v>
      </c>
      <c r="D22892" t="str">
        <f t="shared" si="1073"/>
        <v>00</v>
      </c>
      <c r="E22892" s="47"/>
      <c r="F22892" s="50"/>
    </row>
    <row r="22893" spans="1:6" x14ac:dyDescent="0.25">
      <c r="A22893" t="s">
        <v>31697</v>
      </c>
      <c r="B22893" s="18" t="str">
        <f t="shared" si="1071"/>
        <v>08/26/2024</v>
      </c>
      <c r="C22893" t="str">
        <f t="shared" si="1072"/>
        <v>09</v>
      </c>
      <c r="D22893" t="str">
        <f t="shared" si="1073"/>
        <v>15</v>
      </c>
      <c r="E22893" s="47"/>
      <c r="F22893" s="50"/>
    </row>
    <row r="22894" spans="1:6" x14ac:dyDescent="0.25">
      <c r="A22894" t="s">
        <v>31698</v>
      </c>
      <c r="B22894" s="18" t="str">
        <f t="shared" si="1071"/>
        <v>08/26/2024</v>
      </c>
      <c r="C22894" t="str">
        <f t="shared" si="1072"/>
        <v>09</v>
      </c>
      <c r="D22894" t="str">
        <f t="shared" si="1073"/>
        <v>30</v>
      </c>
      <c r="E22894" s="47"/>
      <c r="F22894" s="50"/>
    </row>
    <row r="22895" spans="1:6" x14ac:dyDescent="0.25">
      <c r="A22895" t="s">
        <v>31699</v>
      </c>
      <c r="B22895" s="18" t="str">
        <f t="shared" si="1071"/>
        <v>08/26/2024</v>
      </c>
      <c r="C22895" t="str">
        <f t="shared" si="1072"/>
        <v>09</v>
      </c>
      <c r="D22895" t="str">
        <f t="shared" si="1073"/>
        <v>45</v>
      </c>
      <c r="E22895" s="47"/>
      <c r="F22895" s="50"/>
    </row>
    <row r="22896" spans="1:6" x14ac:dyDescent="0.25">
      <c r="A22896" t="s">
        <v>31700</v>
      </c>
      <c r="B22896" s="18" t="str">
        <f t="shared" si="1071"/>
        <v>08/26/2024</v>
      </c>
      <c r="C22896" t="str">
        <f t="shared" si="1072"/>
        <v>10</v>
      </c>
      <c r="D22896" t="str">
        <f t="shared" si="1073"/>
        <v>00</v>
      </c>
      <c r="E22896" s="47"/>
      <c r="F22896" s="50"/>
    </row>
    <row r="22897" spans="1:6" x14ac:dyDescent="0.25">
      <c r="A22897" t="s">
        <v>31701</v>
      </c>
      <c r="B22897" s="18" t="str">
        <f t="shared" si="1071"/>
        <v>08/26/2024</v>
      </c>
      <c r="C22897" t="str">
        <f t="shared" si="1072"/>
        <v>10</v>
      </c>
      <c r="D22897" t="str">
        <f t="shared" si="1073"/>
        <v>15</v>
      </c>
      <c r="E22897" s="47"/>
      <c r="F22897" s="50"/>
    </row>
    <row r="22898" spans="1:6" x14ac:dyDescent="0.25">
      <c r="A22898" t="s">
        <v>31702</v>
      </c>
      <c r="B22898" s="18" t="str">
        <f t="shared" si="1071"/>
        <v>08/26/2024</v>
      </c>
      <c r="C22898" t="str">
        <f t="shared" si="1072"/>
        <v>10</v>
      </c>
      <c r="D22898" t="str">
        <f t="shared" si="1073"/>
        <v>30</v>
      </c>
      <c r="E22898" s="47"/>
      <c r="F22898" s="50"/>
    </row>
    <row r="22899" spans="1:6" x14ac:dyDescent="0.25">
      <c r="A22899" t="s">
        <v>31703</v>
      </c>
      <c r="B22899" s="18" t="str">
        <f t="shared" si="1071"/>
        <v>08/26/2024</v>
      </c>
      <c r="C22899" t="str">
        <f t="shared" si="1072"/>
        <v>10</v>
      </c>
      <c r="D22899" t="str">
        <f t="shared" si="1073"/>
        <v>45</v>
      </c>
      <c r="E22899" s="47"/>
      <c r="F22899" s="50"/>
    </row>
    <row r="22900" spans="1:6" x14ac:dyDescent="0.25">
      <c r="A22900" t="s">
        <v>31704</v>
      </c>
      <c r="B22900" s="18" t="str">
        <f t="shared" si="1071"/>
        <v>08/26/2024</v>
      </c>
      <c r="C22900" t="str">
        <f t="shared" si="1072"/>
        <v>11</v>
      </c>
      <c r="D22900" t="str">
        <f t="shared" si="1073"/>
        <v>00</v>
      </c>
      <c r="E22900" s="47"/>
      <c r="F22900" s="50"/>
    </row>
    <row r="22901" spans="1:6" x14ac:dyDescent="0.25">
      <c r="A22901" t="s">
        <v>31705</v>
      </c>
      <c r="B22901" s="18" t="str">
        <f t="shared" si="1071"/>
        <v>08/26/2024</v>
      </c>
      <c r="C22901" t="str">
        <f t="shared" si="1072"/>
        <v>11</v>
      </c>
      <c r="D22901" t="str">
        <f t="shared" si="1073"/>
        <v>15</v>
      </c>
      <c r="E22901" s="47"/>
      <c r="F22901" s="50"/>
    </row>
    <row r="22902" spans="1:6" x14ac:dyDescent="0.25">
      <c r="A22902" t="s">
        <v>31706</v>
      </c>
      <c r="B22902" s="18" t="str">
        <f t="shared" si="1071"/>
        <v>08/26/2024</v>
      </c>
      <c r="C22902" t="str">
        <f t="shared" si="1072"/>
        <v>11</v>
      </c>
      <c r="D22902" t="str">
        <f t="shared" si="1073"/>
        <v>30</v>
      </c>
      <c r="E22902" s="47"/>
      <c r="F22902" s="50"/>
    </row>
    <row r="22903" spans="1:6" x14ac:dyDescent="0.25">
      <c r="A22903" t="s">
        <v>31707</v>
      </c>
      <c r="B22903" s="18" t="str">
        <f t="shared" si="1071"/>
        <v>08/26/2024</v>
      </c>
      <c r="C22903" t="str">
        <f t="shared" si="1072"/>
        <v>11</v>
      </c>
      <c r="D22903" t="str">
        <f t="shared" si="1073"/>
        <v>45</v>
      </c>
      <c r="E22903" s="47"/>
      <c r="F22903" s="50"/>
    </row>
    <row r="22904" spans="1:6" x14ac:dyDescent="0.25">
      <c r="A22904" t="s">
        <v>31708</v>
      </c>
      <c r="B22904" s="18" t="str">
        <f t="shared" si="1071"/>
        <v>08/26/2024</v>
      </c>
      <c r="C22904" t="str">
        <f t="shared" si="1072"/>
        <v>12</v>
      </c>
      <c r="D22904" t="str">
        <f t="shared" si="1073"/>
        <v>00</v>
      </c>
      <c r="E22904" s="47"/>
      <c r="F22904" s="50"/>
    </row>
    <row r="22905" spans="1:6" x14ac:dyDescent="0.25">
      <c r="A22905" t="s">
        <v>31709</v>
      </c>
      <c r="B22905" s="18" t="str">
        <f t="shared" si="1071"/>
        <v>08/26/2024</v>
      </c>
      <c r="C22905" t="str">
        <f t="shared" si="1072"/>
        <v>12</v>
      </c>
      <c r="D22905" t="str">
        <f t="shared" si="1073"/>
        <v>15</v>
      </c>
      <c r="E22905" s="47"/>
      <c r="F22905" s="50"/>
    </row>
    <row r="22906" spans="1:6" x14ac:dyDescent="0.25">
      <c r="A22906" t="s">
        <v>31710</v>
      </c>
      <c r="B22906" s="18" t="str">
        <f t="shared" si="1071"/>
        <v>08/26/2024</v>
      </c>
      <c r="C22906" t="str">
        <f t="shared" si="1072"/>
        <v>12</v>
      </c>
      <c r="D22906" t="str">
        <f t="shared" si="1073"/>
        <v>30</v>
      </c>
      <c r="E22906" s="47"/>
      <c r="F22906" s="50"/>
    </row>
    <row r="22907" spans="1:6" x14ac:dyDescent="0.25">
      <c r="A22907" t="s">
        <v>31711</v>
      </c>
      <c r="B22907" s="18" t="str">
        <f t="shared" si="1071"/>
        <v>08/26/2024</v>
      </c>
      <c r="C22907" t="str">
        <f t="shared" si="1072"/>
        <v>12</v>
      </c>
      <c r="D22907" t="str">
        <f t="shared" si="1073"/>
        <v>45</v>
      </c>
      <c r="E22907" s="47"/>
      <c r="F22907" s="50"/>
    </row>
    <row r="22908" spans="1:6" x14ac:dyDescent="0.25">
      <c r="A22908" t="s">
        <v>31712</v>
      </c>
      <c r="B22908" s="18" t="str">
        <f t="shared" si="1071"/>
        <v>08/26/2024</v>
      </c>
      <c r="C22908" t="str">
        <f t="shared" si="1072"/>
        <v>13</v>
      </c>
      <c r="D22908" t="str">
        <f t="shared" si="1073"/>
        <v>00</v>
      </c>
      <c r="E22908" s="47"/>
      <c r="F22908" s="50"/>
    </row>
    <row r="22909" spans="1:6" x14ac:dyDescent="0.25">
      <c r="A22909" t="s">
        <v>31713</v>
      </c>
      <c r="B22909" s="18" t="str">
        <f t="shared" si="1071"/>
        <v>08/26/2024</v>
      </c>
      <c r="C22909" t="str">
        <f t="shared" si="1072"/>
        <v>13</v>
      </c>
      <c r="D22909" t="str">
        <f t="shared" si="1073"/>
        <v>15</v>
      </c>
      <c r="E22909" s="47"/>
      <c r="F22909" s="50"/>
    </row>
    <row r="22910" spans="1:6" x14ac:dyDescent="0.25">
      <c r="A22910" t="s">
        <v>31714</v>
      </c>
      <c r="B22910" s="18" t="str">
        <f t="shared" si="1071"/>
        <v>08/26/2024</v>
      </c>
      <c r="C22910" t="str">
        <f t="shared" si="1072"/>
        <v>13</v>
      </c>
      <c r="D22910" t="str">
        <f t="shared" si="1073"/>
        <v>30</v>
      </c>
      <c r="E22910" s="47"/>
      <c r="F22910" s="50"/>
    </row>
    <row r="22911" spans="1:6" x14ac:dyDescent="0.25">
      <c r="A22911" t="s">
        <v>31715</v>
      </c>
      <c r="B22911" s="18" t="str">
        <f t="shared" si="1071"/>
        <v>08/26/2024</v>
      </c>
      <c r="C22911" t="str">
        <f t="shared" si="1072"/>
        <v>13</v>
      </c>
      <c r="D22911" t="str">
        <f t="shared" si="1073"/>
        <v>45</v>
      </c>
      <c r="E22911" s="47"/>
      <c r="F22911" s="50"/>
    </row>
    <row r="22912" spans="1:6" x14ac:dyDescent="0.25">
      <c r="A22912" t="s">
        <v>31716</v>
      </c>
      <c r="B22912" s="18" t="str">
        <f t="shared" si="1071"/>
        <v>08/26/2024</v>
      </c>
      <c r="C22912" t="str">
        <f t="shared" si="1072"/>
        <v>14</v>
      </c>
      <c r="D22912" t="str">
        <f t="shared" si="1073"/>
        <v>00</v>
      </c>
      <c r="E22912" s="47"/>
      <c r="F22912" s="50"/>
    </row>
    <row r="22913" spans="1:6" x14ac:dyDescent="0.25">
      <c r="A22913" t="s">
        <v>31717</v>
      </c>
      <c r="B22913" s="18" t="str">
        <f t="shared" si="1071"/>
        <v>08/26/2024</v>
      </c>
      <c r="C22913" t="str">
        <f t="shared" si="1072"/>
        <v>14</v>
      </c>
      <c r="D22913" t="str">
        <f t="shared" si="1073"/>
        <v>15</v>
      </c>
      <c r="E22913" s="47"/>
      <c r="F22913" s="50"/>
    </row>
    <row r="22914" spans="1:6" x14ac:dyDescent="0.25">
      <c r="A22914" t="s">
        <v>31718</v>
      </c>
      <c r="B22914" s="18" t="str">
        <f t="shared" si="1071"/>
        <v>08/26/2024</v>
      </c>
      <c r="C22914" t="str">
        <f t="shared" si="1072"/>
        <v>14</v>
      </c>
      <c r="D22914" t="str">
        <f t="shared" si="1073"/>
        <v>30</v>
      </c>
      <c r="E22914" s="47"/>
      <c r="F22914" s="50"/>
    </row>
    <row r="22915" spans="1:6" x14ac:dyDescent="0.25">
      <c r="A22915" t="s">
        <v>31719</v>
      </c>
      <c r="B22915" s="18" t="str">
        <f t="shared" si="1071"/>
        <v>08/26/2024</v>
      </c>
      <c r="C22915" t="str">
        <f t="shared" si="1072"/>
        <v>14</v>
      </c>
      <c r="D22915" t="str">
        <f t="shared" si="1073"/>
        <v>45</v>
      </c>
      <c r="E22915" s="47"/>
      <c r="F22915" s="50"/>
    </row>
    <row r="22916" spans="1:6" x14ac:dyDescent="0.25">
      <c r="A22916" t="s">
        <v>31720</v>
      </c>
      <c r="B22916" s="18" t="str">
        <f t="shared" si="1071"/>
        <v>08/26/2024</v>
      </c>
      <c r="C22916" t="str">
        <f t="shared" si="1072"/>
        <v>15</v>
      </c>
      <c r="D22916" t="str">
        <f t="shared" si="1073"/>
        <v>00</v>
      </c>
      <c r="E22916" s="47"/>
      <c r="F22916" s="50"/>
    </row>
    <row r="22917" spans="1:6" x14ac:dyDescent="0.25">
      <c r="A22917" t="s">
        <v>31721</v>
      </c>
      <c r="B22917" s="18" t="str">
        <f t="shared" si="1071"/>
        <v>08/26/2024</v>
      </c>
      <c r="C22917" t="str">
        <f t="shared" si="1072"/>
        <v>15</v>
      </c>
      <c r="D22917" t="str">
        <f t="shared" si="1073"/>
        <v>15</v>
      </c>
      <c r="E22917" s="47"/>
      <c r="F22917" s="50"/>
    </row>
    <row r="22918" spans="1:6" x14ac:dyDescent="0.25">
      <c r="A22918" t="s">
        <v>31722</v>
      </c>
      <c r="B22918" s="18" t="str">
        <f t="shared" si="1071"/>
        <v>08/26/2024</v>
      </c>
      <c r="C22918" t="str">
        <f t="shared" si="1072"/>
        <v>15</v>
      </c>
      <c r="D22918" t="str">
        <f t="shared" si="1073"/>
        <v>30</v>
      </c>
      <c r="E22918" s="47"/>
      <c r="F22918" s="50"/>
    </row>
    <row r="22919" spans="1:6" x14ac:dyDescent="0.25">
      <c r="A22919" t="s">
        <v>31723</v>
      </c>
      <c r="B22919" s="18" t="str">
        <f t="shared" si="1071"/>
        <v>08/26/2024</v>
      </c>
      <c r="C22919" t="str">
        <f t="shared" si="1072"/>
        <v>15</v>
      </c>
      <c r="D22919" t="str">
        <f t="shared" si="1073"/>
        <v>45</v>
      </c>
      <c r="E22919" s="47"/>
      <c r="F22919" s="50"/>
    </row>
    <row r="22920" spans="1:6" x14ac:dyDescent="0.25">
      <c r="A22920" t="s">
        <v>31724</v>
      </c>
      <c r="B22920" s="18" t="str">
        <f t="shared" ref="B22920:B22983" si="1074">CONCATENATE(RIGHT(LEFT(A22920,7),2),"/",RIGHT(LEFT(A22920,10),2),"/",LEFT(A22920,4))</f>
        <v>08/26/2024</v>
      </c>
      <c r="C22920" t="str">
        <f t="shared" ref="C22920:C22983" si="1075">RIGHT(LEFT(A22920,16),2)</f>
        <v>16</v>
      </c>
      <c r="D22920" t="str">
        <f t="shared" ref="D22920:D22983" si="1076">RIGHT(LEFT(A22920,19),2)</f>
        <v>00</v>
      </c>
      <c r="E22920" s="47"/>
      <c r="F22920" s="50"/>
    </row>
    <row r="22921" spans="1:6" x14ac:dyDescent="0.25">
      <c r="A22921" t="s">
        <v>31725</v>
      </c>
      <c r="B22921" s="18" t="str">
        <f t="shared" si="1074"/>
        <v>08/26/2024</v>
      </c>
      <c r="C22921" t="str">
        <f t="shared" si="1075"/>
        <v>16</v>
      </c>
      <c r="D22921" t="str">
        <f t="shared" si="1076"/>
        <v>15</v>
      </c>
      <c r="E22921" s="47"/>
      <c r="F22921" s="50"/>
    </row>
    <row r="22922" spans="1:6" x14ac:dyDescent="0.25">
      <c r="A22922" t="s">
        <v>31726</v>
      </c>
      <c r="B22922" s="18" t="str">
        <f t="shared" si="1074"/>
        <v>08/26/2024</v>
      </c>
      <c r="C22922" t="str">
        <f t="shared" si="1075"/>
        <v>16</v>
      </c>
      <c r="D22922" t="str">
        <f t="shared" si="1076"/>
        <v>30</v>
      </c>
      <c r="E22922" s="47"/>
      <c r="F22922" s="50"/>
    </row>
    <row r="22923" spans="1:6" x14ac:dyDescent="0.25">
      <c r="A22923" t="s">
        <v>31727</v>
      </c>
      <c r="B22923" s="18" t="str">
        <f t="shared" si="1074"/>
        <v>08/26/2024</v>
      </c>
      <c r="C22923" t="str">
        <f t="shared" si="1075"/>
        <v>16</v>
      </c>
      <c r="D22923" t="str">
        <f t="shared" si="1076"/>
        <v>45</v>
      </c>
      <c r="E22923" s="47"/>
      <c r="F22923" s="50"/>
    </row>
    <row r="22924" spans="1:6" x14ac:dyDescent="0.25">
      <c r="A22924" t="s">
        <v>31728</v>
      </c>
      <c r="B22924" s="18" t="str">
        <f t="shared" si="1074"/>
        <v>08/26/2024</v>
      </c>
      <c r="C22924" t="str">
        <f t="shared" si="1075"/>
        <v>17</v>
      </c>
      <c r="D22924" t="str">
        <f t="shared" si="1076"/>
        <v>00</v>
      </c>
      <c r="E22924" s="47"/>
      <c r="F22924" s="50"/>
    </row>
    <row r="22925" spans="1:6" x14ac:dyDescent="0.25">
      <c r="A22925" t="s">
        <v>31729</v>
      </c>
      <c r="B22925" s="18" t="str">
        <f t="shared" si="1074"/>
        <v>08/26/2024</v>
      </c>
      <c r="C22925" t="str">
        <f t="shared" si="1075"/>
        <v>17</v>
      </c>
      <c r="D22925" t="str">
        <f t="shared" si="1076"/>
        <v>15</v>
      </c>
      <c r="E22925" s="47"/>
      <c r="F22925" s="50"/>
    </row>
    <row r="22926" spans="1:6" x14ac:dyDescent="0.25">
      <c r="A22926" t="s">
        <v>31730</v>
      </c>
      <c r="B22926" s="18" t="str">
        <f t="shared" si="1074"/>
        <v>08/26/2024</v>
      </c>
      <c r="C22926" t="str">
        <f t="shared" si="1075"/>
        <v>17</v>
      </c>
      <c r="D22926" t="str">
        <f t="shared" si="1076"/>
        <v>30</v>
      </c>
      <c r="E22926" s="47"/>
      <c r="F22926" s="50"/>
    </row>
    <row r="22927" spans="1:6" x14ac:dyDescent="0.25">
      <c r="A22927" t="s">
        <v>31731</v>
      </c>
      <c r="B22927" s="18" t="str">
        <f t="shared" si="1074"/>
        <v>08/26/2024</v>
      </c>
      <c r="C22927" t="str">
        <f t="shared" si="1075"/>
        <v>17</v>
      </c>
      <c r="D22927" t="str">
        <f t="shared" si="1076"/>
        <v>45</v>
      </c>
      <c r="E22927" s="47"/>
      <c r="F22927" s="50"/>
    </row>
    <row r="22928" spans="1:6" x14ac:dyDescent="0.25">
      <c r="A22928" t="s">
        <v>31732</v>
      </c>
      <c r="B22928" s="18" t="str">
        <f t="shared" si="1074"/>
        <v>08/26/2024</v>
      </c>
      <c r="C22928" t="str">
        <f t="shared" si="1075"/>
        <v>18</v>
      </c>
      <c r="D22928" t="str">
        <f t="shared" si="1076"/>
        <v>00</v>
      </c>
      <c r="E22928" s="47"/>
      <c r="F22928" s="50"/>
    </row>
    <row r="22929" spans="1:6" x14ac:dyDescent="0.25">
      <c r="A22929" t="s">
        <v>31733</v>
      </c>
      <c r="B22929" s="18" t="str">
        <f t="shared" si="1074"/>
        <v>08/26/2024</v>
      </c>
      <c r="C22929" t="str">
        <f t="shared" si="1075"/>
        <v>18</v>
      </c>
      <c r="D22929" t="str">
        <f t="shared" si="1076"/>
        <v>15</v>
      </c>
      <c r="E22929" s="47"/>
      <c r="F22929" s="50"/>
    </row>
    <row r="22930" spans="1:6" x14ac:dyDescent="0.25">
      <c r="A22930" t="s">
        <v>31734</v>
      </c>
      <c r="B22930" s="18" t="str">
        <f t="shared" si="1074"/>
        <v>08/26/2024</v>
      </c>
      <c r="C22930" t="str">
        <f t="shared" si="1075"/>
        <v>18</v>
      </c>
      <c r="D22930" t="str">
        <f t="shared" si="1076"/>
        <v>30</v>
      </c>
      <c r="E22930" s="47"/>
      <c r="F22930" s="50"/>
    </row>
    <row r="22931" spans="1:6" x14ac:dyDescent="0.25">
      <c r="A22931" t="s">
        <v>31735</v>
      </c>
      <c r="B22931" s="18" t="str">
        <f t="shared" si="1074"/>
        <v>08/26/2024</v>
      </c>
      <c r="C22931" t="str">
        <f t="shared" si="1075"/>
        <v>18</v>
      </c>
      <c r="D22931" t="str">
        <f t="shared" si="1076"/>
        <v>45</v>
      </c>
      <c r="E22931" s="47"/>
      <c r="F22931" s="50"/>
    </row>
    <row r="22932" spans="1:6" x14ac:dyDescent="0.25">
      <c r="A22932" t="s">
        <v>31736</v>
      </c>
      <c r="B22932" s="18" t="str">
        <f t="shared" si="1074"/>
        <v>08/26/2024</v>
      </c>
      <c r="C22932" t="str">
        <f t="shared" si="1075"/>
        <v>19</v>
      </c>
      <c r="D22932" t="str">
        <f t="shared" si="1076"/>
        <v>00</v>
      </c>
      <c r="E22932" s="47"/>
      <c r="F22932" s="50"/>
    </row>
    <row r="22933" spans="1:6" x14ac:dyDescent="0.25">
      <c r="A22933" t="s">
        <v>31737</v>
      </c>
      <c r="B22933" s="18" t="str">
        <f t="shared" si="1074"/>
        <v>08/26/2024</v>
      </c>
      <c r="C22933" t="str">
        <f t="shared" si="1075"/>
        <v>19</v>
      </c>
      <c r="D22933" t="str">
        <f t="shared" si="1076"/>
        <v>15</v>
      </c>
      <c r="E22933" s="47"/>
      <c r="F22933" s="50"/>
    </row>
    <row r="22934" spans="1:6" x14ac:dyDescent="0.25">
      <c r="A22934" t="s">
        <v>31738</v>
      </c>
      <c r="B22934" s="18" t="str">
        <f t="shared" si="1074"/>
        <v>08/26/2024</v>
      </c>
      <c r="C22934" t="str">
        <f t="shared" si="1075"/>
        <v>19</v>
      </c>
      <c r="D22934" t="str">
        <f t="shared" si="1076"/>
        <v>30</v>
      </c>
      <c r="E22934" s="47"/>
      <c r="F22934" s="50"/>
    </row>
    <row r="22935" spans="1:6" x14ac:dyDescent="0.25">
      <c r="A22935" t="s">
        <v>31739</v>
      </c>
      <c r="B22935" s="18" t="str">
        <f t="shared" si="1074"/>
        <v>08/26/2024</v>
      </c>
      <c r="C22935" t="str">
        <f t="shared" si="1075"/>
        <v>19</v>
      </c>
      <c r="D22935" t="str">
        <f t="shared" si="1076"/>
        <v>45</v>
      </c>
      <c r="E22935" s="47"/>
      <c r="F22935" s="50"/>
    </row>
    <row r="22936" spans="1:6" x14ac:dyDescent="0.25">
      <c r="A22936" t="s">
        <v>31740</v>
      </c>
      <c r="B22936" s="18" t="str">
        <f t="shared" si="1074"/>
        <v>08/26/2024</v>
      </c>
      <c r="C22936" t="str">
        <f t="shared" si="1075"/>
        <v>20</v>
      </c>
      <c r="D22936" t="str">
        <f t="shared" si="1076"/>
        <v>00</v>
      </c>
      <c r="E22936" s="47"/>
      <c r="F22936" s="50"/>
    </row>
    <row r="22937" spans="1:6" x14ac:dyDescent="0.25">
      <c r="A22937" t="s">
        <v>31741</v>
      </c>
      <c r="B22937" s="18" t="str">
        <f t="shared" si="1074"/>
        <v>08/26/2024</v>
      </c>
      <c r="C22937" t="str">
        <f t="shared" si="1075"/>
        <v>20</v>
      </c>
      <c r="D22937" t="str">
        <f t="shared" si="1076"/>
        <v>15</v>
      </c>
      <c r="E22937" s="47"/>
      <c r="F22937" s="50"/>
    </row>
    <row r="22938" spans="1:6" x14ac:dyDescent="0.25">
      <c r="A22938" t="s">
        <v>31742</v>
      </c>
      <c r="B22938" s="18" t="str">
        <f t="shared" si="1074"/>
        <v>08/26/2024</v>
      </c>
      <c r="C22938" t="str">
        <f t="shared" si="1075"/>
        <v>20</v>
      </c>
      <c r="D22938" t="str">
        <f t="shared" si="1076"/>
        <v>30</v>
      </c>
      <c r="E22938" s="47"/>
      <c r="F22938" s="50"/>
    </row>
    <row r="22939" spans="1:6" x14ac:dyDescent="0.25">
      <c r="A22939" t="s">
        <v>31743</v>
      </c>
      <c r="B22939" s="18" t="str">
        <f t="shared" si="1074"/>
        <v>08/26/2024</v>
      </c>
      <c r="C22939" t="str">
        <f t="shared" si="1075"/>
        <v>20</v>
      </c>
      <c r="D22939" t="str">
        <f t="shared" si="1076"/>
        <v>45</v>
      </c>
      <c r="E22939" s="47"/>
      <c r="F22939" s="50"/>
    </row>
    <row r="22940" spans="1:6" x14ac:dyDescent="0.25">
      <c r="A22940" t="s">
        <v>31744</v>
      </c>
      <c r="B22940" s="18" t="str">
        <f t="shared" si="1074"/>
        <v>08/26/2024</v>
      </c>
      <c r="C22940" t="str">
        <f t="shared" si="1075"/>
        <v>21</v>
      </c>
      <c r="D22940" t="str">
        <f t="shared" si="1076"/>
        <v>00</v>
      </c>
      <c r="E22940" s="47"/>
      <c r="F22940" s="50"/>
    </row>
    <row r="22941" spans="1:6" x14ac:dyDescent="0.25">
      <c r="A22941" t="s">
        <v>31745</v>
      </c>
      <c r="B22941" s="18" t="str">
        <f t="shared" si="1074"/>
        <v>08/26/2024</v>
      </c>
      <c r="C22941" t="str">
        <f t="shared" si="1075"/>
        <v>21</v>
      </c>
      <c r="D22941" t="str">
        <f t="shared" si="1076"/>
        <v>15</v>
      </c>
      <c r="E22941" s="47"/>
      <c r="F22941" s="50"/>
    </row>
    <row r="22942" spans="1:6" x14ac:dyDescent="0.25">
      <c r="A22942" t="s">
        <v>31746</v>
      </c>
      <c r="B22942" s="18" t="str">
        <f t="shared" si="1074"/>
        <v>08/26/2024</v>
      </c>
      <c r="C22942" t="str">
        <f t="shared" si="1075"/>
        <v>21</v>
      </c>
      <c r="D22942" t="str">
        <f t="shared" si="1076"/>
        <v>30</v>
      </c>
      <c r="E22942" s="47"/>
      <c r="F22942" s="50"/>
    </row>
    <row r="22943" spans="1:6" x14ac:dyDescent="0.25">
      <c r="A22943" t="s">
        <v>31747</v>
      </c>
      <c r="B22943" s="18" t="str">
        <f t="shared" si="1074"/>
        <v>08/26/2024</v>
      </c>
      <c r="C22943" t="str">
        <f t="shared" si="1075"/>
        <v>21</v>
      </c>
      <c r="D22943" t="str">
        <f t="shared" si="1076"/>
        <v>45</v>
      </c>
      <c r="E22943" s="47"/>
      <c r="F22943" s="50"/>
    </row>
    <row r="22944" spans="1:6" x14ac:dyDescent="0.25">
      <c r="A22944" t="s">
        <v>31748</v>
      </c>
      <c r="B22944" s="18" t="str">
        <f t="shared" si="1074"/>
        <v>08/26/2024</v>
      </c>
      <c r="C22944" t="str">
        <f t="shared" si="1075"/>
        <v>22</v>
      </c>
      <c r="D22944" t="str">
        <f t="shared" si="1076"/>
        <v>00</v>
      </c>
      <c r="E22944" s="47"/>
      <c r="F22944" s="50"/>
    </row>
    <row r="22945" spans="1:6" x14ac:dyDescent="0.25">
      <c r="A22945" t="s">
        <v>31749</v>
      </c>
      <c r="B22945" s="18" t="str">
        <f t="shared" si="1074"/>
        <v>08/26/2024</v>
      </c>
      <c r="C22945" t="str">
        <f t="shared" si="1075"/>
        <v>22</v>
      </c>
      <c r="D22945" t="str">
        <f t="shared" si="1076"/>
        <v>15</v>
      </c>
      <c r="E22945" s="47"/>
      <c r="F22945" s="50"/>
    </row>
    <row r="22946" spans="1:6" x14ac:dyDescent="0.25">
      <c r="A22946" t="s">
        <v>31750</v>
      </c>
      <c r="B22946" s="18" t="str">
        <f t="shared" si="1074"/>
        <v>08/26/2024</v>
      </c>
      <c r="C22946" t="str">
        <f t="shared" si="1075"/>
        <v>22</v>
      </c>
      <c r="D22946" t="str">
        <f t="shared" si="1076"/>
        <v>30</v>
      </c>
      <c r="E22946" s="47"/>
      <c r="F22946" s="50"/>
    </row>
    <row r="22947" spans="1:6" x14ac:dyDescent="0.25">
      <c r="A22947" t="s">
        <v>31751</v>
      </c>
      <c r="B22947" s="18" t="str">
        <f t="shared" si="1074"/>
        <v>08/26/2024</v>
      </c>
      <c r="C22947" t="str">
        <f t="shared" si="1075"/>
        <v>22</v>
      </c>
      <c r="D22947" t="str">
        <f t="shared" si="1076"/>
        <v>45</v>
      </c>
      <c r="E22947" s="47"/>
      <c r="F22947" s="50"/>
    </row>
    <row r="22948" spans="1:6" x14ac:dyDescent="0.25">
      <c r="A22948" t="s">
        <v>31752</v>
      </c>
      <c r="B22948" s="18" t="str">
        <f t="shared" si="1074"/>
        <v>08/26/2024</v>
      </c>
      <c r="C22948" t="str">
        <f t="shared" si="1075"/>
        <v>23</v>
      </c>
      <c r="D22948" t="str">
        <f t="shared" si="1076"/>
        <v>00</v>
      </c>
      <c r="E22948" s="47"/>
      <c r="F22948" s="50"/>
    </row>
    <row r="22949" spans="1:6" x14ac:dyDescent="0.25">
      <c r="A22949" t="s">
        <v>31753</v>
      </c>
      <c r="B22949" s="18" t="str">
        <f t="shared" si="1074"/>
        <v>08/26/2024</v>
      </c>
      <c r="C22949" t="str">
        <f t="shared" si="1075"/>
        <v>23</v>
      </c>
      <c r="D22949" t="str">
        <f t="shared" si="1076"/>
        <v>15</v>
      </c>
      <c r="E22949" s="47"/>
      <c r="F22949" s="50"/>
    </row>
    <row r="22950" spans="1:6" x14ac:dyDescent="0.25">
      <c r="A22950" t="s">
        <v>31754</v>
      </c>
      <c r="B22950" s="18" t="str">
        <f t="shared" si="1074"/>
        <v>08/26/2024</v>
      </c>
      <c r="C22950" t="str">
        <f t="shared" si="1075"/>
        <v>23</v>
      </c>
      <c r="D22950" t="str">
        <f t="shared" si="1076"/>
        <v>30</v>
      </c>
      <c r="E22950" s="47"/>
      <c r="F22950" s="50"/>
    </row>
    <row r="22951" spans="1:6" x14ac:dyDescent="0.25">
      <c r="A22951" t="s">
        <v>31755</v>
      </c>
      <c r="B22951" s="18" t="str">
        <f t="shared" si="1074"/>
        <v>08/26/2024</v>
      </c>
      <c r="C22951" t="str">
        <f t="shared" si="1075"/>
        <v>23</v>
      </c>
      <c r="D22951" t="str">
        <f t="shared" si="1076"/>
        <v>45</v>
      </c>
      <c r="E22951" s="47"/>
      <c r="F22951" s="50"/>
    </row>
    <row r="22952" spans="1:6" x14ac:dyDescent="0.25">
      <c r="A22952" t="s">
        <v>31756</v>
      </c>
      <c r="B22952" s="18" t="str">
        <f t="shared" si="1074"/>
        <v>08/27/2024</v>
      </c>
      <c r="C22952" t="str">
        <f t="shared" si="1075"/>
        <v>00</v>
      </c>
      <c r="D22952" t="str">
        <f t="shared" si="1076"/>
        <v>00</v>
      </c>
      <c r="E22952" s="47"/>
      <c r="F22952" s="50"/>
    </row>
    <row r="22953" spans="1:6" x14ac:dyDescent="0.25">
      <c r="A22953" t="s">
        <v>31757</v>
      </c>
      <c r="B22953" s="18" t="str">
        <f t="shared" si="1074"/>
        <v>08/27/2024</v>
      </c>
      <c r="C22953" t="str">
        <f t="shared" si="1075"/>
        <v>00</v>
      </c>
      <c r="D22953" t="str">
        <f t="shared" si="1076"/>
        <v>15</v>
      </c>
      <c r="E22953" s="47"/>
      <c r="F22953" s="50"/>
    </row>
    <row r="22954" spans="1:6" x14ac:dyDescent="0.25">
      <c r="A22954" t="s">
        <v>31758</v>
      </c>
      <c r="B22954" s="18" t="str">
        <f t="shared" si="1074"/>
        <v>08/27/2024</v>
      </c>
      <c r="C22954" t="str">
        <f t="shared" si="1075"/>
        <v>00</v>
      </c>
      <c r="D22954" t="str">
        <f t="shared" si="1076"/>
        <v>30</v>
      </c>
      <c r="E22954" s="47"/>
      <c r="F22954" s="50"/>
    </row>
    <row r="22955" spans="1:6" x14ac:dyDescent="0.25">
      <c r="A22955" t="s">
        <v>31759</v>
      </c>
      <c r="B22955" s="18" t="str">
        <f t="shared" si="1074"/>
        <v>08/27/2024</v>
      </c>
      <c r="C22955" t="str">
        <f t="shared" si="1075"/>
        <v>00</v>
      </c>
      <c r="D22955" t="str">
        <f t="shared" si="1076"/>
        <v>45</v>
      </c>
      <c r="E22955" s="47"/>
      <c r="F22955" s="50"/>
    </row>
    <row r="22956" spans="1:6" x14ac:dyDescent="0.25">
      <c r="A22956" t="s">
        <v>31760</v>
      </c>
      <c r="B22956" s="18" t="str">
        <f t="shared" si="1074"/>
        <v>08/27/2024</v>
      </c>
      <c r="C22956" t="str">
        <f t="shared" si="1075"/>
        <v>01</v>
      </c>
      <c r="D22956" t="str">
        <f t="shared" si="1076"/>
        <v>00</v>
      </c>
      <c r="E22956" s="47"/>
      <c r="F22956" s="50"/>
    </row>
    <row r="22957" spans="1:6" x14ac:dyDescent="0.25">
      <c r="A22957" t="s">
        <v>31761</v>
      </c>
      <c r="B22957" s="18" t="str">
        <f t="shared" si="1074"/>
        <v>08/27/2024</v>
      </c>
      <c r="C22957" t="str">
        <f t="shared" si="1075"/>
        <v>01</v>
      </c>
      <c r="D22957" t="str">
        <f t="shared" si="1076"/>
        <v>15</v>
      </c>
      <c r="E22957" s="47"/>
      <c r="F22957" s="50"/>
    </row>
    <row r="22958" spans="1:6" x14ac:dyDescent="0.25">
      <c r="A22958" t="s">
        <v>31762</v>
      </c>
      <c r="B22958" s="18" t="str">
        <f t="shared" si="1074"/>
        <v>08/27/2024</v>
      </c>
      <c r="C22958" t="str">
        <f t="shared" si="1075"/>
        <v>01</v>
      </c>
      <c r="D22958" t="str">
        <f t="shared" si="1076"/>
        <v>30</v>
      </c>
      <c r="E22958" s="47"/>
      <c r="F22958" s="50"/>
    </row>
    <row r="22959" spans="1:6" x14ac:dyDescent="0.25">
      <c r="A22959" t="s">
        <v>31763</v>
      </c>
      <c r="B22959" s="18" t="str">
        <f t="shared" si="1074"/>
        <v>08/27/2024</v>
      </c>
      <c r="C22959" t="str">
        <f t="shared" si="1075"/>
        <v>01</v>
      </c>
      <c r="D22959" t="str">
        <f t="shared" si="1076"/>
        <v>45</v>
      </c>
      <c r="E22959" s="47"/>
      <c r="F22959" s="50"/>
    </row>
    <row r="22960" spans="1:6" x14ac:dyDescent="0.25">
      <c r="A22960" t="s">
        <v>31764</v>
      </c>
      <c r="B22960" s="18" t="str">
        <f t="shared" si="1074"/>
        <v>08/27/2024</v>
      </c>
      <c r="C22960" t="str">
        <f t="shared" si="1075"/>
        <v>02</v>
      </c>
      <c r="D22960" t="str">
        <f t="shared" si="1076"/>
        <v>00</v>
      </c>
      <c r="E22960" s="47"/>
      <c r="F22960" s="50"/>
    </row>
    <row r="22961" spans="1:6" x14ac:dyDescent="0.25">
      <c r="A22961" t="s">
        <v>31765</v>
      </c>
      <c r="B22961" s="18" t="str">
        <f t="shared" si="1074"/>
        <v>08/27/2024</v>
      </c>
      <c r="C22961" t="str">
        <f t="shared" si="1075"/>
        <v>02</v>
      </c>
      <c r="D22961" t="str">
        <f t="shared" si="1076"/>
        <v>15</v>
      </c>
      <c r="E22961" s="47"/>
      <c r="F22961" s="50"/>
    </row>
    <row r="22962" spans="1:6" x14ac:dyDescent="0.25">
      <c r="A22962" t="s">
        <v>31766</v>
      </c>
      <c r="B22962" s="18" t="str">
        <f t="shared" si="1074"/>
        <v>08/27/2024</v>
      </c>
      <c r="C22962" t="str">
        <f t="shared" si="1075"/>
        <v>02</v>
      </c>
      <c r="D22962" t="str">
        <f t="shared" si="1076"/>
        <v>30</v>
      </c>
      <c r="E22962" s="47"/>
      <c r="F22962" s="50"/>
    </row>
    <row r="22963" spans="1:6" x14ac:dyDescent="0.25">
      <c r="A22963" t="s">
        <v>31767</v>
      </c>
      <c r="B22963" s="18" t="str">
        <f t="shared" si="1074"/>
        <v>08/27/2024</v>
      </c>
      <c r="C22963" t="str">
        <f t="shared" si="1075"/>
        <v>02</v>
      </c>
      <c r="D22963" t="str">
        <f t="shared" si="1076"/>
        <v>45</v>
      </c>
      <c r="E22963" s="47"/>
      <c r="F22963" s="50"/>
    </row>
    <row r="22964" spans="1:6" x14ac:dyDescent="0.25">
      <c r="A22964" t="s">
        <v>31768</v>
      </c>
      <c r="B22964" s="18" t="str">
        <f t="shared" si="1074"/>
        <v>08/27/2024</v>
      </c>
      <c r="C22964" t="str">
        <f t="shared" si="1075"/>
        <v>03</v>
      </c>
      <c r="D22964" t="str">
        <f t="shared" si="1076"/>
        <v>00</v>
      </c>
      <c r="E22964" s="47"/>
      <c r="F22964" s="50"/>
    </row>
    <row r="22965" spans="1:6" x14ac:dyDescent="0.25">
      <c r="A22965" t="s">
        <v>31769</v>
      </c>
      <c r="B22965" s="18" t="str">
        <f t="shared" si="1074"/>
        <v>08/27/2024</v>
      </c>
      <c r="C22965" t="str">
        <f t="shared" si="1075"/>
        <v>03</v>
      </c>
      <c r="D22965" t="str">
        <f t="shared" si="1076"/>
        <v>15</v>
      </c>
      <c r="E22965" s="47"/>
      <c r="F22965" s="50"/>
    </row>
    <row r="22966" spans="1:6" x14ac:dyDescent="0.25">
      <c r="A22966" t="s">
        <v>31770</v>
      </c>
      <c r="B22966" s="18" t="str">
        <f t="shared" si="1074"/>
        <v>08/27/2024</v>
      </c>
      <c r="C22966" t="str">
        <f t="shared" si="1075"/>
        <v>03</v>
      </c>
      <c r="D22966" t="str">
        <f t="shared" si="1076"/>
        <v>30</v>
      </c>
      <c r="E22966" s="47"/>
      <c r="F22966" s="50"/>
    </row>
    <row r="22967" spans="1:6" x14ac:dyDescent="0.25">
      <c r="A22967" t="s">
        <v>31771</v>
      </c>
      <c r="B22967" s="18" t="str">
        <f t="shared" si="1074"/>
        <v>08/27/2024</v>
      </c>
      <c r="C22967" t="str">
        <f t="shared" si="1075"/>
        <v>03</v>
      </c>
      <c r="D22967" t="str">
        <f t="shared" si="1076"/>
        <v>45</v>
      </c>
      <c r="E22967" s="47"/>
      <c r="F22967" s="50"/>
    </row>
    <row r="22968" spans="1:6" x14ac:dyDescent="0.25">
      <c r="A22968" t="s">
        <v>31772</v>
      </c>
      <c r="B22968" s="18" t="str">
        <f t="shared" si="1074"/>
        <v>08/27/2024</v>
      </c>
      <c r="C22968" t="str">
        <f t="shared" si="1075"/>
        <v>04</v>
      </c>
      <c r="D22968" t="str">
        <f t="shared" si="1076"/>
        <v>00</v>
      </c>
      <c r="E22968" s="47"/>
      <c r="F22968" s="50"/>
    </row>
    <row r="22969" spans="1:6" x14ac:dyDescent="0.25">
      <c r="A22969" t="s">
        <v>31773</v>
      </c>
      <c r="B22969" s="18" t="str">
        <f t="shared" si="1074"/>
        <v>08/27/2024</v>
      </c>
      <c r="C22969" t="str">
        <f t="shared" si="1075"/>
        <v>04</v>
      </c>
      <c r="D22969" t="str">
        <f t="shared" si="1076"/>
        <v>15</v>
      </c>
      <c r="E22969" s="47"/>
      <c r="F22969" s="50"/>
    </row>
    <row r="22970" spans="1:6" x14ac:dyDescent="0.25">
      <c r="A22970" t="s">
        <v>31774</v>
      </c>
      <c r="B22970" s="18" t="str">
        <f t="shared" si="1074"/>
        <v>08/27/2024</v>
      </c>
      <c r="C22970" t="str">
        <f t="shared" si="1075"/>
        <v>04</v>
      </c>
      <c r="D22970" t="str">
        <f t="shared" si="1076"/>
        <v>30</v>
      </c>
      <c r="E22970" s="47"/>
      <c r="F22970" s="50"/>
    </row>
    <row r="22971" spans="1:6" x14ac:dyDescent="0.25">
      <c r="A22971" t="s">
        <v>31775</v>
      </c>
      <c r="B22971" s="18" t="str">
        <f t="shared" si="1074"/>
        <v>08/27/2024</v>
      </c>
      <c r="C22971" t="str">
        <f t="shared" si="1075"/>
        <v>04</v>
      </c>
      <c r="D22971" t="str">
        <f t="shared" si="1076"/>
        <v>45</v>
      </c>
      <c r="E22971" s="47"/>
      <c r="F22971" s="50"/>
    </row>
    <row r="22972" spans="1:6" x14ac:dyDescent="0.25">
      <c r="A22972" t="s">
        <v>31776</v>
      </c>
      <c r="B22972" s="18" t="str">
        <f t="shared" si="1074"/>
        <v>08/27/2024</v>
      </c>
      <c r="C22972" t="str">
        <f t="shared" si="1075"/>
        <v>05</v>
      </c>
      <c r="D22972" t="str">
        <f t="shared" si="1076"/>
        <v>00</v>
      </c>
      <c r="E22972" s="47"/>
      <c r="F22972" s="50"/>
    </row>
    <row r="22973" spans="1:6" x14ac:dyDescent="0.25">
      <c r="A22973" t="s">
        <v>31777</v>
      </c>
      <c r="B22973" s="18" t="str">
        <f t="shared" si="1074"/>
        <v>08/27/2024</v>
      </c>
      <c r="C22973" t="str">
        <f t="shared" si="1075"/>
        <v>05</v>
      </c>
      <c r="D22973" t="str">
        <f t="shared" si="1076"/>
        <v>15</v>
      </c>
      <c r="E22973" s="47"/>
      <c r="F22973" s="50"/>
    </row>
    <row r="22974" spans="1:6" x14ac:dyDescent="0.25">
      <c r="A22974" t="s">
        <v>31778</v>
      </c>
      <c r="B22974" s="18" t="str">
        <f t="shared" si="1074"/>
        <v>08/27/2024</v>
      </c>
      <c r="C22974" t="str">
        <f t="shared" si="1075"/>
        <v>05</v>
      </c>
      <c r="D22974" t="str">
        <f t="shared" si="1076"/>
        <v>30</v>
      </c>
      <c r="E22974" s="47"/>
      <c r="F22974" s="50"/>
    </row>
    <row r="22975" spans="1:6" x14ac:dyDescent="0.25">
      <c r="A22975" t="s">
        <v>31779</v>
      </c>
      <c r="B22975" s="18" t="str">
        <f t="shared" si="1074"/>
        <v>08/27/2024</v>
      </c>
      <c r="C22975" t="str">
        <f t="shared" si="1075"/>
        <v>05</v>
      </c>
      <c r="D22975" t="str">
        <f t="shared" si="1076"/>
        <v>45</v>
      </c>
      <c r="E22975" s="47"/>
      <c r="F22975" s="50"/>
    </row>
    <row r="22976" spans="1:6" x14ac:dyDescent="0.25">
      <c r="A22976" t="s">
        <v>31780</v>
      </c>
      <c r="B22976" s="18" t="str">
        <f t="shared" si="1074"/>
        <v>08/27/2024</v>
      </c>
      <c r="C22976" t="str">
        <f t="shared" si="1075"/>
        <v>06</v>
      </c>
      <c r="D22976" t="str">
        <f t="shared" si="1076"/>
        <v>00</v>
      </c>
      <c r="E22976" s="47"/>
      <c r="F22976" s="50"/>
    </row>
    <row r="22977" spans="1:6" x14ac:dyDescent="0.25">
      <c r="A22977" t="s">
        <v>31781</v>
      </c>
      <c r="B22977" s="18" t="str">
        <f t="shared" si="1074"/>
        <v>08/27/2024</v>
      </c>
      <c r="C22977" t="str">
        <f t="shared" si="1075"/>
        <v>06</v>
      </c>
      <c r="D22977" t="str">
        <f t="shared" si="1076"/>
        <v>15</v>
      </c>
      <c r="E22977" s="47"/>
      <c r="F22977" s="50"/>
    </row>
    <row r="22978" spans="1:6" x14ac:dyDescent="0.25">
      <c r="A22978" t="s">
        <v>31782</v>
      </c>
      <c r="B22978" s="18" t="str">
        <f t="shared" si="1074"/>
        <v>08/27/2024</v>
      </c>
      <c r="C22978" t="str">
        <f t="shared" si="1075"/>
        <v>06</v>
      </c>
      <c r="D22978" t="str">
        <f t="shared" si="1076"/>
        <v>30</v>
      </c>
      <c r="E22978" s="47"/>
      <c r="F22978" s="50"/>
    </row>
    <row r="22979" spans="1:6" x14ac:dyDescent="0.25">
      <c r="A22979" t="s">
        <v>31783</v>
      </c>
      <c r="B22979" s="18" t="str">
        <f t="shared" si="1074"/>
        <v>08/27/2024</v>
      </c>
      <c r="C22979" t="str">
        <f t="shared" si="1075"/>
        <v>06</v>
      </c>
      <c r="D22979" t="str">
        <f t="shared" si="1076"/>
        <v>45</v>
      </c>
      <c r="E22979" s="47"/>
      <c r="F22979" s="50"/>
    </row>
    <row r="22980" spans="1:6" x14ac:dyDescent="0.25">
      <c r="A22980" t="s">
        <v>31784</v>
      </c>
      <c r="B22980" s="18" t="str">
        <f t="shared" si="1074"/>
        <v>08/27/2024</v>
      </c>
      <c r="C22980" t="str">
        <f t="shared" si="1075"/>
        <v>07</v>
      </c>
      <c r="D22980" t="str">
        <f t="shared" si="1076"/>
        <v>00</v>
      </c>
      <c r="E22980" s="47"/>
      <c r="F22980" s="50"/>
    </row>
    <row r="22981" spans="1:6" x14ac:dyDescent="0.25">
      <c r="A22981" t="s">
        <v>31785</v>
      </c>
      <c r="B22981" s="18" t="str">
        <f t="shared" si="1074"/>
        <v>08/27/2024</v>
      </c>
      <c r="C22981" t="str">
        <f t="shared" si="1075"/>
        <v>07</v>
      </c>
      <c r="D22981" t="str">
        <f t="shared" si="1076"/>
        <v>15</v>
      </c>
      <c r="E22981" s="47"/>
      <c r="F22981" s="50"/>
    </row>
    <row r="22982" spans="1:6" x14ac:dyDescent="0.25">
      <c r="A22982" t="s">
        <v>31786</v>
      </c>
      <c r="B22982" s="18" t="str">
        <f t="shared" si="1074"/>
        <v>08/27/2024</v>
      </c>
      <c r="C22982" t="str">
        <f t="shared" si="1075"/>
        <v>07</v>
      </c>
      <c r="D22982" t="str">
        <f t="shared" si="1076"/>
        <v>30</v>
      </c>
      <c r="E22982" s="47"/>
      <c r="F22982" s="50"/>
    </row>
    <row r="22983" spans="1:6" x14ac:dyDescent="0.25">
      <c r="A22983" t="s">
        <v>31787</v>
      </c>
      <c r="B22983" s="18" t="str">
        <f t="shared" si="1074"/>
        <v>08/27/2024</v>
      </c>
      <c r="C22983" t="str">
        <f t="shared" si="1075"/>
        <v>07</v>
      </c>
      <c r="D22983" t="str">
        <f t="shared" si="1076"/>
        <v>45</v>
      </c>
      <c r="E22983" s="47"/>
      <c r="F22983" s="50"/>
    </row>
    <row r="22984" spans="1:6" x14ac:dyDescent="0.25">
      <c r="A22984" t="s">
        <v>31788</v>
      </c>
      <c r="B22984" s="18" t="str">
        <f t="shared" ref="B22984:B23047" si="1077">CONCATENATE(RIGHT(LEFT(A22984,7),2),"/",RIGHT(LEFT(A22984,10),2),"/",LEFT(A22984,4))</f>
        <v>08/27/2024</v>
      </c>
      <c r="C22984" t="str">
        <f t="shared" ref="C22984:C23047" si="1078">RIGHT(LEFT(A22984,16),2)</f>
        <v>08</v>
      </c>
      <c r="D22984" t="str">
        <f t="shared" ref="D22984:D23047" si="1079">RIGHT(LEFT(A22984,19),2)</f>
        <v>00</v>
      </c>
      <c r="E22984" s="47"/>
      <c r="F22984" s="50"/>
    </row>
    <row r="22985" spans="1:6" x14ac:dyDescent="0.25">
      <c r="A22985" t="s">
        <v>31789</v>
      </c>
      <c r="B22985" s="18" t="str">
        <f t="shared" si="1077"/>
        <v>08/27/2024</v>
      </c>
      <c r="C22985" t="str">
        <f t="shared" si="1078"/>
        <v>08</v>
      </c>
      <c r="D22985" t="str">
        <f t="shared" si="1079"/>
        <v>15</v>
      </c>
      <c r="E22985" s="47"/>
      <c r="F22985" s="50"/>
    </row>
    <row r="22986" spans="1:6" x14ac:dyDescent="0.25">
      <c r="A22986" t="s">
        <v>31790</v>
      </c>
      <c r="B22986" s="18" t="str">
        <f t="shared" si="1077"/>
        <v>08/27/2024</v>
      </c>
      <c r="C22986" t="str">
        <f t="shared" si="1078"/>
        <v>08</v>
      </c>
      <c r="D22986" t="str">
        <f t="shared" si="1079"/>
        <v>30</v>
      </c>
      <c r="E22986" s="47"/>
      <c r="F22986" s="50"/>
    </row>
    <row r="22987" spans="1:6" x14ac:dyDescent="0.25">
      <c r="A22987" t="s">
        <v>31791</v>
      </c>
      <c r="B22987" s="18" t="str">
        <f t="shared" si="1077"/>
        <v>08/27/2024</v>
      </c>
      <c r="C22987" t="str">
        <f t="shared" si="1078"/>
        <v>08</v>
      </c>
      <c r="D22987" t="str">
        <f t="shared" si="1079"/>
        <v>45</v>
      </c>
      <c r="E22987" s="47"/>
      <c r="F22987" s="50"/>
    </row>
    <row r="22988" spans="1:6" x14ac:dyDescent="0.25">
      <c r="A22988" t="s">
        <v>31792</v>
      </c>
      <c r="B22988" s="18" t="str">
        <f t="shared" si="1077"/>
        <v>08/27/2024</v>
      </c>
      <c r="C22988" t="str">
        <f t="shared" si="1078"/>
        <v>09</v>
      </c>
      <c r="D22988" t="str">
        <f t="shared" si="1079"/>
        <v>00</v>
      </c>
      <c r="E22988" s="47"/>
      <c r="F22988" s="50"/>
    </row>
    <row r="22989" spans="1:6" x14ac:dyDescent="0.25">
      <c r="A22989" t="s">
        <v>31793</v>
      </c>
      <c r="B22989" s="18" t="str">
        <f t="shared" si="1077"/>
        <v>08/27/2024</v>
      </c>
      <c r="C22989" t="str">
        <f t="shared" si="1078"/>
        <v>09</v>
      </c>
      <c r="D22989" t="str">
        <f t="shared" si="1079"/>
        <v>15</v>
      </c>
      <c r="E22989" s="47"/>
      <c r="F22989" s="50"/>
    </row>
    <row r="22990" spans="1:6" x14ac:dyDescent="0.25">
      <c r="A22990" t="s">
        <v>31794</v>
      </c>
      <c r="B22990" s="18" t="str">
        <f t="shared" si="1077"/>
        <v>08/27/2024</v>
      </c>
      <c r="C22990" t="str">
        <f t="shared" si="1078"/>
        <v>09</v>
      </c>
      <c r="D22990" t="str">
        <f t="shared" si="1079"/>
        <v>30</v>
      </c>
      <c r="E22990" s="47"/>
      <c r="F22990" s="50"/>
    </row>
    <row r="22991" spans="1:6" x14ac:dyDescent="0.25">
      <c r="A22991" t="s">
        <v>31795</v>
      </c>
      <c r="B22991" s="18" t="str">
        <f t="shared" si="1077"/>
        <v>08/27/2024</v>
      </c>
      <c r="C22991" t="str">
        <f t="shared" si="1078"/>
        <v>09</v>
      </c>
      <c r="D22991" t="str">
        <f t="shared" si="1079"/>
        <v>45</v>
      </c>
      <c r="E22991" s="47"/>
      <c r="F22991" s="50"/>
    </row>
    <row r="22992" spans="1:6" x14ac:dyDescent="0.25">
      <c r="A22992" t="s">
        <v>31796</v>
      </c>
      <c r="B22992" s="18" t="str">
        <f t="shared" si="1077"/>
        <v>08/27/2024</v>
      </c>
      <c r="C22992" t="str">
        <f t="shared" si="1078"/>
        <v>10</v>
      </c>
      <c r="D22992" t="str">
        <f t="shared" si="1079"/>
        <v>00</v>
      </c>
      <c r="E22992" s="47"/>
      <c r="F22992" s="50"/>
    </row>
    <row r="22993" spans="1:6" x14ac:dyDescent="0.25">
      <c r="A22993" t="s">
        <v>31797</v>
      </c>
      <c r="B22993" s="18" t="str">
        <f t="shared" si="1077"/>
        <v>08/27/2024</v>
      </c>
      <c r="C22993" t="str">
        <f t="shared" si="1078"/>
        <v>10</v>
      </c>
      <c r="D22993" t="str">
        <f t="shared" si="1079"/>
        <v>15</v>
      </c>
      <c r="E22993" s="47"/>
      <c r="F22993" s="50"/>
    </row>
    <row r="22994" spans="1:6" x14ac:dyDescent="0.25">
      <c r="A22994" t="s">
        <v>31798</v>
      </c>
      <c r="B22994" s="18" t="str">
        <f t="shared" si="1077"/>
        <v>08/27/2024</v>
      </c>
      <c r="C22994" t="str">
        <f t="shared" si="1078"/>
        <v>10</v>
      </c>
      <c r="D22994" t="str">
        <f t="shared" si="1079"/>
        <v>30</v>
      </c>
      <c r="E22994" s="47"/>
      <c r="F22994" s="50"/>
    </row>
    <row r="22995" spans="1:6" x14ac:dyDescent="0.25">
      <c r="A22995" t="s">
        <v>31799</v>
      </c>
      <c r="B22995" s="18" t="str">
        <f t="shared" si="1077"/>
        <v>08/27/2024</v>
      </c>
      <c r="C22995" t="str">
        <f t="shared" si="1078"/>
        <v>10</v>
      </c>
      <c r="D22995" t="str">
        <f t="shared" si="1079"/>
        <v>45</v>
      </c>
      <c r="E22995" s="47"/>
      <c r="F22995" s="50"/>
    </row>
    <row r="22996" spans="1:6" x14ac:dyDescent="0.25">
      <c r="A22996" t="s">
        <v>31800</v>
      </c>
      <c r="B22996" s="18" t="str">
        <f t="shared" si="1077"/>
        <v>08/27/2024</v>
      </c>
      <c r="C22996" t="str">
        <f t="shared" si="1078"/>
        <v>11</v>
      </c>
      <c r="D22996" t="str">
        <f t="shared" si="1079"/>
        <v>00</v>
      </c>
      <c r="E22996" s="47"/>
      <c r="F22996" s="50"/>
    </row>
    <row r="22997" spans="1:6" x14ac:dyDescent="0.25">
      <c r="A22997" t="s">
        <v>31801</v>
      </c>
      <c r="B22997" s="18" t="str">
        <f t="shared" si="1077"/>
        <v>08/27/2024</v>
      </c>
      <c r="C22997" t="str">
        <f t="shared" si="1078"/>
        <v>11</v>
      </c>
      <c r="D22997" t="str">
        <f t="shared" si="1079"/>
        <v>15</v>
      </c>
      <c r="E22997" s="47"/>
      <c r="F22997" s="50"/>
    </row>
    <row r="22998" spans="1:6" x14ac:dyDescent="0.25">
      <c r="A22998" t="s">
        <v>31802</v>
      </c>
      <c r="B22998" s="18" t="str">
        <f t="shared" si="1077"/>
        <v>08/27/2024</v>
      </c>
      <c r="C22998" t="str">
        <f t="shared" si="1078"/>
        <v>11</v>
      </c>
      <c r="D22998" t="str">
        <f t="shared" si="1079"/>
        <v>30</v>
      </c>
      <c r="E22998" s="47"/>
      <c r="F22998" s="50"/>
    </row>
    <row r="22999" spans="1:6" x14ac:dyDescent="0.25">
      <c r="A22999" t="s">
        <v>31803</v>
      </c>
      <c r="B22999" s="18" t="str">
        <f t="shared" si="1077"/>
        <v>08/27/2024</v>
      </c>
      <c r="C22999" t="str">
        <f t="shared" si="1078"/>
        <v>11</v>
      </c>
      <c r="D22999" t="str">
        <f t="shared" si="1079"/>
        <v>45</v>
      </c>
      <c r="E22999" s="47"/>
      <c r="F22999" s="50"/>
    </row>
    <row r="23000" spans="1:6" x14ac:dyDescent="0.25">
      <c r="A23000" t="s">
        <v>31804</v>
      </c>
      <c r="B23000" s="18" t="str">
        <f t="shared" si="1077"/>
        <v>08/27/2024</v>
      </c>
      <c r="C23000" t="str">
        <f t="shared" si="1078"/>
        <v>12</v>
      </c>
      <c r="D23000" t="str">
        <f t="shared" si="1079"/>
        <v>00</v>
      </c>
      <c r="E23000" s="47"/>
      <c r="F23000" s="50"/>
    </row>
    <row r="23001" spans="1:6" x14ac:dyDescent="0.25">
      <c r="A23001" t="s">
        <v>31805</v>
      </c>
      <c r="B23001" s="18" t="str">
        <f t="shared" si="1077"/>
        <v>08/27/2024</v>
      </c>
      <c r="C23001" t="str">
        <f t="shared" si="1078"/>
        <v>12</v>
      </c>
      <c r="D23001" t="str">
        <f t="shared" si="1079"/>
        <v>15</v>
      </c>
      <c r="E23001" s="47"/>
      <c r="F23001" s="50"/>
    </row>
    <row r="23002" spans="1:6" x14ac:dyDescent="0.25">
      <c r="A23002" t="s">
        <v>31806</v>
      </c>
      <c r="B23002" s="18" t="str">
        <f t="shared" si="1077"/>
        <v>08/27/2024</v>
      </c>
      <c r="C23002" t="str">
        <f t="shared" si="1078"/>
        <v>12</v>
      </c>
      <c r="D23002" t="str">
        <f t="shared" si="1079"/>
        <v>30</v>
      </c>
      <c r="E23002" s="47"/>
      <c r="F23002" s="50"/>
    </row>
    <row r="23003" spans="1:6" x14ac:dyDescent="0.25">
      <c r="A23003" t="s">
        <v>31807</v>
      </c>
      <c r="B23003" s="18" t="str">
        <f t="shared" si="1077"/>
        <v>08/27/2024</v>
      </c>
      <c r="C23003" t="str">
        <f t="shared" si="1078"/>
        <v>12</v>
      </c>
      <c r="D23003" t="str">
        <f t="shared" si="1079"/>
        <v>45</v>
      </c>
      <c r="E23003" s="47"/>
      <c r="F23003" s="50"/>
    </row>
    <row r="23004" spans="1:6" x14ac:dyDescent="0.25">
      <c r="A23004" t="s">
        <v>31808</v>
      </c>
      <c r="B23004" s="18" t="str">
        <f t="shared" si="1077"/>
        <v>08/27/2024</v>
      </c>
      <c r="C23004" t="str">
        <f t="shared" si="1078"/>
        <v>13</v>
      </c>
      <c r="D23004" t="str">
        <f t="shared" si="1079"/>
        <v>00</v>
      </c>
      <c r="E23004" s="47"/>
      <c r="F23004" s="50"/>
    </row>
    <row r="23005" spans="1:6" x14ac:dyDescent="0.25">
      <c r="A23005" t="s">
        <v>31809</v>
      </c>
      <c r="B23005" s="18" t="str">
        <f t="shared" si="1077"/>
        <v>08/27/2024</v>
      </c>
      <c r="C23005" t="str">
        <f t="shared" si="1078"/>
        <v>13</v>
      </c>
      <c r="D23005" t="str">
        <f t="shared" si="1079"/>
        <v>15</v>
      </c>
      <c r="E23005" s="47"/>
      <c r="F23005" s="50"/>
    </row>
    <row r="23006" spans="1:6" x14ac:dyDescent="0.25">
      <c r="A23006" t="s">
        <v>31810</v>
      </c>
      <c r="B23006" s="18" t="str">
        <f t="shared" si="1077"/>
        <v>08/27/2024</v>
      </c>
      <c r="C23006" t="str">
        <f t="shared" si="1078"/>
        <v>13</v>
      </c>
      <c r="D23006" t="str">
        <f t="shared" si="1079"/>
        <v>30</v>
      </c>
      <c r="E23006" s="47"/>
      <c r="F23006" s="50"/>
    </row>
    <row r="23007" spans="1:6" x14ac:dyDescent="0.25">
      <c r="A23007" t="s">
        <v>31811</v>
      </c>
      <c r="B23007" s="18" t="str">
        <f t="shared" si="1077"/>
        <v>08/27/2024</v>
      </c>
      <c r="C23007" t="str">
        <f t="shared" si="1078"/>
        <v>13</v>
      </c>
      <c r="D23007" t="str">
        <f t="shared" si="1079"/>
        <v>45</v>
      </c>
      <c r="E23007" s="47"/>
      <c r="F23007" s="50"/>
    </row>
    <row r="23008" spans="1:6" x14ac:dyDescent="0.25">
      <c r="A23008" t="s">
        <v>31812</v>
      </c>
      <c r="B23008" s="18" t="str">
        <f t="shared" si="1077"/>
        <v>08/27/2024</v>
      </c>
      <c r="C23008" t="str">
        <f t="shared" si="1078"/>
        <v>14</v>
      </c>
      <c r="D23008" t="str">
        <f t="shared" si="1079"/>
        <v>00</v>
      </c>
      <c r="E23008" s="47"/>
      <c r="F23008" s="50"/>
    </row>
    <row r="23009" spans="1:6" x14ac:dyDescent="0.25">
      <c r="A23009" t="s">
        <v>31813</v>
      </c>
      <c r="B23009" s="18" t="str">
        <f t="shared" si="1077"/>
        <v>08/27/2024</v>
      </c>
      <c r="C23009" t="str">
        <f t="shared" si="1078"/>
        <v>14</v>
      </c>
      <c r="D23009" t="str">
        <f t="shared" si="1079"/>
        <v>15</v>
      </c>
      <c r="E23009" s="47"/>
      <c r="F23009" s="50"/>
    </row>
    <row r="23010" spans="1:6" x14ac:dyDescent="0.25">
      <c r="A23010" t="s">
        <v>31814</v>
      </c>
      <c r="B23010" s="18" t="str">
        <f t="shared" si="1077"/>
        <v>08/27/2024</v>
      </c>
      <c r="C23010" t="str">
        <f t="shared" si="1078"/>
        <v>14</v>
      </c>
      <c r="D23010" t="str">
        <f t="shared" si="1079"/>
        <v>30</v>
      </c>
      <c r="E23010" s="47"/>
      <c r="F23010" s="50"/>
    </row>
    <row r="23011" spans="1:6" x14ac:dyDescent="0.25">
      <c r="A23011" t="s">
        <v>31815</v>
      </c>
      <c r="B23011" s="18" t="str">
        <f t="shared" si="1077"/>
        <v>08/27/2024</v>
      </c>
      <c r="C23011" t="str">
        <f t="shared" si="1078"/>
        <v>14</v>
      </c>
      <c r="D23011" t="str">
        <f t="shared" si="1079"/>
        <v>45</v>
      </c>
      <c r="E23011" s="47"/>
      <c r="F23011" s="50"/>
    </row>
    <row r="23012" spans="1:6" x14ac:dyDescent="0.25">
      <c r="A23012" t="s">
        <v>31816</v>
      </c>
      <c r="B23012" s="18" t="str">
        <f t="shared" si="1077"/>
        <v>08/27/2024</v>
      </c>
      <c r="C23012" t="str">
        <f t="shared" si="1078"/>
        <v>15</v>
      </c>
      <c r="D23012" t="str">
        <f t="shared" si="1079"/>
        <v>00</v>
      </c>
      <c r="E23012" s="47"/>
      <c r="F23012" s="50"/>
    </row>
    <row r="23013" spans="1:6" x14ac:dyDescent="0.25">
      <c r="A23013" t="s">
        <v>31817</v>
      </c>
      <c r="B23013" s="18" t="str">
        <f t="shared" si="1077"/>
        <v>08/27/2024</v>
      </c>
      <c r="C23013" t="str">
        <f t="shared" si="1078"/>
        <v>15</v>
      </c>
      <c r="D23013" t="str">
        <f t="shared" si="1079"/>
        <v>15</v>
      </c>
      <c r="E23013" s="47"/>
      <c r="F23013" s="50"/>
    </row>
    <row r="23014" spans="1:6" x14ac:dyDescent="0.25">
      <c r="A23014" t="s">
        <v>31818</v>
      </c>
      <c r="B23014" s="18" t="str">
        <f t="shared" si="1077"/>
        <v>08/27/2024</v>
      </c>
      <c r="C23014" t="str">
        <f t="shared" si="1078"/>
        <v>15</v>
      </c>
      <c r="D23014" t="str">
        <f t="shared" si="1079"/>
        <v>30</v>
      </c>
      <c r="E23014" s="47"/>
      <c r="F23014" s="50"/>
    </row>
    <row r="23015" spans="1:6" x14ac:dyDescent="0.25">
      <c r="A23015" t="s">
        <v>31819</v>
      </c>
      <c r="B23015" s="18" t="str">
        <f t="shared" si="1077"/>
        <v>08/27/2024</v>
      </c>
      <c r="C23015" t="str">
        <f t="shared" si="1078"/>
        <v>15</v>
      </c>
      <c r="D23015" t="str">
        <f t="shared" si="1079"/>
        <v>45</v>
      </c>
      <c r="E23015" s="47"/>
      <c r="F23015" s="50"/>
    </row>
    <row r="23016" spans="1:6" x14ac:dyDescent="0.25">
      <c r="A23016" t="s">
        <v>31820</v>
      </c>
      <c r="B23016" s="18" t="str">
        <f t="shared" si="1077"/>
        <v>08/27/2024</v>
      </c>
      <c r="C23016" t="str">
        <f t="shared" si="1078"/>
        <v>16</v>
      </c>
      <c r="D23016" t="str">
        <f t="shared" si="1079"/>
        <v>00</v>
      </c>
      <c r="E23016" s="47"/>
      <c r="F23016" s="50"/>
    </row>
    <row r="23017" spans="1:6" x14ac:dyDescent="0.25">
      <c r="A23017" t="s">
        <v>31821</v>
      </c>
      <c r="B23017" s="18" t="str">
        <f t="shared" si="1077"/>
        <v>08/27/2024</v>
      </c>
      <c r="C23017" t="str">
        <f t="shared" si="1078"/>
        <v>16</v>
      </c>
      <c r="D23017" t="str">
        <f t="shared" si="1079"/>
        <v>15</v>
      </c>
      <c r="E23017" s="47"/>
      <c r="F23017" s="50"/>
    </row>
    <row r="23018" spans="1:6" x14ac:dyDescent="0.25">
      <c r="A23018" t="s">
        <v>31822</v>
      </c>
      <c r="B23018" s="18" t="str">
        <f t="shared" si="1077"/>
        <v>08/27/2024</v>
      </c>
      <c r="C23018" t="str">
        <f t="shared" si="1078"/>
        <v>16</v>
      </c>
      <c r="D23018" t="str">
        <f t="shared" si="1079"/>
        <v>30</v>
      </c>
      <c r="E23018" s="47"/>
      <c r="F23018" s="50"/>
    </row>
    <row r="23019" spans="1:6" x14ac:dyDescent="0.25">
      <c r="A23019" t="s">
        <v>31823</v>
      </c>
      <c r="B23019" s="18" t="str">
        <f t="shared" si="1077"/>
        <v>08/27/2024</v>
      </c>
      <c r="C23019" t="str">
        <f t="shared" si="1078"/>
        <v>16</v>
      </c>
      <c r="D23019" t="str">
        <f t="shared" si="1079"/>
        <v>45</v>
      </c>
      <c r="E23019" s="47"/>
      <c r="F23019" s="50"/>
    </row>
    <row r="23020" spans="1:6" x14ac:dyDescent="0.25">
      <c r="A23020" t="s">
        <v>31824</v>
      </c>
      <c r="B23020" s="18" t="str">
        <f t="shared" si="1077"/>
        <v>08/27/2024</v>
      </c>
      <c r="C23020" t="str">
        <f t="shared" si="1078"/>
        <v>17</v>
      </c>
      <c r="D23020" t="str">
        <f t="shared" si="1079"/>
        <v>00</v>
      </c>
      <c r="E23020" s="47"/>
      <c r="F23020" s="50"/>
    </row>
    <row r="23021" spans="1:6" x14ac:dyDescent="0.25">
      <c r="A23021" t="s">
        <v>31825</v>
      </c>
      <c r="B23021" s="18" t="str">
        <f t="shared" si="1077"/>
        <v>08/27/2024</v>
      </c>
      <c r="C23021" t="str">
        <f t="shared" si="1078"/>
        <v>17</v>
      </c>
      <c r="D23021" t="str">
        <f t="shared" si="1079"/>
        <v>15</v>
      </c>
      <c r="E23021" s="47"/>
      <c r="F23021" s="50"/>
    </row>
    <row r="23022" spans="1:6" x14ac:dyDescent="0.25">
      <c r="A23022" t="s">
        <v>31826</v>
      </c>
      <c r="B23022" s="18" t="str">
        <f t="shared" si="1077"/>
        <v>08/27/2024</v>
      </c>
      <c r="C23022" t="str">
        <f t="shared" si="1078"/>
        <v>17</v>
      </c>
      <c r="D23022" t="str">
        <f t="shared" si="1079"/>
        <v>30</v>
      </c>
      <c r="E23022" s="47"/>
      <c r="F23022" s="50"/>
    </row>
    <row r="23023" spans="1:6" x14ac:dyDescent="0.25">
      <c r="A23023" t="s">
        <v>31827</v>
      </c>
      <c r="B23023" s="18" t="str">
        <f t="shared" si="1077"/>
        <v>08/27/2024</v>
      </c>
      <c r="C23023" t="str">
        <f t="shared" si="1078"/>
        <v>17</v>
      </c>
      <c r="D23023" t="str">
        <f t="shared" si="1079"/>
        <v>45</v>
      </c>
      <c r="E23023" s="47"/>
      <c r="F23023" s="50"/>
    </row>
    <row r="23024" spans="1:6" x14ac:dyDescent="0.25">
      <c r="A23024" t="s">
        <v>31828</v>
      </c>
      <c r="B23024" s="18" t="str">
        <f t="shared" si="1077"/>
        <v>08/27/2024</v>
      </c>
      <c r="C23024" t="str">
        <f t="shared" si="1078"/>
        <v>18</v>
      </c>
      <c r="D23024" t="str">
        <f t="shared" si="1079"/>
        <v>00</v>
      </c>
      <c r="E23024" s="47"/>
      <c r="F23024" s="50"/>
    </row>
    <row r="23025" spans="1:6" x14ac:dyDescent="0.25">
      <c r="A23025" t="s">
        <v>31829</v>
      </c>
      <c r="B23025" s="18" t="str">
        <f t="shared" si="1077"/>
        <v>08/27/2024</v>
      </c>
      <c r="C23025" t="str">
        <f t="shared" si="1078"/>
        <v>18</v>
      </c>
      <c r="D23025" t="str">
        <f t="shared" si="1079"/>
        <v>15</v>
      </c>
      <c r="E23025" s="47"/>
      <c r="F23025" s="50"/>
    </row>
    <row r="23026" spans="1:6" x14ac:dyDescent="0.25">
      <c r="A23026" t="s">
        <v>31830</v>
      </c>
      <c r="B23026" s="18" t="str">
        <f t="shared" si="1077"/>
        <v>08/27/2024</v>
      </c>
      <c r="C23026" t="str">
        <f t="shared" si="1078"/>
        <v>18</v>
      </c>
      <c r="D23026" t="str">
        <f t="shared" si="1079"/>
        <v>30</v>
      </c>
      <c r="E23026" s="47"/>
      <c r="F23026" s="50"/>
    </row>
    <row r="23027" spans="1:6" x14ac:dyDescent="0.25">
      <c r="A23027" t="s">
        <v>31831</v>
      </c>
      <c r="B23027" s="18" t="str">
        <f t="shared" si="1077"/>
        <v>08/27/2024</v>
      </c>
      <c r="C23027" t="str">
        <f t="shared" si="1078"/>
        <v>18</v>
      </c>
      <c r="D23027" t="str">
        <f t="shared" si="1079"/>
        <v>45</v>
      </c>
      <c r="E23027" s="47"/>
      <c r="F23027" s="50"/>
    </row>
    <row r="23028" spans="1:6" x14ac:dyDescent="0.25">
      <c r="A23028" t="s">
        <v>31832</v>
      </c>
      <c r="B23028" s="18" t="str">
        <f t="shared" si="1077"/>
        <v>08/27/2024</v>
      </c>
      <c r="C23028" t="str">
        <f t="shared" si="1078"/>
        <v>19</v>
      </c>
      <c r="D23028" t="str">
        <f t="shared" si="1079"/>
        <v>00</v>
      </c>
      <c r="E23028" s="47"/>
      <c r="F23028" s="50"/>
    </row>
    <row r="23029" spans="1:6" x14ac:dyDescent="0.25">
      <c r="A23029" t="s">
        <v>31833</v>
      </c>
      <c r="B23029" s="18" t="str">
        <f t="shared" si="1077"/>
        <v>08/27/2024</v>
      </c>
      <c r="C23029" t="str">
        <f t="shared" si="1078"/>
        <v>19</v>
      </c>
      <c r="D23029" t="str">
        <f t="shared" si="1079"/>
        <v>15</v>
      </c>
      <c r="E23029" s="47"/>
      <c r="F23029" s="50"/>
    </row>
    <row r="23030" spans="1:6" x14ac:dyDescent="0.25">
      <c r="A23030" t="s">
        <v>31834</v>
      </c>
      <c r="B23030" s="18" t="str">
        <f t="shared" si="1077"/>
        <v>08/27/2024</v>
      </c>
      <c r="C23030" t="str">
        <f t="shared" si="1078"/>
        <v>19</v>
      </c>
      <c r="D23030" t="str">
        <f t="shared" si="1079"/>
        <v>30</v>
      </c>
      <c r="E23030" s="47"/>
      <c r="F23030" s="50"/>
    </row>
    <row r="23031" spans="1:6" x14ac:dyDescent="0.25">
      <c r="A23031" t="s">
        <v>31835</v>
      </c>
      <c r="B23031" s="18" t="str">
        <f t="shared" si="1077"/>
        <v>08/27/2024</v>
      </c>
      <c r="C23031" t="str">
        <f t="shared" si="1078"/>
        <v>19</v>
      </c>
      <c r="D23031" t="str">
        <f t="shared" si="1079"/>
        <v>45</v>
      </c>
      <c r="E23031" s="47"/>
      <c r="F23031" s="50"/>
    </row>
    <row r="23032" spans="1:6" x14ac:dyDescent="0.25">
      <c r="A23032" t="s">
        <v>31836</v>
      </c>
      <c r="B23032" s="18" t="str">
        <f t="shared" si="1077"/>
        <v>08/27/2024</v>
      </c>
      <c r="C23032" t="str">
        <f t="shared" si="1078"/>
        <v>20</v>
      </c>
      <c r="D23032" t="str">
        <f t="shared" si="1079"/>
        <v>00</v>
      </c>
      <c r="E23032" s="47"/>
      <c r="F23032" s="50"/>
    </row>
    <row r="23033" spans="1:6" x14ac:dyDescent="0.25">
      <c r="A23033" t="s">
        <v>31837</v>
      </c>
      <c r="B23033" s="18" t="str">
        <f t="shared" si="1077"/>
        <v>08/27/2024</v>
      </c>
      <c r="C23033" t="str">
        <f t="shared" si="1078"/>
        <v>20</v>
      </c>
      <c r="D23033" t="str">
        <f t="shared" si="1079"/>
        <v>15</v>
      </c>
      <c r="E23033" s="47"/>
      <c r="F23033" s="50"/>
    </row>
    <row r="23034" spans="1:6" x14ac:dyDescent="0.25">
      <c r="A23034" t="s">
        <v>31838</v>
      </c>
      <c r="B23034" s="18" t="str">
        <f t="shared" si="1077"/>
        <v>08/27/2024</v>
      </c>
      <c r="C23034" t="str">
        <f t="shared" si="1078"/>
        <v>20</v>
      </c>
      <c r="D23034" t="str">
        <f t="shared" si="1079"/>
        <v>30</v>
      </c>
      <c r="E23034" s="47"/>
      <c r="F23034" s="50"/>
    </row>
    <row r="23035" spans="1:6" x14ac:dyDescent="0.25">
      <c r="A23035" t="s">
        <v>31839</v>
      </c>
      <c r="B23035" s="18" t="str">
        <f t="shared" si="1077"/>
        <v>08/27/2024</v>
      </c>
      <c r="C23035" t="str">
        <f t="shared" si="1078"/>
        <v>20</v>
      </c>
      <c r="D23035" t="str">
        <f t="shared" si="1079"/>
        <v>45</v>
      </c>
      <c r="E23035" s="47"/>
      <c r="F23035" s="50"/>
    </row>
    <row r="23036" spans="1:6" x14ac:dyDescent="0.25">
      <c r="A23036" t="s">
        <v>31840</v>
      </c>
      <c r="B23036" s="18" t="str">
        <f t="shared" si="1077"/>
        <v>08/27/2024</v>
      </c>
      <c r="C23036" t="str">
        <f t="shared" si="1078"/>
        <v>21</v>
      </c>
      <c r="D23036" t="str">
        <f t="shared" si="1079"/>
        <v>00</v>
      </c>
      <c r="E23036" s="47"/>
      <c r="F23036" s="50"/>
    </row>
    <row r="23037" spans="1:6" x14ac:dyDescent="0.25">
      <c r="A23037" t="s">
        <v>31841</v>
      </c>
      <c r="B23037" s="18" t="str">
        <f t="shared" si="1077"/>
        <v>08/27/2024</v>
      </c>
      <c r="C23037" t="str">
        <f t="shared" si="1078"/>
        <v>21</v>
      </c>
      <c r="D23037" t="str">
        <f t="shared" si="1079"/>
        <v>15</v>
      </c>
      <c r="E23037" s="47"/>
      <c r="F23037" s="50"/>
    </row>
    <row r="23038" spans="1:6" x14ac:dyDescent="0.25">
      <c r="A23038" t="s">
        <v>31842</v>
      </c>
      <c r="B23038" s="18" t="str">
        <f t="shared" si="1077"/>
        <v>08/27/2024</v>
      </c>
      <c r="C23038" t="str">
        <f t="shared" si="1078"/>
        <v>21</v>
      </c>
      <c r="D23038" t="str">
        <f t="shared" si="1079"/>
        <v>30</v>
      </c>
      <c r="E23038" s="47"/>
      <c r="F23038" s="50"/>
    </row>
    <row r="23039" spans="1:6" x14ac:dyDescent="0.25">
      <c r="A23039" t="s">
        <v>31843</v>
      </c>
      <c r="B23039" s="18" t="str">
        <f t="shared" si="1077"/>
        <v>08/27/2024</v>
      </c>
      <c r="C23039" t="str">
        <f t="shared" si="1078"/>
        <v>21</v>
      </c>
      <c r="D23039" t="str">
        <f t="shared" si="1079"/>
        <v>45</v>
      </c>
      <c r="E23039" s="47"/>
      <c r="F23039" s="50"/>
    </row>
    <row r="23040" spans="1:6" x14ac:dyDescent="0.25">
      <c r="A23040" t="s">
        <v>31844</v>
      </c>
      <c r="B23040" s="18" t="str">
        <f t="shared" si="1077"/>
        <v>08/27/2024</v>
      </c>
      <c r="C23040" t="str">
        <f t="shared" si="1078"/>
        <v>22</v>
      </c>
      <c r="D23040" t="str">
        <f t="shared" si="1079"/>
        <v>00</v>
      </c>
      <c r="E23040" s="47"/>
      <c r="F23040" s="50"/>
    </row>
    <row r="23041" spans="1:6" x14ac:dyDescent="0.25">
      <c r="A23041" t="s">
        <v>31845</v>
      </c>
      <c r="B23041" s="18" t="str">
        <f t="shared" si="1077"/>
        <v>08/27/2024</v>
      </c>
      <c r="C23041" t="str">
        <f t="shared" si="1078"/>
        <v>22</v>
      </c>
      <c r="D23041" t="str">
        <f t="shared" si="1079"/>
        <v>15</v>
      </c>
      <c r="E23041" s="47"/>
      <c r="F23041" s="50"/>
    </row>
    <row r="23042" spans="1:6" x14ac:dyDescent="0.25">
      <c r="A23042" t="s">
        <v>31846</v>
      </c>
      <c r="B23042" s="18" t="str">
        <f t="shared" si="1077"/>
        <v>08/27/2024</v>
      </c>
      <c r="C23042" t="str">
        <f t="shared" si="1078"/>
        <v>22</v>
      </c>
      <c r="D23042" t="str">
        <f t="shared" si="1079"/>
        <v>30</v>
      </c>
      <c r="E23042" s="47"/>
      <c r="F23042" s="50"/>
    </row>
    <row r="23043" spans="1:6" x14ac:dyDescent="0.25">
      <c r="A23043" t="s">
        <v>31847</v>
      </c>
      <c r="B23043" s="18" t="str">
        <f t="shared" si="1077"/>
        <v>08/27/2024</v>
      </c>
      <c r="C23043" t="str">
        <f t="shared" si="1078"/>
        <v>22</v>
      </c>
      <c r="D23043" t="str">
        <f t="shared" si="1079"/>
        <v>45</v>
      </c>
      <c r="E23043" s="47"/>
      <c r="F23043" s="50"/>
    </row>
    <row r="23044" spans="1:6" x14ac:dyDescent="0.25">
      <c r="A23044" t="s">
        <v>31848</v>
      </c>
      <c r="B23044" s="18" t="str">
        <f t="shared" si="1077"/>
        <v>08/27/2024</v>
      </c>
      <c r="C23044" t="str">
        <f t="shared" si="1078"/>
        <v>23</v>
      </c>
      <c r="D23044" t="str">
        <f t="shared" si="1079"/>
        <v>00</v>
      </c>
      <c r="E23044" s="47"/>
      <c r="F23044" s="50"/>
    </row>
    <row r="23045" spans="1:6" x14ac:dyDescent="0.25">
      <c r="A23045" t="s">
        <v>31849</v>
      </c>
      <c r="B23045" s="18" t="str">
        <f t="shared" si="1077"/>
        <v>08/27/2024</v>
      </c>
      <c r="C23045" t="str">
        <f t="shared" si="1078"/>
        <v>23</v>
      </c>
      <c r="D23045" t="str">
        <f t="shared" si="1079"/>
        <v>15</v>
      </c>
      <c r="E23045" s="47"/>
      <c r="F23045" s="50"/>
    </row>
    <row r="23046" spans="1:6" x14ac:dyDescent="0.25">
      <c r="A23046" t="s">
        <v>31850</v>
      </c>
      <c r="B23046" s="18" t="str">
        <f t="shared" si="1077"/>
        <v>08/27/2024</v>
      </c>
      <c r="C23046" t="str">
        <f t="shared" si="1078"/>
        <v>23</v>
      </c>
      <c r="D23046" t="str">
        <f t="shared" si="1079"/>
        <v>30</v>
      </c>
      <c r="E23046" s="47"/>
      <c r="F23046" s="50"/>
    </row>
    <row r="23047" spans="1:6" x14ac:dyDescent="0.25">
      <c r="A23047" t="s">
        <v>31851</v>
      </c>
      <c r="B23047" s="18" t="str">
        <f t="shared" si="1077"/>
        <v>08/27/2024</v>
      </c>
      <c r="C23047" t="str">
        <f t="shared" si="1078"/>
        <v>23</v>
      </c>
      <c r="D23047" t="str">
        <f t="shared" si="1079"/>
        <v>45</v>
      </c>
      <c r="E23047" s="47"/>
      <c r="F23047" s="50"/>
    </row>
    <row r="23048" spans="1:6" x14ac:dyDescent="0.25">
      <c r="A23048" t="s">
        <v>31852</v>
      </c>
      <c r="B23048" s="18" t="str">
        <f t="shared" ref="B23048:B23111" si="1080">CONCATENATE(RIGHT(LEFT(A23048,7),2),"/",RIGHT(LEFT(A23048,10),2),"/",LEFT(A23048,4))</f>
        <v>08/28/2024</v>
      </c>
      <c r="C23048" t="str">
        <f t="shared" ref="C23048:C23111" si="1081">RIGHT(LEFT(A23048,16),2)</f>
        <v>00</v>
      </c>
      <c r="D23048" t="str">
        <f t="shared" ref="D23048:D23111" si="1082">RIGHT(LEFT(A23048,19),2)</f>
        <v>00</v>
      </c>
      <c r="E23048" s="47"/>
      <c r="F23048" s="50"/>
    </row>
    <row r="23049" spans="1:6" x14ac:dyDescent="0.25">
      <c r="A23049" t="s">
        <v>31853</v>
      </c>
      <c r="B23049" s="18" t="str">
        <f t="shared" si="1080"/>
        <v>08/28/2024</v>
      </c>
      <c r="C23049" t="str">
        <f t="shared" si="1081"/>
        <v>00</v>
      </c>
      <c r="D23049" t="str">
        <f t="shared" si="1082"/>
        <v>15</v>
      </c>
      <c r="E23049" s="47"/>
      <c r="F23049" s="50"/>
    </row>
    <row r="23050" spans="1:6" x14ac:dyDescent="0.25">
      <c r="A23050" t="s">
        <v>31854</v>
      </c>
      <c r="B23050" s="18" t="str">
        <f t="shared" si="1080"/>
        <v>08/28/2024</v>
      </c>
      <c r="C23050" t="str">
        <f t="shared" si="1081"/>
        <v>00</v>
      </c>
      <c r="D23050" t="str">
        <f t="shared" si="1082"/>
        <v>30</v>
      </c>
      <c r="E23050" s="47"/>
      <c r="F23050" s="50"/>
    </row>
    <row r="23051" spans="1:6" x14ac:dyDescent="0.25">
      <c r="A23051" t="s">
        <v>31855</v>
      </c>
      <c r="B23051" s="18" t="str">
        <f t="shared" si="1080"/>
        <v>08/28/2024</v>
      </c>
      <c r="C23051" t="str">
        <f t="shared" si="1081"/>
        <v>00</v>
      </c>
      <c r="D23051" t="str">
        <f t="shared" si="1082"/>
        <v>45</v>
      </c>
      <c r="E23051" s="47"/>
      <c r="F23051" s="50"/>
    </row>
    <row r="23052" spans="1:6" x14ac:dyDescent="0.25">
      <c r="A23052" t="s">
        <v>31856</v>
      </c>
      <c r="B23052" s="18" t="str">
        <f t="shared" si="1080"/>
        <v>08/28/2024</v>
      </c>
      <c r="C23052" t="str">
        <f t="shared" si="1081"/>
        <v>01</v>
      </c>
      <c r="D23052" t="str">
        <f t="shared" si="1082"/>
        <v>00</v>
      </c>
      <c r="E23052" s="47"/>
      <c r="F23052" s="50"/>
    </row>
    <row r="23053" spans="1:6" x14ac:dyDescent="0.25">
      <c r="A23053" t="s">
        <v>31857</v>
      </c>
      <c r="B23053" s="18" t="str">
        <f t="shared" si="1080"/>
        <v>08/28/2024</v>
      </c>
      <c r="C23053" t="str">
        <f t="shared" si="1081"/>
        <v>01</v>
      </c>
      <c r="D23053" t="str">
        <f t="shared" si="1082"/>
        <v>15</v>
      </c>
      <c r="E23053" s="47"/>
      <c r="F23053" s="50"/>
    </row>
    <row r="23054" spans="1:6" x14ac:dyDescent="0.25">
      <c r="A23054" t="s">
        <v>31858</v>
      </c>
      <c r="B23054" s="18" t="str">
        <f t="shared" si="1080"/>
        <v>08/28/2024</v>
      </c>
      <c r="C23054" t="str">
        <f t="shared" si="1081"/>
        <v>01</v>
      </c>
      <c r="D23054" t="str">
        <f t="shared" si="1082"/>
        <v>30</v>
      </c>
      <c r="E23054" s="47"/>
      <c r="F23054" s="50"/>
    </row>
    <row r="23055" spans="1:6" x14ac:dyDescent="0.25">
      <c r="A23055" t="s">
        <v>31859</v>
      </c>
      <c r="B23055" s="18" t="str">
        <f t="shared" si="1080"/>
        <v>08/28/2024</v>
      </c>
      <c r="C23055" t="str">
        <f t="shared" si="1081"/>
        <v>01</v>
      </c>
      <c r="D23055" t="str">
        <f t="shared" si="1082"/>
        <v>45</v>
      </c>
      <c r="E23055" s="47"/>
      <c r="F23055" s="50"/>
    </row>
    <row r="23056" spans="1:6" x14ac:dyDescent="0.25">
      <c r="A23056" t="s">
        <v>31860</v>
      </c>
      <c r="B23056" s="18" t="str">
        <f t="shared" si="1080"/>
        <v>08/28/2024</v>
      </c>
      <c r="C23056" t="str">
        <f t="shared" si="1081"/>
        <v>02</v>
      </c>
      <c r="D23056" t="str">
        <f t="shared" si="1082"/>
        <v>00</v>
      </c>
      <c r="E23056" s="47"/>
      <c r="F23056" s="50"/>
    </row>
    <row r="23057" spans="1:6" x14ac:dyDescent="0.25">
      <c r="A23057" t="s">
        <v>31861</v>
      </c>
      <c r="B23057" s="18" t="str">
        <f t="shared" si="1080"/>
        <v>08/28/2024</v>
      </c>
      <c r="C23057" t="str">
        <f t="shared" si="1081"/>
        <v>02</v>
      </c>
      <c r="D23057" t="str">
        <f t="shared" si="1082"/>
        <v>15</v>
      </c>
      <c r="E23057" s="47"/>
      <c r="F23057" s="50"/>
    </row>
    <row r="23058" spans="1:6" x14ac:dyDescent="0.25">
      <c r="A23058" t="s">
        <v>31862</v>
      </c>
      <c r="B23058" s="18" t="str">
        <f t="shared" si="1080"/>
        <v>08/28/2024</v>
      </c>
      <c r="C23058" t="str">
        <f t="shared" si="1081"/>
        <v>02</v>
      </c>
      <c r="D23058" t="str">
        <f t="shared" si="1082"/>
        <v>30</v>
      </c>
      <c r="E23058" s="47"/>
      <c r="F23058" s="50"/>
    </row>
    <row r="23059" spans="1:6" x14ac:dyDescent="0.25">
      <c r="A23059" t="s">
        <v>31863</v>
      </c>
      <c r="B23059" s="18" t="str">
        <f t="shared" si="1080"/>
        <v>08/28/2024</v>
      </c>
      <c r="C23059" t="str">
        <f t="shared" si="1081"/>
        <v>02</v>
      </c>
      <c r="D23059" t="str">
        <f t="shared" si="1082"/>
        <v>45</v>
      </c>
      <c r="E23059" s="47"/>
      <c r="F23059" s="50"/>
    </row>
    <row r="23060" spans="1:6" x14ac:dyDescent="0.25">
      <c r="A23060" t="s">
        <v>31864</v>
      </c>
      <c r="B23060" s="18" t="str">
        <f t="shared" si="1080"/>
        <v>08/28/2024</v>
      </c>
      <c r="C23060" t="str">
        <f t="shared" si="1081"/>
        <v>03</v>
      </c>
      <c r="D23060" t="str">
        <f t="shared" si="1082"/>
        <v>00</v>
      </c>
      <c r="E23060" s="47"/>
      <c r="F23060" s="50"/>
    </row>
    <row r="23061" spans="1:6" x14ac:dyDescent="0.25">
      <c r="A23061" t="s">
        <v>31865</v>
      </c>
      <c r="B23061" s="18" t="str">
        <f t="shared" si="1080"/>
        <v>08/28/2024</v>
      </c>
      <c r="C23061" t="str">
        <f t="shared" si="1081"/>
        <v>03</v>
      </c>
      <c r="D23061" t="str">
        <f t="shared" si="1082"/>
        <v>15</v>
      </c>
      <c r="E23061" s="47"/>
      <c r="F23061" s="50"/>
    </row>
    <row r="23062" spans="1:6" x14ac:dyDescent="0.25">
      <c r="A23062" t="s">
        <v>31866</v>
      </c>
      <c r="B23062" s="18" t="str">
        <f t="shared" si="1080"/>
        <v>08/28/2024</v>
      </c>
      <c r="C23062" t="str">
        <f t="shared" si="1081"/>
        <v>03</v>
      </c>
      <c r="D23062" t="str">
        <f t="shared" si="1082"/>
        <v>30</v>
      </c>
      <c r="E23062" s="47"/>
      <c r="F23062" s="50"/>
    </row>
    <row r="23063" spans="1:6" x14ac:dyDescent="0.25">
      <c r="A23063" t="s">
        <v>31867</v>
      </c>
      <c r="B23063" s="18" t="str">
        <f t="shared" si="1080"/>
        <v>08/28/2024</v>
      </c>
      <c r="C23063" t="str">
        <f t="shared" si="1081"/>
        <v>03</v>
      </c>
      <c r="D23063" t="str">
        <f t="shared" si="1082"/>
        <v>45</v>
      </c>
      <c r="E23063" s="47"/>
      <c r="F23063" s="50"/>
    </row>
    <row r="23064" spans="1:6" x14ac:dyDescent="0.25">
      <c r="A23064" t="s">
        <v>31868</v>
      </c>
      <c r="B23064" s="18" t="str">
        <f t="shared" si="1080"/>
        <v>08/28/2024</v>
      </c>
      <c r="C23064" t="str">
        <f t="shared" si="1081"/>
        <v>04</v>
      </c>
      <c r="D23064" t="str">
        <f t="shared" si="1082"/>
        <v>00</v>
      </c>
      <c r="E23064" s="47"/>
      <c r="F23064" s="50"/>
    </row>
    <row r="23065" spans="1:6" x14ac:dyDescent="0.25">
      <c r="A23065" t="s">
        <v>31869</v>
      </c>
      <c r="B23065" s="18" t="str">
        <f t="shared" si="1080"/>
        <v>08/28/2024</v>
      </c>
      <c r="C23065" t="str">
        <f t="shared" si="1081"/>
        <v>04</v>
      </c>
      <c r="D23065" t="str">
        <f t="shared" si="1082"/>
        <v>15</v>
      </c>
      <c r="E23065" s="47"/>
      <c r="F23065" s="50"/>
    </row>
    <row r="23066" spans="1:6" x14ac:dyDescent="0.25">
      <c r="A23066" t="s">
        <v>31870</v>
      </c>
      <c r="B23066" s="18" t="str">
        <f t="shared" si="1080"/>
        <v>08/28/2024</v>
      </c>
      <c r="C23066" t="str">
        <f t="shared" si="1081"/>
        <v>04</v>
      </c>
      <c r="D23066" t="str">
        <f t="shared" si="1082"/>
        <v>30</v>
      </c>
      <c r="E23066" s="47"/>
      <c r="F23066" s="50"/>
    </row>
    <row r="23067" spans="1:6" x14ac:dyDescent="0.25">
      <c r="A23067" t="s">
        <v>31871</v>
      </c>
      <c r="B23067" s="18" t="str">
        <f t="shared" si="1080"/>
        <v>08/28/2024</v>
      </c>
      <c r="C23067" t="str">
        <f t="shared" si="1081"/>
        <v>04</v>
      </c>
      <c r="D23067" t="str">
        <f t="shared" si="1082"/>
        <v>45</v>
      </c>
      <c r="E23067" s="47"/>
      <c r="F23067" s="50"/>
    </row>
    <row r="23068" spans="1:6" x14ac:dyDescent="0.25">
      <c r="A23068" t="s">
        <v>31872</v>
      </c>
      <c r="B23068" s="18" t="str">
        <f t="shared" si="1080"/>
        <v>08/28/2024</v>
      </c>
      <c r="C23068" t="str">
        <f t="shared" si="1081"/>
        <v>05</v>
      </c>
      <c r="D23068" t="str">
        <f t="shared" si="1082"/>
        <v>00</v>
      </c>
      <c r="E23068" s="47"/>
      <c r="F23068" s="50"/>
    </row>
    <row r="23069" spans="1:6" x14ac:dyDescent="0.25">
      <c r="A23069" t="s">
        <v>31873</v>
      </c>
      <c r="B23069" s="18" t="str">
        <f t="shared" si="1080"/>
        <v>08/28/2024</v>
      </c>
      <c r="C23069" t="str">
        <f t="shared" si="1081"/>
        <v>05</v>
      </c>
      <c r="D23069" t="str">
        <f t="shared" si="1082"/>
        <v>15</v>
      </c>
      <c r="E23069" s="47"/>
      <c r="F23069" s="50"/>
    </row>
    <row r="23070" spans="1:6" x14ac:dyDescent="0.25">
      <c r="A23070" t="s">
        <v>31874</v>
      </c>
      <c r="B23070" s="18" t="str">
        <f t="shared" si="1080"/>
        <v>08/28/2024</v>
      </c>
      <c r="C23070" t="str">
        <f t="shared" si="1081"/>
        <v>05</v>
      </c>
      <c r="D23070" t="str">
        <f t="shared" si="1082"/>
        <v>30</v>
      </c>
      <c r="E23070" s="47"/>
      <c r="F23070" s="50"/>
    </row>
    <row r="23071" spans="1:6" x14ac:dyDescent="0.25">
      <c r="A23071" t="s">
        <v>31875</v>
      </c>
      <c r="B23071" s="18" t="str">
        <f t="shared" si="1080"/>
        <v>08/28/2024</v>
      </c>
      <c r="C23071" t="str">
        <f t="shared" si="1081"/>
        <v>05</v>
      </c>
      <c r="D23071" t="str">
        <f t="shared" si="1082"/>
        <v>45</v>
      </c>
      <c r="E23071" s="47"/>
      <c r="F23071" s="50"/>
    </row>
    <row r="23072" spans="1:6" x14ac:dyDescent="0.25">
      <c r="A23072" t="s">
        <v>31876</v>
      </c>
      <c r="B23072" s="18" t="str">
        <f t="shared" si="1080"/>
        <v>08/28/2024</v>
      </c>
      <c r="C23072" t="str">
        <f t="shared" si="1081"/>
        <v>06</v>
      </c>
      <c r="D23072" t="str">
        <f t="shared" si="1082"/>
        <v>00</v>
      </c>
      <c r="E23072" s="47"/>
      <c r="F23072" s="50"/>
    </row>
    <row r="23073" spans="1:6" x14ac:dyDescent="0.25">
      <c r="A23073" t="s">
        <v>31877</v>
      </c>
      <c r="B23073" s="18" t="str">
        <f t="shared" si="1080"/>
        <v>08/28/2024</v>
      </c>
      <c r="C23073" t="str">
        <f t="shared" si="1081"/>
        <v>06</v>
      </c>
      <c r="D23073" t="str">
        <f t="shared" si="1082"/>
        <v>15</v>
      </c>
      <c r="E23073" s="47"/>
      <c r="F23073" s="50"/>
    </row>
    <row r="23074" spans="1:6" x14ac:dyDescent="0.25">
      <c r="A23074" t="s">
        <v>31878</v>
      </c>
      <c r="B23074" s="18" t="str">
        <f t="shared" si="1080"/>
        <v>08/28/2024</v>
      </c>
      <c r="C23074" t="str">
        <f t="shared" si="1081"/>
        <v>06</v>
      </c>
      <c r="D23074" t="str">
        <f t="shared" si="1082"/>
        <v>30</v>
      </c>
      <c r="E23074" s="47"/>
      <c r="F23074" s="50"/>
    </row>
    <row r="23075" spans="1:6" x14ac:dyDescent="0.25">
      <c r="A23075" t="s">
        <v>31879</v>
      </c>
      <c r="B23075" s="18" t="str">
        <f t="shared" si="1080"/>
        <v>08/28/2024</v>
      </c>
      <c r="C23075" t="str">
        <f t="shared" si="1081"/>
        <v>06</v>
      </c>
      <c r="D23075" t="str">
        <f t="shared" si="1082"/>
        <v>45</v>
      </c>
      <c r="E23075" s="47"/>
      <c r="F23075" s="50"/>
    </row>
    <row r="23076" spans="1:6" x14ac:dyDescent="0.25">
      <c r="A23076" t="s">
        <v>31880</v>
      </c>
      <c r="B23076" s="18" t="str">
        <f t="shared" si="1080"/>
        <v>08/28/2024</v>
      </c>
      <c r="C23076" t="str">
        <f t="shared" si="1081"/>
        <v>07</v>
      </c>
      <c r="D23076" t="str">
        <f t="shared" si="1082"/>
        <v>00</v>
      </c>
      <c r="E23076" s="47"/>
      <c r="F23076" s="50"/>
    </row>
    <row r="23077" spans="1:6" x14ac:dyDescent="0.25">
      <c r="A23077" t="s">
        <v>31881</v>
      </c>
      <c r="B23077" s="18" t="str">
        <f t="shared" si="1080"/>
        <v>08/28/2024</v>
      </c>
      <c r="C23077" t="str">
        <f t="shared" si="1081"/>
        <v>07</v>
      </c>
      <c r="D23077" t="str">
        <f t="shared" si="1082"/>
        <v>15</v>
      </c>
      <c r="E23077" s="47"/>
      <c r="F23077" s="50"/>
    </row>
    <row r="23078" spans="1:6" x14ac:dyDescent="0.25">
      <c r="A23078" t="s">
        <v>31882</v>
      </c>
      <c r="B23078" s="18" t="str">
        <f t="shared" si="1080"/>
        <v>08/28/2024</v>
      </c>
      <c r="C23078" t="str">
        <f t="shared" si="1081"/>
        <v>07</v>
      </c>
      <c r="D23078" t="str">
        <f t="shared" si="1082"/>
        <v>30</v>
      </c>
      <c r="E23078" s="47"/>
      <c r="F23078" s="50"/>
    </row>
    <row r="23079" spans="1:6" x14ac:dyDescent="0.25">
      <c r="A23079" t="s">
        <v>31883</v>
      </c>
      <c r="B23079" s="18" t="str">
        <f t="shared" si="1080"/>
        <v>08/28/2024</v>
      </c>
      <c r="C23079" t="str">
        <f t="shared" si="1081"/>
        <v>07</v>
      </c>
      <c r="D23079" t="str">
        <f t="shared" si="1082"/>
        <v>45</v>
      </c>
      <c r="E23079" s="47"/>
      <c r="F23079" s="50"/>
    </row>
    <row r="23080" spans="1:6" x14ac:dyDescent="0.25">
      <c r="A23080" t="s">
        <v>31884</v>
      </c>
      <c r="B23080" s="18" t="str">
        <f t="shared" si="1080"/>
        <v>08/28/2024</v>
      </c>
      <c r="C23080" t="str">
        <f t="shared" si="1081"/>
        <v>08</v>
      </c>
      <c r="D23080" t="str">
        <f t="shared" si="1082"/>
        <v>00</v>
      </c>
      <c r="E23080" s="47"/>
      <c r="F23080" s="50"/>
    </row>
    <row r="23081" spans="1:6" x14ac:dyDescent="0.25">
      <c r="A23081" t="s">
        <v>31885</v>
      </c>
      <c r="B23081" s="18" t="str">
        <f t="shared" si="1080"/>
        <v>08/28/2024</v>
      </c>
      <c r="C23081" t="str">
        <f t="shared" si="1081"/>
        <v>08</v>
      </c>
      <c r="D23081" t="str">
        <f t="shared" si="1082"/>
        <v>15</v>
      </c>
      <c r="E23081" s="47"/>
      <c r="F23081" s="50"/>
    </row>
    <row r="23082" spans="1:6" x14ac:dyDescent="0.25">
      <c r="A23082" t="s">
        <v>31886</v>
      </c>
      <c r="B23082" s="18" t="str">
        <f t="shared" si="1080"/>
        <v>08/28/2024</v>
      </c>
      <c r="C23082" t="str">
        <f t="shared" si="1081"/>
        <v>08</v>
      </c>
      <c r="D23082" t="str">
        <f t="shared" si="1082"/>
        <v>30</v>
      </c>
      <c r="E23082" s="47"/>
      <c r="F23082" s="50"/>
    </row>
    <row r="23083" spans="1:6" x14ac:dyDescent="0.25">
      <c r="A23083" t="s">
        <v>31887</v>
      </c>
      <c r="B23083" s="18" t="str">
        <f t="shared" si="1080"/>
        <v>08/28/2024</v>
      </c>
      <c r="C23083" t="str">
        <f t="shared" si="1081"/>
        <v>08</v>
      </c>
      <c r="D23083" t="str">
        <f t="shared" si="1082"/>
        <v>45</v>
      </c>
      <c r="E23083" s="47"/>
      <c r="F23083" s="50"/>
    </row>
    <row r="23084" spans="1:6" x14ac:dyDescent="0.25">
      <c r="A23084" t="s">
        <v>31888</v>
      </c>
      <c r="B23084" s="18" t="str">
        <f t="shared" si="1080"/>
        <v>08/28/2024</v>
      </c>
      <c r="C23084" t="str">
        <f t="shared" si="1081"/>
        <v>09</v>
      </c>
      <c r="D23084" t="str">
        <f t="shared" si="1082"/>
        <v>00</v>
      </c>
      <c r="E23084" s="47"/>
      <c r="F23084" s="50"/>
    </row>
    <row r="23085" spans="1:6" x14ac:dyDescent="0.25">
      <c r="A23085" t="s">
        <v>31889</v>
      </c>
      <c r="B23085" s="18" t="str">
        <f t="shared" si="1080"/>
        <v>08/28/2024</v>
      </c>
      <c r="C23085" t="str">
        <f t="shared" si="1081"/>
        <v>09</v>
      </c>
      <c r="D23085" t="str">
        <f t="shared" si="1082"/>
        <v>15</v>
      </c>
      <c r="E23085" s="47"/>
      <c r="F23085" s="50"/>
    </row>
    <row r="23086" spans="1:6" x14ac:dyDescent="0.25">
      <c r="A23086" t="s">
        <v>31890</v>
      </c>
      <c r="B23086" s="18" t="str">
        <f t="shared" si="1080"/>
        <v>08/28/2024</v>
      </c>
      <c r="C23086" t="str">
        <f t="shared" si="1081"/>
        <v>09</v>
      </c>
      <c r="D23086" t="str">
        <f t="shared" si="1082"/>
        <v>30</v>
      </c>
      <c r="E23086" s="47"/>
      <c r="F23086" s="50"/>
    </row>
    <row r="23087" spans="1:6" x14ac:dyDescent="0.25">
      <c r="A23087" t="s">
        <v>31891</v>
      </c>
      <c r="B23087" s="18" t="str">
        <f t="shared" si="1080"/>
        <v>08/28/2024</v>
      </c>
      <c r="C23087" t="str">
        <f t="shared" si="1081"/>
        <v>09</v>
      </c>
      <c r="D23087" t="str">
        <f t="shared" si="1082"/>
        <v>45</v>
      </c>
      <c r="E23087" s="47"/>
      <c r="F23087" s="50"/>
    </row>
    <row r="23088" spans="1:6" x14ac:dyDescent="0.25">
      <c r="A23088" t="s">
        <v>31892</v>
      </c>
      <c r="B23088" s="18" t="str">
        <f t="shared" si="1080"/>
        <v>08/28/2024</v>
      </c>
      <c r="C23088" t="str">
        <f t="shared" si="1081"/>
        <v>10</v>
      </c>
      <c r="D23088" t="str">
        <f t="shared" si="1082"/>
        <v>00</v>
      </c>
      <c r="E23088" s="47"/>
      <c r="F23088" s="50"/>
    </row>
    <row r="23089" spans="1:6" x14ac:dyDescent="0.25">
      <c r="A23089" t="s">
        <v>31893</v>
      </c>
      <c r="B23089" s="18" t="str">
        <f t="shared" si="1080"/>
        <v>08/28/2024</v>
      </c>
      <c r="C23089" t="str">
        <f t="shared" si="1081"/>
        <v>10</v>
      </c>
      <c r="D23089" t="str">
        <f t="shared" si="1082"/>
        <v>15</v>
      </c>
      <c r="E23089" s="47"/>
      <c r="F23089" s="50"/>
    </row>
    <row r="23090" spans="1:6" x14ac:dyDescent="0.25">
      <c r="A23090" t="s">
        <v>31894</v>
      </c>
      <c r="B23090" s="18" t="str">
        <f t="shared" si="1080"/>
        <v>08/28/2024</v>
      </c>
      <c r="C23090" t="str">
        <f t="shared" si="1081"/>
        <v>10</v>
      </c>
      <c r="D23090" t="str">
        <f t="shared" si="1082"/>
        <v>30</v>
      </c>
      <c r="E23090" s="47"/>
      <c r="F23090" s="50"/>
    </row>
    <row r="23091" spans="1:6" x14ac:dyDescent="0.25">
      <c r="A23091" t="s">
        <v>31895</v>
      </c>
      <c r="B23091" s="18" t="str">
        <f t="shared" si="1080"/>
        <v>08/28/2024</v>
      </c>
      <c r="C23091" t="str">
        <f t="shared" si="1081"/>
        <v>10</v>
      </c>
      <c r="D23091" t="str">
        <f t="shared" si="1082"/>
        <v>45</v>
      </c>
      <c r="E23091" s="47"/>
      <c r="F23091" s="50"/>
    </row>
    <row r="23092" spans="1:6" x14ac:dyDescent="0.25">
      <c r="A23092" t="s">
        <v>31896</v>
      </c>
      <c r="B23092" s="18" t="str">
        <f t="shared" si="1080"/>
        <v>08/28/2024</v>
      </c>
      <c r="C23092" t="str">
        <f t="shared" si="1081"/>
        <v>11</v>
      </c>
      <c r="D23092" t="str">
        <f t="shared" si="1082"/>
        <v>00</v>
      </c>
      <c r="E23092" s="47"/>
      <c r="F23092" s="50"/>
    </row>
    <row r="23093" spans="1:6" x14ac:dyDescent="0.25">
      <c r="A23093" t="s">
        <v>31897</v>
      </c>
      <c r="B23093" s="18" t="str">
        <f t="shared" si="1080"/>
        <v>08/28/2024</v>
      </c>
      <c r="C23093" t="str">
        <f t="shared" si="1081"/>
        <v>11</v>
      </c>
      <c r="D23093" t="str">
        <f t="shared" si="1082"/>
        <v>15</v>
      </c>
      <c r="E23093" s="47"/>
      <c r="F23093" s="50"/>
    </row>
    <row r="23094" spans="1:6" x14ac:dyDescent="0.25">
      <c r="A23094" t="s">
        <v>31898</v>
      </c>
      <c r="B23094" s="18" t="str">
        <f t="shared" si="1080"/>
        <v>08/28/2024</v>
      </c>
      <c r="C23094" t="str">
        <f t="shared" si="1081"/>
        <v>11</v>
      </c>
      <c r="D23094" t="str">
        <f t="shared" si="1082"/>
        <v>30</v>
      </c>
      <c r="E23094" s="47"/>
      <c r="F23094" s="50"/>
    </row>
    <row r="23095" spans="1:6" x14ac:dyDescent="0.25">
      <c r="A23095" t="s">
        <v>31899</v>
      </c>
      <c r="B23095" s="18" t="str">
        <f t="shared" si="1080"/>
        <v>08/28/2024</v>
      </c>
      <c r="C23095" t="str">
        <f t="shared" si="1081"/>
        <v>11</v>
      </c>
      <c r="D23095" t="str">
        <f t="shared" si="1082"/>
        <v>45</v>
      </c>
      <c r="E23095" s="47"/>
      <c r="F23095" s="50"/>
    </row>
    <row r="23096" spans="1:6" x14ac:dyDescent="0.25">
      <c r="A23096" t="s">
        <v>31900</v>
      </c>
      <c r="B23096" s="18" t="str">
        <f t="shared" si="1080"/>
        <v>08/28/2024</v>
      </c>
      <c r="C23096" t="str">
        <f t="shared" si="1081"/>
        <v>12</v>
      </c>
      <c r="D23096" t="str">
        <f t="shared" si="1082"/>
        <v>00</v>
      </c>
      <c r="E23096" s="47"/>
      <c r="F23096" s="50"/>
    </row>
    <row r="23097" spans="1:6" x14ac:dyDescent="0.25">
      <c r="A23097" t="s">
        <v>31901</v>
      </c>
      <c r="B23097" s="18" t="str">
        <f t="shared" si="1080"/>
        <v>08/28/2024</v>
      </c>
      <c r="C23097" t="str">
        <f t="shared" si="1081"/>
        <v>12</v>
      </c>
      <c r="D23097" t="str">
        <f t="shared" si="1082"/>
        <v>15</v>
      </c>
      <c r="E23097" s="47"/>
      <c r="F23097" s="50"/>
    </row>
    <row r="23098" spans="1:6" x14ac:dyDescent="0.25">
      <c r="A23098" t="s">
        <v>31902</v>
      </c>
      <c r="B23098" s="18" t="str">
        <f t="shared" si="1080"/>
        <v>08/28/2024</v>
      </c>
      <c r="C23098" t="str">
        <f t="shared" si="1081"/>
        <v>12</v>
      </c>
      <c r="D23098" t="str">
        <f t="shared" si="1082"/>
        <v>30</v>
      </c>
      <c r="E23098" s="47"/>
      <c r="F23098" s="50"/>
    </row>
    <row r="23099" spans="1:6" x14ac:dyDescent="0.25">
      <c r="A23099" t="s">
        <v>31903</v>
      </c>
      <c r="B23099" s="18" t="str">
        <f t="shared" si="1080"/>
        <v>08/28/2024</v>
      </c>
      <c r="C23099" t="str">
        <f t="shared" si="1081"/>
        <v>12</v>
      </c>
      <c r="D23099" t="str">
        <f t="shared" si="1082"/>
        <v>45</v>
      </c>
      <c r="E23099" s="47"/>
      <c r="F23099" s="50"/>
    </row>
    <row r="23100" spans="1:6" x14ac:dyDescent="0.25">
      <c r="A23100" t="s">
        <v>31904</v>
      </c>
      <c r="B23100" s="18" t="str">
        <f t="shared" si="1080"/>
        <v>08/28/2024</v>
      </c>
      <c r="C23100" t="str">
        <f t="shared" si="1081"/>
        <v>13</v>
      </c>
      <c r="D23100" t="str">
        <f t="shared" si="1082"/>
        <v>00</v>
      </c>
      <c r="E23100" s="47"/>
      <c r="F23100" s="50"/>
    </row>
    <row r="23101" spans="1:6" x14ac:dyDescent="0.25">
      <c r="A23101" t="s">
        <v>31905</v>
      </c>
      <c r="B23101" s="18" t="str">
        <f t="shared" si="1080"/>
        <v>08/28/2024</v>
      </c>
      <c r="C23101" t="str">
        <f t="shared" si="1081"/>
        <v>13</v>
      </c>
      <c r="D23101" t="str">
        <f t="shared" si="1082"/>
        <v>15</v>
      </c>
      <c r="E23101" s="47"/>
      <c r="F23101" s="50"/>
    </row>
    <row r="23102" spans="1:6" x14ac:dyDescent="0.25">
      <c r="A23102" t="s">
        <v>31906</v>
      </c>
      <c r="B23102" s="18" t="str">
        <f t="shared" si="1080"/>
        <v>08/28/2024</v>
      </c>
      <c r="C23102" t="str">
        <f t="shared" si="1081"/>
        <v>13</v>
      </c>
      <c r="D23102" t="str">
        <f t="shared" si="1082"/>
        <v>30</v>
      </c>
      <c r="E23102" s="47"/>
      <c r="F23102" s="50"/>
    </row>
    <row r="23103" spans="1:6" x14ac:dyDescent="0.25">
      <c r="A23103" t="s">
        <v>31907</v>
      </c>
      <c r="B23103" s="18" t="str">
        <f t="shared" si="1080"/>
        <v>08/28/2024</v>
      </c>
      <c r="C23103" t="str">
        <f t="shared" si="1081"/>
        <v>13</v>
      </c>
      <c r="D23103" t="str">
        <f t="shared" si="1082"/>
        <v>45</v>
      </c>
      <c r="E23103" s="47"/>
      <c r="F23103" s="50"/>
    </row>
    <row r="23104" spans="1:6" x14ac:dyDescent="0.25">
      <c r="A23104" t="s">
        <v>31908</v>
      </c>
      <c r="B23104" s="18" t="str">
        <f t="shared" si="1080"/>
        <v>08/28/2024</v>
      </c>
      <c r="C23104" t="str">
        <f t="shared" si="1081"/>
        <v>14</v>
      </c>
      <c r="D23104" t="str">
        <f t="shared" si="1082"/>
        <v>00</v>
      </c>
      <c r="E23104" s="47"/>
      <c r="F23104" s="50"/>
    </row>
    <row r="23105" spans="1:6" x14ac:dyDescent="0.25">
      <c r="A23105" t="s">
        <v>31909</v>
      </c>
      <c r="B23105" s="18" t="str">
        <f t="shared" si="1080"/>
        <v>08/28/2024</v>
      </c>
      <c r="C23105" t="str">
        <f t="shared" si="1081"/>
        <v>14</v>
      </c>
      <c r="D23105" t="str">
        <f t="shared" si="1082"/>
        <v>15</v>
      </c>
      <c r="E23105" s="47"/>
      <c r="F23105" s="50"/>
    </row>
    <row r="23106" spans="1:6" x14ac:dyDescent="0.25">
      <c r="A23106" t="s">
        <v>31910</v>
      </c>
      <c r="B23106" s="18" t="str">
        <f t="shared" si="1080"/>
        <v>08/28/2024</v>
      </c>
      <c r="C23106" t="str">
        <f t="shared" si="1081"/>
        <v>14</v>
      </c>
      <c r="D23106" t="str">
        <f t="shared" si="1082"/>
        <v>30</v>
      </c>
      <c r="E23106" s="47"/>
      <c r="F23106" s="50"/>
    </row>
    <row r="23107" spans="1:6" x14ac:dyDescent="0.25">
      <c r="A23107" t="s">
        <v>31911</v>
      </c>
      <c r="B23107" s="18" t="str">
        <f t="shared" si="1080"/>
        <v>08/28/2024</v>
      </c>
      <c r="C23107" t="str">
        <f t="shared" si="1081"/>
        <v>14</v>
      </c>
      <c r="D23107" t="str">
        <f t="shared" si="1082"/>
        <v>45</v>
      </c>
      <c r="E23107" s="47"/>
      <c r="F23107" s="50"/>
    </row>
    <row r="23108" spans="1:6" x14ac:dyDescent="0.25">
      <c r="A23108" t="s">
        <v>31912</v>
      </c>
      <c r="B23108" s="18" t="str">
        <f t="shared" si="1080"/>
        <v>08/28/2024</v>
      </c>
      <c r="C23108" t="str">
        <f t="shared" si="1081"/>
        <v>15</v>
      </c>
      <c r="D23108" t="str">
        <f t="shared" si="1082"/>
        <v>00</v>
      </c>
      <c r="E23108" s="47"/>
      <c r="F23108" s="50"/>
    </row>
    <row r="23109" spans="1:6" x14ac:dyDescent="0.25">
      <c r="A23109" t="s">
        <v>31913</v>
      </c>
      <c r="B23109" s="18" t="str">
        <f t="shared" si="1080"/>
        <v>08/28/2024</v>
      </c>
      <c r="C23109" t="str">
        <f t="shared" si="1081"/>
        <v>15</v>
      </c>
      <c r="D23109" t="str">
        <f t="shared" si="1082"/>
        <v>15</v>
      </c>
      <c r="E23109" s="47"/>
      <c r="F23109" s="50"/>
    </row>
    <row r="23110" spans="1:6" x14ac:dyDescent="0.25">
      <c r="A23110" t="s">
        <v>31914</v>
      </c>
      <c r="B23110" s="18" t="str">
        <f t="shared" si="1080"/>
        <v>08/28/2024</v>
      </c>
      <c r="C23110" t="str">
        <f t="shared" si="1081"/>
        <v>15</v>
      </c>
      <c r="D23110" t="str">
        <f t="shared" si="1082"/>
        <v>30</v>
      </c>
      <c r="E23110" s="47"/>
      <c r="F23110" s="50"/>
    </row>
    <row r="23111" spans="1:6" x14ac:dyDescent="0.25">
      <c r="A23111" t="s">
        <v>31915</v>
      </c>
      <c r="B23111" s="18" t="str">
        <f t="shared" si="1080"/>
        <v>08/28/2024</v>
      </c>
      <c r="C23111" t="str">
        <f t="shared" si="1081"/>
        <v>15</v>
      </c>
      <c r="D23111" t="str">
        <f t="shared" si="1082"/>
        <v>45</v>
      </c>
      <c r="E23111" s="47"/>
      <c r="F23111" s="50"/>
    </row>
    <row r="23112" spans="1:6" x14ac:dyDescent="0.25">
      <c r="A23112" t="s">
        <v>31916</v>
      </c>
      <c r="B23112" s="18" t="str">
        <f t="shared" ref="B23112:B23175" si="1083">CONCATENATE(RIGHT(LEFT(A23112,7),2),"/",RIGHT(LEFT(A23112,10),2),"/",LEFT(A23112,4))</f>
        <v>08/28/2024</v>
      </c>
      <c r="C23112" t="str">
        <f t="shared" ref="C23112:C23175" si="1084">RIGHT(LEFT(A23112,16),2)</f>
        <v>16</v>
      </c>
      <c r="D23112" t="str">
        <f t="shared" ref="D23112:D23175" si="1085">RIGHT(LEFT(A23112,19),2)</f>
        <v>00</v>
      </c>
      <c r="E23112" s="47"/>
      <c r="F23112" s="50"/>
    </row>
    <row r="23113" spans="1:6" x14ac:dyDescent="0.25">
      <c r="A23113" t="s">
        <v>31917</v>
      </c>
      <c r="B23113" s="18" t="str">
        <f t="shared" si="1083"/>
        <v>08/28/2024</v>
      </c>
      <c r="C23113" t="str">
        <f t="shared" si="1084"/>
        <v>16</v>
      </c>
      <c r="D23113" t="str">
        <f t="shared" si="1085"/>
        <v>15</v>
      </c>
      <c r="E23113" s="47"/>
      <c r="F23113" s="50"/>
    </row>
    <row r="23114" spans="1:6" x14ac:dyDescent="0.25">
      <c r="A23114" t="s">
        <v>31918</v>
      </c>
      <c r="B23114" s="18" t="str">
        <f t="shared" si="1083"/>
        <v>08/28/2024</v>
      </c>
      <c r="C23114" t="str">
        <f t="shared" si="1084"/>
        <v>16</v>
      </c>
      <c r="D23114" t="str">
        <f t="shared" si="1085"/>
        <v>30</v>
      </c>
      <c r="E23114" s="47"/>
      <c r="F23114" s="50"/>
    </row>
    <row r="23115" spans="1:6" x14ac:dyDescent="0.25">
      <c r="A23115" t="s">
        <v>31919</v>
      </c>
      <c r="B23115" s="18" t="str">
        <f t="shared" si="1083"/>
        <v>08/28/2024</v>
      </c>
      <c r="C23115" t="str">
        <f t="shared" si="1084"/>
        <v>16</v>
      </c>
      <c r="D23115" t="str">
        <f t="shared" si="1085"/>
        <v>45</v>
      </c>
      <c r="E23115" s="47"/>
      <c r="F23115" s="50"/>
    </row>
    <row r="23116" spans="1:6" x14ac:dyDescent="0.25">
      <c r="A23116" t="s">
        <v>31920</v>
      </c>
      <c r="B23116" s="18" t="str">
        <f t="shared" si="1083"/>
        <v>08/28/2024</v>
      </c>
      <c r="C23116" t="str">
        <f t="shared" si="1084"/>
        <v>17</v>
      </c>
      <c r="D23116" t="str">
        <f t="shared" si="1085"/>
        <v>00</v>
      </c>
      <c r="E23116" s="47"/>
      <c r="F23116" s="50"/>
    </row>
    <row r="23117" spans="1:6" x14ac:dyDescent="0.25">
      <c r="A23117" t="s">
        <v>31921</v>
      </c>
      <c r="B23117" s="18" t="str">
        <f t="shared" si="1083"/>
        <v>08/28/2024</v>
      </c>
      <c r="C23117" t="str">
        <f t="shared" si="1084"/>
        <v>17</v>
      </c>
      <c r="D23117" t="str">
        <f t="shared" si="1085"/>
        <v>15</v>
      </c>
      <c r="E23117" s="47"/>
      <c r="F23117" s="50"/>
    </row>
    <row r="23118" spans="1:6" x14ac:dyDescent="0.25">
      <c r="A23118" t="s">
        <v>31922</v>
      </c>
      <c r="B23118" s="18" t="str">
        <f t="shared" si="1083"/>
        <v>08/28/2024</v>
      </c>
      <c r="C23118" t="str">
        <f t="shared" si="1084"/>
        <v>17</v>
      </c>
      <c r="D23118" t="str">
        <f t="shared" si="1085"/>
        <v>30</v>
      </c>
      <c r="E23118" s="47"/>
      <c r="F23118" s="50"/>
    </row>
    <row r="23119" spans="1:6" x14ac:dyDescent="0.25">
      <c r="A23119" t="s">
        <v>31923</v>
      </c>
      <c r="B23119" s="18" t="str">
        <f t="shared" si="1083"/>
        <v>08/28/2024</v>
      </c>
      <c r="C23119" t="str">
        <f t="shared" si="1084"/>
        <v>17</v>
      </c>
      <c r="D23119" t="str">
        <f t="shared" si="1085"/>
        <v>45</v>
      </c>
      <c r="E23119" s="47"/>
      <c r="F23119" s="50"/>
    </row>
    <row r="23120" spans="1:6" x14ac:dyDescent="0.25">
      <c r="A23120" t="s">
        <v>31924</v>
      </c>
      <c r="B23120" s="18" t="str">
        <f t="shared" si="1083"/>
        <v>08/28/2024</v>
      </c>
      <c r="C23120" t="str">
        <f t="shared" si="1084"/>
        <v>18</v>
      </c>
      <c r="D23120" t="str">
        <f t="shared" si="1085"/>
        <v>00</v>
      </c>
      <c r="E23120" s="47"/>
      <c r="F23120" s="50"/>
    </row>
    <row r="23121" spans="1:6" x14ac:dyDescent="0.25">
      <c r="A23121" t="s">
        <v>31925</v>
      </c>
      <c r="B23121" s="18" t="str">
        <f t="shared" si="1083"/>
        <v>08/28/2024</v>
      </c>
      <c r="C23121" t="str">
        <f t="shared" si="1084"/>
        <v>18</v>
      </c>
      <c r="D23121" t="str">
        <f t="shared" si="1085"/>
        <v>15</v>
      </c>
      <c r="E23121" s="47"/>
      <c r="F23121" s="50"/>
    </row>
    <row r="23122" spans="1:6" x14ac:dyDescent="0.25">
      <c r="A23122" t="s">
        <v>31926</v>
      </c>
      <c r="B23122" s="18" t="str">
        <f t="shared" si="1083"/>
        <v>08/28/2024</v>
      </c>
      <c r="C23122" t="str">
        <f t="shared" si="1084"/>
        <v>18</v>
      </c>
      <c r="D23122" t="str">
        <f t="shared" si="1085"/>
        <v>30</v>
      </c>
      <c r="E23122" s="47"/>
      <c r="F23122" s="50"/>
    </row>
    <row r="23123" spans="1:6" x14ac:dyDescent="0.25">
      <c r="A23123" t="s">
        <v>31927</v>
      </c>
      <c r="B23123" s="18" t="str">
        <f t="shared" si="1083"/>
        <v>08/28/2024</v>
      </c>
      <c r="C23123" t="str">
        <f t="shared" si="1084"/>
        <v>18</v>
      </c>
      <c r="D23123" t="str">
        <f t="shared" si="1085"/>
        <v>45</v>
      </c>
      <c r="E23123" s="47"/>
      <c r="F23123" s="50"/>
    </row>
    <row r="23124" spans="1:6" x14ac:dyDescent="0.25">
      <c r="A23124" t="s">
        <v>31928</v>
      </c>
      <c r="B23124" s="18" t="str">
        <f t="shared" si="1083"/>
        <v>08/28/2024</v>
      </c>
      <c r="C23124" t="str">
        <f t="shared" si="1084"/>
        <v>19</v>
      </c>
      <c r="D23124" t="str">
        <f t="shared" si="1085"/>
        <v>00</v>
      </c>
      <c r="E23124" s="47"/>
      <c r="F23124" s="50"/>
    </row>
    <row r="23125" spans="1:6" x14ac:dyDescent="0.25">
      <c r="A23125" t="s">
        <v>31929</v>
      </c>
      <c r="B23125" s="18" t="str">
        <f t="shared" si="1083"/>
        <v>08/28/2024</v>
      </c>
      <c r="C23125" t="str">
        <f t="shared" si="1084"/>
        <v>19</v>
      </c>
      <c r="D23125" t="str">
        <f t="shared" si="1085"/>
        <v>15</v>
      </c>
      <c r="E23125" s="47"/>
      <c r="F23125" s="50"/>
    </row>
    <row r="23126" spans="1:6" x14ac:dyDescent="0.25">
      <c r="A23126" t="s">
        <v>31930</v>
      </c>
      <c r="B23126" s="18" t="str">
        <f t="shared" si="1083"/>
        <v>08/28/2024</v>
      </c>
      <c r="C23126" t="str">
        <f t="shared" si="1084"/>
        <v>19</v>
      </c>
      <c r="D23126" t="str">
        <f t="shared" si="1085"/>
        <v>30</v>
      </c>
      <c r="E23126" s="47"/>
      <c r="F23126" s="50"/>
    </row>
    <row r="23127" spans="1:6" x14ac:dyDescent="0.25">
      <c r="A23127" t="s">
        <v>31931</v>
      </c>
      <c r="B23127" s="18" t="str">
        <f t="shared" si="1083"/>
        <v>08/28/2024</v>
      </c>
      <c r="C23127" t="str">
        <f t="shared" si="1084"/>
        <v>19</v>
      </c>
      <c r="D23127" t="str">
        <f t="shared" si="1085"/>
        <v>45</v>
      </c>
      <c r="E23127" s="47"/>
      <c r="F23127" s="50"/>
    </row>
    <row r="23128" spans="1:6" x14ac:dyDescent="0.25">
      <c r="A23128" t="s">
        <v>31932</v>
      </c>
      <c r="B23128" s="18" t="str">
        <f t="shared" si="1083"/>
        <v>08/28/2024</v>
      </c>
      <c r="C23128" t="str">
        <f t="shared" si="1084"/>
        <v>20</v>
      </c>
      <c r="D23128" t="str">
        <f t="shared" si="1085"/>
        <v>00</v>
      </c>
      <c r="E23128" s="47"/>
      <c r="F23128" s="50"/>
    </row>
    <row r="23129" spans="1:6" x14ac:dyDescent="0.25">
      <c r="A23129" t="s">
        <v>31933</v>
      </c>
      <c r="B23129" s="18" t="str">
        <f t="shared" si="1083"/>
        <v>08/28/2024</v>
      </c>
      <c r="C23129" t="str">
        <f t="shared" si="1084"/>
        <v>20</v>
      </c>
      <c r="D23129" t="str">
        <f t="shared" si="1085"/>
        <v>15</v>
      </c>
      <c r="E23129" s="47"/>
      <c r="F23129" s="50"/>
    </row>
    <row r="23130" spans="1:6" x14ac:dyDescent="0.25">
      <c r="A23130" t="s">
        <v>31934</v>
      </c>
      <c r="B23130" s="18" t="str">
        <f t="shared" si="1083"/>
        <v>08/28/2024</v>
      </c>
      <c r="C23130" t="str">
        <f t="shared" si="1084"/>
        <v>20</v>
      </c>
      <c r="D23130" t="str">
        <f t="shared" si="1085"/>
        <v>30</v>
      </c>
      <c r="E23130" s="47"/>
      <c r="F23130" s="50"/>
    </row>
    <row r="23131" spans="1:6" x14ac:dyDescent="0.25">
      <c r="A23131" t="s">
        <v>31935</v>
      </c>
      <c r="B23131" s="18" t="str">
        <f t="shared" si="1083"/>
        <v>08/28/2024</v>
      </c>
      <c r="C23131" t="str">
        <f t="shared" si="1084"/>
        <v>20</v>
      </c>
      <c r="D23131" t="str">
        <f t="shared" si="1085"/>
        <v>45</v>
      </c>
      <c r="E23131" s="47"/>
      <c r="F23131" s="50"/>
    </row>
    <row r="23132" spans="1:6" x14ac:dyDescent="0.25">
      <c r="A23132" t="s">
        <v>31936</v>
      </c>
      <c r="B23132" s="18" t="str">
        <f t="shared" si="1083"/>
        <v>08/28/2024</v>
      </c>
      <c r="C23132" t="str">
        <f t="shared" si="1084"/>
        <v>21</v>
      </c>
      <c r="D23132" t="str">
        <f t="shared" si="1085"/>
        <v>00</v>
      </c>
      <c r="E23132" s="47"/>
      <c r="F23132" s="50"/>
    </row>
    <row r="23133" spans="1:6" x14ac:dyDescent="0.25">
      <c r="A23133" t="s">
        <v>31937</v>
      </c>
      <c r="B23133" s="18" t="str">
        <f t="shared" si="1083"/>
        <v>08/28/2024</v>
      </c>
      <c r="C23133" t="str">
        <f t="shared" si="1084"/>
        <v>21</v>
      </c>
      <c r="D23133" t="str">
        <f t="shared" si="1085"/>
        <v>15</v>
      </c>
      <c r="E23133" s="47"/>
      <c r="F23133" s="50"/>
    </row>
    <row r="23134" spans="1:6" x14ac:dyDescent="0.25">
      <c r="A23134" t="s">
        <v>31938</v>
      </c>
      <c r="B23134" s="18" t="str">
        <f t="shared" si="1083"/>
        <v>08/28/2024</v>
      </c>
      <c r="C23134" t="str">
        <f t="shared" si="1084"/>
        <v>21</v>
      </c>
      <c r="D23134" t="str">
        <f t="shared" si="1085"/>
        <v>30</v>
      </c>
      <c r="E23134" s="47"/>
      <c r="F23134" s="50"/>
    </row>
    <row r="23135" spans="1:6" x14ac:dyDescent="0.25">
      <c r="A23135" t="s">
        <v>31939</v>
      </c>
      <c r="B23135" s="18" t="str">
        <f t="shared" si="1083"/>
        <v>08/28/2024</v>
      </c>
      <c r="C23135" t="str">
        <f t="shared" si="1084"/>
        <v>21</v>
      </c>
      <c r="D23135" t="str">
        <f t="shared" si="1085"/>
        <v>45</v>
      </c>
      <c r="E23135" s="47"/>
      <c r="F23135" s="50"/>
    </row>
    <row r="23136" spans="1:6" x14ac:dyDescent="0.25">
      <c r="A23136" t="s">
        <v>31940</v>
      </c>
      <c r="B23136" s="18" t="str">
        <f t="shared" si="1083"/>
        <v>08/28/2024</v>
      </c>
      <c r="C23136" t="str">
        <f t="shared" si="1084"/>
        <v>22</v>
      </c>
      <c r="D23136" t="str">
        <f t="shared" si="1085"/>
        <v>00</v>
      </c>
      <c r="E23136" s="47"/>
      <c r="F23136" s="50"/>
    </row>
    <row r="23137" spans="1:6" x14ac:dyDescent="0.25">
      <c r="A23137" t="s">
        <v>31941</v>
      </c>
      <c r="B23137" s="18" t="str">
        <f t="shared" si="1083"/>
        <v>08/28/2024</v>
      </c>
      <c r="C23137" t="str">
        <f t="shared" si="1084"/>
        <v>22</v>
      </c>
      <c r="D23137" t="str">
        <f t="shared" si="1085"/>
        <v>15</v>
      </c>
      <c r="E23137" s="47"/>
      <c r="F23137" s="50"/>
    </row>
    <row r="23138" spans="1:6" x14ac:dyDescent="0.25">
      <c r="A23138" t="s">
        <v>31942</v>
      </c>
      <c r="B23138" s="18" t="str">
        <f t="shared" si="1083"/>
        <v>08/28/2024</v>
      </c>
      <c r="C23138" t="str">
        <f t="shared" si="1084"/>
        <v>22</v>
      </c>
      <c r="D23138" t="str">
        <f t="shared" si="1085"/>
        <v>30</v>
      </c>
      <c r="E23138" s="47"/>
      <c r="F23138" s="50"/>
    </row>
    <row r="23139" spans="1:6" x14ac:dyDescent="0.25">
      <c r="A23139" t="s">
        <v>31943</v>
      </c>
      <c r="B23139" s="18" t="str">
        <f t="shared" si="1083"/>
        <v>08/28/2024</v>
      </c>
      <c r="C23139" t="str">
        <f t="shared" si="1084"/>
        <v>22</v>
      </c>
      <c r="D23139" t="str">
        <f t="shared" si="1085"/>
        <v>45</v>
      </c>
      <c r="E23139" s="47"/>
      <c r="F23139" s="50"/>
    </row>
    <row r="23140" spans="1:6" x14ac:dyDescent="0.25">
      <c r="A23140" t="s">
        <v>31944</v>
      </c>
      <c r="B23140" s="18" t="str">
        <f t="shared" si="1083"/>
        <v>08/28/2024</v>
      </c>
      <c r="C23140" t="str">
        <f t="shared" si="1084"/>
        <v>23</v>
      </c>
      <c r="D23140" t="str">
        <f t="shared" si="1085"/>
        <v>00</v>
      </c>
      <c r="E23140" s="47"/>
      <c r="F23140" s="50"/>
    </row>
    <row r="23141" spans="1:6" x14ac:dyDescent="0.25">
      <c r="A23141" t="s">
        <v>31945</v>
      </c>
      <c r="B23141" s="18" t="str">
        <f t="shared" si="1083"/>
        <v>08/28/2024</v>
      </c>
      <c r="C23141" t="str">
        <f t="shared" si="1084"/>
        <v>23</v>
      </c>
      <c r="D23141" t="str">
        <f t="shared" si="1085"/>
        <v>15</v>
      </c>
      <c r="E23141" s="47"/>
      <c r="F23141" s="50"/>
    </row>
    <row r="23142" spans="1:6" x14ac:dyDescent="0.25">
      <c r="A23142" t="s">
        <v>31946</v>
      </c>
      <c r="B23142" s="18" t="str">
        <f t="shared" si="1083"/>
        <v>08/28/2024</v>
      </c>
      <c r="C23142" t="str">
        <f t="shared" si="1084"/>
        <v>23</v>
      </c>
      <c r="D23142" t="str">
        <f t="shared" si="1085"/>
        <v>30</v>
      </c>
      <c r="E23142" s="47"/>
      <c r="F23142" s="50"/>
    </row>
    <row r="23143" spans="1:6" x14ac:dyDescent="0.25">
      <c r="A23143" t="s">
        <v>31947</v>
      </c>
      <c r="B23143" s="18" t="str">
        <f t="shared" si="1083"/>
        <v>08/28/2024</v>
      </c>
      <c r="C23143" t="str">
        <f t="shared" si="1084"/>
        <v>23</v>
      </c>
      <c r="D23143" t="str">
        <f t="shared" si="1085"/>
        <v>45</v>
      </c>
      <c r="E23143" s="47"/>
      <c r="F23143" s="50"/>
    </row>
    <row r="23144" spans="1:6" x14ac:dyDescent="0.25">
      <c r="A23144" t="s">
        <v>31948</v>
      </c>
      <c r="B23144" s="18" t="str">
        <f t="shared" si="1083"/>
        <v>08/29/2024</v>
      </c>
      <c r="C23144" t="str">
        <f t="shared" si="1084"/>
        <v>00</v>
      </c>
      <c r="D23144" t="str">
        <f t="shared" si="1085"/>
        <v>00</v>
      </c>
      <c r="E23144" s="47"/>
      <c r="F23144" s="50"/>
    </row>
    <row r="23145" spans="1:6" x14ac:dyDescent="0.25">
      <c r="A23145" t="s">
        <v>31949</v>
      </c>
      <c r="B23145" s="18" t="str">
        <f t="shared" si="1083"/>
        <v>08/29/2024</v>
      </c>
      <c r="C23145" t="str">
        <f t="shared" si="1084"/>
        <v>00</v>
      </c>
      <c r="D23145" t="str">
        <f t="shared" si="1085"/>
        <v>15</v>
      </c>
      <c r="E23145" s="47"/>
      <c r="F23145" s="50"/>
    </row>
    <row r="23146" spans="1:6" x14ac:dyDescent="0.25">
      <c r="A23146" t="s">
        <v>31950</v>
      </c>
      <c r="B23146" s="18" t="str">
        <f t="shared" si="1083"/>
        <v>08/29/2024</v>
      </c>
      <c r="C23146" t="str">
        <f t="shared" si="1084"/>
        <v>00</v>
      </c>
      <c r="D23146" t="str">
        <f t="shared" si="1085"/>
        <v>30</v>
      </c>
      <c r="E23146" s="47"/>
      <c r="F23146" s="50"/>
    </row>
    <row r="23147" spans="1:6" x14ac:dyDescent="0.25">
      <c r="A23147" t="s">
        <v>31951</v>
      </c>
      <c r="B23147" s="18" t="str">
        <f t="shared" si="1083"/>
        <v>08/29/2024</v>
      </c>
      <c r="C23147" t="str">
        <f t="shared" si="1084"/>
        <v>00</v>
      </c>
      <c r="D23147" t="str">
        <f t="shared" si="1085"/>
        <v>45</v>
      </c>
      <c r="E23147" s="47"/>
      <c r="F23147" s="50"/>
    </row>
    <row r="23148" spans="1:6" x14ac:dyDescent="0.25">
      <c r="A23148" t="s">
        <v>31952</v>
      </c>
      <c r="B23148" s="18" t="str">
        <f t="shared" si="1083"/>
        <v>08/29/2024</v>
      </c>
      <c r="C23148" t="str">
        <f t="shared" si="1084"/>
        <v>01</v>
      </c>
      <c r="D23148" t="str">
        <f t="shared" si="1085"/>
        <v>00</v>
      </c>
      <c r="E23148" s="47"/>
      <c r="F23148" s="50"/>
    </row>
    <row r="23149" spans="1:6" x14ac:dyDescent="0.25">
      <c r="A23149" t="s">
        <v>31953</v>
      </c>
      <c r="B23149" s="18" t="str">
        <f t="shared" si="1083"/>
        <v>08/29/2024</v>
      </c>
      <c r="C23149" t="str">
        <f t="shared" si="1084"/>
        <v>01</v>
      </c>
      <c r="D23149" t="str">
        <f t="shared" si="1085"/>
        <v>15</v>
      </c>
      <c r="E23149" s="47"/>
      <c r="F23149" s="50"/>
    </row>
    <row r="23150" spans="1:6" x14ac:dyDescent="0.25">
      <c r="A23150" t="s">
        <v>31954</v>
      </c>
      <c r="B23150" s="18" t="str">
        <f t="shared" si="1083"/>
        <v>08/29/2024</v>
      </c>
      <c r="C23150" t="str">
        <f t="shared" si="1084"/>
        <v>01</v>
      </c>
      <c r="D23150" t="str">
        <f t="shared" si="1085"/>
        <v>30</v>
      </c>
      <c r="E23150" s="47"/>
      <c r="F23150" s="50"/>
    </row>
    <row r="23151" spans="1:6" x14ac:dyDescent="0.25">
      <c r="A23151" t="s">
        <v>31955</v>
      </c>
      <c r="B23151" s="18" t="str">
        <f t="shared" si="1083"/>
        <v>08/29/2024</v>
      </c>
      <c r="C23151" t="str">
        <f t="shared" si="1084"/>
        <v>01</v>
      </c>
      <c r="D23151" t="str">
        <f t="shared" si="1085"/>
        <v>45</v>
      </c>
      <c r="E23151" s="47"/>
      <c r="F23151" s="50"/>
    </row>
    <row r="23152" spans="1:6" x14ac:dyDescent="0.25">
      <c r="A23152" t="s">
        <v>31956</v>
      </c>
      <c r="B23152" s="18" t="str">
        <f t="shared" si="1083"/>
        <v>08/29/2024</v>
      </c>
      <c r="C23152" t="str">
        <f t="shared" si="1084"/>
        <v>02</v>
      </c>
      <c r="D23152" t="str">
        <f t="shared" si="1085"/>
        <v>00</v>
      </c>
      <c r="E23152" s="47"/>
      <c r="F23152" s="50"/>
    </row>
    <row r="23153" spans="1:6" x14ac:dyDescent="0.25">
      <c r="A23153" t="s">
        <v>31957</v>
      </c>
      <c r="B23153" s="18" t="str">
        <f t="shared" si="1083"/>
        <v>08/29/2024</v>
      </c>
      <c r="C23153" t="str">
        <f t="shared" si="1084"/>
        <v>02</v>
      </c>
      <c r="D23153" t="str">
        <f t="shared" si="1085"/>
        <v>15</v>
      </c>
      <c r="E23153" s="47"/>
      <c r="F23153" s="50"/>
    </row>
    <row r="23154" spans="1:6" x14ac:dyDescent="0.25">
      <c r="A23154" t="s">
        <v>31958</v>
      </c>
      <c r="B23154" s="18" t="str">
        <f t="shared" si="1083"/>
        <v>08/29/2024</v>
      </c>
      <c r="C23154" t="str">
        <f t="shared" si="1084"/>
        <v>02</v>
      </c>
      <c r="D23154" t="str">
        <f t="shared" si="1085"/>
        <v>30</v>
      </c>
      <c r="E23154" s="47"/>
      <c r="F23154" s="50"/>
    </row>
    <row r="23155" spans="1:6" x14ac:dyDescent="0.25">
      <c r="A23155" t="s">
        <v>31959</v>
      </c>
      <c r="B23155" s="18" t="str">
        <f t="shared" si="1083"/>
        <v>08/29/2024</v>
      </c>
      <c r="C23155" t="str">
        <f t="shared" si="1084"/>
        <v>02</v>
      </c>
      <c r="D23155" t="str">
        <f t="shared" si="1085"/>
        <v>45</v>
      </c>
      <c r="E23155" s="47"/>
      <c r="F23155" s="50"/>
    </row>
    <row r="23156" spans="1:6" x14ac:dyDescent="0.25">
      <c r="A23156" t="s">
        <v>31960</v>
      </c>
      <c r="B23156" s="18" t="str">
        <f t="shared" si="1083"/>
        <v>08/29/2024</v>
      </c>
      <c r="C23156" t="str">
        <f t="shared" si="1084"/>
        <v>03</v>
      </c>
      <c r="D23156" t="str">
        <f t="shared" si="1085"/>
        <v>00</v>
      </c>
      <c r="E23156" s="47"/>
      <c r="F23156" s="50"/>
    </row>
    <row r="23157" spans="1:6" x14ac:dyDescent="0.25">
      <c r="A23157" t="s">
        <v>31961</v>
      </c>
      <c r="B23157" s="18" t="str">
        <f t="shared" si="1083"/>
        <v>08/29/2024</v>
      </c>
      <c r="C23157" t="str">
        <f t="shared" si="1084"/>
        <v>03</v>
      </c>
      <c r="D23157" t="str">
        <f t="shared" si="1085"/>
        <v>15</v>
      </c>
      <c r="E23157" s="47"/>
      <c r="F23157" s="50"/>
    </row>
    <row r="23158" spans="1:6" x14ac:dyDescent="0.25">
      <c r="A23158" t="s">
        <v>31962</v>
      </c>
      <c r="B23158" s="18" t="str">
        <f t="shared" si="1083"/>
        <v>08/29/2024</v>
      </c>
      <c r="C23158" t="str">
        <f t="shared" si="1084"/>
        <v>03</v>
      </c>
      <c r="D23158" t="str">
        <f t="shared" si="1085"/>
        <v>30</v>
      </c>
      <c r="E23158" s="47"/>
      <c r="F23158" s="50"/>
    </row>
    <row r="23159" spans="1:6" x14ac:dyDescent="0.25">
      <c r="A23159" t="s">
        <v>31963</v>
      </c>
      <c r="B23159" s="18" t="str">
        <f t="shared" si="1083"/>
        <v>08/29/2024</v>
      </c>
      <c r="C23159" t="str">
        <f t="shared" si="1084"/>
        <v>03</v>
      </c>
      <c r="D23159" t="str">
        <f t="shared" si="1085"/>
        <v>45</v>
      </c>
      <c r="E23159" s="47"/>
      <c r="F23159" s="50"/>
    </row>
    <row r="23160" spans="1:6" x14ac:dyDescent="0.25">
      <c r="A23160" t="s">
        <v>31964</v>
      </c>
      <c r="B23160" s="18" t="str">
        <f t="shared" si="1083"/>
        <v>08/29/2024</v>
      </c>
      <c r="C23160" t="str">
        <f t="shared" si="1084"/>
        <v>04</v>
      </c>
      <c r="D23160" t="str">
        <f t="shared" si="1085"/>
        <v>00</v>
      </c>
      <c r="E23160" s="47"/>
      <c r="F23160" s="50"/>
    </row>
    <row r="23161" spans="1:6" x14ac:dyDescent="0.25">
      <c r="A23161" t="s">
        <v>31965</v>
      </c>
      <c r="B23161" s="18" t="str">
        <f t="shared" si="1083"/>
        <v>08/29/2024</v>
      </c>
      <c r="C23161" t="str">
        <f t="shared" si="1084"/>
        <v>04</v>
      </c>
      <c r="D23161" t="str">
        <f t="shared" si="1085"/>
        <v>15</v>
      </c>
      <c r="E23161" s="47"/>
      <c r="F23161" s="50"/>
    </row>
    <row r="23162" spans="1:6" x14ac:dyDescent="0.25">
      <c r="A23162" t="s">
        <v>31966</v>
      </c>
      <c r="B23162" s="18" t="str">
        <f t="shared" si="1083"/>
        <v>08/29/2024</v>
      </c>
      <c r="C23162" t="str">
        <f t="shared" si="1084"/>
        <v>04</v>
      </c>
      <c r="D23162" t="str">
        <f t="shared" si="1085"/>
        <v>30</v>
      </c>
      <c r="E23162" s="47"/>
      <c r="F23162" s="50"/>
    </row>
    <row r="23163" spans="1:6" x14ac:dyDescent="0.25">
      <c r="A23163" t="s">
        <v>31967</v>
      </c>
      <c r="B23163" s="18" t="str">
        <f t="shared" si="1083"/>
        <v>08/29/2024</v>
      </c>
      <c r="C23163" t="str">
        <f t="shared" si="1084"/>
        <v>04</v>
      </c>
      <c r="D23163" t="str">
        <f t="shared" si="1085"/>
        <v>45</v>
      </c>
      <c r="E23163" s="47"/>
      <c r="F23163" s="50"/>
    </row>
    <row r="23164" spans="1:6" x14ac:dyDescent="0.25">
      <c r="A23164" t="s">
        <v>31968</v>
      </c>
      <c r="B23164" s="18" t="str">
        <f t="shared" si="1083"/>
        <v>08/29/2024</v>
      </c>
      <c r="C23164" t="str">
        <f t="shared" si="1084"/>
        <v>05</v>
      </c>
      <c r="D23164" t="str">
        <f t="shared" si="1085"/>
        <v>00</v>
      </c>
      <c r="E23164" s="47"/>
      <c r="F23164" s="50"/>
    </row>
    <row r="23165" spans="1:6" x14ac:dyDescent="0.25">
      <c r="A23165" t="s">
        <v>31969</v>
      </c>
      <c r="B23165" s="18" t="str">
        <f t="shared" si="1083"/>
        <v>08/29/2024</v>
      </c>
      <c r="C23165" t="str">
        <f t="shared" si="1084"/>
        <v>05</v>
      </c>
      <c r="D23165" t="str">
        <f t="shared" si="1085"/>
        <v>15</v>
      </c>
      <c r="E23165" s="47"/>
      <c r="F23165" s="50"/>
    </row>
    <row r="23166" spans="1:6" x14ac:dyDescent="0.25">
      <c r="A23166" t="s">
        <v>31970</v>
      </c>
      <c r="B23166" s="18" t="str">
        <f t="shared" si="1083"/>
        <v>08/29/2024</v>
      </c>
      <c r="C23166" t="str">
        <f t="shared" si="1084"/>
        <v>05</v>
      </c>
      <c r="D23166" t="str">
        <f t="shared" si="1085"/>
        <v>30</v>
      </c>
      <c r="E23166" s="47"/>
      <c r="F23166" s="50"/>
    </row>
    <row r="23167" spans="1:6" x14ac:dyDescent="0.25">
      <c r="A23167" t="s">
        <v>31971</v>
      </c>
      <c r="B23167" s="18" t="str">
        <f t="shared" si="1083"/>
        <v>08/29/2024</v>
      </c>
      <c r="C23167" t="str">
        <f t="shared" si="1084"/>
        <v>05</v>
      </c>
      <c r="D23167" t="str">
        <f t="shared" si="1085"/>
        <v>45</v>
      </c>
      <c r="E23167" s="47"/>
      <c r="F23167" s="50"/>
    </row>
    <row r="23168" spans="1:6" x14ac:dyDescent="0.25">
      <c r="A23168" t="s">
        <v>31972</v>
      </c>
      <c r="B23168" s="18" t="str">
        <f t="shared" si="1083"/>
        <v>08/29/2024</v>
      </c>
      <c r="C23168" t="str">
        <f t="shared" si="1084"/>
        <v>06</v>
      </c>
      <c r="D23168" t="str">
        <f t="shared" si="1085"/>
        <v>00</v>
      </c>
      <c r="E23168" s="47"/>
      <c r="F23168" s="50"/>
    </row>
    <row r="23169" spans="1:6" x14ac:dyDescent="0.25">
      <c r="A23169" t="s">
        <v>31973</v>
      </c>
      <c r="B23169" s="18" t="str">
        <f t="shared" si="1083"/>
        <v>08/29/2024</v>
      </c>
      <c r="C23169" t="str">
        <f t="shared" si="1084"/>
        <v>06</v>
      </c>
      <c r="D23169" t="str">
        <f t="shared" si="1085"/>
        <v>15</v>
      </c>
      <c r="E23169" s="47"/>
      <c r="F23169" s="50"/>
    </row>
    <row r="23170" spans="1:6" x14ac:dyDescent="0.25">
      <c r="A23170" t="s">
        <v>31974</v>
      </c>
      <c r="B23170" s="18" t="str">
        <f t="shared" si="1083"/>
        <v>08/29/2024</v>
      </c>
      <c r="C23170" t="str">
        <f t="shared" si="1084"/>
        <v>06</v>
      </c>
      <c r="D23170" t="str">
        <f t="shared" si="1085"/>
        <v>30</v>
      </c>
      <c r="E23170" s="47"/>
      <c r="F23170" s="50"/>
    </row>
    <row r="23171" spans="1:6" x14ac:dyDescent="0.25">
      <c r="A23171" t="s">
        <v>31975</v>
      </c>
      <c r="B23171" s="18" t="str">
        <f t="shared" si="1083"/>
        <v>08/29/2024</v>
      </c>
      <c r="C23171" t="str">
        <f t="shared" si="1084"/>
        <v>06</v>
      </c>
      <c r="D23171" t="str">
        <f t="shared" si="1085"/>
        <v>45</v>
      </c>
      <c r="E23171" s="47"/>
      <c r="F23171" s="50"/>
    </row>
    <row r="23172" spans="1:6" x14ac:dyDescent="0.25">
      <c r="A23172" t="s">
        <v>31976</v>
      </c>
      <c r="B23172" s="18" t="str">
        <f t="shared" si="1083"/>
        <v>08/29/2024</v>
      </c>
      <c r="C23172" t="str">
        <f t="shared" si="1084"/>
        <v>07</v>
      </c>
      <c r="D23172" t="str">
        <f t="shared" si="1085"/>
        <v>00</v>
      </c>
      <c r="E23172" s="47"/>
      <c r="F23172" s="50"/>
    </row>
    <row r="23173" spans="1:6" x14ac:dyDescent="0.25">
      <c r="A23173" t="s">
        <v>31977</v>
      </c>
      <c r="B23173" s="18" t="str">
        <f t="shared" si="1083"/>
        <v>08/29/2024</v>
      </c>
      <c r="C23173" t="str">
        <f t="shared" si="1084"/>
        <v>07</v>
      </c>
      <c r="D23173" t="str">
        <f t="shared" si="1085"/>
        <v>15</v>
      </c>
      <c r="E23173" s="47"/>
      <c r="F23173" s="50"/>
    </row>
    <row r="23174" spans="1:6" x14ac:dyDescent="0.25">
      <c r="A23174" t="s">
        <v>31978</v>
      </c>
      <c r="B23174" s="18" t="str">
        <f t="shared" si="1083"/>
        <v>08/29/2024</v>
      </c>
      <c r="C23174" t="str">
        <f t="shared" si="1084"/>
        <v>07</v>
      </c>
      <c r="D23174" t="str">
        <f t="shared" si="1085"/>
        <v>30</v>
      </c>
      <c r="E23174" s="47"/>
      <c r="F23174" s="50"/>
    </row>
    <row r="23175" spans="1:6" x14ac:dyDescent="0.25">
      <c r="A23175" t="s">
        <v>31979</v>
      </c>
      <c r="B23175" s="18" t="str">
        <f t="shared" si="1083"/>
        <v>08/29/2024</v>
      </c>
      <c r="C23175" t="str">
        <f t="shared" si="1084"/>
        <v>07</v>
      </c>
      <c r="D23175" t="str">
        <f t="shared" si="1085"/>
        <v>45</v>
      </c>
      <c r="E23175" s="47"/>
      <c r="F23175" s="50"/>
    </row>
    <row r="23176" spans="1:6" x14ac:dyDescent="0.25">
      <c r="A23176" t="s">
        <v>31980</v>
      </c>
      <c r="B23176" s="18" t="str">
        <f t="shared" ref="B23176:B23239" si="1086">CONCATENATE(RIGHT(LEFT(A23176,7),2),"/",RIGHT(LEFT(A23176,10),2),"/",LEFT(A23176,4))</f>
        <v>08/29/2024</v>
      </c>
      <c r="C23176" t="str">
        <f t="shared" ref="C23176:C23239" si="1087">RIGHT(LEFT(A23176,16),2)</f>
        <v>08</v>
      </c>
      <c r="D23176" t="str">
        <f t="shared" ref="D23176:D23239" si="1088">RIGHT(LEFT(A23176,19),2)</f>
        <v>00</v>
      </c>
      <c r="E23176" s="47"/>
      <c r="F23176" s="50"/>
    </row>
    <row r="23177" spans="1:6" x14ac:dyDescent="0.25">
      <c r="A23177" t="s">
        <v>31981</v>
      </c>
      <c r="B23177" s="18" t="str">
        <f t="shared" si="1086"/>
        <v>08/29/2024</v>
      </c>
      <c r="C23177" t="str">
        <f t="shared" si="1087"/>
        <v>08</v>
      </c>
      <c r="D23177" t="str">
        <f t="shared" si="1088"/>
        <v>15</v>
      </c>
      <c r="E23177" s="47"/>
      <c r="F23177" s="50"/>
    </row>
    <row r="23178" spans="1:6" x14ac:dyDescent="0.25">
      <c r="A23178" t="s">
        <v>31982</v>
      </c>
      <c r="B23178" s="18" t="str">
        <f t="shared" si="1086"/>
        <v>08/29/2024</v>
      </c>
      <c r="C23178" t="str">
        <f t="shared" si="1087"/>
        <v>08</v>
      </c>
      <c r="D23178" t="str">
        <f t="shared" si="1088"/>
        <v>30</v>
      </c>
      <c r="E23178" s="47"/>
      <c r="F23178" s="50"/>
    </row>
    <row r="23179" spans="1:6" x14ac:dyDescent="0.25">
      <c r="A23179" t="s">
        <v>31983</v>
      </c>
      <c r="B23179" s="18" t="str">
        <f t="shared" si="1086"/>
        <v>08/29/2024</v>
      </c>
      <c r="C23179" t="str">
        <f t="shared" si="1087"/>
        <v>08</v>
      </c>
      <c r="D23179" t="str">
        <f t="shared" si="1088"/>
        <v>45</v>
      </c>
      <c r="E23179" s="47"/>
      <c r="F23179" s="50"/>
    </row>
    <row r="23180" spans="1:6" x14ac:dyDescent="0.25">
      <c r="A23180" t="s">
        <v>31984</v>
      </c>
      <c r="B23180" s="18" t="str">
        <f t="shared" si="1086"/>
        <v>08/29/2024</v>
      </c>
      <c r="C23180" t="str">
        <f t="shared" si="1087"/>
        <v>09</v>
      </c>
      <c r="D23180" t="str">
        <f t="shared" si="1088"/>
        <v>00</v>
      </c>
      <c r="E23180" s="47"/>
      <c r="F23180" s="50"/>
    </row>
    <row r="23181" spans="1:6" x14ac:dyDescent="0.25">
      <c r="A23181" t="s">
        <v>31985</v>
      </c>
      <c r="B23181" s="18" t="str">
        <f t="shared" si="1086"/>
        <v>08/29/2024</v>
      </c>
      <c r="C23181" t="str">
        <f t="shared" si="1087"/>
        <v>09</v>
      </c>
      <c r="D23181" t="str">
        <f t="shared" si="1088"/>
        <v>15</v>
      </c>
      <c r="E23181" s="47"/>
      <c r="F23181" s="50"/>
    </row>
    <row r="23182" spans="1:6" x14ac:dyDescent="0.25">
      <c r="A23182" t="s">
        <v>31986</v>
      </c>
      <c r="B23182" s="18" t="str">
        <f t="shared" si="1086"/>
        <v>08/29/2024</v>
      </c>
      <c r="C23182" t="str">
        <f t="shared" si="1087"/>
        <v>09</v>
      </c>
      <c r="D23182" t="str">
        <f t="shared" si="1088"/>
        <v>30</v>
      </c>
      <c r="E23182" s="47"/>
      <c r="F23182" s="50"/>
    </row>
    <row r="23183" spans="1:6" x14ac:dyDescent="0.25">
      <c r="A23183" t="s">
        <v>31987</v>
      </c>
      <c r="B23183" s="18" t="str">
        <f t="shared" si="1086"/>
        <v>08/29/2024</v>
      </c>
      <c r="C23183" t="str">
        <f t="shared" si="1087"/>
        <v>09</v>
      </c>
      <c r="D23183" t="str">
        <f t="shared" si="1088"/>
        <v>45</v>
      </c>
      <c r="E23183" s="47"/>
      <c r="F23183" s="50"/>
    </row>
    <row r="23184" spans="1:6" x14ac:dyDescent="0.25">
      <c r="A23184" t="s">
        <v>31988</v>
      </c>
      <c r="B23184" s="18" t="str">
        <f t="shared" si="1086"/>
        <v>08/29/2024</v>
      </c>
      <c r="C23184" t="str">
        <f t="shared" si="1087"/>
        <v>10</v>
      </c>
      <c r="D23184" t="str">
        <f t="shared" si="1088"/>
        <v>00</v>
      </c>
      <c r="E23184" s="47"/>
      <c r="F23184" s="50"/>
    </row>
    <row r="23185" spans="1:6" x14ac:dyDescent="0.25">
      <c r="A23185" t="s">
        <v>31989</v>
      </c>
      <c r="B23185" s="18" t="str">
        <f t="shared" si="1086"/>
        <v>08/29/2024</v>
      </c>
      <c r="C23185" t="str">
        <f t="shared" si="1087"/>
        <v>10</v>
      </c>
      <c r="D23185" t="str">
        <f t="shared" si="1088"/>
        <v>15</v>
      </c>
      <c r="E23185" s="47"/>
      <c r="F23185" s="50"/>
    </row>
    <row r="23186" spans="1:6" x14ac:dyDescent="0.25">
      <c r="A23186" t="s">
        <v>31990</v>
      </c>
      <c r="B23186" s="18" t="str">
        <f t="shared" si="1086"/>
        <v>08/29/2024</v>
      </c>
      <c r="C23186" t="str">
        <f t="shared" si="1087"/>
        <v>10</v>
      </c>
      <c r="D23186" t="str">
        <f t="shared" si="1088"/>
        <v>30</v>
      </c>
      <c r="E23186" s="47"/>
      <c r="F23186" s="50"/>
    </row>
    <row r="23187" spans="1:6" x14ac:dyDescent="0.25">
      <c r="A23187" t="s">
        <v>31991</v>
      </c>
      <c r="B23187" s="18" t="str">
        <f t="shared" si="1086"/>
        <v>08/29/2024</v>
      </c>
      <c r="C23187" t="str">
        <f t="shared" si="1087"/>
        <v>10</v>
      </c>
      <c r="D23187" t="str">
        <f t="shared" si="1088"/>
        <v>45</v>
      </c>
      <c r="E23187" s="47"/>
      <c r="F23187" s="50"/>
    </row>
    <row r="23188" spans="1:6" x14ac:dyDescent="0.25">
      <c r="A23188" t="s">
        <v>31992</v>
      </c>
      <c r="B23188" s="18" t="str">
        <f t="shared" si="1086"/>
        <v>08/29/2024</v>
      </c>
      <c r="C23188" t="str">
        <f t="shared" si="1087"/>
        <v>11</v>
      </c>
      <c r="D23188" t="str">
        <f t="shared" si="1088"/>
        <v>00</v>
      </c>
      <c r="E23188" s="47"/>
      <c r="F23188" s="50"/>
    </row>
    <row r="23189" spans="1:6" x14ac:dyDescent="0.25">
      <c r="A23189" t="s">
        <v>31993</v>
      </c>
      <c r="B23189" s="18" t="str">
        <f t="shared" si="1086"/>
        <v>08/29/2024</v>
      </c>
      <c r="C23189" t="str">
        <f t="shared" si="1087"/>
        <v>11</v>
      </c>
      <c r="D23189" t="str">
        <f t="shared" si="1088"/>
        <v>15</v>
      </c>
      <c r="E23189" s="47"/>
      <c r="F23189" s="50"/>
    </row>
    <row r="23190" spans="1:6" x14ac:dyDescent="0.25">
      <c r="A23190" t="s">
        <v>31994</v>
      </c>
      <c r="B23190" s="18" t="str">
        <f t="shared" si="1086"/>
        <v>08/29/2024</v>
      </c>
      <c r="C23190" t="str">
        <f t="shared" si="1087"/>
        <v>11</v>
      </c>
      <c r="D23190" t="str">
        <f t="shared" si="1088"/>
        <v>30</v>
      </c>
      <c r="E23190" s="47"/>
      <c r="F23190" s="50"/>
    </row>
    <row r="23191" spans="1:6" x14ac:dyDescent="0.25">
      <c r="A23191" t="s">
        <v>31995</v>
      </c>
      <c r="B23191" s="18" t="str">
        <f t="shared" si="1086"/>
        <v>08/29/2024</v>
      </c>
      <c r="C23191" t="str">
        <f t="shared" si="1087"/>
        <v>11</v>
      </c>
      <c r="D23191" t="str">
        <f t="shared" si="1088"/>
        <v>45</v>
      </c>
      <c r="E23191" s="47"/>
      <c r="F23191" s="50"/>
    </row>
    <row r="23192" spans="1:6" x14ac:dyDescent="0.25">
      <c r="A23192" t="s">
        <v>31996</v>
      </c>
      <c r="B23192" s="18" t="str">
        <f t="shared" si="1086"/>
        <v>08/29/2024</v>
      </c>
      <c r="C23192" t="str">
        <f t="shared" si="1087"/>
        <v>12</v>
      </c>
      <c r="D23192" t="str">
        <f t="shared" si="1088"/>
        <v>00</v>
      </c>
      <c r="E23192" s="47"/>
      <c r="F23192" s="50"/>
    </row>
    <row r="23193" spans="1:6" x14ac:dyDescent="0.25">
      <c r="A23193" t="s">
        <v>31997</v>
      </c>
      <c r="B23193" s="18" t="str">
        <f t="shared" si="1086"/>
        <v>08/29/2024</v>
      </c>
      <c r="C23193" t="str">
        <f t="shared" si="1087"/>
        <v>12</v>
      </c>
      <c r="D23193" t="str">
        <f t="shared" si="1088"/>
        <v>15</v>
      </c>
      <c r="E23193" s="47"/>
      <c r="F23193" s="50"/>
    </row>
    <row r="23194" spans="1:6" x14ac:dyDescent="0.25">
      <c r="A23194" t="s">
        <v>31998</v>
      </c>
      <c r="B23194" s="18" t="str">
        <f t="shared" si="1086"/>
        <v>08/29/2024</v>
      </c>
      <c r="C23194" t="str">
        <f t="shared" si="1087"/>
        <v>12</v>
      </c>
      <c r="D23194" t="str">
        <f t="shared" si="1088"/>
        <v>30</v>
      </c>
      <c r="E23194" s="47"/>
      <c r="F23194" s="50"/>
    </row>
    <row r="23195" spans="1:6" x14ac:dyDescent="0.25">
      <c r="A23195" t="s">
        <v>31999</v>
      </c>
      <c r="B23195" s="18" t="str">
        <f t="shared" si="1086"/>
        <v>08/29/2024</v>
      </c>
      <c r="C23195" t="str">
        <f t="shared" si="1087"/>
        <v>12</v>
      </c>
      <c r="D23195" t="str">
        <f t="shared" si="1088"/>
        <v>45</v>
      </c>
      <c r="E23195" s="47"/>
      <c r="F23195" s="50"/>
    </row>
    <row r="23196" spans="1:6" x14ac:dyDescent="0.25">
      <c r="A23196" t="s">
        <v>32000</v>
      </c>
      <c r="B23196" s="18" t="str">
        <f t="shared" si="1086"/>
        <v>08/29/2024</v>
      </c>
      <c r="C23196" t="str">
        <f t="shared" si="1087"/>
        <v>13</v>
      </c>
      <c r="D23196" t="str">
        <f t="shared" si="1088"/>
        <v>00</v>
      </c>
      <c r="E23196" s="47"/>
      <c r="F23196" s="50"/>
    </row>
    <row r="23197" spans="1:6" x14ac:dyDescent="0.25">
      <c r="A23197" t="s">
        <v>32001</v>
      </c>
      <c r="B23197" s="18" t="str">
        <f t="shared" si="1086"/>
        <v>08/29/2024</v>
      </c>
      <c r="C23197" t="str">
        <f t="shared" si="1087"/>
        <v>13</v>
      </c>
      <c r="D23197" t="str">
        <f t="shared" si="1088"/>
        <v>15</v>
      </c>
      <c r="E23197" s="47"/>
      <c r="F23197" s="50"/>
    </row>
    <row r="23198" spans="1:6" x14ac:dyDescent="0.25">
      <c r="A23198" t="s">
        <v>32002</v>
      </c>
      <c r="B23198" s="18" t="str">
        <f t="shared" si="1086"/>
        <v>08/29/2024</v>
      </c>
      <c r="C23198" t="str">
        <f t="shared" si="1087"/>
        <v>13</v>
      </c>
      <c r="D23198" t="str">
        <f t="shared" si="1088"/>
        <v>30</v>
      </c>
      <c r="E23198" s="47"/>
      <c r="F23198" s="50"/>
    </row>
    <row r="23199" spans="1:6" x14ac:dyDescent="0.25">
      <c r="A23199" t="s">
        <v>32003</v>
      </c>
      <c r="B23199" s="18" t="str">
        <f t="shared" si="1086"/>
        <v>08/29/2024</v>
      </c>
      <c r="C23199" t="str">
        <f t="shared" si="1087"/>
        <v>13</v>
      </c>
      <c r="D23199" t="str">
        <f t="shared" si="1088"/>
        <v>45</v>
      </c>
      <c r="E23199" s="47"/>
      <c r="F23199" s="50"/>
    </row>
    <row r="23200" spans="1:6" x14ac:dyDescent="0.25">
      <c r="A23200" t="s">
        <v>32004</v>
      </c>
      <c r="B23200" s="18" t="str">
        <f t="shared" si="1086"/>
        <v>08/29/2024</v>
      </c>
      <c r="C23200" t="str">
        <f t="shared" si="1087"/>
        <v>14</v>
      </c>
      <c r="D23200" t="str">
        <f t="shared" si="1088"/>
        <v>00</v>
      </c>
      <c r="E23200" s="47"/>
      <c r="F23200" s="50"/>
    </row>
    <row r="23201" spans="1:6" x14ac:dyDescent="0.25">
      <c r="A23201" t="s">
        <v>32005</v>
      </c>
      <c r="B23201" s="18" t="str">
        <f t="shared" si="1086"/>
        <v>08/29/2024</v>
      </c>
      <c r="C23201" t="str">
        <f t="shared" si="1087"/>
        <v>14</v>
      </c>
      <c r="D23201" t="str">
        <f t="shared" si="1088"/>
        <v>15</v>
      </c>
      <c r="E23201" s="47"/>
      <c r="F23201" s="50"/>
    </row>
    <row r="23202" spans="1:6" x14ac:dyDescent="0.25">
      <c r="A23202" t="s">
        <v>32006</v>
      </c>
      <c r="B23202" s="18" t="str">
        <f t="shared" si="1086"/>
        <v>08/29/2024</v>
      </c>
      <c r="C23202" t="str">
        <f t="shared" si="1087"/>
        <v>14</v>
      </c>
      <c r="D23202" t="str">
        <f t="shared" si="1088"/>
        <v>30</v>
      </c>
      <c r="E23202" s="47"/>
      <c r="F23202" s="50"/>
    </row>
    <row r="23203" spans="1:6" x14ac:dyDescent="0.25">
      <c r="A23203" t="s">
        <v>32007</v>
      </c>
      <c r="B23203" s="18" t="str">
        <f t="shared" si="1086"/>
        <v>08/29/2024</v>
      </c>
      <c r="C23203" t="str">
        <f t="shared" si="1087"/>
        <v>14</v>
      </c>
      <c r="D23203" t="str">
        <f t="shared" si="1088"/>
        <v>45</v>
      </c>
      <c r="E23203" s="47"/>
      <c r="F23203" s="50"/>
    </row>
    <row r="23204" spans="1:6" x14ac:dyDescent="0.25">
      <c r="A23204" t="s">
        <v>32008</v>
      </c>
      <c r="B23204" s="18" t="str">
        <f t="shared" si="1086"/>
        <v>08/29/2024</v>
      </c>
      <c r="C23204" t="str">
        <f t="shared" si="1087"/>
        <v>15</v>
      </c>
      <c r="D23204" t="str">
        <f t="shared" si="1088"/>
        <v>00</v>
      </c>
      <c r="E23204" s="47"/>
      <c r="F23204" s="50"/>
    </row>
    <row r="23205" spans="1:6" x14ac:dyDescent="0.25">
      <c r="A23205" t="s">
        <v>32009</v>
      </c>
      <c r="B23205" s="18" t="str">
        <f t="shared" si="1086"/>
        <v>08/29/2024</v>
      </c>
      <c r="C23205" t="str">
        <f t="shared" si="1087"/>
        <v>15</v>
      </c>
      <c r="D23205" t="str">
        <f t="shared" si="1088"/>
        <v>15</v>
      </c>
      <c r="E23205" s="47"/>
      <c r="F23205" s="50"/>
    </row>
    <row r="23206" spans="1:6" x14ac:dyDescent="0.25">
      <c r="A23206" t="s">
        <v>32010</v>
      </c>
      <c r="B23206" s="18" t="str">
        <f t="shared" si="1086"/>
        <v>08/29/2024</v>
      </c>
      <c r="C23206" t="str">
        <f t="shared" si="1087"/>
        <v>15</v>
      </c>
      <c r="D23206" t="str">
        <f t="shared" si="1088"/>
        <v>30</v>
      </c>
      <c r="E23206" s="47"/>
      <c r="F23206" s="50"/>
    </row>
    <row r="23207" spans="1:6" x14ac:dyDescent="0.25">
      <c r="A23207" t="s">
        <v>32011</v>
      </c>
      <c r="B23207" s="18" t="str">
        <f t="shared" si="1086"/>
        <v>08/29/2024</v>
      </c>
      <c r="C23207" t="str">
        <f t="shared" si="1087"/>
        <v>15</v>
      </c>
      <c r="D23207" t="str">
        <f t="shared" si="1088"/>
        <v>45</v>
      </c>
      <c r="E23207" s="47"/>
      <c r="F23207" s="50"/>
    </row>
    <row r="23208" spans="1:6" x14ac:dyDescent="0.25">
      <c r="A23208" t="s">
        <v>32012</v>
      </c>
      <c r="B23208" s="18" t="str">
        <f t="shared" si="1086"/>
        <v>08/29/2024</v>
      </c>
      <c r="C23208" t="str">
        <f t="shared" si="1087"/>
        <v>16</v>
      </c>
      <c r="D23208" t="str">
        <f t="shared" si="1088"/>
        <v>00</v>
      </c>
      <c r="E23208" s="47"/>
      <c r="F23208" s="50"/>
    </row>
    <row r="23209" spans="1:6" x14ac:dyDescent="0.25">
      <c r="A23209" t="s">
        <v>32013</v>
      </c>
      <c r="B23209" s="18" t="str">
        <f t="shared" si="1086"/>
        <v>08/29/2024</v>
      </c>
      <c r="C23209" t="str">
        <f t="shared" si="1087"/>
        <v>16</v>
      </c>
      <c r="D23209" t="str">
        <f t="shared" si="1088"/>
        <v>15</v>
      </c>
      <c r="E23209" s="47"/>
      <c r="F23209" s="50"/>
    </row>
    <row r="23210" spans="1:6" x14ac:dyDescent="0.25">
      <c r="A23210" t="s">
        <v>32014</v>
      </c>
      <c r="B23210" s="18" t="str">
        <f t="shared" si="1086"/>
        <v>08/29/2024</v>
      </c>
      <c r="C23210" t="str">
        <f t="shared" si="1087"/>
        <v>16</v>
      </c>
      <c r="D23210" t="str">
        <f t="shared" si="1088"/>
        <v>30</v>
      </c>
      <c r="E23210" s="47"/>
      <c r="F23210" s="50"/>
    </row>
    <row r="23211" spans="1:6" x14ac:dyDescent="0.25">
      <c r="A23211" t="s">
        <v>32015</v>
      </c>
      <c r="B23211" s="18" t="str">
        <f t="shared" si="1086"/>
        <v>08/29/2024</v>
      </c>
      <c r="C23211" t="str">
        <f t="shared" si="1087"/>
        <v>16</v>
      </c>
      <c r="D23211" t="str">
        <f t="shared" si="1088"/>
        <v>45</v>
      </c>
      <c r="E23211" s="47"/>
      <c r="F23211" s="50"/>
    </row>
    <row r="23212" spans="1:6" x14ac:dyDescent="0.25">
      <c r="A23212" t="s">
        <v>32016</v>
      </c>
      <c r="B23212" s="18" t="str">
        <f t="shared" si="1086"/>
        <v>08/29/2024</v>
      </c>
      <c r="C23212" t="str">
        <f t="shared" si="1087"/>
        <v>17</v>
      </c>
      <c r="D23212" t="str">
        <f t="shared" si="1088"/>
        <v>00</v>
      </c>
      <c r="E23212" s="47"/>
      <c r="F23212" s="50"/>
    </row>
    <row r="23213" spans="1:6" x14ac:dyDescent="0.25">
      <c r="A23213" t="s">
        <v>32017</v>
      </c>
      <c r="B23213" s="18" t="str">
        <f t="shared" si="1086"/>
        <v>08/29/2024</v>
      </c>
      <c r="C23213" t="str">
        <f t="shared" si="1087"/>
        <v>17</v>
      </c>
      <c r="D23213" t="str">
        <f t="shared" si="1088"/>
        <v>15</v>
      </c>
      <c r="E23213" s="47"/>
      <c r="F23213" s="50"/>
    </row>
    <row r="23214" spans="1:6" x14ac:dyDescent="0.25">
      <c r="A23214" t="s">
        <v>32018</v>
      </c>
      <c r="B23214" s="18" t="str">
        <f t="shared" si="1086"/>
        <v>08/29/2024</v>
      </c>
      <c r="C23214" t="str">
        <f t="shared" si="1087"/>
        <v>17</v>
      </c>
      <c r="D23214" t="str">
        <f t="shared" si="1088"/>
        <v>30</v>
      </c>
      <c r="E23214" s="47"/>
      <c r="F23214" s="50"/>
    </row>
    <row r="23215" spans="1:6" x14ac:dyDescent="0.25">
      <c r="A23215" t="s">
        <v>32019</v>
      </c>
      <c r="B23215" s="18" t="str">
        <f t="shared" si="1086"/>
        <v>08/29/2024</v>
      </c>
      <c r="C23215" t="str">
        <f t="shared" si="1087"/>
        <v>17</v>
      </c>
      <c r="D23215" t="str">
        <f t="shared" si="1088"/>
        <v>45</v>
      </c>
      <c r="E23215" s="47"/>
      <c r="F23215" s="50"/>
    </row>
    <row r="23216" spans="1:6" x14ac:dyDescent="0.25">
      <c r="A23216" t="s">
        <v>32020</v>
      </c>
      <c r="B23216" s="18" t="str">
        <f t="shared" si="1086"/>
        <v>08/29/2024</v>
      </c>
      <c r="C23216" t="str">
        <f t="shared" si="1087"/>
        <v>18</v>
      </c>
      <c r="D23216" t="str">
        <f t="shared" si="1088"/>
        <v>00</v>
      </c>
      <c r="E23216" s="47"/>
      <c r="F23216" s="50"/>
    </row>
    <row r="23217" spans="1:6" x14ac:dyDescent="0.25">
      <c r="A23217" t="s">
        <v>32021</v>
      </c>
      <c r="B23217" s="18" t="str">
        <f t="shared" si="1086"/>
        <v>08/29/2024</v>
      </c>
      <c r="C23217" t="str">
        <f t="shared" si="1087"/>
        <v>18</v>
      </c>
      <c r="D23217" t="str">
        <f t="shared" si="1088"/>
        <v>15</v>
      </c>
      <c r="E23217" s="47"/>
      <c r="F23217" s="50"/>
    </row>
    <row r="23218" spans="1:6" x14ac:dyDescent="0.25">
      <c r="A23218" t="s">
        <v>32022</v>
      </c>
      <c r="B23218" s="18" t="str">
        <f t="shared" si="1086"/>
        <v>08/29/2024</v>
      </c>
      <c r="C23218" t="str">
        <f t="shared" si="1087"/>
        <v>18</v>
      </c>
      <c r="D23218" t="str">
        <f t="shared" si="1088"/>
        <v>30</v>
      </c>
      <c r="E23218" s="47"/>
      <c r="F23218" s="50"/>
    </row>
    <row r="23219" spans="1:6" x14ac:dyDescent="0.25">
      <c r="A23219" t="s">
        <v>32023</v>
      </c>
      <c r="B23219" s="18" t="str">
        <f t="shared" si="1086"/>
        <v>08/29/2024</v>
      </c>
      <c r="C23219" t="str">
        <f t="shared" si="1087"/>
        <v>18</v>
      </c>
      <c r="D23219" t="str">
        <f t="shared" si="1088"/>
        <v>45</v>
      </c>
      <c r="E23219" s="47"/>
      <c r="F23219" s="50"/>
    </row>
    <row r="23220" spans="1:6" x14ac:dyDescent="0.25">
      <c r="A23220" t="s">
        <v>32024</v>
      </c>
      <c r="B23220" s="18" t="str">
        <f t="shared" si="1086"/>
        <v>08/29/2024</v>
      </c>
      <c r="C23220" t="str">
        <f t="shared" si="1087"/>
        <v>19</v>
      </c>
      <c r="D23220" t="str">
        <f t="shared" si="1088"/>
        <v>00</v>
      </c>
      <c r="E23220" s="47"/>
      <c r="F23220" s="50"/>
    </row>
    <row r="23221" spans="1:6" x14ac:dyDescent="0.25">
      <c r="A23221" t="s">
        <v>32025</v>
      </c>
      <c r="B23221" s="18" t="str">
        <f t="shared" si="1086"/>
        <v>08/29/2024</v>
      </c>
      <c r="C23221" t="str">
        <f t="shared" si="1087"/>
        <v>19</v>
      </c>
      <c r="D23221" t="str">
        <f t="shared" si="1088"/>
        <v>15</v>
      </c>
      <c r="E23221" s="47"/>
      <c r="F23221" s="50"/>
    </row>
    <row r="23222" spans="1:6" x14ac:dyDescent="0.25">
      <c r="A23222" t="s">
        <v>32026</v>
      </c>
      <c r="B23222" s="18" t="str">
        <f t="shared" si="1086"/>
        <v>08/29/2024</v>
      </c>
      <c r="C23222" t="str">
        <f t="shared" si="1087"/>
        <v>19</v>
      </c>
      <c r="D23222" t="str">
        <f t="shared" si="1088"/>
        <v>30</v>
      </c>
      <c r="E23222" s="47"/>
      <c r="F23222" s="50"/>
    </row>
    <row r="23223" spans="1:6" x14ac:dyDescent="0.25">
      <c r="A23223" t="s">
        <v>32027</v>
      </c>
      <c r="B23223" s="18" t="str">
        <f t="shared" si="1086"/>
        <v>08/29/2024</v>
      </c>
      <c r="C23223" t="str">
        <f t="shared" si="1087"/>
        <v>19</v>
      </c>
      <c r="D23223" t="str">
        <f t="shared" si="1088"/>
        <v>45</v>
      </c>
      <c r="E23223" s="47"/>
      <c r="F23223" s="50"/>
    </row>
    <row r="23224" spans="1:6" x14ac:dyDescent="0.25">
      <c r="A23224" t="s">
        <v>32028</v>
      </c>
      <c r="B23224" s="18" t="str">
        <f t="shared" si="1086"/>
        <v>08/29/2024</v>
      </c>
      <c r="C23224" t="str">
        <f t="shared" si="1087"/>
        <v>20</v>
      </c>
      <c r="D23224" t="str">
        <f t="shared" si="1088"/>
        <v>00</v>
      </c>
      <c r="E23224" s="47"/>
      <c r="F23224" s="50"/>
    </row>
    <row r="23225" spans="1:6" x14ac:dyDescent="0.25">
      <c r="A23225" t="s">
        <v>32029</v>
      </c>
      <c r="B23225" s="18" t="str">
        <f t="shared" si="1086"/>
        <v>08/29/2024</v>
      </c>
      <c r="C23225" t="str">
        <f t="shared" si="1087"/>
        <v>20</v>
      </c>
      <c r="D23225" t="str">
        <f t="shared" si="1088"/>
        <v>15</v>
      </c>
      <c r="E23225" s="47"/>
      <c r="F23225" s="50"/>
    </row>
    <row r="23226" spans="1:6" x14ac:dyDescent="0.25">
      <c r="A23226" t="s">
        <v>32030</v>
      </c>
      <c r="B23226" s="18" t="str">
        <f t="shared" si="1086"/>
        <v>08/29/2024</v>
      </c>
      <c r="C23226" t="str">
        <f t="shared" si="1087"/>
        <v>20</v>
      </c>
      <c r="D23226" t="str">
        <f t="shared" si="1088"/>
        <v>30</v>
      </c>
      <c r="E23226" s="47"/>
      <c r="F23226" s="50"/>
    </row>
    <row r="23227" spans="1:6" x14ac:dyDescent="0.25">
      <c r="A23227" t="s">
        <v>32031</v>
      </c>
      <c r="B23227" s="18" t="str">
        <f t="shared" si="1086"/>
        <v>08/29/2024</v>
      </c>
      <c r="C23227" t="str">
        <f t="shared" si="1087"/>
        <v>20</v>
      </c>
      <c r="D23227" t="str">
        <f t="shared" si="1088"/>
        <v>45</v>
      </c>
      <c r="E23227" s="47"/>
      <c r="F23227" s="50"/>
    </row>
    <row r="23228" spans="1:6" x14ac:dyDescent="0.25">
      <c r="A23228" t="s">
        <v>32032</v>
      </c>
      <c r="B23228" s="18" t="str">
        <f t="shared" si="1086"/>
        <v>08/29/2024</v>
      </c>
      <c r="C23228" t="str">
        <f t="shared" si="1087"/>
        <v>21</v>
      </c>
      <c r="D23228" t="str">
        <f t="shared" si="1088"/>
        <v>00</v>
      </c>
      <c r="E23228" s="47"/>
      <c r="F23228" s="50"/>
    </row>
    <row r="23229" spans="1:6" x14ac:dyDescent="0.25">
      <c r="A23229" t="s">
        <v>32033</v>
      </c>
      <c r="B23229" s="18" t="str">
        <f t="shared" si="1086"/>
        <v>08/29/2024</v>
      </c>
      <c r="C23229" t="str">
        <f t="shared" si="1087"/>
        <v>21</v>
      </c>
      <c r="D23229" t="str">
        <f t="shared" si="1088"/>
        <v>15</v>
      </c>
      <c r="E23229" s="47"/>
      <c r="F23229" s="50"/>
    </row>
    <row r="23230" spans="1:6" x14ac:dyDescent="0.25">
      <c r="A23230" t="s">
        <v>32034</v>
      </c>
      <c r="B23230" s="18" t="str">
        <f t="shared" si="1086"/>
        <v>08/29/2024</v>
      </c>
      <c r="C23230" t="str">
        <f t="shared" si="1087"/>
        <v>21</v>
      </c>
      <c r="D23230" t="str">
        <f t="shared" si="1088"/>
        <v>30</v>
      </c>
      <c r="E23230" s="47"/>
      <c r="F23230" s="50"/>
    </row>
    <row r="23231" spans="1:6" x14ac:dyDescent="0.25">
      <c r="A23231" t="s">
        <v>32035</v>
      </c>
      <c r="B23231" s="18" t="str">
        <f t="shared" si="1086"/>
        <v>08/29/2024</v>
      </c>
      <c r="C23231" t="str">
        <f t="shared" si="1087"/>
        <v>21</v>
      </c>
      <c r="D23231" t="str">
        <f t="shared" si="1088"/>
        <v>45</v>
      </c>
      <c r="E23231" s="47"/>
      <c r="F23231" s="50"/>
    </row>
    <row r="23232" spans="1:6" x14ac:dyDescent="0.25">
      <c r="A23232" t="s">
        <v>32036</v>
      </c>
      <c r="B23232" s="18" t="str">
        <f t="shared" si="1086"/>
        <v>08/29/2024</v>
      </c>
      <c r="C23232" t="str">
        <f t="shared" si="1087"/>
        <v>22</v>
      </c>
      <c r="D23232" t="str">
        <f t="shared" si="1088"/>
        <v>00</v>
      </c>
      <c r="E23232" s="47"/>
      <c r="F23232" s="50"/>
    </row>
    <row r="23233" spans="1:6" x14ac:dyDescent="0.25">
      <c r="A23233" t="s">
        <v>32037</v>
      </c>
      <c r="B23233" s="18" t="str">
        <f t="shared" si="1086"/>
        <v>08/29/2024</v>
      </c>
      <c r="C23233" t="str">
        <f t="shared" si="1087"/>
        <v>22</v>
      </c>
      <c r="D23233" t="str">
        <f t="shared" si="1088"/>
        <v>15</v>
      </c>
      <c r="E23233" s="47"/>
      <c r="F23233" s="50"/>
    </row>
    <row r="23234" spans="1:6" x14ac:dyDescent="0.25">
      <c r="A23234" t="s">
        <v>32038</v>
      </c>
      <c r="B23234" s="18" t="str">
        <f t="shared" si="1086"/>
        <v>08/29/2024</v>
      </c>
      <c r="C23234" t="str">
        <f t="shared" si="1087"/>
        <v>22</v>
      </c>
      <c r="D23234" t="str">
        <f t="shared" si="1088"/>
        <v>30</v>
      </c>
      <c r="E23234" s="47"/>
      <c r="F23234" s="50"/>
    </row>
    <row r="23235" spans="1:6" x14ac:dyDescent="0.25">
      <c r="A23235" t="s">
        <v>32039</v>
      </c>
      <c r="B23235" s="18" t="str">
        <f t="shared" si="1086"/>
        <v>08/29/2024</v>
      </c>
      <c r="C23235" t="str">
        <f t="shared" si="1087"/>
        <v>22</v>
      </c>
      <c r="D23235" t="str">
        <f t="shared" si="1088"/>
        <v>45</v>
      </c>
      <c r="E23235" s="47"/>
      <c r="F23235" s="50"/>
    </row>
    <row r="23236" spans="1:6" x14ac:dyDescent="0.25">
      <c r="A23236" t="s">
        <v>32040</v>
      </c>
      <c r="B23236" s="18" t="str">
        <f t="shared" si="1086"/>
        <v>08/29/2024</v>
      </c>
      <c r="C23236" t="str">
        <f t="shared" si="1087"/>
        <v>23</v>
      </c>
      <c r="D23236" t="str">
        <f t="shared" si="1088"/>
        <v>00</v>
      </c>
      <c r="E23236" s="47"/>
      <c r="F23236" s="50"/>
    </row>
    <row r="23237" spans="1:6" x14ac:dyDescent="0.25">
      <c r="A23237" t="s">
        <v>32041</v>
      </c>
      <c r="B23237" s="18" t="str">
        <f t="shared" si="1086"/>
        <v>08/29/2024</v>
      </c>
      <c r="C23237" t="str">
        <f t="shared" si="1087"/>
        <v>23</v>
      </c>
      <c r="D23237" t="str">
        <f t="shared" si="1088"/>
        <v>15</v>
      </c>
      <c r="E23237" s="47"/>
      <c r="F23237" s="50"/>
    </row>
    <row r="23238" spans="1:6" x14ac:dyDescent="0.25">
      <c r="A23238" t="s">
        <v>32042</v>
      </c>
      <c r="B23238" s="18" t="str">
        <f t="shared" si="1086"/>
        <v>08/29/2024</v>
      </c>
      <c r="C23238" t="str">
        <f t="shared" si="1087"/>
        <v>23</v>
      </c>
      <c r="D23238" t="str">
        <f t="shared" si="1088"/>
        <v>30</v>
      </c>
      <c r="E23238" s="47"/>
      <c r="F23238" s="50"/>
    </row>
    <row r="23239" spans="1:6" x14ac:dyDescent="0.25">
      <c r="A23239" t="s">
        <v>32043</v>
      </c>
      <c r="B23239" s="18" t="str">
        <f t="shared" si="1086"/>
        <v>08/29/2024</v>
      </c>
      <c r="C23239" t="str">
        <f t="shared" si="1087"/>
        <v>23</v>
      </c>
      <c r="D23239" t="str">
        <f t="shared" si="1088"/>
        <v>45</v>
      </c>
      <c r="E23239" s="47"/>
      <c r="F23239" s="50"/>
    </row>
    <row r="23240" spans="1:6" x14ac:dyDescent="0.25">
      <c r="A23240" t="s">
        <v>32044</v>
      </c>
      <c r="B23240" s="18" t="str">
        <f t="shared" ref="B23240:B23303" si="1089">CONCATENATE(RIGHT(LEFT(A23240,7),2),"/",RIGHT(LEFT(A23240,10),2),"/",LEFT(A23240,4))</f>
        <v>08/30/2024</v>
      </c>
      <c r="C23240" t="str">
        <f t="shared" ref="C23240:C23303" si="1090">RIGHT(LEFT(A23240,16),2)</f>
        <v>00</v>
      </c>
      <c r="D23240" t="str">
        <f t="shared" ref="D23240:D23303" si="1091">RIGHT(LEFT(A23240,19),2)</f>
        <v>00</v>
      </c>
      <c r="E23240" s="47"/>
      <c r="F23240" s="50"/>
    </row>
    <row r="23241" spans="1:6" x14ac:dyDescent="0.25">
      <c r="A23241" t="s">
        <v>32045</v>
      </c>
      <c r="B23241" s="18" t="str">
        <f t="shared" si="1089"/>
        <v>08/30/2024</v>
      </c>
      <c r="C23241" t="str">
        <f t="shared" si="1090"/>
        <v>00</v>
      </c>
      <c r="D23241" t="str">
        <f t="shared" si="1091"/>
        <v>15</v>
      </c>
      <c r="E23241" s="47"/>
      <c r="F23241" s="50"/>
    </row>
    <row r="23242" spans="1:6" x14ac:dyDescent="0.25">
      <c r="A23242" t="s">
        <v>32046</v>
      </c>
      <c r="B23242" s="18" t="str">
        <f t="shared" si="1089"/>
        <v>08/30/2024</v>
      </c>
      <c r="C23242" t="str">
        <f t="shared" si="1090"/>
        <v>00</v>
      </c>
      <c r="D23242" t="str">
        <f t="shared" si="1091"/>
        <v>30</v>
      </c>
      <c r="E23242" s="47"/>
      <c r="F23242" s="50"/>
    </row>
    <row r="23243" spans="1:6" x14ac:dyDescent="0.25">
      <c r="A23243" t="s">
        <v>32047</v>
      </c>
      <c r="B23243" s="18" t="str">
        <f t="shared" si="1089"/>
        <v>08/30/2024</v>
      </c>
      <c r="C23243" t="str">
        <f t="shared" si="1090"/>
        <v>00</v>
      </c>
      <c r="D23243" t="str">
        <f t="shared" si="1091"/>
        <v>45</v>
      </c>
      <c r="E23243" s="47"/>
      <c r="F23243" s="50"/>
    </row>
    <row r="23244" spans="1:6" x14ac:dyDescent="0.25">
      <c r="A23244" t="s">
        <v>32048</v>
      </c>
      <c r="B23244" s="18" t="str">
        <f t="shared" si="1089"/>
        <v>08/30/2024</v>
      </c>
      <c r="C23244" t="str">
        <f t="shared" si="1090"/>
        <v>01</v>
      </c>
      <c r="D23244" t="str">
        <f t="shared" si="1091"/>
        <v>00</v>
      </c>
      <c r="E23244" s="47"/>
      <c r="F23244" s="50"/>
    </row>
    <row r="23245" spans="1:6" x14ac:dyDescent="0.25">
      <c r="A23245" t="s">
        <v>32049</v>
      </c>
      <c r="B23245" s="18" t="str">
        <f t="shared" si="1089"/>
        <v>08/30/2024</v>
      </c>
      <c r="C23245" t="str">
        <f t="shared" si="1090"/>
        <v>01</v>
      </c>
      <c r="D23245" t="str">
        <f t="shared" si="1091"/>
        <v>15</v>
      </c>
      <c r="E23245" s="47"/>
      <c r="F23245" s="50"/>
    </row>
    <row r="23246" spans="1:6" x14ac:dyDescent="0.25">
      <c r="A23246" t="s">
        <v>32050</v>
      </c>
      <c r="B23246" s="18" t="str">
        <f t="shared" si="1089"/>
        <v>08/30/2024</v>
      </c>
      <c r="C23246" t="str">
        <f t="shared" si="1090"/>
        <v>01</v>
      </c>
      <c r="D23246" t="str">
        <f t="shared" si="1091"/>
        <v>30</v>
      </c>
      <c r="E23246" s="47"/>
      <c r="F23246" s="50"/>
    </row>
    <row r="23247" spans="1:6" x14ac:dyDescent="0.25">
      <c r="A23247" t="s">
        <v>32051</v>
      </c>
      <c r="B23247" s="18" t="str">
        <f t="shared" si="1089"/>
        <v>08/30/2024</v>
      </c>
      <c r="C23247" t="str">
        <f t="shared" si="1090"/>
        <v>01</v>
      </c>
      <c r="D23247" t="str">
        <f t="shared" si="1091"/>
        <v>45</v>
      </c>
      <c r="E23247" s="47"/>
      <c r="F23247" s="50"/>
    </row>
    <row r="23248" spans="1:6" x14ac:dyDescent="0.25">
      <c r="A23248" t="s">
        <v>32052</v>
      </c>
      <c r="B23248" s="18" t="str">
        <f t="shared" si="1089"/>
        <v>08/30/2024</v>
      </c>
      <c r="C23248" t="str">
        <f t="shared" si="1090"/>
        <v>02</v>
      </c>
      <c r="D23248" t="str">
        <f t="shared" si="1091"/>
        <v>00</v>
      </c>
      <c r="E23248" s="47"/>
      <c r="F23248" s="50"/>
    </row>
    <row r="23249" spans="1:6" x14ac:dyDescent="0.25">
      <c r="A23249" t="s">
        <v>32053</v>
      </c>
      <c r="B23249" s="18" t="str">
        <f t="shared" si="1089"/>
        <v>08/30/2024</v>
      </c>
      <c r="C23249" t="str">
        <f t="shared" si="1090"/>
        <v>02</v>
      </c>
      <c r="D23249" t="str">
        <f t="shared" si="1091"/>
        <v>15</v>
      </c>
      <c r="E23249" s="47"/>
      <c r="F23249" s="50"/>
    </row>
    <row r="23250" spans="1:6" x14ac:dyDescent="0.25">
      <c r="A23250" t="s">
        <v>32054</v>
      </c>
      <c r="B23250" s="18" t="str">
        <f t="shared" si="1089"/>
        <v>08/30/2024</v>
      </c>
      <c r="C23250" t="str">
        <f t="shared" si="1090"/>
        <v>02</v>
      </c>
      <c r="D23250" t="str">
        <f t="shared" si="1091"/>
        <v>30</v>
      </c>
      <c r="E23250" s="47"/>
      <c r="F23250" s="50"/>
    </row>
    <row r="23251" spans="1:6" x14ac:dyDescent="0.25">
      <c r="A23251" t="s">
        <v>32055</v>
      </c>
      <c r="B23251" s="18" t="str">
        <f t="shared" si="1089"/>
        <v>08/30/2024</v>
      </c>
      <c r="C23251" t="str">
        <f t="shared" si="1090"/>
        <v>02</v>
      </c>
      <c r="D23251" t="str">
        <f t="shared" si="1091"/>
        <v>45</v>
      </c>
      <c r="E23251" s="47"/>
      <c r="F23251" s="50"/>
    </row>
    <row r="23252" spans="1:6" x14ac:dyDescent="0.25">
      <c r="A23252" t="s">
        <v>32056</v>
      </c>
      <c r="B23252" s="18" t="str">
        <f t="shared" si="1089"/>
        <v>08/30/2024</v>
      </c>
      <c r="C23252" t="str">
        <f t="shared" si="1090"/>
        <v>03</v>
      </c>
      <c r="D23252" t="str">
        <f t="shared" si="1091"/>
        <v>00</v>
      </c>
      <c r="E23252" s="47"/>
      <c r="F23252" s="50"/>
    </row>
    <row r="23253" spans="1:6" x14ac:dyDescent="0.25">
      <c r="A23253" t="s">
        <v>32057</v>
      </c>
      <c r="B23253" s="18" t="str">
        <f t="shared" si="1089"/>
        <v>08/30/2024</v>
      </c>
      <c r="C23253" t="str">
        <f t="shared" si="1090"/>
        <v>03</v>
      </c>
      <c r="D23253" t="str">
        <f t="shared" si="1091"/>
        <v>15</v>
      </c>
      <c r="E23253" s="47"/>
      <c r="F23253" s="50"/>
    </row>
    <row r="23254" spans="1:6" x14ac:dyDescent="0.25">
      <c r="A23254" t="s">
        <v>32058</v>
      </c>
      <c r="B23254" s="18" t="str">
        <f t="shared" si="1089"/>
        <v>08/30/2024</v>
      </c>
      <c r="C23254" t="str">
        <f t="shared" si="1090"/>
        <v>03</v>
      </c>
      <c r="D23254" t="str">
        <f t="shared" si="1091"/>
        <v>30</v>
      </c>
      <c r="E23254" s="47"/>
      <c r="F23254" s="50"/>
    </row>
    <row r="23255" spans="1:6" x14ac:dyDescent="0.25">
      <c r="A23255" t="s">
        <v>32059</v>
      </c>
      <c r="B23255" s="18" t="str">
        <f t="shared" si="1089"/>
        <v>08/30/2024</v>
      </c>
      <c r="C23255" t="str">
        <f t="shared" si="1090"/>
        <v>03</v>
      </c>
      <c r="D23255" t="str">
        <f t="shared" si="1091"/>
        <v>45</v>
      </c>
      <c r="E23255" s="47"/>
      <c r="F23255" s="50"/>
    </row>
    <row r="23256" spans="1:6" x14ac:dyDescent="0.25">
      <c r="A23256" t="s">
        <v>32060</v>
      </c>
      <c r="B23256" s="18" t="str">
        <f t="shared" si="1089"/>
        <v>08/30/2024</v>
      </c>
      <c r="C23256" t="str">
        <f t="shared" si="1090"/>
        <v>04</v>
      </c>
      <c r="D23256" t="str">
        <f t="shared" si="1091"/>
        <v>00</v>
      </c>
      <c r="E23256" s="47"/>
      <c r="F23256" s="50"/>
    </row>
    <row r="23257" spans="1:6" x14ac:dyDescent="0.25">
      <c r="A23257" t="s">
        <v>32061</v>
      </c>
      <c r="B23257" s="18" t="str">
        <f t="shared" si="1089"/>
        <v>08/30/2024</v>
      </c>
      <c r="C23257" t="str">
        <f t="shared" si="1090"/>
        <v>04</v>
      </c>
      <c r="D23257" t="str">
        <f t="shared" si="1091"/>
        <v>15</v>
      </c>
      <c r="E23257" s="47"/>
      <c r="F23257" s="50"/>
    </row>
    <row r="23258" spans="1:6" x14ac:dyDescent="0.25">
      <c r="A23258" t="s">
        <v>32062</v>
      </c>
      <c r="B23258" s="18" t="str">
        <f t="shared" si="1089"/>
        <v>08/30/2024</v>
      </c>
      <c r="C23258" t="str">
        <f t="shared" si="1090"/>
        <v>04</v>
      </c>
      <c r="D23258" t="str">
        <f t="shared" si="1091"/>
        <v>30</v>
      </c>
      <c r="E23258" s="47"/>
      <c r="F23258" s="50"/>
    </row>
    <row r="23259" spans="1:6" x14ac:dyDescent="0.25">
      <c r="A23259" t="s">
        <v>32063</v>
      </c>
      <c r="B23259" s="18" t="str">
        <f t="shared" si="1089"/>
        <v>08/30/2024</v>
      </c>
      <c r="C23259" t="str">
        <f t="shared" si="1090"/>
        <v>04</v>
      </c>
      <c r="D23259" t="str">
        <f t="shared" si="1091"/>
        <v>45</v>
      </c>
      <c r="E23259" s="47"/>
      <c r="F23259" s="50"/>
    </row>
    <row r="23260" spans="1:6" x14ac:dyDescent="0.25">
      <c r="A23260" t="s">
        <v>32064</v>
      </c>
      <c r="B23260" s="18" t="str">
        <f t="shared" si="1089"/>
        <v>08/30/2024</v>
      </c>
      <c r="C23260" t="str">
        <f t="shared" si="1090"/>
        <v>05</v>
      </c>
      <c r="D23260" t="str">
        <f t="shared" si="1091"/>
        <v>00</v>
      </c>
      <c r="E23260" s="47"/>
      <c r="F23260" s="50"/>
    </row>
    <row r="23261" spans="1:6" x14ac:dyDescent="0.25">
      <c r="A23261" t="s">
        <v>32065</v>
      </c>
      <c r="B23261" s="18" t="str">
        <f t="shared" si="1089"/>
        <v>08/30/2024</v>
      </c>
      <c r="C23261" t="str">
        <f t="shared" si="1090"/>
        <v>05</v>
      </c>
      <c r="D23261" t="str">
        <f t="shared" si="1091"/>
        <v>15</v>
      </c>
      <c r="E23261" s="47"/>
      <c r="F23261" s="50"/>
    </row>
    <row r="23262" spans="1:6" x14ac:dyDescent="0.25">
      <c r="A23262" t="s">
        <v>32066</v>
      </c>
      <c r="B23262" s="18" t="str">
        <f t="shared" si="1089"/>
        <v>08/30/2024</v>
      </c>
      <c r="C23262" t="str">
        <f t="shared" si="1090"/>
        <v>05</v>
      </c>
      <c r="D23262" t="str">
        <f t="shared" si="1091"/>
        <v>30</v>
      </c>
      <c r="E23262" s="47"/>
      <c r="F23262" s="50"/>
    </row>
    <row r="23263" spans="1:6" x14ac:dyDescent="0.25">
      <c r="A23263" t="s">
        <v>32067</v>
      </c>
      <c r="B23263" s="18" t="str">
        <f t="shared" si="1089"/>
        <v>08/30/2024</v>
      </c>
      <c r="C23263" t="str">
        <f t="shared" si="1090"/>
        <v>05</v>
      </c>
      <c r="D23263" t="str">
        <f t="shared" si="1091"/>
        <v>45</v>
      </c>
      <c r="E23263" s="47"/>
      <c r="F23263" s="50"/>
    </row>
    <row r="23264" spans="1:6" x14ac:dyDescent="0.25">
      <c r="A23264" t="s">
        <v>32068</v>
      </c>
      <c r="B23264" s="18" t="str">
        <f t="shared" si="1089"/>
        <v>08/30/2024</v>
      </c>
      <c r="C23264" t="str">
        <f t="shared" si="1090"/>
        <v>06</v>
      </c>
      <c r="D23264" t="str">
        <f t="shared" si="1091"/>
        <v>00</v>
      </c>
      <c r="E23264" s="47"/>
      <c r="F23264" s="50"/>
    </row>
    <row r="23265" spans="1:6" x14ac:dyDescent="0.25">
      <c r="A23265" t="s">
        <v>32069</v>
      </c>
      <c r="B23265" s="18" t="str">
        <f t="shared" si="1089"/>
        <v>08/30/2024</v>
      </c>
      <c r="C23265" t="str">
        <f t="shared" si="1090"/>
        <v>06</v>
      </c>
      <c r="D23265" t="str">
        <f t="shared" si="1091"/>
        <v>15</v>
      </c>
      <c r="E23265" s="47"/>
      <c r="F23265" s="50"/>
    </row>
    <row r="23266" spans="1:6" x14ac:dyDescent="0.25">
      <c r="A23266" t="s">
        <v>32070</v>
      </c>
      <c r="B23266" s="18" t="str">
        <f t="shared" si="1089"/>
        <v>08/30/2024</v>
      </c>
      <c r="C23266" t="str">
        <f t="shared" si="1090"/>
        <v>06</v>
      </c>
      <c r="D23266" t="str">
        <f t="shared" si="1091"/>
        <v>30</v>
      </c>
      <c r="E23266" s="47"/>
      <c r="F23266" s="50"/>
    </row>
    <row r="23267" spans="1:6" x14ac:dyDescent="0.25">
      <c r="A23267" t="s">
        <v>32071</v>
      </c>
      <c r="B23267" s="18" t="str">
        <f t="shared" si="1089"/>
        <v>08/30/2024</v>
      </c>
      <c r="C23267" t="str">
        <f t="shared" si="1090"/>
        <v>06</v>
      </c>
      <c r="D23267" t="str">
        <f t="shared" si="1091"/>
        <v>45</v>
      </c>
      <c r="E23267" s="47"/>
      <c r="F23267" s="50"/>
    </row>
    <row r="23268" spans="1:6" x14ac:dyDescent="0.25">
      <c r="A23268" t="s">
        <v>32072</v>
      </c>
      <c r="B23268" s="18" t="str">
        <f t="shared" si="1089"/>
        <v>08/30/2024</v>
      </c>
      <c r="C23268" t="str">
        <f t="shared" si="1090"/>
        <v>07</v>
      </c>
      <c r="D23268" t="str">
        <f t="shared" si="1091"/>
        <v>00</v>
      </c>
      <c r="E23268" s="47"/>
      <c r="F23268" s="50"/>
    </row>
    <row r="23269" spans="1:6" x14ac:dyDescent="0.25">
      <c r="A23269" t="s">
        <v>32073</v>
      </c>
      <c r="B23269" s="18" t="str">
        <f t="shared" si="1089"/>
        <v>08/30/2024</v>
      </c>
      <c r="C23269" t="str">
        <f t="shared" si="1090"/>
        <v>07</v>
      </c>
      <c r="D23269" t="str">
        <f t="shared" si="1091"/>
        <v>15</v>
      </c>
      <c r="E23269" s="47"/>
      <c r="F23269" s="50"/>
    </row>
    <row r="23270" spans="1:6" x14ac:dyDescent="0.25">
      <c r="A23270" t="s">
        <v>32074</v>
      </c>
      <c r="B23270" s="18" t="str">
        <f t="shared" si="1089"/>
        <v>08/30/2024</v>
      </c>
      <c r="C23270" t="str">
        <f t="shared" si="1090"/>
        <v>07</v>
      </c>
      <c r="D23270" t="str">
        <f t="shared" si="1091"/>
        <v>30</v>
      </c>
      <c r="E23270" s="47"/>
      <c r="F23270" s="50"/>
    </row>
    <row r="23271" spans="1:6" x14ac:dyDescent="0.25">
      <c r="A23271" t="s">
        <v>32075</v>
      </c>
      <c r="B23271" s="18" t="str">
        <f t="shared" si="1089"/>
        <v>08/30/2024</v>
      </c>
      <c r="C23271" t="str">
        <f t="shared" si="1090"/>
        <v>07</v>
      </c>
      <c r="D23271" t="str">
        <f t="shared" si="1091"/>
        <v>45</v>
      </c>
      <c r="E23271" s="47"/>
      <c r="F23271" s="50"/>
    </row>
    <row r="23272" spans="1:6" x14ac:dyDescent="0.25">
      <c r="A23272" t="s">
        <v>32076</v>
      </c>
      <c r="B23272" s="18" t="str">
        <f t="shared" si="1089"/>
        <v>08/30/2024</v>
      </c>
      <c r="C23272" t="str">
        <f t="shared" si="1090"/>
        <v>08</v>
      </c>
      <c r="D23272" t="str">
        <f t="shared" si="1091"/>
        <v>00</v>
      </c>
      <c r="E23272" s="47"/>
      <c r="F23272" s="50"/>
    </row>
    <row r="23273" spans="1:6" x14ac:dyDescent="0.25">
      <c r="A23273" t="s">
        <v>32077</v>
      </c>
      <c r="B23273" s="18" t="str">
        <f t="shared" si="1089"/>
        <v>08/30/2024</v>
      </c>
      <c r="C23273" t="str">
        <f t="shared" si="1090"/>
        <v>08</v>
      </c>
      <c r="D23273" t="str">
        <f t="shared" si="1091"/>
        <v>15</v>
      </c>
      <c r="E23273" s="47"/>
      <c r="F23273" s="50"/>
    </row>
    <row r="23274" spans="1:6" x14ac:dyDescent="0.25">
      <c r="A23274" t="s">
        <v>32078</v>
      </c>
      <c r="B23274" s="18" t="str">
        <f t="shared" si="1089"/>
        <v>08/30/2024</v>
      </c>
      <c r="C23274" t="str">
        <f t="shared" si="1090"/>
        <v>08</v>
      </c>
      <c r="D23274" t="str">
        <f t="shared" si="1091"/>
        <v>30</v>
      </c>
      <c r="E23274" s="47"/>
      <c r="F23274" s="50"/>
    </row>
    <row r="23275" spans="1:6" x14ac:dyDescent="0.25">
      <c r="A23275" t="s">
        <v>32079</v>
      </c>
      <c r="B23275" s="18" t="str">
        <f t="shared" si="1089"/>
        <v>08/30/2024</v>
      </c>
      <c r="C23275" t="str">
        <f t="shared" si="1090"/>
        <v>08</v>
      </c>
      <c r="D23275" t="str">
        <f t="shared" si="1091"/>
        <v>45</v>
      </c>
      <c r="E23275" s="47"/>
      <c r="F23275" s="50"/>
    </row>
    <row r="23276" spans="1:6" x14ac:dyDescent="0.25">
      <c r="A23276" t="s">
        <v>32080</v>
      </c>
      <c r="B23276" s="18" t="str">
        <f t="shared" si="1089"/>
        <v>08/30/2024</v>
      </c>
      <c r="C23276" t="str">
        <f t="shared" si="1090"/>
        <v>09</v>
      </c>
      <c r="D23276" t="str">
        <f t="shared" si="1091"/>
        <v>00</v>
      </c>
      <c r="E23276" s="47"/>
      <c r="F23276" s="50"/>
    </row>
    <row r="23277" spans="1:6" x14ac:dyDescent="0.25">
      <c r="A23277" t="s">
        <v>32081</v>
      </c>
      <c r="B23277" s="18" t="str">
        <f t="shared" si="1089"/>
        <v>08/30/2024</v>
      </c>
      <c r="C23277" t="str">
        <f t="shared" si="1090"/>
        <v>09</v>
      </c>
      <c r="D23277" t="str">
        <f t="shared" si="1091"/>
        <v>15</v>
      </c>
      <c r="E23277" s="47"/>
      <c r="F23277" s="50"/>
    </row>
    <row r="23278" spans="1:6" x14ac:dyDescent="0.25">
      <c r="A23278" t="s">
        <v>32082</v>
      </c>
      <c r="B23278" s="18" t="str">
        <f t="shared" si="1089"/>
        <v>08/30/2024</v>
      </c>
      <c r="C23278" t="str">
        <f t="shared" si="1090"/>
        <v>09</v>
      </c>
      <c r="D23278" t="str">
        <f t="shared" si="1091"/>
        <v>30</v>
      </c>
      <c r="E23278" s="47"/>
      <c r="F23278" s="50"/>
    </row>
    <row r="23279" spans="1:6" x14ac:dyDescent="0.25">
      <c r="A23279" t="s">
        <v>32083</v>
      </c>
      <c r="B23279" s="18" t="str">
        <f t="shared" si="1089"/>
        <v>08/30/2024</v>
      </c>
      <c r="C23279" t="str">
        <f t="shared" si="1090"/>
        <v>09</v>
      </c>
      <c r="D23279" t="str">
        <f t="shared" si="1091"/>
        <v>45</v>
      </c>
      <c r="E23279" s="47"/>
      <c r="F23279" s="50"/>
    </row>
    <row r="23280" spans="1:6" x14ac:dyDescent="0.25">
      <c r="A23280" t="s">
        <v>32084</v>
      </c>
      <c r="B23280" s="18" t="str">
        <f t="shared" si="1089"/>
        <v>08/30/2024</v>
      </c>
      <c r="C23280" t="str">
        <f t="shared" si="1090"/>
        <v>10</v>
      </c>
      <c r="D23280" t="str">
        <f t="shared" si="1091"/>
        <v>00</v>
      </c>
      <c r="E23280" s="47"/>
      <c r="F23280" s="50"/>
    </row>
    <row r="23281" spans="1:6" x14ac:dyDescent="0.25">
      <c r="A23281" t="s">
        <v>32085</v>
      </c>
      <c r="B23281" s="18" t="str">
        <f t="shared" si="1089"/>
        <v>08/30/2024</v>
      </c>
      <c r="C23281" t="str">
        <f t="shared" si="1090"/>
        <v>10</v>
      </c>
      <c r="D23281" t="str">
        <f t="shared" si="1091"/>
        <v>15</v>
      </c>
      <c r="E23281" s="47"/>
      <c r="F23281" s="50"/>
    </row>
    <row r="23282" spans="1:6" x14ac:dyDescent="0.25">
      <c r="A23282" t="s">
        <v>32086</v>
      </c>
      <c r="B23282" s="18" t="str">
        <f t="shared" si="1089"/>
        <v>08/30/2024</v>
      </c>
      <c r="C23282" t="str">
        <f t="shared" si="1090"/>
        <v>10</v>
      </c>
      <c r="D23282" t="str">
        <f t="shared" si="1091"/>
        <v>30</v>
      </c>
      <c r="E23282" s="47"/>
      <c r="F23282" s="50"/>
    </row>
    <row r="23283" spans="1:6" x14ac:dyDescent="0.25">
      <c r="A23283" t="s">
        <v>32087</v>
      </c>
      <c r="B23283" s="18" t="str">
        <f t="shared" si="1089"/>
        <v>08/30/2024</v>
      </c>
      <c r="C23283" t="str">
        <f t="shared" si="1090"/>
        <v>10</v>
      </c>
      <c r="D23283" t="str">
        <f t="shared" si="1091"/>
        <v>45</v>
      </c>
      <c r="E23283" s="47"/>
      <c r="F23283" s="50"/>
    </row>
    <row r="23284" spans="1:6" x14ac:dyDescent="0.25">
      <c r="A23284" t="s">
        <v>32088</v>
      </c>
      <c r="B23284" s="18" t="str">
        <f t="shared" si="1089"/>
        <v>08/30/2024</v>
      </c>
      <c r="C23284" t="str">
        <f t="shared" si="1090"/>
        <v>11</v>
      </c>
      <c r="D23284" t="str">
        <f t="shared" si="1091"/>
        <v>00</v>
      </c>
      <c r="E23284" s="47"/>
      <c r="F23284" s="50"/>
    </row>
    <row r="23285" spans="1:6" x14ac:dyDescent="0.25">
      <c r="A23285" t="s">
        <v>32089</v>
      </c>
      <c r="B23285" s="18" t="str">
        <f t="shared" si="1089"/>
        <v>08/30/2024</v>
      </c>
      <c r="C23285" t="str">
        <f t="shared" si="1090"/>
        <v>11</v>
      </c>
      <c r="D23285" t="str">
        <f t="shared" si="1091"/>
        <v>15</v>
      </c>
      <c r="E23285" s="47"/>
      <c r="F23285" s="50"/>
    </row>
    <row r="23286" spans="1:6" x14ac:dyDescent="0.25">
      <c r="A23286" t="s">
        <v>32090</v>
      </c>
      <c r="B23286" s="18" t="str">
        <f t="shared" si="1089"/>
        <v>08/30/2024</v>
      </c>
      <c r="C23286" t="str">
        <f t="shared" si="1090"/>
        <v>11</v>
      </c>
      <c r="D23286" t="str">
        <f t="shared" si="1091"/>
        <v>30</v>
      </c>
      <c r="E23286" s="47"/>
      <c r="F23286" s="50"/>
    </row>
    <row r="23287" spans="1:6" x14ac:dyDescent="0.25">
      <c r="A23287" t="s">
        <v>32091</v>
      </c>
      <c r="B23287" s="18" t="str">
        <f t="shared" si="1089"/>
        <v>08/30/2024</v>
      </c>
      <c r="C23287" t="str">
        <f t="shared" si="1090"/>
        <v>11</v>
      </c>
      <c r="D23287" t="str">
        <f t="shared" si="1091"/>
        <v>45</v>
      </c>
      <c r="E23287" s="47"/>
      <c r="F23287" s="50"/>
    </row>
    <row r="23288" spans="1:6" x14ac:dyDescent="0.25">
      <c r="A23288" t="s">
        <v>32092</v>
      </c>
      <c r="B23288" s="18" t="str">
        <f t="shared" si="1089"/>
        <v>08/30/2024</v>
      </c>
      <c r="C23288" t="str">
        <f t="shared" si="1090"/>
        <v>12</v>
      </c>
      <c r="D23288" t="str">
        <f t="shared" si="1091"/>
        <v>00</v>
      </c>
      <c r="E23288" s="47"/>
      <c r="F23288" s="50"/>
    </row>
    <row r="23289" spans="1:6" x14ac:dyDescent="0.25">
      <c r="A23289" t="s">
        <v>32093</v>
      </c>
      <c r="B23289" s="18" t="str">
        <f t="shared" si="1089"/>
        <v>08/30/2024</v>
      </c>
      <c r="C23289" t="str">
        <f t="shared" si="1090"/>
        <v>12</v>
      </c>
      <c r="D23289" t="str">
        <f t="shared" si="1091"/>
        <v>15</v>
      </c>
      <c r="E23289" s="47"/>
      <c r="F23289" s="50"/>
    </row>
    <row r="23290" spans="1:6" x14ac:dyDescent="0.25">
      <c r="A23290" t="s">
        <v>32094</v>
      </c>
      <c r="B23290" s="18" t="str">
        <f t="shared" si="1089"/>
        <v>08/30/2024</v>
      </c>
      <c r="C23290" t="str">
        <f t="shared" si="1090"/>
        <v>12</v>
      </c>
      <c r="D23290" t="str">
        <f t="shared" si="1091"/>
        <v>30</v>
      </c>
      <c r="E23290" s="47"/>
      <c r="F23290" s="50"/>
    </row>
    <row r="23291" spans="1:6" x14ac:dyDescent="0.25">
      <c r="A23291" t="s">
        <v>32095</v>
      </c>
      <c r="B23291" s="18" t="str">
        <f t="shared" si="1089"/>
        <v>08/30/2024</v>
      </c>
      <c r="C23291" t="str">
        <f t="shared" si="1090"/>
        <v>12</v>
      </c>
      <c r="D23291" t="str">
        <f t="shared" si="1091"/>
        <v>45</v>
      </c>
      <c r="E23291" s="47"/>
      <c r="F23291" s="50"/>
    </row>
    <row r="23292" spans="1:6" x14ac:dyDescent="0.25">
      <c r="A23292" t="s">
        <v>32096</v>
      </c>
      <c r="B23292" s="18" t="str">
        <f t="shared" si="1089"/>
        <v>08/30/2024</v>
      </c>
      <c r="C23292" t="str">
        <f t="shared" si="1090"/>
        <v>13</v>
      </c>
      <c r="D23292" t="str">
        <f t="shared" si="1091"/>
        <v>00</v>
      </c>
      <c r="E23292" s="47"/>
      <c r="F23292" s="50"/>
    </row>
    <row r="23293" spans="1:6" x14ac:dyDescent="0.25">
      <c r="A23293" t="s">
        <v>32097</v>
      </c>
      <c r="B23293" s="18" t="str">
        <f t="shared" si="1089"/>
        <v>08/30/2024</v>
      </c>
      <c r="C23293" t="str">
        <f t="shared" si="1090"/>
        <v>13</v>
      </c>
      <c r="D23293" t="str">
        <f t="shared" si="1091"/>
        <v>15</v>
      </c>
      <c r="E23293" s="47"/>
      <c r="F23293" s="50"/>
    </row>
    <row r="23294" spans="1:6" x14ac:dyDescent="0.25">
      <c r="A23294" t="s">
        <v>32098</v>
      </c>
      <c r="B23294" s="18" t="str">
        <f t="shared" si="1089"/>
        <v>08/30/2024</v>
      </c>
      <c r="C23294" t="str">
        <f t="shared" si="1090"/>
        <v>13</v>
      </c>
      <c r="D23294" t="str">
        <f t="shared" si="1091"/>
        <v>30</v>
      </c>
      <c r="E23294" s="47"/>
      <c r="F23294" s="50"/>
    </row>
    <row r="23295" spans="1:6" x14ac:dyDescent="0.25">
      <c r="A23295" t="s">
        <v>32099</v>
      </c>
      <c r="B23295" s="18" t="str">
        <f t="shared" si="1089"/>
        <v>08/30/2024</v>
      </c>
      <c r="C23295" t="str">
        <f t="shared" si="1090"/>
        <v>13</v>
      </c>
      <c r="D23295" t="str">
        <f t="shared" si="1091"/>
        <v>45</v>
      </c>
      <c r="E23295" s="47"/>
      <c r="F23295" s="50"/>
    </row>
    <row r="23296" spans="1:6" x14ac:dyDescent="0.25">
      <c r="A23296" t="s">
        <v>32100</v>
      </c>
      <c r="B23296" s="18" t="str">
        <f t="shared" si="1089"/>
        <v>08/30/2024</v>
      </c>
      <c r="C23296" t="str">
        <f t="shared" si="1090"/>
        <v>14</v>
      </c>
      <c r="D23296" t="str">
        <f t="shared" si="1091"/>
        <v>00</v>
      </c>
      <c r="E23296" s="47"/>
      <c r="F23296" s="50"/>
    </row>
    <row r="23297" spans="1:6" x14ac:dyDescent="0.25">
      <c r="A23297" t="s">
        <v>32101</v>
      </c>
      <c r="B23297" s="18" t="str">
        <f t="shared" si="1089"/>
        <v>08/30/2024</v>
      </c>
      <c r="C23297" t="str">
        <f t="shared" si="1090"/>
        <v>14</v>
      </c>
      <c r="D23297" t="str">
        <f t="shared" si="1091"/>
        <v>15</v>
      </c>
      <c r="E23297" s="47"/>
      <c r="F23297" s="50"/>
    </row>
    <row r="23298" spans="1:6" x14ac:dyDescent="0.25">
      <c r="A23298" t="s">
        <v>32102</v>
      </c>
      <c r="B23298" s="18" t="str">
        <f t="shared" si="1089"/>
        <v>08/30/2024</v>
      </c>
      <c r="C23298" t="str">
        <f t="shared" si="1090"/>
        <v>14</v>
      </c>
      <c r="D23298" t="str">
        <f t="shared" si="1091"/>
        <v>30</v>
      </c>
      <c r="E23298" s="47"/>
      <c r="F23298" s="50"/>
    </row>
    <row r="23299" spans="1:6" x14ac:dyDescent="0.25">
      <c r="A23299" t="s">
        <v>32103</v>
      </c>
      <c r="B23299" s="18" t="str">
        <f t="shared" si="1089"/>
        <v>08/30/2024</v>
      </c>
      <c r="C23299" t="str">
        <f t="shared" si="1090"/>
        <v>14</v>
      </c>
      <c r="D23299" t="str">
        <f t="shared" si="1091"/>
        <v>45</v>
      </c>
      <c r="E23299" s="47"/>
      <c r="F23299" s="50"/>
    </row>
    <row r="23300" spans="1:6" x14ac:dyDescent="0.25">
      <c r="A23300" t="s">
        <v>32104</v>
      </c>
      <c r="B23300" s="18" t="str">
        <f t="shared" si="1089"/>
        <v>08/30/2024</v>
      </c>
      <c r="C23300" t="str">
        <f t="shared" si="1090"/>
        <v>15</v>
      </c>
      <c r="D23300" t="str">
        <f t="shared" si="1091"/>
        <v>00</v>
      </c>
      <c r="E23300" s="47"/>
      <c r="F23300" s="50"/>
    </row>
    <row r="23301" spans="1:6" x14ac:dyDescent="0.25">
      <c r="A23301" t="s">
        <v>32105</v>
      </c>
      <c r="B23301" s="18" t="str">
        <f t="shared" si="1089"/>
        <v>08/30/2024</v>
      </c>
      <c r="C23301" t="str">
        <f t="shared" si="1090"/>
        <v>15</v>
      </c>
      <c r="D23301" t="str">
        <f t="shared" si="1091"/>
        <v>15</v>
      </c>
      <c r="E23301" s="47"/>
      <c r="F23301" s="50"/>
    </row>
    <row r="23302" spans="1:6" x14ac:dyDescent="0.25">
      <c r="A23302" t="s">
        <v>32106</v>
      </c>
      <c r="B23302" s="18" t="str">
        <f t="shared" si="1089"/>
        <v>08/30/2024</v>
      </c>
      <c r="C23302" t="str">
        <f t="shared" si="1090"/>
        <v>15</v>
      </c>
      <c r="D23302" t="str">
        <f t="shared" si="1091"/>
        <v>30</v>
      </c>
      <c r="E23302" s="47"/>
      <c r="F23302" s="50"/>
    </row>
    <row r="23303" spans="1:6" x14ac:dyDescent="0.25">
      <c r="A23303" t="s">
        <v>32107</v>
      </c>
      <c r="B23303" s="18" t="str">
        <f t="shared" si="1089"/>
        <v>08/30/2024</v>
      </c>
      <c r="C23303" t="str">
        <f t="shared" si="1090"/>
        <v>15</v>
      </c>
      <c r="D23303" t="str">
        <f t="shared" si="1091"/>
        <v>45</v>
      </c>
      <c r="E23303" s="47"/>
      <c r="F23303" s="50"/>
    </row>
    <row r="23304" spans="1:6" x14ac:dyDescent="0.25">
      <c r="A23304" t="s">
        <v>32108</v>
      </c>
      <c r="B23304" s="18" t="str">
        <f t="shared" ref="B23304:B23367" si="1092">CONCATENATE(RIGHT(LEFT(A23304,7),2),"/",RIGHT(LEFT(A23304,10),2),"/",LEFT(A23304,4))</f>
        <v>08/30/2024</v>
      </c>
      <c r="C23304" t="str">
        <f t="shared" ref="C23304:C23367" si="1093">RIGHT(LEFT(A23304,16),2)</f>
        <v>16</v>
      </c>
      <c r="D23304" t="str">
        <f t="shared" ref="D23304:D23367" si="1094">RIGHT(LEFT(A23304,19),2)</f>
        <v>00</v>
      </c>
      <c r="E23304" s="47"/>
      <c r="F23304" s="50"/>
    </row>
    <row r="23305" spans="1:6" x14ac:dyDescent="0.25">
      <c r="A23305" t="s">
        <v>32109</v>
      </c>
      <c r="B23305" s="18" t="str">
        <f t="shared" si="1092"/>
        <v>08/30/2024</v>
      </c>
      <c r="C23305" t="str">
        <f t="shared" si="1093"/>
        <v>16</v>
      </c>
      <c r="D23305" t="str">
        <f t="shared" si="1094"/>
        <v>15</v>
      </c>
      <c r="E23305" s="47"/>
      <c r="F23305" s="50"/>
    </row>
    <row r="23306" spans="1:6" x14ac:dyDescent="0.25">
      <c r="A23306" t="s">
        <v>32110</v>
      </c>
      <c r="B23306" s="18" t="str">
        <f t="shared" si="1092"/>
        <v>08/30/2024</v>
      </c>
      <c r="C23306" t="str">
        <f t="shared" si="1093"/>
        <v>16</v>
      </c>
      <c r="D23306" t="str">
        <f t="shared" si="1094"/>
        <v>30</v>
      </c>
      <c r="E23306" s="47"/>
      <c r="F23306" s="50"/>
    </row>
    <row r="23307" spans="1:6" x14ac:dyDescent="0.25">
      <c r="A23307" t="s">
        <v>32111</v>
      </c>
      <c r="B23307" s="18" t="str">
        <f t="shared" si="1092"/>
        <v>08/30/2024</v>
      </c>
      <c r="C23307" t="str">
        <f t="shared" si="1093"/>
        <v>16</v>
      </c>
      <c r="D23307" t="str">
        <f t="shared" si="1094"/>
        <v>45</v>
      </c>
      <c r="E23307" s="47"/>
      <c r="F23307" s="50"/>
    </row>
    <row r="23308" spans="1:6" x14ac:dyDescent="0.25">
      <c r="A23308" t="s">
        <v>32112</v>
      </c>
      <c r="B23308" s="18" t="str">
        <f t="shared" si="1092"/>
        <v>08/30/2024</v>
      </c>
      <c r="C23308" t="str">
        <f t="shared" si="1093"/>
        <v>17</v>
      </c>
      <c r="D23308" t="str">
        <f t="shared" si="1094"/>
        <v>00</v>
      </c>
      <c r="E23308" s="47"/>
      <c r="F23308" s="50"/>
    </row>
    <row r="23309" spans="1:6" x14ac:dyDescent="0.25">
      <c r="A23309" t="s">
        <v>32113</v>
      </c>
      <c r="B23309" s="18" t="str">
        <f t="shared" si="1092"/>
        <v>08/30/2024</v>
      </c>
      <c r="C23309" t="str">
        <f t="shared" si="1093"/>
        <v>17</v>
      </c>
      <c r="D23309" t="str">
        <f t="shared" si="1094"/>
        <v>15</v>
      </c>
      <c r="E23309" s="47"/>
      <c r="F23309" s="50"/>
    </row>
    <row r="23310" spans="1:6" x14ac:dyDescent="0.25">
      <c r="A23310" t="s">
        <v>32114</v>
      </c>
      <c r="B23310" s="18" t="str">
        <f t="shared" si="1092"/>
        <v>08/30/2024</v>
      </c>
      <c r="C23310" t="str">
        <f t="shared" si="1093"/>
        <v>17</v>
      </c>
      <c r="D23310" t="str">
        <f t="shared" si="1094"/>
        <v>30</v>
      </c>
      <c r="E23310" s="47"/>
      <c r="F23310" s="50"/>
    </row>
    <row r="23311" spans="1:6" x14ac:dyDescent="0.25">
      <c r="A23311" t="s">
        <v>32115</v>
      </c>
      <c r="B23311" s="18" t="str">
        <f t="shared" si="1092"/>
        <v>08/30/2024</v>
      </c>
      <c r="C23311" t="str">
        <f t="shared" si="1093"/>
        <v>17</v>
      </c>
      <c r="D23311" t="str">
        <f t="shared" si="1094"/>
        <v>45</v>
      </c>
      <c r="E23311" s="47"/>
      <c r="F23311" s="50"/>
    </row>
    <row r="23312" spans="1:6" x14ac:dyDescent="0.25">
      <c r="A23312" t="s">
        <v>32116</v>
      </c>
      <c r="B23312" s="18" t="str">
        <f t="shared" si="1092"/>
        <v>08/30/2024</v>
      </c>
      <c r="C23312" t="str">
        <f t="shared" si="1093"/>
        <v>18</v>
      </c>
      <c r="D23312" t="str">
        <f t="shared" si="1094"/>
        <v>00</v>
      </c>
      <c r="E23312" s="47"/>
      <c r="F23312" s="50"/>
    </row>
    <row r="23313" spans="1:6" x14ac:dyDescent="0.25">
      <c r="A23313" t="s">
        <v>32117</v>
      </c>
      <c r="B23313" s="18" t="str">
        <f t="shared" si="1092"/>
        <v>08/30/2024</v>
      </c>
      <c r="C23313" t="str">
        <f t="shared" si="1093"/>
        <v>18</v>
      </c>
      <c r="D23313" t="str">
        <f t="shared" si="1094"/>
        <v>15</v>
      </c>
      <c r="E23313" s="47"/>
      <c r="F23313" s="50"/>
    </row>
    <row r="23314" spans="1:6" x14ac:dyDescent="0.25">
      <c r="A23314" t="s">
        <v>32118</v>
      </c>
      <c r="B23314" s="18" t="str">
        <f t="shared" si="1092"/>
        <v>08/30/2024</v>
      </c>
      <c r="C23314" t="str">
        <f t="shared" si="1093"/>
        <v>18</v>
      </c>
      <c r="D23314" t="str">
        <f t="shared" si="1094"/>
        <v>30</v>
      </c>
      <c r="E23314" s="47"/>
      <c r="F23314" s="50"/>
    </row>
    <row r="23315" spans="1:6" x14ac:dyDescent="0.25">
      <c r="A23315" t="s">
        <v>32119</v>
      </c>
      <c r="B23315" s="18" t="str">
        <f t="shared" si="1092"/>
        <v>08/30/2024</v>
      </c>
      <c r="C23315" t="str">
        <f t="shared" si="1093"/>
        <v>18</v>
      </c>
      <c r="D23315" t="str">
        <f t="shared" si="1094"/>
        <v>45</v>
      </c>
      <c r="E23315" s="47"/>
      <c r="F23315" s="50"/>
    </row>
    <row r="23316" spans="1:6" x14ac:dyDescent="0.25">
      <c r="A23316" t="s">
        <v>32120</v>
      </c>
      <c r="B23316" s="18" t="str">
        <f t="shared" si="1092"/>
        <v>08/30/2024</v>
      </c>
      <c r="C23316" t="str">
        <f t="shared" si="1093"/>
        <v>19</v>
      </c>
      <c r="D23316" t="str">
        <f t="shared" si="1094"/>
        <v>00</v>
      </c>
      <c r="E23316" s="47"/>
      <c r="F23316" s="50"/>
    </row>
    <row r="23317" spans="1:6" x14ac:dyDescent="0.25">
      <c r="A23317" t="s">
        <v>32121</v>
      </c>
      <c r="B23317" s="18" t="str">
        <f t="shared" si="1092"/>
        <v>08/30/2024</v>
      </c>
      <c r="C23317" t="str">
        <f t="shared" si="1093"/>
        <v>19</v>
      </c>
      <c r="D23317" t="str">
        <f t="shared" si="1094"/>
        <v>15</v>
      </c>
      <c r="E23317" s="47"/>
      <c r="F23317" s="50"/>
    </row>
    <row r="23318" spans="1:6" x14ac:dyDescent="0.25">
      <c r="A23318" t="s">
        <v>32122</v>
      </c>
      <c r="B23318" s="18" t="str">
        <f t="shared" si="1092"/>
        <v>08/30/2024</v>
      </c>
      <c r="C23318" t="str">
        <f t="shared" si="1093"/>
        <v>19</v>
      </c>
      <c r="D23318" t="str">
        <f t="shared" si="1094"/>
        <v>30</v>
      </c>
      <c r="E23318" s="47"/>
      <c r="F23318" s="50"/>
    </row>
    <row r="23319" spans="1:6" x14ac:dyDescent="0.25">
      <c r="A23319" t="s">
        <v>32123</v>
      </c>
      <c r="B23319" s="18" t="str">
        <f t="shared" si="1092"/>
        <v>08/30/2024</v>
      </c>
      <c r="C23319" t="str">
        <f t="shared" si="1093"/>
        <v>19</v>
      </c>
      <c r="D23319" t="str">
        <f t="shared" si="1094"/>
        <v>45</v>
      </c>
      <c r="E23319" s="47"/>
      <c r="F23319" s="50"/>
    </row>
    <row r="23320" spans="1:6" x14ac:dyDescent="0.25">
      <c r="A23320" t="s">
        <v>32124</v>
      </c>
      <c r="B23320" s="18" t="str">
        <f t="shared" si="1092"/>
        <v>08/30/2024</v>
      </c>
      <c r="C23320" t="str">
        <f t="shared" si="1093"/>
        <v>20</v>
      </c>
      <c r="D23320" t="str">
        <f t="shared" si="1094"/>
        <v>00</v>
      </c>
      <c r="E23320" s="47"/>
      <c r="F23320" s="50"/>
    </row>
    <row r="23321" spans="1:6" x14ac:dyDescent="0.25">
      <c r="A23321" t="s">
        <v>32125</v>
      </c>
      <c r="B23321" s="18" t="str">
        <f t="shared" si="1092"/>
        <v>08/30/2024</v>
      </c>
      <c r="C23321" t="str">
        <f t="shared" si="1093"/>
        <v>20</v>
      </c>
      <c r="D23321" t="str">
        <f t="shared" si="1094"/>
        <v>15</v>
      </c>
      <c r="E23321" s="47"/>
      <c r="F23321" s="50"/>
    </row>
    <row r="23322" spans="1:6" x14ac:dyDescent="0.25">
      <c r="A23322" t="s">
        <v>32126</v>
      </c>
      <c r="B23322" s="18" t="str">
        <f t="shared" si="1092"/>
        <v>08/30/2024</v>
      </c>
      <c r="C23322" t="str">
        <f t="shared" si="1093"/>
        <v>20</v>
      </c>
      <c r="D23322" t="str">
        <f t="shared" si="1094"/>
        <v>30</v>
      </c>
      <c r="E23322" s="47"/>
      <c r="F23322" s="50"/>
    </row>
    <row r="23323" spans="1:6" x14ac:dyDescent="0.25">
      <c r="A23323" t="s">
        <v>32127</v>
      </c>
      <c r="B23323" s="18" t="str">
        <f t="shared" si="1092"/>
        <v>08/30/2024</v>
      </c>
      <c r="C23323" t="str">
        <f t="shared" si="1093"/>
        <v>20</v>
      </c>
      <c r="D23323" t="str">
        <f t="shared" si="1094"/>
        <v>45</v>
      </c>
      <c r="E23323" s="47"/>
      <c r="F23323" s="50"/>
    </row>
    <row r="23324" spans="1:6" x14ac:dyDescent="0.25">
      <c r="A23324" t="s">
        <v>32128</v>
      </c>
      <c r="B23324" s="18" t="str">
        <f t="shared" si="1092"/>
        <v>08/30/2024</v>
      </c>
      <c r="C23324" t="str">
        <f t="shared" si="1093"/>
        <v>21</v>
      </c>
      <c r="D23324" t="str">
        <f t="shared" si="1094"/>
        <v>00</v>
      </c>
      <c r="E23324" s="47"/>
      <c r="F23324" s="50"/>
    </row>
    <row r="23325" spans="1:6" x14ac:dyDescent="0.25">
      <c r="A23325" t="s">
        <v>32129</v>
      </c>
      <c r="B23325" s="18" t="str">
        <f t="shared" si="1092"/>
        <v>08/30/2024</v>
      </c>
      <c r="C23325" t="str">
        <f t="shared" si="1093"/>
        <v>21</v>
      </c>
      <c r="D23325" t="str">
        <f t="shared" si="1094"/>
        <v>15</v>
      </c>
      <c r="E23325" s="47"/>
      <c r="F23325" s="50"/>
    </row>
    <row r="23326" spans="1:6" x14ac:dyDescent="0.25">
      <c r="A23326" t="s">
        <v>32130</v>
      </c>
      <c r="B23326" s="18" t="str">
        <f t="shared" si="1092"/>
        <v>08/30/2024</v>
      </c>
      <c r="C23326" t="str">
        <f t="shared" si="1093"/>
        <v>21</v>
      </c>
      <c r="D23326" t="str">
        <f t="shared" si="1094"/>
        <v>30</v>
      </c>
      <c r="E23326" s="47"/>
      <c r="F23326" s="50"/>
    </row>
    <row r="23327" spans="1:6" x14ac:dyDescent="0.25">
      <c r="A23327" t="s">
        <v>32131</v>
      </c>
      <c r="B23327" s="18" t="str">
        <f t="shared" si="1092"/>
        <v>08/30/2024</v>
      </c>
      <c r="C23327" t="str">
        <f t="shared" si="1093"/>
        <v>21</v>
      </c>
      <c r="D23327" t="str">
        <f t="shared" si="1094"/>
        <v>45</v>
      </c>
      <c r="E23327" s="47"/>
      <c r="F23327" s="50"/>
    </row>
    <row r="23328" spans="1:6" x14ac:dyDescent="0.25">
      <c r="A23328" t="s">
        <v>32132</v>
      </c>
      <c r="B23328" s="18" t="str">
        <f t="shared" si="1092"/>
        <v>08/30/2024</v>
      </c>
      <c r="C23328" t="str">
        <f t="shared" si="1093"/>
        <v>22</v>
      </c>
      <c r="D23328" t="str">
        <f t="shared" si="1094"/>
        <v>00</v>
      </c>
      <c r="E23328" s="47"/>
      <c r="F23328" s="50"/>
    </row>
    <row r="23329" spans="1:6" x14ac:dyDescent="0.25">
      <c r="A23329" t="s">
        <v>32133</v>
      </c>
      <c r="B23329" s="18" t="str">
        <f t="shared" si="1092"/>
        <v>08/30/2024</v>
      </c>
      <c r="C23329" t="str">
        <f t="shared" si="1093"/>
        <v>22</v>
      </c>
      <c r="D23329" t="str">
        <f t="shared" si="1094"/>
        <v>15</v>
      </c>
      <c r="E23329" s="47"/>
      <c r="F23329" s="50"/>
    </row>
    <row r="23330" spans="1:6" x14ac:dyDescent="0.25">
      <c r="A23330" t="s">
        <v>32134</v>
      </c>
      <c r="B23330" s="18" t="str">
        <f t="shared" si="1092"/>
        <v>08/30/2024</v>
      </c>
      <c r="C23330" t="str">
        <f t="shared" si="1093"/>
        <v>22</v>
      </c>
      <c r="D23330" t="str">
        <f t="shared" si="1094"/>
        <v>30</v>
      </c>
      <c r="E23330" s="47"/>
      <c r="F23330" s="50"/>
    </row>
    <row r="23331" spans="1:6" x14ac:dyDescent="0.25">
      <c r="A23331" t="s">
        <v>32135</v>
      </c>
      <c r="B23331" s="18" t="str">
        <f t="shared" si="1092"/>
        <v>08/30/2024</v>
      </c>
      <c r="C23331" t="str">
        <f t="shared" si="1093"/>
        <v>22</v>
      </c>
      <c r="D23331" t="str">
        <f t="shared" si="1094"/>
        <v>45</v>
      </c>
      <c r="E23331" s="47"/>
      <c r="F23331" s="50"/>
    </row>
    <row r="23332" spans="1:6" x14ac:dyDescent="0.25">
      <c r="A23332" t="s">
        <v>32136</v>
      </c>
      <c r="B23332" s="18" t="str">
        <f t="shared" si="1092"/>
        <v>08/30/2024</v>
      </c>
      <c r="C23332" t="str">
        <f t="shared" si="1093"/>
        <v>23</v>
      </c>
      <c r="D23332" t="str">
        <f t="shared" si="1094"/>
        <v>00</v>
      </c>
      <c r="E23332" s="47"/>
      <c r="F23332" s="50"/>
    </row>
    <row r="23333" spans="1:6" x14ac:dyDescent="0.25">
      <c r="A23333" t="s">
        <v>32137</v>
      </c>
      <c r="B23333" s="18" t="str">
        <f t="shared" si="1092"/>
        <v>08/30/2024</v>
      </c>
      <c r="C23333" t="str">
        <f t="shared" si="1093"/>
        <v>23</v>
      </c>
      <c r="D23333" t="str">
        <f t="shared" si="1094"/>
        <v>15</v>
      </c>
      <c r="E23333" s="47"/>
      <c r="F23333" s="50"/>
    </row>
    <row r="23334" spans="1:6" x14ac:dyDescent="0.25">
      <c r="A23334" t="s">
        <v>32138</v>
      </c>
      <c r="B23334" s="18" t="str">
        <f t="shared" si="1092"/>
        <v>08/30/2024</v>
      </c>
      <c r="C23334" t="str">
        <f t="shared" si="1093"/>
        <v>23</v>
      </c>
      <c r="D23334" t="str">
        <f t="shared" si="1094"/>
        <v>30</v>
      </c>
      <c r="E23334" s="47"/>
      <c r="F23334" s="50"/>
    </row>
    <row r="23335" spans="1:6" x14ac:dyDescent="0.25">
      <c r="A23335" t="s">
        <v>32139</v>
      </c>
      <c r="B23335" s="18" t="str">
        <f t="shared" si="1092"/>
        <v>08/30/2024</v>
      </c>
      <c r="C23335" t="str">
        <f t="shared" si="1093"/>
        <v>23</v>
      </c>
      <c r="D23335" t="str">
        <f t="shared" si="1094"/>
        <v>45</v>
      </c>
      <c r="E23335" s="47"/>
      <c r="F23335" s="50"/>
    </row>
    <row r="23336" spans="1:6" x14ac:dyDescent="0.25">
      <c r="A23336" t="s">
        <v>32140</v>
      </c>
      <c r="B23336" s="18" t="str">
        <f t="shared" si="1092"/>
        <v>08/31/2024</v>
      </c>
      <c r="C23336" t="str">
        <f t="shared" si="1093"/>
        <v>00</v>
      </c>
      <c r="D23336" t="str">
        <f t="shared" si="1094"/>
        <v>00</v>
      </c>
      <c r="E23336" s="47"/>
      <c r="F23336" s="50"/>
    </row>
    <row r="23337" spans="1:6" x14ac:dyDescent="0.25">
      <c r="A23337" t="s">
        <v>32141</v>
      </c>
      <c r="B23337" s="18" t="str">
        <f t="shared" si="1092"/>
        <v>08/31/2024</v>
      </c>
      <c r="C23337" t="str">
        <f t="shared" si="1093"/>
        <v>00</v>
      </c>
      <c r="D23337" t="str">
        <f t="shared" si="1094"/>
        <v>15</v>
      </c>
      <c r="E23337" s="47"/>
      <c r="F23337" s="50"/>
    </row>
    <row r="23338" spans="1:6" x14ac:dyDescent="0.25">
      <c r="A23338" t="s">
        <v>32142</v>
      </c>
      <c r="B23338" s="18" t="str">
        <f t="shared" si="1092"/>
        <v>08/31/2024</v>
      </c>
      <c r="C23338" t="str">
        <f t="shared" si="1093"/>
        <v>00</v>
      </c>
      <c r="D23338" t="str">
        <f t="shared" si="1094"/>
        <v>30</v>
      </c>
      <c r="E23338" s="47"/>
      <c r="F23338" s="50"/>
    </row>
    <row r="23339" spans="1:6" x14ac:dyDescent="0.25">
      <c r="A23339" t="s">
        <v>32143</v>
      </c>
      <c r="B23339" s="18" t="str">
        <f t="shared" si="1092"/>
        <v>08/31/2024</v>
      </c>
      <c r="C23339" t="str">
        <f t="shared" si="1093"/>
        <v>00</v>
      </c>
      <c r="D23339" t="str">
        <f t="shared" si="1094"/>
        <v>45</v>
      </c>
      <c r="E23339" s="47"/>
      <c r="F23339" s="50"/>
    </row>
    <row r="23340" spans="1:6" x14ac:dyDescent="0.25">
      <c r="A23340" t="s">
        <v>32144</v>
      </c>
      <c r="B23340" s="18" t="str">
        <f t="shared" si="1092"/>
        <v>08/31/2024</v>
      </c>
      <c r="C23340" t="str">
        <f t="shared" si="1093"/>
        <v>01</v>
      </c>
      <c r="D23340" t="str">
        <f t="shared" si="1094"/>
        <v>00</v>
      </c>
      <c r="E23340" s="47"/>
      <c r="F23340" s="50"/>
    </row>
    <row r="23341" spans="1:6" x14ac:dyDescent="0.25">
      <c r="A23341" t="s">
        <v>32145</v>
      </c>
      <c r="B23341" s="18" t="str">
        <f t="shared" si="1092"/>
        <v>08/31/2024</v>
      </c>
      <c r="C23341" t="str">
        <f t="shared" si="1093"/>
        <v>01</v>
      </c>
      <c r="D23341" t="str">
        <f t="shared" si="1094"/>
        <v>15</v>
      </c>
      <c r="E23341" s="47"/>
      <c r="F23341" s="50"/>
    </row>
    <row r="23342" spans="1:6" x14ac:dyDescent="0.25">
      <c r="A23342" t="s">
        <v>32146</v>
      </c>
      <c r="B23342" s="18" t="str">
        <f t="shared" si="1092"/>
        <v>08/31/2024</v>
      </c>
      <c r="C23342" t="str">
        <f t="shared" si="1093"/>
        <v>01</v>
      </c>
      <c r="D23342" t="str">
        <f t="shared" si="1094"/>
        <v>30</v>
      </c>
      <c r="E23342" s="47"/>
      <c r="F23342" s="50"/>
    </row>
    <row r="23343" spans="1:6" x14ac:dyDescent="0.25">
      <c r="A23343" t="s">
        <v>32147</v>
      </c>
      <c r="B23343" s="18" t="str">
        <f t="shared" si="1092"/>
        <v>08/31/2024</v>
      </c>
      <c r="C23343" t="str">
        <f t="shared" si="1093"/>
        <v>01</v>
      </c>
      <c r="D23343" t="str">
        <f t="shared" si="1094"/>
        <v>45</v>
      </c>
      <c r="E23343" s="47"/>
      <c r="F23343" s="50"/>
    </row>
    <row r="23344" spans="1:6" x14ac:dyDescent="0.25">
      <c r="A23344" t="s">
        <v>32148</v>
      </c>
      <c r="B23344" s="18" t="str">
        <f t="shared" si="1092"/>
        <v>08/31/2024</v>
      </c>
      <c r="C23344" t="str">
        <f t="shared" si="1093"/>
        <v>02</v>
      </c>
      <c r="D23344" t="str">
        <f t="shared" si="1094"/>
        <v>00</v>
      </c>
      <c r="E23344" s="47"/>
      <c r="F23344" s="50"/>
    </row>
    <row r="23345" spans="1:6" x14ac:dyDescent="0.25">
      <c r="A23345" t="s">
        <v>32149</v>
      </c>
      <c r="B23345" s="18" t="str">
        <f t="shared" si="1092"/>
        <v>08/31/2024</v>
      </c>
      <c r="C23345" t="str">
        <f t="shared" si="1093"/>
        <v>02</v>
      </c>
      <c r="D23345" t="str">
        <f t="shared" si="1094"/>
        <v>15</v>
      </c>
      <c r="E23345" s="47"/>
      <c r="F23345" s="50"/>
    </row>
    <row r="23346" spans="1:6" x14ac:dyDescent="0.25">
      <c r="A23346" t="s">
        <v>32150</v>
      </c>
      <c r="B23346" s="18" t="str">
        <f t="shared" si="1092"/>
        <v>08/31/2024</v>
      </c>
      <c r="C23346" t="str">
        <f t="shared" si="1093"/>
        <v>02</v>
      </c>
      <c r="D23346" t="str">
        <f t="shared" si="1094"/>
        <v>30</v>
      </c>
      <c r="E23346" s="47"/>
      <c r="F23346" s="50"/>
    </row>
    <row r="23347" spans="1:6" x14ac:dyDescent="0.25">
      <c r="A23347" t="s">
        <v>32151</v>
      </c>
      <c r="B23347" s="18" t="str">
        <f t="shared" si="1092"/>
        <v>08/31/2024</v>
      </c>
      <c r="C23347" t="str">
        <f t="shared" si="1093"/>
        <v>02</v>
      </c>
      <c r="D23347" t="str">
        <f t="shared" si="1094"/>
        <v>45</v>
      </c>
      <c r="E23347" s="47"/>
      <c r="F23347" s="50"/>
    </row>
    <row r="23348" spans="1:6" x14ac:dyDescent="0.25">
      <c r="A23348" t="s">
        <v>32152</v>
      </c>
      <c r="B23348" s="18" t="str">
        <f t="shared" si="1092"/>
        <v>08/31/2024</v>
      </c>
      <c r="C23348" t="str">
        <f t="shared" si="1093"/>
        <v>03</v>
      </c>
      <c r="D23348" t="str">
        <f t="shared" si="1094"/>
        <v>00</v>
      </c>
      <c r="E23348" s="47"/>
      <c r="F23348" s="50"/>
    </row>
    <row r="23349" spans="1:6" x14ac:dyDescent="0.25">
      <c r="A23349" t="s">
        <v>32153</v>
      </c>
      <c r="B23349" s="18" t="str">
        <f t="shared" si="1092"/>
        <v>08/31/2024</v>
      </c>
      <c r="C23349" t="str">
        <f t="shared" si="1093"/>
        <v>03</v>
      </c>
      <c r="D23349" t="str">
        <f t="shared" si="1094"/>
        <v>15</v>
      </c>
      <c r="E23349" s="47"/>
      <c r="F23349" s="50"/>
    </row>
    <row r="23350" spans="1:6" x14ac:dyDescent="0.25">
      <c r="A23350" t="s">
        <v>32154</v>
      </c>
      <c r="B23350" s="18" t="str">
        <f t="shared" si="1092"/>
        <v>08/31/2024</v>
      </c>
      <c r="C23350" t="str">
        <f t="shared" si="1093"/>
        <v>03</v>
      </c>
      <c r="D23350" t="str">
        <f t="shared" si="1094"/>
        <v>30</v>
      </c>
      <c r="E23350" s="47"/>
      <c r="F23350" s="50"/>
    </row>
    <row r="23351" spans="1:6" x14ac:dyDescent="0.25">
      <c r="A23351" t="s">
        <v>32155</v>
      </c>
      <c r="B23351" s="18" t="str">
        <f t="shared" si="1092"/>
        <v>08/31/2024</v>
      </c>
      <c r="C23351" t="str">
        <f t="shared" si="1093"/>
        <v>03</v>
      </c>
      <c r="D23351" t="str">
        <f t="shared" si="1094"/>
        <v>45</v>
      </c>
      <c r="E23351" s="47"/>
      <c r="F23351" s="50"/>
    </row>
    <row r="23352" spans="1:6" x14ac:dyDescent="0.25">
      <c r="A23352" t="s">
        <v>32156</v>
      </c>
      <c r="B23352" s="18" t="str">
        <f t="shared" si="1092"/>
        <v>08/31/2024</v>
      </c>
      <c r="C23352" t="str">
        <f t="shared" si="1093"/>
        <v>04</v>
      </c>
      <c r="D23352" t="str">
        <f t="shared" si="1094"/>
        <v>00</v>
      </c>
      <c r="E23352" s="47"/>
      <c r="F23352" s="50"/>
    </row>
    <row r="23353" spans="1:6" x14ac:dyDescent="0.25">
      <c r="A23353" t="s">
        <v>32157</v>
      </c>
      <c r="B23353" s="18" t="str">
        <f t="shared" si="1092"/>
        <v>08/31/2024</v>
      </c>
      <c r="C23353" t="str">
        <f t="shared" si="1093"/>
        <v>04</v>
      </c>
      <c r="D23353" t="str">
        <f t="shared" si="1094"/>
        <v>15</v>
      </c>
      <c r="E23353" s="47"/>
      <c r="F23353" s="50"/>
    </row>
    <row r="23354" spans="1:6" x14ac:dyDescent="0.25">
      <c r="A23354" t="s">
        <v>32158</v>
      </c>
      <c r="B23354" s="18" t="str">
        <f t="shared" si="1092"/>
        <v>08/31/2024</v>
      </c>
      <c r="C23354" t="str">
        <f t="shared" si="1093"/>
        <v>04</v>
      </c>
      <c r="D23354" t="str">
        <f t="shared" si="1094"/>
        <v>30</v>
      </c>
      <c r="E23354" s="47"/>
      <c r="F23354" s="50"/>
    </row>
    <row r="23355" spans="1:6" x14ac:dyDescent="0.25">
      <c r="A23355" t="s">
        <v>32159</v>
      </c>
      <c r="B23355" s="18" t="str">
        <f t="shared" si="1092"/>
        <v>08/31/2024</v>
      </c>
      <c r="C23355" t="str">
        <f t="shared" si="1093"/>
        <v>04</v>
      </c>
      <c r="D23355" t="str">
        <f t="shared" si="1094"/>
        <v>45</v>
      </c>
      <c r="E23355" s="47"/>
      <c r="F23355" s="50"/>
    </row>
    <row r="23356" spans="1:6" x14ac:dyDescent="0.25">
      <c r="A23356" t="s">
        <v>32160</v>
      </c>
      <c r="B23356" s="18" t="str">
        <f t="shared" si="1092"/>
        <v>08/31/2024</v>
      </c>
      <c r="C23356" t="str">
        <f t="shared" si="1093"/>
        <v>05</v>
      </c>
      <c r="D23356" t="str">
        <f t="shared" si="1094"/>
        <v>00</v>
      </c>
      <c r="E23356" s="47"/>
      <c r="F23356" s="50"/>
    </row>
    <row r="23357" spans="1:6" x14ac:dyDescent="0.25">
      <c r="A23357" t="s">
        <v>32161</v>
      </c>
      <c r="B23357" s="18" t="str">
        <f t="shared" si="1092"/>
        <v>08/31/2024</v>
      </c>
      <c r="C23357" t="str">
        <f t="shared" si="1093"/>
        <v>05</v>
      </c>
      <c r="D23357" t="str">
        <f t="shared" si="1094"/>
        <v>15</v>
      </c>
      <c r="E23357" s="47"/>
      <c r="F23357" s="50"/>
    </row>
    <row r="23358" spans="1:6" x14ac:dyDescent="0.25">
      <c r="A23358" t="s">
        <v>32162</v>
      </c>
      <c r="B23358" s="18" t="str">
        <f t="shared" si="1092"/>
        <v>08/31/2024</v>
      </c>
      <c r="C23358" t="str">
        <f t="shared" si="1093"/>
        <v>05</v>
      </c>
      <c r="D23358" t="str">
        <f t="shared" si="1094"/>
        <v>30</v>
      </c>
      <c r="E23358" s="47"/>
      <c r="F23358" s="50"/>
    </row>
    <row r="23359" spans="1:6" x14ac:dyDescent="0.25">
      <c r="A23359" t="s">
        <v>32163</v>
      </c>
      <c r="B23359" s="18" t="str">
        <f t="shared" si="1092"/>
        <v>08/31/2024</v>
      </c>
      <c r="C23359" t="str">
        <f t="shared" si="1093"/>
        <v>05</v>
      </c>
      <c r="D23359" t="str">
        <f t="shared" si="1094"/>
        <v>45</v>
      </c>
      <c r="E23359" s="47"/>
      <c r="F23359" s="50"/>
    </row>
    <row r="23360" spans="1:6" x14ac:dyDescent="0.25">
      <c r="A23360" t="s">
        <v>32164</v>
      </c>
      <c r="B23360" s="18" t="str">
        <f t="shared" si="1092"/>
        <v>08/31/2024</v>
      </c>
      <c r="C23360" t="str">
        <f t="shared" si="1093"/>
        <v>06</v>
      </c>
      <c r="D23360" t="str">
        <f t="shared" si="1094"/>
        <v>00</v>
      </c>
      <c r="E23360" s="47"/>
      <c r="F23360" s="50"/>
    </row>
    <row r="23361" spans="1:6" x14ac:dyDescent="0.25">
      <c r="A23361" t="s">
        <v>32165</v>
      </c>
      <c r="B23361" s="18" t="str">
        <f t="shared" si="1092"/>
        <v>08/31/2024</v>
      </c>
      <c r="C23361" t="str">
        <f t="shared" si="1093"/>
        <v>06</v>
      </c>
      <c r="D23361" t="str">
        <f t="shared" si="1094"/>
        <v>15</v>
      </c>
      <c r="E23361" s="47"/>
      <c r="F23361" s="50"/>
    </row>
    <row r="23362" spans="1:6" x14ac:dyDescent="0.25">
      <c r="A23362" t="s">
        <v>32166</v>
      </c>
      <c r="B23362" s="18" t="str">
        <f t="shared" si="1092"/>
        <v>08/31/2024</v>
      </c>
      <c r="C23362" t="str">
        <f t="shared" si="1093"/>
        <v>06</v>
      </c>
      <c r="D23362" t="str">
        <f t="shared" si="1094"/>
        <v>30</v>
      </c>
      <c r="E23362" s="47"/>
      <c r="F23362" s="50"/>
    </row>
    <row r="23363" spans="1:6" x14ac:dyDescent="0.25">
      <c r="A23363" t="s">
        <v>32167</v>
      </c>
      <c r="B23363" s="18" t="str">
        <f t="shared" si="1092"/>
        <v>08/31/2024</v>
      </c>
      <c r="C23363" t="str">
        <f t="shared" si="1093"/>
        <v>06</v>
      </c>
      <c r="D23363" t="str">
        <f t="shared" si="1094"/>
        <v>45</v>
      </c>
      <c r="E23363" s="47"/>
      <c r="F23363" s="50"/>
    </row>
    <row r="23364" spans="1:6" x14ac:dyDescent="0.25">
      <c r="A23364" t="s">
        <v>32168</v>
      </c>
      <c r="B23364" s="18" t="str">
        <f t="shared" si="1092"/>
        <v>08/31/2024</v>
      </c>
      <c r="C23364" t="str">
        <f t="shared" si="1093"/>
        <v>07</v>
      </c>
      <c r="D23364" t="str">
        <f t="shared" si="1094"/>
        <v>00</v>
      </c>
      <c r="E23364" s="47"/>
      <c r="F23364" s="50"/>
    </row>
    <row r="23365" spans="1:6" x14ac:dyDescent="0.25">
      <c r="A23365" t="s">
        <v>32169</v>
      </c>
      <c r="B23365" s="18" t="str">
        <f t="shared" si="1092"/>
        <v>08/31/2024</v>
      </c>
      <c r="C23365" t="str">
        <f t="shared" si="1093"/>
        <v>07</v>
      </c>
      <c r="D23365" t="str">
        <f t="shared" si="1094"/>
        <v>15</v>
      </c>
      <c r="E23365" s="47"/>
      <c r="F23365" s="50"/>
    </row>
    <row r="23366" spans="1:6" x14ac:dyDescent="0.25">
      <c r="A23366" t="s">
        <v>32170</v>
      </c>
      <c r="B23366" s="18" t="str">
        <f t="shared" si="1092"/>
        <v>08/31/2024</v>
      </c>
      <c r="C23366" t="str">
        <f t="shared" si="1093"/>
        <v>07</v>
      </c>
      <c r="D23366" t="str">
        <f t="shared" si="1094"/>
        <v>30</v>
      </c>
      <c r="E23366" s="47"/>
      <c r="F23366" s="50"/>
    </row>
    <row r="23367" spans="1:6" x14ac:dyDescent="0.25">
      <c r="A23367" t="s">
        <v>32171</v>
      </c>
      <c r="B23367" s="18" t="str">
        <f t="shared" si="1092"/>
        <v>08/31/2024</v>
      </c>
      <c r="C23367" t="str">
        <f t="shared" si="1093"/>
        <v>07</v>
      </c>
      <c r="D23367" t="str">
        <f t="shared" si="1094"/>
        <v>45</v>
      </c>
      <c r="E23367" s="47"/>
      <c r="F23367" s="50"/>
    </row>
    <row r="23368" spans="1:6" x14ac:dyDescent="0.25">
      <c r="A23368" t="s">
        <v>32172</v>
      </c>
      <c r="B23368" s="18" t="str">
        <f t="shared" ref="B23368:B23431" si="1095">CONCATENATE(RIGHT(LEFT(A23368,7),2),"/",RIGHT(LEFT(A23368,10),2),"/",LEFT(A23368,4))</f>
        <v>08/31/2024</v>
      </c>
      <c r="C23368" t="str">
        <f t="shared" ref="C23368:C23431" si="1096">RIGHT(LEFT(A23368,16),2)</f>
        <v>08</v>
      </c>
      <c r="D23368" t="str">
        <f t="shared" ref="D23368:D23431" si="1097">RIGHT(LEFT(A23368,19),2)</f>
        <v>00</v>
      </c>
      <c r="E23368" s="47"/>
      <c r="F23368" s="50"/>
    </row>
    <row r="23369" spans="1:6" x14ac:dyDescent="0.25">
      <c r="A23369" t="s">
        <v>32173</v>
      </c>
      <c r="B23369" s="18" t="str">
        <f t="shared" si="1095"/>
        <v>08/31/2024</v>
      </c>
      <c r="C23369" t="str">
        <f t="shared" si="1096"/>
        <v>08</v>
      </c>
      <c r="D23369" t="str">
        <f t="shared" si="1097"/>
        <v>15</v>
      </c>
      <c r="E23369" s="47"/>
      <c r="F23369" s="50"/>
    </row>
    <row r="23370" spans="1:6" x14ac:dyDescent="0.25">
      <c r="A23370" t="s">
        <v>32174</v>
      </c>
      <c r="B23370" s="18" t="str">
        <f t="shared" si="1095"/>
        <v>08/31/2024</v>
      </c>
      <c r="C23370" t="str">
        <f t="shared" si="1096"/>
        <v>08</v>
      </c>
      <c r="D23370" t="str">
        <f t="shared" si="1097"/>
        <v>30</v>
      </c>
      <c r="E23370" s="47"/>
      <c r="F23370" s="50"/>
    </row>
    <row r="23371" spans="1:6" x14ac:dyDescent="0.25">
      <c r="A23371" t="s">
        <v>32175</v>
      </c>
      <c r="B23371" s="18" t="str">
        <f t="shared" si="1095"/>
        <v>08/31/2024</v>
      </c>
      <c r="C23371" t="str">
        <f t="shared" si="1096"/>
        <v>08</v>
      </c>
      <c r="D23371" t="str">
        <f t="shared" si="1097"/>
        <v>45</v>
      </c>
      <c r="E23371" s="47"/>
      <c r="F23371" s="50"/>
    </row>
    <row r="23372" spans="1:6" x14ac:dyDescent="0.25">
      <c r="A23372" t="s">
        <v>32176</v>
      </c>
      <c r="B23372" s="18" t="str">
        <f t="shared" si="1095"/>
        <v>08/31/2024</v>
      </c>
      <c r="C23372" t="str">
        <f t="shared" si="1096"/>
        <v>09</v>
      </c>
      <c r="D23372" t="str">
        <f t="shared" si="1097"/>
        <v>00</v>
      </c>
      <c r="E23372" s="47"/>
      <c r="F23372" s="50"/>
    </row>
    <row r="23373" spans="1:6" x14ac:dyDescent="0.25">
      <c r="A23373" t="s">
        <v>32177</v>
      </c>
      <c r="B23373" s="18" t="str">
        <f t="shared" si="1095"/>
        <v>08/31/2024</v>
      </c>
      <c r="C23373" t="str">
        <f t="shared" si="1096"/>
        <v>09</v>
      </c>
      <c r="D23373" t="str">
        <f t="shared" si="1097"/>
        <v>15</v>
      </c>
      <c r="E23373" s="47"/>
      <c r="F23373" s="50"/>
    </row>
    <row r="23374" spans="1:6" x14ac:dyDescent="0.25">
      <c r="A23374" t="s">
        <v>32178</v>
      </c>
      <c r="B23374" s="18" t="str">
        <f t="shared" si="1095"/>
        <v>08/31/2024</v>
      </c>
      <c r="C23374" t="str">
        <f t="shared" si="1096"/>
        <v>09</v>
      </c>
      <c r="D23374" t="str">
        <f t="shared" si="1097"/>
        <v>30</v>
      </c>
      <c r="E23374" s="47"/>
      <c r="F23374" s="50"/>
    </row>
    <row r="23375" spans="1:6" x14ac:dyDescent="0.25">
      <c r="A23375" t="s">
        <v>32179</v>
      </c>
      <c r="B23375" s="18" t="str">
        <f t="shared" si="1095"/>
        <v>08/31/2024</v>
      </c>
      <c r="C23375" t="str">
        <f t="shared" si="1096"/>
        <v>09</v>
      </c>
      <c r="D23375" t="str">
        <f t="shared" si="1097"/>
        <v>45</v>
      </c>
      <c r="E23375" s="47"/>
      <c r="F23375" s="50"/>
    </row>
    <row r="23376" spans="1:6" x14ac:dyDescent="0.25">
      <c r="A23376" t="s">
        <v>32180</v>
      </c>
      <c r="B23376" s="18" t="str">
        <f t="shared" si="1095"/>
        <v>08/31/2024</v>
      </c>
      <c r="C23376" t="str">
        <f t="shared" si="1096"/>
        <v>10</v>
      </c>
      <c r="D23376" t="str">
        <f t="shared" si="1097"/>
        <v>00</v>
      </c>
      <c r="E23376" s="47"/>
      <c r="F23376" s="50"/>
    </row>
    <row r="23377" spans="1:6" x14ac:dyDescent="0.25">
      <c r="A23377" t="s">
        <v>32181</v>
      </c>
      <c r="B23377" s="18" t="str">
        <f t="shared" si="1095"/>
        <v>08/31/2024</v>
      </c>
      <c r="C23377" t="str">
        <f t="shared" si="1096"/>
        <v>10</v>
      </c>
      <c r="D23377" t="str">
        <f t="shared" si="1097"/>
        <v>15</v>
      </c>
      <c r="E23377" s="47"/>
      <c r="F23377" s="50"/>
    </row>
    <row r="23378" spans="1:6" x14ac:dyDescent="0.25">
      <c r="A23378" t="s">
        <v>32182</v>
      </c>
      <c r="B23378" s="18" t="str">
        <f t="shared" si="1095"/>
        <v>08/31/2024</v>
      </c>
      <c r="C23378" t="str">
        <f t="shared" si="1096"/>
        <v>10</v>
      </c>
      <c r="D23378" t="str">
        <f t="shared" si="1097"/>
        <v>30</v>
      </c>
      <c r="E23378" s="47"/>
      <c r="F23378" s="50"/>
    </row>
    <row r="23379" spans="1:6" x14ac:dyDescent="0.25">
      <c r="A23379" t="s">
        <v>32183</v>
      </c>
      <c r="B23379" s="18" t="str">
        <f t="shared" si="1095"/>
        <v>08/31/2024</v>
      </c>
      <c r="C23379" t="str">
        <f t="shared" si="1096"/>
        <v>10</v>
      </c>
      <c r="D23379" t="str">
        <f t="shared" si="1097"/>
        <v>45</v>
      </c>
      <c r="E23379" s="47"/>
      <c r="F23379" s="50"/>
    </row>
    <row r="23380" spans="1:6" x14ac:dyDescent="0.25">
      <c r="A23380" t="s">
        <v>32184</v>
      </c>
      <c r="B23380" s="18" t="str">
        <f t="shared" si="1095"/>
        <v>08/31/2024</v>
      </c>
      <c r="C23380" t="str">
        <f t="shared" si="1096"/>
        <v>11</v>
      </c>
      <c r="D23380" t="str">
        <f t="shared" si="1097"/>
        <v>00</v>
      </c>
      <c r="E23380" s="47"/>
      <c r="F23380" s="50"/>
    </row>
    <row r="23381" spans="1:6" x14ac:dyDescent="0.25">
      <c r="A23381" t="s">
        <v>32185</v>
      </c>
      <c r="B23381" s="18" t="str">
        <f t="shared" si="1095"/>
        <v>08/31/2024</v>
      </c>
      <c r="C23381" t="str">
        <f t="shared" si="1096"/>
        <v>11</v>
      </c>
      <c r="D23381" t="str">
        <f t="shared" si="1097"/>
        <v>15</v>
      </c>
      <c r="E23381" s="47"/>
      <c r="F23381" s="50"/>
    </row>
    <row r="23382" spans="1:6" x14ac:dyDescent="0.25">
      <c r="A23382" t="s">
        <v>32186</v>
      </c>
      <c r="B23382" s="18" t="str">
        <f t="shared" si="1095"/>
        <v>08/31/2024</v>
      </c>
      <c r="C23382" t="str">
        <f t="shared" si="1096"/>
        <v>11</v>
      </c>
      <c r="D23382" t="str">
        <f t="shared" si="1097"/>
        <v>30</v>
      </c>
      <c r="E23382" s="47"/>
      <c r="F23382" s="50"/>
    </row>
    <row r="23383" spans="1:6" x14ac:dyDescent="0.25">
      <c r="A23383" t="s">
        <v>32187</v>
      </c>
      <c r="B23383" s="18" t="str">
        <f t="shared" si="1095"/>
        <v>08/31/2024</v>
      </c>
      <c r="C23383" t="str">
        <f t="shared" si="1096"/>
        <v>11</v>
      </c>
      <c r="D23383" t="str">
        <f t="shared" si="1097"/>
        <v>45</v>
      </c>
      <c r="E23383" s="47"/>
      <c r="F23383" s="50"/>
    </row>
    <row r="23384" spans="1:6" x14ac:dyDescent="0.25">
      <c r="A23384" t="s">
        <v>32188</v>
      </c>
      <c r="B23384" s="18" t="str">
        <f t="shared" si="1095"/>
        <v>08/31/2024</v>
      </c>
      <c r="C23384" t="str">
        <f t="shared" si="1096"/>
        <v>12</v>
      </c>
      <c r="D23384" t="str">
        <f t="shared" si="1097"/>
        <v>00</v>
      </c>
      <c r="E23384" s="47"/>
      <c r="F23384" s="50"/>
    </row>
    <row r="23385" spans="1:6" x14ac:dyDescent="0.25">
      <c r="A23385" t="s">
        <v>32189</v>
      </c>
      <c r="B23385" s="18" t="str">
        <f t="shared" si="1095"/>
        <v>08/31/2024</v>
      </c>
      <c r="C23385" t="str">
        <f t="shared" si="1096"/>
        <v>12</v>
      </c>
      <c r="D23385" t="str">
        <f t="shared" si="1097"/>
        <v>15</v>
      </c>
      <c r="E23385" s="47"/>
      <c r="F23385" s="50"/>
    </row>
    <row r="23386" spans="1:6" x14ac:dyDescent="0.25">
      <c r="A23386" t="s">
        <v>32190</v>
      </c>
      <c r="B23386" s="18" t="str">
        <f t="shared" si="1095"/>
        <v>08/31/2024</v>
      </c>
      <c r="C23386" t="str">
        <f t="shared" si="1096"/>
        <v>12</v>
      </c>
      <c r="D23386" t="str">
        <f t="shared" si="1097"/>
        <v>30</v>
      </c>
      <c r="E23386" s="47"/>
      <c r="F23386" s="50"/>
    </row>
    <row r="23387" spans="1:6" x14ac:dyDescent="0.25">
      <c r="A23387" t="s">
        <v>32191</v>
      </c>
      <c r="B23387" s="18" t="str">
        <f t="shared" si="1095"/>
        <v>08/31/2024</v>
      </c>
      <c r="C23387" t="str">
        <f t="shared" si="1096"/>
        <v>12</v>
      </c>
      <c r="D23387" t="str">
        <f t="shared" si="1097"/>
        <v>45</v>
      </c>
      <c r="E23387" s="47"/>
      <c r="F23387" s="50"/>
    </row>
    <row r="23388" spans="1:6" x14ac:dyDescent="0.25">
      <c r="A23388" t="s">
        <v>32192</v>
      </c>
      <c r="B23388" s="18" t="str">
        <f t="shared" si="1095"/>
        <v>08/31/2024</v>
      </c>
      <c r="C23388" t="str">
        <f t="shared" si="1096"/>
        <v>13</v>
      </c>
      <c r="D23388" t="str">
        <f t="shared" si="1097"/>
        <v>00</v>
      </c>
      <c r="E23388" s="47"/>
      <c r="F23388" s="50"/>
    </row>
    <row r="23389" spans="1:6" x14ac:dyDescent="0.25">
      <c r="A23389" t="s">
        <v>32193</v>
      </c>
      <c r="B23389" s="18" t="str">
        <f t="shared" si="1095"/>
        <v>08/31/2024</v>
      </c>
      <c r="C23389" t="str">
        <f t="shared" si="1096"/>
        <v>13</v>
      </c>
      <c r="D23389" t="str">
        <f t="shared" si="1097"/>
        <v>15</v>
      </c>
      <c r="E23389" s="47"/>
      <c r="F23389" s="50"/>
    </row>
    <row r="23390" spans="1:6" x14ac:dyDescent="0.25">
      <c r="A23390" t="s">
        <v>32194</v>
      </c>
      <c r="B23390" s="18" t="str">
        <f t="shared" si="1095"/>
        <v>08/31/2024</v>
      </c>
      <c r="C23390" t="str">
        <f t="shared" si="1096"/>
        <v>13</v>
      </c>
      <c r="D23390" t="str">
        <f t="shared" si="1097"/>
        <v>30</v>
      </c>
      <c r="E23390" s="47"/>
      <c r="F23390" s="50"/>
    </row>
    <row r="23391" spans="1:6" x14ac:dyDescent="0.25">
      <c r="A23391" t="s">
        <v>32195</v>
      </c>
      <c r="B23391" s="18" t="str">
        <f t="shared" si="1095"/>
        <v>08/31/2024</v>
      </c>
      <c r="C23391" t="str">
        <f t="shared" si="1096"/>
        <v>13</v>
      </c>
      <c r="D23391" t="str">
        <f t="shared" si="1097"/>
        <v>45</v>
      </c>
      <c r="E23391" s="47"/>
      <c r="F23391" s="50"/>
    </row>
    <row r="23392" spans="1:6" x14ac:dyDescent="0.25">
      <c r="A23392" t="s">
        <v>32196</v>
      </c>
      <c r="B23392" s="18" t="str">
        <f t="shared" si="1095"/>
        <v>08/31/2024</v>
      </c>
      <c r="C23392" t="str">
        <f t="shared" si="1096"/>
        <v>14</v>
      </c>
      <c r="D23392" t="str">
        <f t="shared" si="1097"/>
        <v>00</v>
      </c>
      <c r="E23392" s="47"/>
      <c r="F23392" s="50"/>
    </row>
    <row r="23393" spans="1:6" x14ac:dyDescent="0.25">
      <c r="A23393" t="s">
        <v>32197</v>
      </c>
      <c r="B23393" s="18" t="str">
        <f t="shared" si="1095"/>
        <v>08/31/2024</v>
      </c>
      <c r="C23393" t="str">
        <f t="shared" si="1096"/>
        <v>14</v>
      </c>
      <c r="D23393" t="str">
        <f t="shared" si="1097"/>
        <v>15</v>
      </c>
      <c r="E23393" s="47"/>
      <c r="F23393" s="50"/>
    </row>
    <row r="23394" spans="1:6" x14ac:dyDescent="0.25">
      <c r="A23394" t="s">
        <v>32198</v>
      </c>
      <c r="B23394" s="18" t="str">
        <f t="shared" si="1095"/>
        <v>08/31/2024</v>
      </c>
      <c r="C23394" t="str">
        <f t="shared" si="1096"/>
        <v>14</v>
      </c>
      <c r="D23394" t="str">
        <f t="shared" si="1097"/>
        <v>30</v>
      </c>
      <c r="E23394" s="47"/>
      <c r="F23394" s="50"/>
    </row>
    <row r="23395" spans="1:6" x14ac:dyDescent="0.25">
      <c r="A23395" t="s">
        <v>32199</v>
      </c>
      <c r="B23395" s="18" t="str">
        <f t="shared" si="1095"/>
        <v>08/31/2024</v>
      </c>
      <c r="C23395" t="str">
        <f t="shared" si="1096"/>
        <v>14</v>
      </c>
      <c r="D23395" t="str">
        <f t="shared" si="1097"/>
        <v>45</v>
      </c>
      <c r="E23395" s="47"/>
      <c r="F23395" s="50"/>
    </row>
    <row r="23396" spans="1:6" x14ac:dyDescent="0.25">
      <c r="A23396" t="s">
        <v>32200</v>
      </c>
      <c r="B23396" s="18" t="str">
        <f t="shared" si="1095"/>
        <v>08/31/2024</v>
      </c>
      <c r="C23396" t="str">
        <f t="shared" si="1096"/>
        <v>15</v>
      </c>
      <c r="D23396" t="str">
        <f t="shared" si="1097"/>
        <v>00</v>
      </c>
      <c r="E23396" s="47"/>
      <c r="F23396" s="50"/>
    </row>
    <row r="23397" spans="1:6" x14ac:dyDescent="0.25">
      <c r="A23397" t="s">
        <v>32201</v>
      </c>
      <c r="B23397" s="18" t="str">
        <f t="shared" si="1095"/>
        <v>08/31/2024</v>
      </c>
      <c r="C23397" t="str">
        <f t="shared" si="1096"/>
        <v>15</v>
      </c>
      <c r="D23397" t="str">
        <f t="shared" si="1097"/>
        <v>15</v>
      </c>
      <c r="E23397" s="47"/>
      <c r="F23397" s="50"/>
    </row>
    <row r="23398" spans="1:6" x14ac:dyDescent="0.25">
      <c r="A23398" t="s">
        <v>32202</v>
      </c>
      <c r="B23398" s="18" t="str">
        <f t="shared" si="1095"/>
        <v>08/31/2024</v>
      </c>
      <c r="C23398" t="str">
        <f t="shared" si="1096"/>
        <v>15</v>
      </c>
      <c r="D23398" t="str">
        <f t="shared" si="1097"/>
        <v>30</v>
      </c>
      <c r="E23398" s="47"/>
      <c r="F23398" s="50"/>
    </row>
    <row r="23399" spans="1:6" x14ac:dyDescent="0.25">
      <c r="A23399" t="s">
        <v>32203</v>
      </c>
      <c r="B23399" s="18" t="str">
        <f t="shared" si="1095"/>
        <v>08/31/2024</v>
      </c>
      <c r="C23399" t="str">
        <f t="shared" si="1096"/>
        <v>15</v>
      </c>
      <c r="D23399" t="str">
        <f t="shared" si="1097"/>
        <v>45</v>
      </c>
      <c r="E23399" s="47"/>
      <c r="F23399" s="50"/>
    </row>
    <row r="23400" spans="1:6" x14ac:dyDescent="0.25">
      <c r="A23400" t="s">
        <v>32204</v>
      </c>
      <c r="B23400" s="18" t="str">
        <f t="shared" si="1095"/>
        <v>08/31/2024</v>
      </c>
      <c r="C23400" t="str">
        <f t="shared" si="1096"/>
        <v>16</v>
      </c>
      <c r="D23400" t="str">
        <f t="shared" si="1097"/>
        <v>00</v>
      </c>
      <c r="E23400" s="47"/>
      <c r="F23400" s="50"/>
    </row>
    <row r="23401" spans="1:6" x14ac:dyDescent="0.25">
      <c r="A23401" t="s">
        <v>32205</v>
      </c>
      <c r="B23401" s="18" t="str">
        <f t="shared" si="1095"/>
        <v>08/31/2024</v>
      </c>
      <c r="C23401" t="str">
        <f t="shared" si="1096"/>
        <v>16</v>
      </c>
      <c r="D23401" t="str">
        <f t="shared" si="1097"/>
        <v>15</v>
      </c>
      <c r="E23401" s="47"/>
      <c r="F23401" s="50"/>
    </row>
    <row r="23402" spans="1:6" x14ac:dyDescent="0.25">
      <c r="A23402" t="s">
        <v>32206</v>
      </c>
      <c r="B23402" s="18" t="str">
        <f t="shared" si="1095"/>
        <v>08/31/2024</v>
      </c>
      <c r="C23402" t="str">
        <f t="shared" si="1096"/>
        <v>16</v>
      </c>
      <c r="D23402" t="str">
        <f t="shared" si="1097"/>
        <v>30</v>
      </c>
      <c r="E23402" s="47"/>
      <c r="F23402" s="50"/>
    </row>
    <row r="23403" spans="1:6" x14ac:dyDescent="0.25">
      <c r="A23403" t="s">
        <v>32207</v>
      </c>
      <c r="B23403" s="18" t="str">
        <f t="shared" si="1095"/>
        <v>08/31/2024</v>
      </c>
      <c r="C23403" t="str">
        <f t="shared" si="1096"/>
        <v>16</v>
      </c>
      <c r="D23403" t="str">
        <f t="shared" si="1097"/>
        <v>45</v>
      </c>
      <c r="E23403" s="47"/>
      <c r="F23403" s="50"/>
    </row>
    <row r="23404" spans="1:6" x14ac:dyDescent="0.25">
      <c r="A23404" t="s">
        <v>32208</v>
      </c>
      <c r="B23404" s="18" t="str">
        <f t="shared" si="1095"/>
        <v>08/31/2024</v>
      </c>
      <c r="C23404" t="str">
        <f t="shared" si="1096"/>
        <v>17</v>
      </c>
      <c r="D23404" t="str">
        <f t="shared" si="1097"/>
        <v>00</v>
      </c>
      <c r="E23404" s="47"/>
      <c r="F23404" s="50"/>
    </row>
    <row r="23405" spans="1:6" x14ac:dyDescent="0.25">
      <c r="A23405" t="s">
        <v>32209</v>
      </c>
      <c r="B23405" s="18" t="str">
        <f t="shared" si="1095"/>
        <v>08/31/2024</v>
      </c>
      <c r="C23405" t="str">
        <f t="shared" si="1096"/>
        <v>17</v>
      </c>
      <c r="D23405" t="str">
        <f t="shared" si="1097"/>
        <v>15</v>
      </c>
      <c r="E23405" s="47"/>
      <c r="F23405" s="50"/>
    </row>
    <row r="23406" spans="1:6" x14ac:dyDescent="0.25">
      <c r="A23406" t="s">
        <v>32210</v>
      </c>
      <c r="B23406" s="18" t="str">
        <f t="shared" si="1095"/>
        <v>08/31/2024</v>
      </c>
      <c r="C23406" t="str">
        <f t="shared" si="1096"/>
        <v>17</v>
      </c>
      <c r="D23406" t="str">
        <f t="shared" si="1097"/>
        <v>30</v>
      </c>
      <c r="E23406" s="47"/>
      <c r="F23406" s="50"/>
    </row>
    <row r="23407" spans="1:6" x14ac:dyDescent="0.25">
      <c r="A23407" t="s">
        <v>32211</v>
      </c>
      <c r="B23407" s="18" t="str">
        <f t="shared" si="1095"/>
        <v>08/31/2024</v>
      </c>
      <c r="C23407" t="str">
        <f t="shared" si="1096"/>
        <v>17</v>
      </c>
      <c r="D23407" t="str">
        <f t="shared" si="1097"/>
        <v>45</v>
      </c>
      <c r="E23407" s="47"/>
      <c r="F23407" s="50"/>
    </row>
    <row r="23408" spans="1:6" x14ac:dyDescent="0.25">
      <c r="A23408" t="s">
        <v>32212</v>
      </c>
      <c r="B23408" s="18" t="str">
        <f t="shared" si="1095"/>
        <v>08/31/2024</v>
      </c>
      <c r="C23408" t="str">
        <f t="shared" si="1096"/>
        <v>18</v>
      </c>
      <c r="D23408" t="str">
        <f t="shared" si="1097"/>
        <v>00</v>
      </c>
      <c r="E23408" s="47"/>
      <c r="F23408" s="50"/>
    </row>
    <row r="23409" spans="1:6" x14ac:dyDescent="0.25">
      <c r="A23409" t="s">
        <v>32213</v>
      </c>
      <c r="B23409" s="18" t="str">
        <f t="shared" si="1095"/>
        <v>08/31/2024</v>
      </c>
      <c r="C23409" t="str">
        <f t="shared" si="1096"/>
        <v>18</v>
      </c>
      <c r="D23409" t="str">
        <f t="shared" si="1097"/>
        <v>15</v>
      </c>
      <c r="E23409" s="47"/>
      <c r="F23409" s="50"/>
    </row>
    <row r="23410" spans="1:6" x14ac:dyDescent="0.25">
      <c r="A23410" t="s">
        <v>32214</v>
      </c>
      <c r="B23410" s="18" t="str">
        <f t="shared" si="1095"/>
        <v>08/31/2024</v>
      </c>
      <c r="C23410" t="str">
        <f t="shared" si="1096"/>
        <v>18</v>
      </c>
      <c r="D23410" t="str">
        <f t="shared" si="1097"/>
        <v>30</v>
      </c>
      <c r="E23410" s="47"/>
      <c r="F23410" s="50"/>
    </row>
    <row r="23411" spans="1:6" x14ac:dyDescent="0.25">
      <c r="A23411" t="s">
        <v>32215</v>
      </c>
      <c r="B23411" s="18" t="str">
        <f t="shared" si="1095"/>
        <v>08/31/2024</v>
      </c>
      <c r="C23411" t="str">
        <f t="shared" si="1096"/>
        <v>18</v>
      </c>
      <c r="D23411" t="str">
        <f t="shared" si="1097"/>
        <v>45</v>
      </c>
      <c r="E23411" s="47"/>
      <c r="F23411" s="50"/>
    </row>
    <row r="23412" spans="1:6" x14ac:dyDescent="0.25">
      <c r="A23412" t="s">
        <v>32216</v>
      </c>
      <c r="B23412" s="18" t="str">
        <f t="shared" si="1095"/>
        <v>08/31/2024</v>
      </c>
      <c r="C23412" t="str">
        <f t="shared" si="1096"/>
        <v>19</v>
      </c>
      <c r="D23412" t="str">
        <f t="shared" si="1097"/>
        <v>00</v>
      </c>
      <c r="E23412" s="47"/>
      <c r="F23412" s="50"/>
    </row>
    <row r="23413" spans="1:6" x14ac:dyDescent="0.25">
      <c r="A23413" t="s">
        <v>32217</v>
      </c>
      <c r="B23413" s="18" t="str">
        <f t="shared" si="1095"/>
        <v>08/31/2024</v>
      </c>
      <c r="C23413" t="str">
        <f t="shared" si="1096"/>
        <v>19</v>
      </c>
      <c r="D23413" t="str">
        <f t="shared" si="1097"/>
        <v>15</v>
      </c>
      <c r="E23413" s="47"/>
      <c r="F23413" s="50"/>
    </row>
    <row r="23414" spans="1:6" x14ac:dyDescent="0.25">
      <c r="A23414" t="s">
        <v>32218</v>
      </c>
      <c r="B23414" s="18" t="str">
        <f t="shared" si="1095"/>
        <v>08/31/2024</v>
      </c>
      <c r="C23414" t="str">
        <f t="shared" si="1096"/>
        <v>19</v>
      </c>
      <c r="D23414" t="str">
        <f t="shared" si="1097"/>
        <v>30</v>
      </c>
      <c r="E23414" s="47"/>
      <c r="F23414" s="50"/>
    </row>
    <row r="23415" spans="1:6" x14ac:dyDescent="0.25">
      <c r="A23415" t="s">
        <v>32219</v>
      </c>
      <c r="B23415" s="18" t="str">
        <f t="shared" si="1095"/>
        <v>08/31/2024</v>
      </c>
      <c r="C23415" t="str">
        <f t="shared" si="1096"/>
        <v>19</v>
      </c>
      <c r="D23415" t="str">
        <f t="shared" si="1097"/>
        <v>45</v>
      </c>
      <c r="E23415" s="47"/>
      <c r="F23415" s="50"/>
    </row>
    <row r="23416" spans="1:6" x14ac:dyDescent="0.25">
      <c r="A23416" t="s">
        <v>32220</v>
      </c>
      <c r="B23416" s="18" t="str">
        <f t="shared" si="1095"/>
        <v>08/31/2024</v>
      </c>
      <c r="C23416" t="str">
        <f t="shared" si="1096"/>
        <v>20</v>
      </c>
      <c r="D23416" t="str">
        <f t="shared" si="1097"/>
        <v>00</v>
      </c>
      <c r="E23416" s="47"/>
      <c r="F23416" s="50"/>
    </row>
    <row r="23417" spans="1:6" x14ac:dyDescent="0.25">
      <c r="A23417" t="s">
        <v>32221</v>
      </c>
      <c r="B23417" s="18" t="str">
        <f t="shared" si="1095"/>
        <v>08/31/2024</v>
      </c>
      <c r="C23417" t="str">
        <f t="shared" si="1096"/>
        <v>20</v>
      </c>
      <c r="D23417" t="str">
        <f t="shared" si="1097"/>
        <v>15</v>
      </c>
      <c r="E23417" s="47"/>
      <c r="F23417" s="50"/>
    </row>
    <row r="23418" spans="1:6" x14ac:dyDescent="0.25">
      <c r="A23418" t="s">
        <v>32222</v>
      </c>
      <c r="B23418" s="18" t="str">
        <f t="shared" si="1095"/>
        <v>08/31/2024</v>
      </c>
      <c r="C23418" t="str">
        <f t="shared" si="1096"/>
        <v>20</v>
      </c>
      <c r="D23418" t="str">
        <f t="shared" si="1097"/>
        <v>30</v>
      </c>
      <c r="E23418" s="47"/>
      <c r="F23418" s="50"/>
    </row>
    <row r="23419" spans="1:6" x14ac:dyDescent="0.25">
      <c r="A23419" t="s">
        <v>32223</v>
      </c>
      <c r="B23419" s="18" t="str">
        <f t="shared" si="1095"/>
        <v>08/31/2024</v>
      </c>
      <c r="C23419" t="str">
        <f t="shared" si="1096"/>
        <v>20</v>
      </c>
      <c r="D23419" t="str">
        <f t="shared" si="1097"/>
        <v>45</v>
      </c>
      <c r="E23419" s="47"/>
      <c r="F23419" s="50"/>
    </row>
    <row r="23420" spans="1:6" x14ac:dyDescent="0.25">
      <c r="A23420" t="s">
        <v>32224</v>
      </c>
      <c r="B23420" s="18" t="str">
        <f t="shared" si="1095"/>
        <v>08/31/2024</v>
      </c>
      <c r="C23420" t="str">
        <f t="shared" si="1096"/>
        <v>21</v>
      </c>
      <c r="D23420" t="str">
        <f t="shared" si="1097"/>
        <v>00</v>
      </c>
      <c r="E23420" s="47"/>
      <c r="F23420" s="50"/>
    </row>
    <row r="23421" spans="1:6" x14ac:dyDescent="0.25">
      <c r="A23421" t="s">
        <v>32225</v>
      </c>
      <c r="B23421" s="18" t="str">
        <f t="shared" si="1095"/>
        <v>08/31/2024</v>
      </c>
      <c r="C23421" t="str">
        <f t="shared" si="1096"/>
        <v>21</v>
      </c>
      <c r="D23421" t="str">
        <f t="shared" si="1097"/>
        <v>15</v>
      </c>
      <c r="E23421" s="47"/>
      <c r="F23421" s="50"/>
    </row>
    <row r="23422" spans="1:6" x14ac:dyDescent="0.25">
      <c r="A23422" t="s">
        <v>32226</v>
      </c>
      <c r="B23422" s="18" t="str">
        <f t="shared" si="1095"/>
        <v>08/31/2024</v>
      </c>
      <c r="C23422" t="str">
        <f t="shared" si="1096"/>
        <v>21</v>
      </c>
      <c r="D23422" t="str">
        <f t="shared" si="1097"/>
        <v>30</v>
      </c>
      <c r="E23422" s="47"/>
      <c r="F23422" s="50"/>
    </row>
    <row r="23423" spans="1:6" x14ac:dyDescent="0.25">
      <c r="A23423" t="s">
        <v>32227</v>
      </c>
      <c r="B23423" s="18" t="str">
        <f t="shared" si="1095"/>
        <v>08/31/2024</v>
      </c>
      <c r="C23423" t="str">
        <f t="shared" si="1096"/>
        <v>21</v>
      </c>
      <c r="D23423" t="str">
        <f t="shared" si="1097"/>
        <v>45</v>
      </c>
      <c r="E23423" s="47"/>
      <c r="F23423" s="50"/>
    </row>
    <row r="23424" spans="1:6" x14ac:dyDescent="0.25">
      <c r="A23424" t="s">
        <v>32228</v>
      </c>
      <c r="B23424" s="18" t="str">
        <f t="shared" si="1095"/>
        <v>08/31/2024</v>
      </c>
      <c r="C23424" t="str">
        <f t="shared" si="1096"/>
        <v>22</v>
      </c>
      <c r="D23424" t="str">
        <f t="shared" si="1097"/>
        <v>00</v>
      </c>
      <c r="E23424" s="47"/>
      <c r="F23424" s="50"/>
    </row>
    <row r="23425" spans="1:6" x14ac:dyDescent="0.25">
      <c r="A23425" t="s">
        <v>32229</v>
      </c>
      <c r="B23425" s="18" t="str">
        <f t="shared" si="1095"/>
        <v>08/31/2024</v>
      </c>
      <c r="C23425" t="str">
        <f t="shared" si="1096"/>
        <v>22</v>
      </c>
      <c r="D23425" t="str">
        <f t="shared" si="1097"/>
        <v>15</v>
      </c>
      <c r="E23425" s="47"/>
      <c r="F23425" s="50"/>
    </row>
    <row r="23426" spans="1:6" x14ac:dyDescent="0.25">
      <c r="A23426" t="s">
        <v>32230</v>
      </c>
      <c r="B23426" s="18" t="str">
        <f t="shared" si="1095"/>
        <v>08/31/2024</v>
      </c>
      <c r="C23426" t="str">
        <f t="shared" si="1096"/>
        <v>22</v>
      </c>
      <c r="D23426" t="str">
        <f t="shared" si="1097"/>
        <v>30</v>
      </c>
      <c r="E23426" s="47"/>
      <c r="F23426" s="50"/>
    </row>
    <row r="23427" spans="1:6" x14ac:dyDescent="0.25">
      <c r="A23427" t="s">
        <v>32231</v>
      </c>
      <c r="B23427" s="18" t="str">
        <f t="shared" si="1095"/>
        <v>08/31/2024</v>
      </c>
      <c r="C23427" t="str">
        <f t="shared" si="1096"/>
        <v>22</v>
      </c>
      <c r="D23427" t="str">
        <f t="shared" si="1097"/>
        <v>45</v>
      </c>
      <c r="E23427" s="47"/>
      <c r="F23427" s="50"/>
    </row>
    <row r="23428" spans="1:6" x14ac:dyDescent="0.25">
      <c r="A23428" t="s">
        <v>32232</v>
      </c>
      <c r="B23428" s="18" t="str">
        <f t="shared" si="1095"/>
        <v>08/31/2024</v>
      </c>
      <c r="C23428" t="str">
        <f t="shared" si="1096"/>
        <v>23</v>
      </c>
      <c r="D23428" t="str">
        <f t="shared" si="1097"/>
        <v>00</v>
      </c>
      <c r="E23428" s="47"/>
      <c r="F23428" s="50"/>
    </row>
    <row r="23429" spans="1:6" x14ac:dyDescent="0.25">
      <c r="A23429" t="s">
        <v>32233</v>
      </c>
      <c r="B23429" s="18" t="str">
        <f t="shared" si="1095"/>
        <v>08/31/2024</v>
      </c>
      <c r="C23429" t="str">
        <f t="shared" si="1096"/>
        <v>23</v>
      </c>
      <c r="D23429" t="str">
        <f t="shared" si="1097"/>
        <v>15</v>
      </c>
      <c r="E23429" s="47"/>
      <c r="F23429" s="50"/>
    </row>
    <row r="23430" spans="1:6" x14ac:dyDescent="0.25">
      <c r="A23430" t="s">
        <v>32234</v>
      </c>
      <c r="B23430" s="18" t="str">
        <f t="shared" si="1095"/>
        <v>08/31/2024</v>
      </c>
      <c r="C23430" t="str">
        <f t="shared" si="1096"/>
        <v>23</v>
      </c>
      <c r="D23430" t="str">
        <f t="shared" si="1097"/>
        <v>30</v>
      </c>
      <c r="E23430" s="47"/>
      <c r="F23430" s="50"/>
    </row>
    <row r="23431" spans="1:6" x14ac:dyDescent="0.25">
      <c r="A23431" t="s">
        <v>32235</v>
      </c>
      <c r="B23431" s="18" t="str">
        <f t="shared" si="1095"/>
        <v>08/31/2024</v>
      </c>
      <c r="C23431" t="str">
        <f t="shared" si="1096"/>
        <v>23</v>
      </c>
      <c r="D23431" t="str">
        <f t="shared" si="1097"/>
        <v>45</v>
      </c>
      <c r="E23431" s="47"/>
      <c r="F23431" s="50"/>
    </row>
    <row r="23432" spans="1:6" x14ac:dyDescent="0.25">
      <c r="A23432" t="s">
        <v>32236</v>
      </c>
      <c r="B23432" s="18" t="str">
        <f t="shared" ref="B23432:B23495" si="1098">CONCATENATE(RIGHT(LEFT(A23432,7),2),"/",RIGHT(LEFT(A23432,10),2),"/",LEFT(A23432,4))</f>
        <v>09/01/2024</v>
      </c>
      <c r="C23432" t="str">
        <f t="shared" ref="C23432:C23495" si="1099">RIGHT(LEFT(A23432,16),2)</f>
        <v>00</v>
      </c>
      <c r="D23432" t="str">
        <f t="shared" ref="D23432:D23495" si="1100">RIGHT(LEFT(A23432,19),2)</f>
        <v>00</v>
      </c>
      <c r="E23432" s="47"/>
      <c r="F23432" s="50"/>
    </row>
    <row r="23433" spans="1:6" x14ac:dyDescent="0.25">
      <c r="A23433" t="s">
        <v>32237</v>
      </c>
      <c r="B23433" s="18" t="str">
        <f t="shared" si="1098"/>
        <v>09/01/2024</v>
      </c>
      <c r="C23433" t="str">
        <f t="shared" si="1099"/>
        <v>00</v>
      </c>
      <c r="D23433" t="str">
        <f t="shared" si="1100"/>
        <v>15</v>
      </c>
      <c r="E23433" s="47"/>
      <c r="F23433" s="50"/>
    </row>
    <row r="23434" spans="1:6" x14ac:dyDescent="0.25">
      <c r="A23434" t="s">
        <v>32238</v>
      </c>
      <c r="B23434" s="18" t="str">
        <f t="shared" si="1098"/>
        <v>09/01/2024</v>
      </c>
      <c r="C23434" t="str">
        <f t="shared" si="1099"/>
        <v>00</v>
      </c>
      <c r="D23434" t="str">
        <f t="shared" si="1100"/>
        <v>30</v>
      </c>
      <c r="E23434" s="47"/>
      <c r="F23434" s="50"/>
    </row>
    <row r="23435" spans="1:6" x14ac:dyDescent="0.25">
      <c r="A23435" t="s">
        <v>32239</v>
      </c>
      <c r="B23435" s="18" t="str">
        <f t="shared" si="1098"/>
        <v>09/01/2024</v>
      </c>
      <c r="C23435" t="str">
        <f t="shared" si="1099"/>
        <v>00</v>
      </c>
      <c r="D23435" t="str">
        <f t="shared" si="1100"/>
        <v>45</v>
      </c>
      <c r="E23435" s="47"/>
      <c r="F23435" s="50"/>
    </row>
    <row r="23436" spans="1:6" x14ac:dyDescent="0.25">
      <c r="A23436" t="s">
        <v>32240</v>
      </c>
      <c r="B23436" s="18" t="str">
        <f t="shared" si="1098"/>
        <v>09/01/2024</v>
      </c>
      <c r="C23436" t="str">
        <f t="shared" si="1099"/>
        <v>01</v>
      </c>
      <c r="D23436" t="str">
        <f t="shared" si="1100"/>
        <v>00</v>
      </c>
      <c r="E23436" s="47"/>
      <c r="F23436" s="50"/>
    </row>
    <row r="23437" spans="1:6" x14ac:dyDescent="0.25">
      <c r="A23437" t="s">
        <v>32241</v>
      </c>
      <c r="B23437" s="18" t="str">
        <f t="shared" si="1098"/>
        <v>09/01/2024</v>
      </c>
      <c r="C23437" t="str">
        <f t="shared" si="1099"/>
        <v>01</v>
      </c>
      <c r="D23437" t="str">
        <f t="shared" si="1100"/>
        <v>15</v>
      </c>
      <c r="E23437" s="47"/>
      <c r="F23437" s="50"/>
    </row>
    <row r="23438" spans="1:6" x14ac:dyDescent="0.25">
      <c r="A23438" t="s">
        <v>32242</v>
      </c>
      <c r="B23438" s="18" t="str">
        <f t="shared" si="1098"/>
        <v>09/01/2024</v>
      </c>
      <c r="C23438" t="str">
        <f t="shared" si="1099"/>
        <v>01</v>
      </c>
      <c r="D23438" t="str">
        <f t="shared" si="1100"/>
        <v>30</v>
      </c>
      <c r="E23438" s="47"/>
      <c r="F23438" s="50"/>
    </row>
    <row r="23439" spans="1:6" x14ac:dyDescent="0.25">
      <c r="A23439" t="s">
        <v>32243</v>
      </c>
      <c r="B23439" s="18" t="str">
        <f t="shared" si="1098"/>
        <v>09/01/2024</v>
      </c>
      <c r="C23439" t="str">
        <f t="shared" si="1099"/>
        <v>01</v>
      </c>
      <c r="D23439" t="str">
        <f t="shared" si="1100"/>
        <v>45</v>
      </c>
      <c r="E23439" s="47"/>
      <c r="F23439" s="50"/>
    </row>
    <row r="23440" spans="1:6" x14ac:dyDescent="0.25">
      <c r="A23440" t="s">
        <v>32244</v>
      </c>
      <c r="B23440" s="18" t="str">
        <f t="shared" si="1098"/>
        <v>09/01/2024</v>
      </c>
      <c r="C23440" t="str">
        <f t="shared" si="1099"/>
        <v>02</v>
      </c>
      <c r="D23440" t="str">
        <f t="shared" si="1100"/>
        <v>00</v>
      </c>
      <c r="E23440" s="47"/>
      <c r="F23440" s="50"/>
    </row>
    <row r="23441" spans="1:6" x14ac:dyDescent="0.25">
      <c r="A23441" t="s">
        <v>32245</v>
      </c>
      <c r="B23441" s="18" t="str">
        <f t="shared" si="1098"/>
        <v>09/01/2024</v>
      </c>
      <c r="C23441" t="str">
        <f t="shared" si="1099"/>
        <v>02</v>
      </c>
      <c r="D23441" t="str">
        <f t="shared" si="1100"/>
        <v>15</v>
      </c>
      <c r="E23441" s="47"/>
      <c r="F23441" s="50"/>
    </row>
    <row r="23442" spans="1:6" x14ac:dyDescent="0.25">
      <c r="A23442" t="s">
        <v>32246</v>
      </c>
      <c r="B23442" s="18" t="str">
        <f t="shared" si="1098"/>
        <v>09/01/2024</v>
      </c>
      <c r="C23442" t="str">
        <f t="shared" si="1099"/>
        <v>02</v>
      </c>
      <c r="D23442" t="str">
        <f t="shared" si="1100"/>
        <v>30</v>
      </c>
      <c r="E23442" s="47"/>
      <c r="F23442" s="50"/>
    </row>
    <row r="23443" spans="1:6" x14ac:dyDescent="0.25">
      <c r="A23443" t="s">
        <v>32247</v>
      </c>
      <c r="B23443" s="18" t="str">
        <f t="shared" si="1098"/>
        <v>09/01/2024</v>
      </c>
      <c r="C23443" t="str">
        <f t="shared" si="1099"/>
        <v>02</v>
      </c>
      <c r="D23443" t="str">
        <f t="shared" si="1100"/>
        <v>45</v>
      </c>
      <c r="E23443" s="47"/>
      <c r="F23443" s="50"/>
    </row>
    <row r="23444" spans="1:6" x14ac:dyDescent="0.25">
      <c r="A23444" t="s">
        <v>32248</v>
      </c>
      <c r="B23444" s="18" t="str">
        <f t="shared" si="1098"/>
        <v>09/01/2024</v>
      </c>
      <c r="C23444" t="str">
        <f t="shared" si="1099"/>
        <v>03</v>
      </c>
      <c r="D23444" t="str">
        <f t="shared" si="1100"/>
        <v>00</v>
      </c>
      <c r="E23444" s="47"/>
      <c r="F23444" s="50"/>
    </row>
    <row r="23445" spans="1:6" x14ac:dyDescent="0.25">
      <c r="A23445" t="s">
        <v>32249</v>
      </c>
      <c r="B23445" s="18" t="str">
        <f t="shared" si="1098"/>
        <v>09/01/2024</v>
      </c>
      <c r="C23445" t="str">
        <f t="shared" si="1099"/>
        <v>03</v>
      </c>
      <c r="D23445" t="str">
        <f t="shared" si="1100"/>
        <v>15</v>
      </c>
      <c r="E23445" s="47"/>
      <c r="F23445" s="50"/>
    </row>
    <row r="23446" spans="1:6" x14ac:dyDescent="0.25">
      <c r="A23446" t="s">
        <v>32250</v>
      </c>
      <c r="B23446" s="18" t="str">
        <f t="shared" si="1098"/>
        <v>09/01/2024</v>
      </c>
      <c r="C23446" t="str">
        <f t="shared" si="1099"/>
        <v>03</v>
      </c>
      <c r="D23446" t="str">
        <f t="shared" si="1100"/>
        <v>30</v>
      </c>
      <c r="E23446" s="47"/>
      <c r="F23446" s="50"/>
    </row>
    <row r="23447" spans="1:6" x14ac:dyDescent="0.25">
      <c r="A23447" t="s">
        <v>32251</v>
      </c>
      <c r="B23447" s="18" t="str">
        <f t="shared" si="1098"/>
        <v>09/01/2024</v>
      </c>
      <c r="C23447" t="str">
        <f t="shared" si="1099"/>
        <v>03</v>
      </c>
      <c r="D23447" t="str">
        <f t="shared" si="1100"/>
        <v>45</v>
      </c>
      <c r="E23447" s="47"/>
      <c r="F23447" s="50"/>
    </row>
    <row r="23448" spans="1:6" x14ac:dyDescent="0.25">
      <c r="A23448" t="s">
        <v>32252</v>
      </c>
      <c r="B23448" s="18" t="str">
        <f t="shared" si="1098"/>
        <v>09/01/2024</v>
      </c>
      <c r="C23448" t="str">
        <f t="shared" si="1099"/>
        <v>04</v>
      </c>
      <c r="D23448" t="str">
        <f t="shared" si="1100"/>
        <v>00</v>
      </c>
      <c r="E23448" s="47"/>
      <c r="F23448" s="50"/>
    </row>
    <row r="23449" spans="1:6" x14ac:dyDescent="0.25">
      <c r="A23449" t="s">
        <v>32253</v>
      </c>
      <c r="B23449" s="18" t="str">
        <f t="shared" si="1098"/>
        <v>09/01/2024</v>
      </c>
      <c r="C23449" t="str">
        <f t="shared" si="1099"/>
        <v>04</v>
      </c>
      <c r="D23449" t="str">
        <f t="shared" si="1100"/>
        <v>15</v>
      </c>
      <c r="E23449" s="47"/>
      <c r="F23449" s="50"/>
    </row>
    <row r="23450" spans="1:6" x14ac:dyDescent="0.25">
      <c r="A23450" t="s">
        <v>32254</v>
      </c>
      <c r="B23450" s="18" t="str">
        <f t="shared" si="1098"/>
        <v>09/01/2024</v>
      </c>
      <c r="C23450" t="str">
        <f t="shared" si="1099"/>
        <v>04</v>
      </c>
      <c r="D23450" t="str">
        <f t="shared" si="1100"/>
        <v>30</v>
      </c>
      <c r="E23450" s="47"/>
      <c r="F23450" s="50"/>
    </row>
    <row r="23451" spans="1:6" x14ac:dyDescent="0.25">
      <c r="A23451" t="s">
        <v>32255</v>
      </c>
      <c r="B23451" s="18" t="str">
        <f t="shared" si="1098"/>
        <v>09/01/2024</v>
      </c>
      <c r="C23451" t="str">
        <f t="shared" si="1099"/>
        <v>04</v>
      </c>
      <c r="D23451" t="str">
        <f t="shared" si="1100"/>
        <v>45</v>
      </c>
      <c r="E23451" s="47"/>
      <c r="F23451" s="50"/>
    </row>
    <row r="23452" spans="1:6" x14ac:dyDescent="0.25">
      <c r="A23452" t="s">
        <v>32256</v>
      </c>
      <c r="B23452" s="18" t="str">
        <f t="shared" si="1098"/>
        <v>09/01/2024</v>
      </c>
      <c r="C23452" t="str">
        <f t="shared" si="1099"/>
        <v>05</v>
      </c>
      <c r="D23452" t="str">
        <f t="shared" si="1100"/>
        <v>00</v>
      </c>
      <c r="E23452" s="47"/>
      <c r="F23452" s="50"/>
    </row>
    <row r="23453" spans="1:6" x14ac:dyDescent="0.25">
      <c r="A23453" t="s">
        <v>32257</v>
      </c>
      <c r="B23453" s="18" t="str">
        <f t="shared" si="1098"/>
        <v>09/01/2024</v>
      </c>
      <c r="C23453" t="str">
        <f t="shared" si="1099"/>
        <v>05</v>
      </c>
      <c r="D23453" t="str">
        <f t="shared" si="1100"/>
        <v>15</v>
      </c>
      <c r="E23453" s="47"/>
      <c r="F23453" s="50"/>
    </row>
    <row r="23454" spans="1:6" x14ac:dyDescent="0.25">
      <c r="A23454" t="s">
        <v>32258</v>
      </c>
      <c r="B23454" s="18" t="str">
        <f t="shared" si="1098"/>
        <v>09/01/2024</v>
      </c>
      <c r="C23454" t="str">
        <f t="shared" si="1099"/>
        <v>05</v>
      </c>
      <c r="D23454" t="str">
        <f t="shared" si="1100"/>
        <v>30</v>
      </c>
      <c r="E23454" s="47"/>
      <c r="F23454" s="50"/>
    </row>
    <row r="23455" spans="1:6" x14ac:dyDescent="0.25">
      <c r="A23455" t="s">
        <v>32259</v>
      </c>
      <c r="B23455" s="18" t="str">
        <f t="shared" si="1098"/>
        <v>09/01/2024</v>
      </c>
      <c r="C23455" t="str">
        <f t="shared" si="1099"/>
        <v>05</v>
      </c>
      <c r="D23455" t="str">
        <f t="shared" si="1100"/>
        <v>45</v>
      </c>
      <c r="E23455" s="47"/>
      <c r="F23455" s="50"/>
    </row>
    <row r="23456" spans="1:6" x14ac:dyDescent="0.25">
      <c r="A23456" t="s">
        <v>32260</v>
      </c>
      <c r="B23456" s="18" t="str">
        <f t="shared" si="1098"/>
        <v>09/01/2024</v>
      </c>
      <c r="C23456" t="str">
        <f t="shared" si="1099"/>
        <v>06</v>
      </c>
      <c r="D23456" t="str">
        <f t="shared" si="1100"/>
        <v>00</v>
      </c>
      <c r="E23456" s="47"/>
      <c r="F23456" s="50"/>
    </row>
    <row r="23457" spans="1:6" x14ac:dyDescent="0.25">
      <c r="A23457" t="s">
        <v>32261</v>
      </c>
      <c r="B23457" s="18" t="str">
        <f t="shared" si="1098"/>
        <v>09/01/2024</v>
      </c>
      <c r="C23457" t="str">
        <f t="shared" si="1099"/>
        <v>06</v>
      </c>
      <c r="D23457" t="str">
        <f t="shared" si="1100"/>
        <v>15</v>
      </c>
      <c r="E23457" s="47"/>
      <c r="F23457" s="50"/>
    </row>
    <row r="23458" spans="1:6" x14ac:dyDescent="0.25">
      <c r="A23458" t="s">
        <v>32262</v>
      </c>
      <c r="B23458" s="18" t="str">
        <f t="shared" si="1098"/>
        <v>09/01/2024</v>
      </c>
      <c r="C23458" t="str">
        <f t="shared" si="1099"/>
        <v>06</v>
      </c>
      <c r="D23458" t="str">
        <f t="shared" si="1100"/>
        <v>30</v>
      </c>
      <c r="E23458" s="47"/>
      <c r="F23458" s="50"/>
    </row>
    <row r="23459" spans="1:6" x14ac:dyDescent="0.25">
      <c r="A23459" t="s">
        <v>32263</v>
      </c>
      <c r="B23459" s="18" t="str">
        <f t="shared" si="1098"/>
        <v>09/01/2024</v>
      </c>
      <c r="C23459" t="str">
        <f t="shared" si="1099"/>
        <v>06</v>
      </c>
      <c r="D23459" t="str">
        <f t="shared" si="1100"/>
        <v>45</v>
      </c>
      <c r="E23459" s="47"/>
      <c r="F23459" s="50"/>
    </row>
    <row r="23460" spans="1:6" x14ac:dyDescent="0.25">
      <c r="A23460" t="s">
        <v>32264</v>
      </c>
      <c r="B23460" s="18" t="str">
        <f t="shared" si="1098"/>
        <v>09/01/2024</v>
      </c>
      <c r="C23460" t="str">
        <f t="shared" si="1099"/>
        <v>07</v>
      </c>
      <c r="D23460" t="str">
        <f t="shared" si="1100"/>
        <v>00</v>
      </c>
      <c r="E23460" s="47"/>
      <c r="F23460" s="50"/>
    </row>
    <row r="23461" spans="1:6" x14ac:dyDescent="0.25">
      <c r="A23461" t="s">
        <v>32265</v>
      </c>
      <c r="B23461" s="18" t="str">
        <f t="shared" si="1098"/>
        <v>09/01/2024</v>
      </c>
      <c r="C23461" t="str">
        <f t="shared" si="1099"/>
        <v>07</v>
      </c>
      <c r="D23461" t="str">
        <f t="shared" si="1100"/>
        <v>15</v>
      </c>
      <c r="E23461" s="47"/>
      <c r="F23461" s="50"/>
    </row>
    <row r="23462" spans="1:6" x14ac:dyDescent="0.25">
      <c r="A23462" t="s">
        <v>32266</v>
      </c>
      <c r="B23462" s="18" t="str">
        <f t="shared" si="1098"/>
        <v>09/01/2024</v>
      </c>
      <c r="C23462" t="str">
        <f t="shared" si="1099"/>
        <v>07</v>
      </c>
      <c r="D23462" t="str">
        <f t="shared" si="1100"/>
        <v>30</v>
      </c>
      <c r="E23462" s="47"/>
      <c r="F23462" s="50"/>
    </row>
    <row r="23463" spans="1:6" x14ac:dyDescent="0.25">
      <c r="A23463" t="s">
        <v>32267</v>
      </c>
      <c r="B23463" s="18" t="str">
        <f t="shared" si="1098"/>
        <v>09/01/2024</v>
      </c>
      <c r="C23463" t="str">
        <f t="shared" si="1099"/>
        <v>07</v>
      </c>
      <c r="D23463" t="str">
        <f t="shared" si="1100"/>
        <v>45</v>
      </c>
      <c r="E23463" s="47"/>
      <c r="F23463" s="50"/>
    </row>
    <row r="23464" spans="1:6" x14ac:dyDescent="0.25">
      <c r="A23464" t="s">
        <v>32268</v>
      </c>
      <c r="B23464" s="18" t="str">
        <f t="shared" si="1098"/>
        <v>09/01/2024</v>
      </c>
      <c r="C23464" t="str">
        <f t="shared" si="1099"/>
        <v>08</v>
      </c>
      <c r="D23464" t="str">
        <f t="shared" si="1100"/>
        <v>00</v>
      </c>
      <c r="E23464" s="47"/>
      <c r="F23464" s="50"/>
    </row>
    <row r="23465" spans="1:6" x14ac:dyDescent="0.25">
      <c r="A23465" t="s">
        <v>32269</v>
      </c>
      <c r="B23465" s="18" t="str">
        <f t="shared" si="1098"/>
        <v>09/01/2024</v>
      </c>
      <c r="C23465" t="str">
        <f t="shared" si="1099"/>
        <v>08</v>
      </c>
      <c r="D23465" t="str">
        <f t="shared" si="1100"/>
        <v>15</v>
      </c>
      <c r="E23465" s="47"/>
      <c r="F23465" s="50"/>
    </row>
    <row r="23466" spans="1:6" x14ac:dyDescent="0.25">
      <c r="A23466" t="s">
        <v>32270</v>
      </c>
      <c r="B23466" s="18" t="str">
        <f t="shared" si="1098"/>
        <v>09/01/2024</v>
      </c>
      <c r="C23466" t="str">
        <f t="shared" si="1099"/>
        <v>08</v>
      </c>
      <c r="D23466" t="str">
        <f t="shared" si="1100"/>
        <v>30</v>
      </c>
      <c r="E23466" s="47"/>
      <c r="F23466" s="50"/>
    </row>
    <row r="23467" spans="1:6" x14ac:dyDescent="0.25">
      <c r="A23467" t="s">
        <v>32271</v>
      </c>
      <c r="B23467" s="18" t="str">
        <f t="shared" si="1098"/>
        <v>09/01/2024</v>
      </c>
      <c r="C23467" t="str">
        <f t="shared" si="1099"/>
        <v>08</v>
      </c>
      <c r="D23467" t="str">
        <f t="shared" si="1100"/>
        <v>45</v>
      </c>
      <c r="E23467" s="47"/>
      <c r="F23467" s="50"/>
    </row>
    <row r="23468" spans="1:6" x14ac:dyDescent="0.25">
      <c r="A23468" t="s">
        <v>32272</v>
      </c>
      <c r="B23468" s="18" t="str">
        <f t="shared" si="1098"/>
        <v>09/01/2024</v>
      </c>
      <c r="C23468" t="str">
        <f t="shared" si="1099"/>
        <v>09</v>
      </c>
      <c r="D23468" t="str">
        <f t="shared" si="1100"/>
        <v>00</v>
      </c>
      <c r="E23468" s="47"/>
      <c r="F23468" s="50"/>
    </row>
    <row r="23469" spans="1:6" x14ac:dyDescent="0.25">
      <c r="A23469" t="s">
        <v>32273</v>
      </c>
      <c r="B23469" s="18" t="str">
        <f t="shared" si="1098"/>
        <v>09/01/2024</v>
      </c>
      <c r="C23469" t="str">
        <f t="shared" si="1099"/>
        <v>09</v>
      </c>
      <c r="D23469" t="str">
        <f t="shared" si="1100"/>
        <v>15</v>
      </c>
      <c r="E23469" s="47"/>
      <c r="F23469" s="50"/>
    </row>
    <row r="23470" spans="1:6" x14ac:dyDescent="0.25">
      <c r="A23470" t="s">
        <v>32274</v>
      </c>
      <c r="B23470" s="18" t="str">
        <f t="shared" si="1098"/>
        <v>09/01/2024</v>
      </c>
      <c r="C23470" t="str">
        <f t="shared" si="1099"/>
        <v>09</v>
      </c>
      <c r="D23470" t="str">
        <f t="shared" si="1100"/>
        <v>30</v>
      </c>
      <c r="E23470" s="47"/>
      <c r="F23470" s="50"/>
    </row>
    <row r="23471" spans="1:6" x14ac:dyDescent="0.25">
      <c r="A23471" t="s">
        <v>32275</v>
      </c>
      <c r="B23471" s="18" t="str">
        <f t="shared" si="1098"/>
        <v>09/01/2024</v>
      </c>
      <c r="C23471" t="str">
        <f t="shared" si="1099"/>
        <v>09</v>
      </c>
      <c r="D23471" t="str">
        <f t="shared" si="1100"/>
        <v>45</v>
      </c>
      <c r="E23471" s="47"/>
      <c r="F23471" s="50"/>
    </row>
    <row r="23472" spans="1:6" x14ac:dyDescent="0.25">
      <c r="A23472" t="s">
        <v>32276</v>
      </c>
      <c r="B23472" s="18" t="str">
        <f t="shared" si="1098"/>
        <v>09/01/2024</v>
      </c>
      <c r="C23472" t="str">
        <f t="shared" si="1099"/>
        <v>10</v>
      </c>
      <c r="D23472" t="str">
        <f t="shared" si="1100"/>
        <v>00</v>
      </c>
      <c r="E23472" s="47"/>
      <c r="F23472" s="50"/>
    </row>
    <row r="23473" spans="1:6" x14ac:dyDescent="0.25">
      <c r="A23473" t="s">
        <v>32277</v>
      </c>
      <c r="B23473" s="18" t="str">
        <f t="shared" si="1098"/>
        <v>09/01/2024</v>
      </c>
      <c r="C23473" t="str">
        <f t="shared" si="1099"/>
        <v>10</v>
      </c>
      <c r="D23473" t="str">
        <f t="shared" si="1100"/>
        <v>15</v>
      </c>
      <c r="E23473" s="47"/>
      <c r="F23473" s="50"/>
    </row>
    <row r="23474" spans="1:6" x14ac:dyDescent="0.25">
      <c r="A23474" t="s">
        <v>32278</v>
      </c>
      <c r="B23474" s="18" t="str">
        <f t="shared" si="1098"/>
        <v>09/01/2024</v>
      </c>
      <c r="C23474" t="str">
        <f t="shared" si="1099"/>
        <v>10</v>
      </c>
      <c r="D23474" t="str">
        <f t="shared" si="1100"/>
        <v>30</v>
      </c>
      <c r="E23474" s="47"/>
      <c r="F23474" s="50"/>
    </row>
    <row r="23475" spans="1:6" x14ac:dyDescent="0.25">
      <c r="A23475" t="s">
        <v>32279</v>
      </c>
      <c r="B23475" s="18" t="str">
        <f t="shared" si="1098"/>
        <v>09/01/2024</v>
      </c>
      <c r="C23475" t="str">
        <f t="shared" si="1099"/>
        <v>10</v>
      </c>
      <c r="D23475" t="str">
        <f t="shared" si="1100"/>
        <v>45</v>
      </c>
      <c r="E23475" s="47"/>
      <c r="F23475" s="50"/>
    </row>
    <row r="23476" spans="1:6" x14ac:dyDescent="0.25">
      <c r="A23476" t="s">
        <v>32280</v>
      </c>
      <c r="B23476" s="18" t="str">
        <f t="shared" si="1098"/>
        <v>09/01/2024</v>
      </c>
      <c r="C23476" t="str">
        <f t="shared" si="1099"/>
        <v>11</v>
      </c>
      <c r="D23476" t="str">
        <f t="shared" si="1100"/>
        <v>00</v>
      </c>
      <c r="E23476" s="47"/>
      <c r="F23476" s="50"/>
    </row>
    <row r="23477" spans="1:6" x14ac:dyDescent="0.25">
      <c r="A23477" t="s">
        <v>32281</v>
      </c>
      <c r="B23477" s="18" t="str">
        <f t="shared" si="1098"/>
        <v>09/01/2024</v>
      </c>
      <c r="C23477" t="str">
        <f t="shared" si="1099"/>
        <v>11</v>
      </c>
      <c r="D23477" t="str">
        <f t="shared" si="1100"/>
        <v>15</v>
      </c>
      <c r="E23477" s="47"/>
      <c r="F23477" s="50"/>
    </row>
    <row r="23478" spans="1:6" x14ac:dyDescent="0.25">
      <c r="A23478" t="s">
        <v>32282</v>
      </c>
      <c r="B23478" s="18" t="str">
        <f t="shared" si="1098"/>
        <v>09/01/2024</v>
      </c>
      <c r="C23478" t="str">
        <f t="shared" si="1099"/>
        <v>11</v>
      </c>
      <c r="D23478" t="str">
        <f t="shared" si="1100"/>
        <v>30</v>
      </c>
      <c r="E23478" s="47"/>
      <c r="F23478" s="50"/>
    </row>
    <row r="23479" spans="1:6" x14ac:dyDescent="0.25">
      <c r="A23479" t="s">
        <v>32283</v>
      </c>
      <c r="B23479" s="18" t="str">
        <f t="shared" si="1098"/>
        <v>09/01/2024</v>
      </c>
      <c r="C23479" t="str">
        <f t="shared" si="1099"/>
        <v>11</v>
      </c>
      <c r="D23479" t="str">
        <f t="shared" si="1100"/>
        <v>45</v>
      </c>
      <c r="E23479" s="47"/>
      <c r="F23479" s="50"/>
    </row>
    <row r="23480" spans="1:6" x14ac:dyDescent="0.25">
      <c r="A23480" t="s">
        <v>32284</v>
      </c>
      <c r="B23480" s="18" t="str">
        <f t="shared" si="1098"/>
        <v>09/01/2024</v>
      </c>
      <c r="C23480" t="str">
        <f t="shared" si="1099"/>
        <v>12</v>
      </c>
      <c r="D23480" t="str">
        <f t="shared" si="1100"/>
        <v>00</v>
      </c>
      <c r="E23480" s="47"/>
      <c r="F23480" s="50"/>
    </row>
    <row r="23481" spans="1:6" x14ac:dyDescent="0.25">
      <c r="A23481" t="s">
        <v>32285</v>
      </c>
      <c r="B23481" s="18" t="str">
        <f t="shared" si="1098"/>
        <v>09/01/2024</v>
      </c>
      <c r="C23481" t="str">
        <f t="shared" si="1099"/>
        <v>12</v>
      </c>
      <c r="D23481" t="str">
        <f t="shared" si="1100"/>
        <v>15</v>
      </c>
      <c r="E23481" s="47"/>
      <c r="F23481" s="50"/>
    </row>
    <row r="23482" spans="1:6" x14ac:dyDescent="0.25">
      <c r="A23482" t="s">
        <v>32286</v>
      </c>
      <c r="B23482" s="18" t="str">
        <f t="shared" si="1098"/>
        <v>09/01/2024</v>
      </c>
      <c r="C23482" t="str">
        <f t="shared" si="1099"/>
        <v>12</v>
      </c>
      <c r="D23482" t="str">
        <f t="shared" si="1100"/>
        <v>30</v>
      </c>
      <c r="E23482" s="47"/>
      <c r="F23482" s="50"/>
    </row>
    <row r="23483" spans="1:6" x14ac:dyDescent="0.25">
      <c r="A23483" t="s">
        <v>32287</v>
      </c>
      <c r="B23483" s="18" t="str">
        <f t="shared" si="1098"/>
        <v>09/01/2024</v>
      </c>
      <c r="C23483" t="str">
        <f t="shared" si="1099"/>
        <v>12</v>
      </c>
      <c r="D23483" t="str">
        <f t="shared" si="1100"/>
        <v>45</v>
      </c>
      <c r="E23483" s="47"/>
      <c r="F23483" s="50"/>
    </row>
    <row r="23484" spans="1:6" x14ac:dyDescent="0.25">
      <c r="A23484" t="s">
        <v>32288</v>
      </c>
      <c r="B23484" s="18" t="str">
        <f t="shared" si="1098"/>
        <v>09/01/2024</v>
      </c>
      <c r="C23484" t="str">
        <f t="shared" si="1099"/>
        <v>13</v>
      </c>
      <c r="D23484" t="str">
        <f t="shared" si="1100"/>
        <v>00</v>
      </c>
      <c r="E23484" s="47"/>
      <c r="F23484" s="50"/>
    </row>
    <row r="23485" spans="1:6" x14ac:dyDescent="0.25">
      <c r="A23485" t="s">
        <v>32289</v>
      </c>
      <c r="B23485" s="18" t="str">
        <f t="shared" si="1098"/>
        <v>09/01/2024</v>
      </c>
      <c r="C23485" t="str">
        <f t="shared" si="1099"/>
        <v>13</v>
      </c>
      <c r="D23485" t="str">
        <f t="shared" si="1100"/>
        <v>15</v>
      </c>
      <c r="E23485" s="47"/>
      <c r="F23485" s="50"/>
    </row>
    <row r="23486" spans="1:6" x14ac:dyDescent="0.25">
      <c r="A23486" t="s">
        <v>32290</v>
      </c>
      <c r="B23486" s="18" t="str">
        <f t="shared" si="1098"/>
        <v>09/01/2024</v>
      </c>
      <c r="C23486" t="str">
        <f t="shared" si="1099"/>
        <v>13</v>
      </c>
      <c r="D23486" t="str">
        <f t="shared" si="1100"/>
        <v>30</v>
      </c>
      <c r="E23486" s="47"/>
      <c r="F23486" s="50"/>
    </row>
    <row r="23487" spans="1:6" x14ac:dyDescent="0.25">
      <c r="A23487" t="s">
        <v>32291</v>
      </c>
      <c r="B23487" s="18" t="str">
        <f t="shared" si="1098"/>
        <v>09/01/2024</v>
      </c>
      <c r="C23487" t="str">
        <f t="shared" si="1099"/>
        <v>13</v>
      </c>
      <c r="D23487" t="str">
        <f t="shared" si="1100"/>
        <v>45</v>
      </c>
      <c r="E23487" s="47"/>
      <c r="F23487" s="50"/>
    </row>
    <row r="23488" spans="1:6" x14ac:dyDescent="0.25">
      <c r="A23488" t="s">
        <v>32292</v>
      </c>
      <c r="B23488" s="18" t="str">
        <f t="shared" si="1098"/>
        <v>09/01/2024</v>
      </c>
      <c r="C23488" t="str">
        <f t="shared" si="1099"/>
        <v>14</v>
      </c>
      <c r="D23488" t="str">
        <f t="shared" si="1100"/>
        <v>00</v>
      </c>
      <c r="E23488" s="47"/>
      <c r="F23488" s="50"/>
    </row>
    <row r="23489" spans="1:6" x14ac:dyDescent="0.25">
      <c r="A23489" t="s">
        <v>32293</v>
      </c>
      <c r="B23489" s="18" t="str">
        <f t="shared" si="1098"/>
        <v>09/01/2024</v>
      </c>
      <c r="C23489" t="str">
        <f t="shared" si="1099"/>
        <v>14</v>
      </c>
      <c r="D23489" t="str">
        <f t="shared" si="1100"/>
        <v>15</v>
      </c>
      <c r="E23489" s="47"/>
      <c r="F23489" s="50"/>
    </row>
    <row r="23490" spans="1:6" x14ac:dyDescent="0.25">
      <c r="A23490" t="s">
        <v>32294</v>
      </c>
      <c r="B23490" s="18" t="str">
        <f t="shared" si="1098"/>
        <v>09/01/2024</v>
      </c>
      <c r="C23490" t="str">
        <f t="shared" si="1099"/>
        <v>14</v>
      </c>
      <c r="D23490" t="str">
        <f t="shared" si="1100"/>
        <v>30</v>
      </c>
      <c r="E23490" s="47"/>
      <c r="F23490" s="50"/>
    </row>
    <row r="23491" spans="1:6" x14ac:dyDescent="0.25">
      <c r="A23491" t="s">
        <v>32295</v>
      </c>
      <c r="B23491" s="18" t="str">
        <f t="shared" si="1098"/>
        <v>09/01/2024</v>
      </c>
      <c r="C23491" t="str">
        <f t="shared" si="1099"/>
        <v>14</v>
      </c>
      <c r="D23491" t="str">
        <f t="shared" si="1100"/>
        <v>45</v>
      </c>
      <c r="E23491" s="47"/>
      <c r="F23491" s="50"/>
    </row>
    <row r="23492" spans="1:6" x14ac:dyDescent="0.25">
      <c r="A23492" t="s">
        <v>32296</v>
      </c>
      <c r="B23492" s="18" t="str">
        <f t="shared" si="1098"/>
        <v>09/01/2024</v>
      </c>
      <c r="C23492" t="str">
        <f t="shared" si="1099"/>
        <v>15</v>
      </c>
      <c r="D23492" t="str">
        <f t="shared" si="1100"/>
        <v>00</v>
      </c>
      <c r="E23492" s="47"/>
      <c r="F23492" s="50"/>
    </row>
    <row r="23493" spans="1:6" x14ac:dyDescent="0.25">
      <c r="A23493" t="s">
        <v>32297</v>
      </c>
      <c r="B23493" s="18" t="str">
        <f t="shared" si="1098"/>
        <v>09/01/2024</v>
      </c>
      <c r="C23493" t="str">
        <f t="shared" si="1099"/>
        <v>15</v>
      </c>
      <c r="D23493" t="str">
        <f t="shared" si="1100"/>
        <v>15</v>
      </c>
      <c r="E23493" s="47"/>
      <c r="F23493" s="50"/>
    </row>
    <row r="23494" spans="1:6" x14ac:dyDescent="0.25">
      <c r="A23494" t="s">
        <v>32298</v>
      </c>
      <c r="B23494" s="18" t="str">
        <f t="shared" si="1098"/>
        <v>09/01/2024</v>
      </c>
      <c r="C23494" t="str">
        <f t="shared" si="1099"/>
        <v>15</v>
      </c>
      <c r="D23494" t="str">
        <f t="shared" si="1100"/>
        <v>30</v>
      </c>
      <c r="E23494" s="47"/>
      <c r="F23494" s="50"/>
    </row>
    <row r="23495" spans="1:6" x14ac:dyDescent="0.25">
      <c r="A23495" t="s">
        <v>32299</v>
      </c>
      <c r="B23495" s="18" t="str">
        <f t="shared" si="1098"/>
        <v>09/01/2024</v>
      </c>
      <c r="C23495" t="str">
        <f t="shared" si="1099"/>
        <v>15</v>
      </c>
      <c r="D23495" t="str">
        <f t="shared" si="1100"/>
        <v>45</v>
      </c>
      <c r="E23495" s="47"/>
      <c r="F23495" s="50"/>
    </row>
    <row r="23496" spans="1:6" x14ac:dyDescent="0.25">
      <c r="A23496" t="s">
        <v>32300</v>
      </c>
      <c r="B23496" s="18" t="str">
        <f t="shared" ref="B23496:B23559" si="1101">CONCATENATE(RIGHT(LEFT(A23496,7),2),"/",RIGHT(LEFT(A23496,10),2),"/",LEFT(A23496,4))</f>
        <v>09/01/2024</v>
      </c>
      <c r="C23496" t="str">
        <f t="shared" ref="C23496:C23559" si="1102">RIGHT(LEFT(A23496,16),2)</f>
        <v>16</v>
      </c>
      <c r="D23496" t="str">
        <f t="shared" ref="D23496:D23559" si="1103">RIGHT(LEFT(A23496,19),2)</f>
        <v>00</v>
      </c>
      <c r="E23496" s="47"/>
      <c r="F23496" s="50"/>
    </row>
    <row r="23497" spans="1:6" x14ac:dyDescent="0.25">
      <c r="A23497" t="s">
        <v>32301</v>
      </c>
      <c r="B23497" s="18" t="str">
        <f t="shared" si="1101"/>
        <v>09/01/2024</v>
      </c>
      <c r="C23497" t="str">
        <f t="shared" si="1102"/>
        <v>16</v>
      </c>
      <c r="D23497" t="str">
        <f t="shared" si="1103"/>
        <v>15</v>
      </c>
      <c r="E23497" s="47"/>
      <c r="F23497" s="50"/>
    </row>
    <row r="23498" spans="1:6" x14ac:dyDescent="0.25">
      <c r="A23498" t="s">
        <v>32302</v>
      </c>
      <c r="B23498" s="18" t="str">
        <f t="shared" si="1101"/>
        <v>09/01/2024</v>
      </c>
      <c r="C23498" t="str">
        <f t="shared" si="1102"/>
        <v>16</v>
      </c>
      <c r="D23498" t="str">
        <f t="shared" si="1103"/>
        <v>30</v>
      </c>
      <c r="E23498" s="47"/>
      <c r="F23498" s="50"/>
    </row>
    <row r="23499" spans="1:6" x14ac:dyDescent="0.25">
      <c r="A23499" t="s">
        <v>32303</v>
      </c>
      <c r="B23499" s="18" t="str">
        <f t="shared" si="1101"/>
        <v>09/01/2024</v>
      </c>
      <c r="C23499" t="str">
        <f t="shared" si="1102"/>
        <v>16</v>
      </c>
      <c r="D23499" t="str">
        <f t="shared" si="1103"/>
        <v>45</v>
      </c>
      <c r="E23499" s="47"/>
      <c r="F23499" s="50"/>
    </row>
    <row r="23500" spans="1:6" x14ac:dyDescent="0.25">
      <c r="A23500" t="s">
        <v>32304</v>
      </c>
      <c r="B23500" s="18" t="str">
        <f t="shared" si="1101"/>
        <v>09/01/2024</v>
      </c>
      <c r="C23500" t="str">
        <f t="shared" si="1102"/>
        <v>17</v>
      </c>
      <c r="D23500" t="str">
        <f t="shared" si="1103"/>
        <v>00</v>
      </c>
      <c r="E23500" s="47"/>
      <c r="F23500" s="50"/>
    </row>
    <row r="23501" spans="1:6" x14ac:dyDescent="0.25">
      <c r="A23501" t="s">
        <v>32305</v>
      </c>
      <c r="B23501" s="18" t="str">
        <f t="shared" si="1101"/>
        <v>09/01/2024</v>
      </c>
      <c r="C23501" t="str">
        <f t="shared" si="1102"/>
        <v>17</v>
      </c>
      <c r="D23501" t="str">
        <f t="shared" si="1103"/>
        <v>15</v>
      </c>
      <c r="E23501" s="47"/>
      <c r="F23501" s="50"/>
    </row>
    <row r="23502" spans="1:6" x14ac:dyDescent="0.25">
      <c r="A23502" t="s">
        <v>32306</v>
      </c>
      <c r="B23502" s="18" t="str">
        <f t="shared" si="1101"/>
        <v>09/01/2024</v>
      </c>
      <c r="C23502" t="str">
        <f t="shared" si="1102"/>
        <v>17</v>
      </c>
      <c r="D23502" t="str">
        <f t="shared" si="1103"/>
        <v>30</v>
      </c>
      <c r="E23502" s="47"/>
      <c r="F23502" s="50"/>
    </row>
    <row r="23503" spans="1:6" x14ac:dyDescent="0.25">
      <c r="A23503" t="s">
        <v>32307</v>
      </c>
      <c r="B23503" s="18" t="str">
        <f t="shared" si="1101"/>
        <v>09/01/2024</v>
      </c>
      <c r="C23503" t="str">
        <f t="shared" si="1102"/>
        <v>17</v>
      </c>
      <c r="D23503" t="str">
        <f t="shared" si="1103"/>
        <v>45</v>
      </c>
      <c r="E23503" s="47"/>
      <c r="F23503" s="50"/>
    </row>
    <row r="23504" spans="1:6" x14ac:dyDescent="0.25">
      <c r="A23504" t="s">
        <v>32308</v>
      </c>
      <c r="B23504" s="18" t="str">
        <f t="shared" si="1101"/>
        <v>09/01/2024</v>
      </c>
      <c r="C23504" t="str">
        <f t="shared" si="1102"/>
        <v>18</v>
      </c>
      <c r="D23504" t="str">
        <f t="shared" si="1103"/>
        <v>00</v>
      </c>
      <c r="E23504" s="47"/>
      <c r="F23504" s="50"/>
    </row>
    <row r="23505" spans="1:6" x14ac:dyDescent="0.25">
      <c r="A23505" t="s">
        <v>32309</v>
      </c>
      <c r="B23505" s="18" t="str">
        <f t="shared" si="1101"/>
        <v>09/01/2024</v>
      </c>
      <c r="C23505" t="str">
        <f t="shared" si="1102"/>
        <v>18</v>
      </c>
      <c r="D23505" t="str">
        <f t="shared" si="1103"/>
        <v>15</v>
      </c>
      <c r="E23505" s="47"/>
      <c r="F23505" s="50"/>
    </row>
    <row r="23506" spans="1:6" x14ac:dyDescent="0.25">
      <c r="A23506" t="s">
        <v>32310</v>
      </c>
      <c r="B23506" s="18" t="str">
        <f t="shared" si="1101"/>
        <v>09/01/2024</v>
      </c>
      <c r="C23506" t="str">
        <f t="shared" si="1102"/>
        <v>18</v>
      </c>
      <c r="D23506" t="str">
        <f t="shared" si="1103"/>
        <v>30</v>
      </c>
      <c r="E23506" s="47"/>
      <c r="F23506" s="50"/>
    </row>
    <row r="23507" spans="1:6" x14ac:dyDescent="0.25">
      <c r="A23507" t="s">
        <v>32311</v>
      </c>
      <c r="B23507" s="18" t="str">
        <f t="shared" si="1101"/>
        <v>09/01/2024</v>
      </c>
      <c r="C23507" t="str">
        <f t="shared" si="1102"/>
        <v>18</v>
      </c>
      <c r="D23507" t="str">
        <f t="shared" si="1103"/>
        <v>45</v>
      </c>
      <c r="E23507" s="47"/>
      <c r="F23507" s="50"/>
    </row>
    <row r="23508" spans="1:6" x14ac:dyDescent="0.25">
      <c r="A23508" t="s">
        <v>32312</v>
      </c>
      <c r="B23508" s="18" t="str">
        <f t="shared" si="1101"/>
        <v>09/01/2024</v>
      </c>
      <c r="C23508" t="str">
        <f t="shared" si="1102"/>
        <v>19</v>
      </c>
      <c r="D23508" t="str">
        <f t="shared" si="1103"/>
        <v>00</v>
      </c>
      <c r="E23508" s="47"/>
      <c r="F23508" s="50"/>
    </row>
    <row r="23509" spans="1:6" x14ac:dyDescent="0.25">
      <c r="A23509" t="s">
        <v>32313</v>
      </c>
      <c r="B23509" s="18" t="str">
        <f t="shared" si="1101"/>
        <v>09/01/2024</v>
      </c>
      <c r="C23509" t="str">
        <f t="shared" si="1102"/>
        <v>19</v>
      </c>
      <c r="D23509" t="str">
        <f t="shared" si="1103"/>
        <v>15</v>
      </c>
      <c r="E23509" s="47"/>
      <c r="F23509" s="50"/>
    </row>
    <row r="23510" spans="1:6" x14ac:dyDescent="0.25">
      <c r="A23510" t="s">
        <v>32314</v>
      </c>
      <c r="B23510" s="18" t="str">
        <f t="shared" si="1101"/>
        <v>09/01/2024</v>
      </c>
      <c r="C23510" t="str">
        <f t="shared" si="1102"/>
        <v>19</v>
      </c>
      <c r="D23510" t="str">
        <f t="shared" si="1103"/>
        <v>30</v>
      </c>
      <c r="E23510" s="47"/>
      <c r="F23510" s="50"/>
    </row>
    <row r="23511" spans="1:6" x14ac:dyDescent="0.25">
      <c r="A23511" t="s">
        <v>32315</v>
      </c>
      <c r="B23511" s="18" t="str">
        <f t="shared" si="1101"/>
        <v>09/01/2024</v>
      </c>
      <c r="C23511" t="str">
        <f t="shared" si="1102"/>
        <v>19</v>
      </c>
      <c r="D23511" t="str">
        <f t="shared" si="1103"/>
        <v>45</v>
      </c>
      <c r="E23511" s="47"/>
      <c r="F23511" s="50"/>
    </row>
    <row r="23512" spans="1:6" x14ac:dyDescent="0.25">
      <c r="A23512" t="s">
        <v>32316</v>
      </c>
      <c r="B23512" s="18" t="str">
        <f t="shared" si="1101"/>
        <v>09/01/2024</v>
      </c>
      <c r="C23512" t="str">
        <f t="shared" si="1102"/>
        <v>20</v>
      </c>
      <c r="D23512" t="str">
        <f t="shared" si="1103"/>
        <v>00</v>
      </c>
      <c r="E23512" s="47"/>
      <c r="F23512" s="50"/>
    </row>
    <row r="23513" spans="1:6" x14ac:dyDescent="0.25">
      <c r="A23513" t="s">
        <v>32317</v>
      </c>
      <c r="B23513" s="18" t="str">
        <f t="shared" si="1101"/>
        <v>09/01/2024</v>
      </c>
      <c r="C23513" t="str">
        <f t="shared" si="1102"/>
        <v>20</v>
      </c>
      <c r="D23513" t="str">
        <f t="shared" si="1103"/>
        <v>15</v>
      </c>
      <c r="E23513" s="47"/>
      <c r="F23513" s="50"/>
    </row>
    <row r="23514" spans="1:6" x14ac:dyDescent="0.25">
      <c r="A23514" t="s">
        <v>32318</v>
      </c>
      <c r="B23514" s="18" t="str">
        <f t="shared" si="1101"/>
        <v>09/01/2024</v>
      </c>
      <c r="C23514" t="str">
        <f t="shared" si="1102"/>
        <v>20</v>
      </c>
      <c r="D23514" t="str">
        <f t="shared" si="1103"/>
        <v>30</v>
      </c>
      <c r="E23514" s="47"/>
      <c r="F23514" s="50"/>
    </row>
    <row r="23515" spans="1:6" x14ac:dyDescent="0.25">
      <c r="A23515" t="s">
        <v>32319</v>
      </c>
      <c r="B23515" s="18" t="str">
        <f t="shared" si="1101"/>
        <v>09/01/2024</v>
      </c>
      <c r="C23515" t="str">
        <f t="shared" si="1102"/>
        <v>20</v>
      </c>
      <c r="D23515" t="str">
        <f t="shared" si="1103"/>
        <v>45</v>
      </c>
      <c r="E23515" s="47"/>
      <c r="F23515" s="50"/>
    </row>
    <row r="23516" spans="1:6" x14ac:dyDescent="0.25">
      <c r="A23516" t="s">
        <v>32320</v>
      </c>
      <c r="B23516" s="18" t="str">
        <f t="shared" si="1101"/>
        <v>09/01/2024</v>
      </c>
      <c r="C23516" t="str">
        <f t="shared" si="1102"/>
        <v>21</v>
      </c>
      <c r="D23516" t="str">
        <f t="shared" si="1103"/>
        <v>00</v>
      </c>
      <c r="E23516" s="47"/>
      <c r="F23516" s="50"/>
    </row>
    <row r="23517" spans="1:6" x14ac:dyDescent="0.25">
      <c r="A23517" t="s">
        <v>32321</v>
      </c>
      <c r="B23517" s="18" t="str">
        <f t="shared" si="1101"/>
        <v>09/01/2024</v>
      </c>
      <c r="C23517" t="str">
        <f t="shared" si="1102"/>
        <v>21</v>
      </c>
      <c r="D23517" t="str">
        <f t="shared" si="1103"/>
        <v>15</v>
      </c>
      <c r="E23517" s="47"/>
      <c r="F23517" s="50"/>
    </row>
    <row r="23518" spans="1:6" x14ac:dyDescent="0.25">
      <c r="A23518" t="s">
        <v>32322</v>
      </c>
      <c r="B23518" s="18" t="str">
        <f t="shared" si="1101"/>
        <v>09/01/2024</v>
      </c>
      <c r="C23518" t="str">
        <f t="shared" si="1102"/>
        <v>21</v>
      </c>
      <c r="D23518" t="str">
        <f t="shared" si="1103"/>
        <v>30</v>
      </c>
      <c r="E23518" s="47"/>
      <c r="F23518" s="50"/>
    </row>
    <row r="23519" spans="1:6" x14ac:dyDescent="0.25">
      <c r="A23519" t="s">
        <v>32323</v>
      </c>
      <c r="B23519" s="18" t="str">
        <f t="shared" si="1101"/>
        <v>09/01/2024</v>
      </c>
      <c r="C23519" t="str">
        <f t="shared" si="1102"/>
        <v>21</v>
      </c>
      <c r="D23519" t="str">
        <f t="shared" si="1103"/>
        <v>45</v>
      </c>
      <c r="E23519" s="47"/>
      <c r="F23519" s="50"/>
    </row>
    <row r="23520" spans="1:6" x14ac:dyDescent="0.25">
      <c r="A23520" t="s">
        <v>32324</v>
      </c>
      <c r="B23520" s="18" t="str">
        <f t="shared" si="1101"/>
        <v>09/01/2024</v>
      </c>
      <c r="C23520" t="str">
        <f t="shared" si="1102"/>
        <v>22</v>
      </c>
      <c r="D23520" t="str">
        <f t="shared" si="1103"/>
        <v>00</v>
      </c>
      <c r="E23520" s="47"/>
      <c r="F23520" s="50"/>
    </row>
    <row r="23521" spans="1:6" x14ac:dyDescent="0.25">
      <c r="A23521" t="s">
        <v>32325</v>
      </c>
      <c r="B23521" s="18" t="str">
        <f t="shared" si="1101"/>
        <v>09/01/2024</v>
      </c>
      <c r="C23521" t="str">
        <f t="shared" si="1102"/>
        <v>22</v>
      </c>
      <c r="D23521" t="str">
        <f t="shared" si="1103"/>
        <v>15</v>
      </c>
      <c r="E23521" s="47"/>
      <c r="F23521" s="50"/>
    </row>
    <row r="23522" spans="1:6" x14ac:dyDescent="0.25">
      <c r="A23522" t="s">
        <v>32326</v>
      </c>
      <c r="B23522" s="18" t="str">
        <f t="shared" si="1101"/>
        <v>09/01/2024</v>
      </c>
      <c r="C23522" t="str">
        <f t="shared" si="1102"/>
        <v>22</v>
      </c>
      <c r="D23522" t="str">
        <f t="shared" si="1103"/>
        <v>30</v>
      </c>
      <c r="E23522" s="47"/>
      <c r="F23522" s="50"/>
    </row>
    <row r="23523" spans="1:6" x14ac:dyDescent="0.25">
      <c r="A23523" t="s">
        <v>32327</v>
      </c>
      <c r="B23523" s="18" t="str">
        <f t="shared" si="1101"/>
        <v>09/01/2024</v>
      </c>
      <c r="C23523" t="str">
        <f t="shared" si="1102"/>
        <v>22</v>
      </c>
      <c r="D23523" t="str">
        <f t="shared" si="1103"/>
        <v>45</v>
      </c>
      <c r="E23523" s="47"/>
      <c r="F23523" s="50"/>
    </row>
    <row r="23524" spans="1:6" x14ac:dyDescent="0.25">
      <c r="A23524" t="s">
        <v>32328</v>
      </c>
      <c r="B23524" s="18" t="str">
        <f t="shared" si="1101"/>
        <v>09/01/2024</v>
      </c>
      <c r="C23524" t="str">
        <f t="shared" si="1102"/>
        <v>23</v>
      </c>
      <c r="D23524" t="str">
        <f t="shared" si="1103"/>
        <v>00</v>
      </c>
      <c r="E23524" s="47"/>
      <c r="F23524" s="50"/>
    </row>
    <row r="23525" spans="1:6" x14ac:dyDescent="0.25">
      <c r="A23525" t="s">
        <v>32329</v>
      </c>
      <c r="B23525" s="18" t="str">
        <f t="shared" si="1101"/>
        <v>09/01/2024</v>
      </c>
      <c r="C23525" t="str">
        <f t="shared" si="1102"/>
        <v>23</v>
      </c>
      <c r="D23525" t="str">
        <f t="shared" si="1103"/>
        <v>15</v>
      </c>
      <c r="E23525" s="47"/>
      <c r="F23525" s="50"/>
    </row>
    <row r="23526" spans="1:6" x14ac:dyDescent="0.25">
      <c r="A23526" t="s">
        <v>32330</v>
      </c>
      <c r="B23526" s="18" t="str">
        <f t="shared" si="1101"/>
        <v>09/01/2024</v>
      </c>
      <c r="C23526" t="str">
        <f t="shared" si="1102"/>
        <v>23</v>
      </c>
      <c r="D23526" t="str">
        <f t="shared" si="1103"/>
        <v>30</v>
      </c>
      <c r="E23526" s="47"/>
      <c r="F23526" s="50"/>
    </row>
    <row r="23527" spans="1:6" x14ac:dyDescent="0.25">
      <c r="A23527" t="s">
        <v>32331</v>
      </c>
      <c r="B23527" s="18" t="str">
        <f t="shared" si="1101"/>
        <v>09/01/2024</v>
      </c>
      <c r="C23527" t="str">
        <f t="shared" si="1102"/>
        <v>23</v>
      </c>
      <c r="D23527" t="str">
        <f t="shared" si="1103"/>
        <v>45</v>
      </c>
      <c r="E23527" s="47"/>
      <c r="F23527" s="50"/>
    </row>
    <row r="23528" spans="1:6" x14ac:dyDescent="0.25">
      <c r="A23528" t="s">
        <v>32332</v>
      </c>
      <c r="B23528" s="18" t="str">
        <f t="shared" si="1101"/>
        <v>09/02/2024</v>
      </c>
      <c r="C23528" t="str">
        <f t="shared" si="1102"/>
        <v>00</v>
      </c>
      <c r="D23528" t="str">
        <f t="shared" si="1103"/>
        <v>00</v>
      </c>
      <c r="E23528" s="47"/>
      <c r="F23528" s="50"/>
    </row>
    <row r="23529" spans="1:6" x14ac:dyDescent="0.25">
      <c r="A23529" t="s">
        <v>32333</v>
      </c>
      <c r="B23529" s="18" t="str">
        <f t="shared" si="1101"/>
        <v>09/02/2024</v>
      </c>
      <c r="C23529" t="str">
        <f t="shared" si="1102"/>
        <v>00</v>
      </c>
      <c r="D23529" t="str">
        <f t="shared" si="1103"/>
        <v>15</v>
      </c>
      <c r="E23529" s="47"/>
      <c r="F23529" s="50"/>
    </row>
    <row r="23530" spans="1:6" x14ac:dyDescent="0.25">
      <c r="A23530" t="s">
        <v>32334</v>
      </c>
      <c r="B23530" s="18" t="str">
        <f t="shared" si="1101"/>
        <v>09/02/2024</v>
      </c>
      <c r="C23530" t="str">
        <f t="shared" si="1102"/>
        <v>00</v>
      </c>
      <c r="D23530" t="str">
        <f t="shared" si="1103"/>
        <v>30</v>
      </c>
      <c r="E23530" s="47"/>
      <c r="F23530" s="50"/>
    </row>
    <row r="23531" spans="1:6" x14ac:dyDescent="0.25">
      <c r="A23531" t="s">
        <v>32335</v>
      </c>
      <c r="B23531" s="18" t="str">
        <f t="shared" si="1101"/>
        <v>09/02/2024</v>
      </c>
      <c r="C23531" t="str">
        <f t="shared" si="1102"/>
        <v>00</v>
      </c>
      <c r="D23531" t="str">
        <f t="shared" si="1103"/>
        <v>45</v>
      </c>
      <c r="E23531" s="47"/>
      <c r="F23531" s="50"/>
    </row>
    <row r="23532" spans="1:6" x14ac:dyDescent="0.25">
      <c r="A23532" t="s">
        <v>32336</v>
      </c>
      <c r="B23532" s="18" t="str">
        <f t="shared" si="1101"/>
        <v>09/02/2024</v>
      </c>
      <c r="C23532" t="str">
        <f t="shared" si="1102"/>
        <v>01</v>
      </c>
      <c r="D23532" t="str">
        <f t="shared" si="1103"/>
        <v>00</v>
      </c>
      <c r="E23532" s="47"/>
      <c r="F23532" s="50"/>
    </row>
    <row r="23533" spans="1:6" x14ac:dyDescent="0.25">
      <c r="A23533" t="s">
        <v>32337</v>
      </c>
      <c r="B23533" s="18" t="str">
        <f t="shared" si="1101"/>
        <v>09/02/2024</v>
      </c>
      <c r="C23533" t="str">
        <f t="shared" si="1102"/>
        <v>01</v>
      </c>
      <c r="D23533" t="str">
        <f t="shared" si="1103"/>
        <v>15</v>
      </c>
      <c r="E23533" s="47"/>
      <c r="F23533" s="50"/>
    </row>
    <row r="23534" spans="1:6" x14ac:dyDescent="0.25">
      <c r="A23534" t="s">
        <v>32338</v>
      </c>
      <c r="B23534" s="18" t="str">
        <f t="shared" si="1101"/>
        <v>09/02/2024</v>
      </c>
      <c r="C23534" t="str">
        <f t="shared" si="1102"/>
        <v>01</v>
      </c>
      <c r="D23534" t="str">
        <f t="shared" si="1103"/>
        <v>30</v>
      </c>
      <c r="E23534" s="47"/>
      <c r="F23534" s="50"/>
    </row>
    <row r="23535" spans="1:6" x14ac:dyDescent="0.25">
      <c r="A23535" t="s">
        <v>32339</v>
      </c>
      <c r="B23535" s="18" t="str">
        <f t="shared" si="1101"/>
        <v>09/02/2024</v>
      </c>
      <c r="C23535" t="str">
        <f t="shared" si="1102"/>
        <v>01</v>
      </c>
      <c r="D23535" t="str">
        <f t="shared" si="1103"/>
        <v>45</v>
      </c>
      <c r="E23535" s="47"/>
      <c r="F23535" s="50"/>
    </row>
    <row r="23536" spans="1:6" x14ac:dyDescent="0.25">
      <c r="A23536" t="s">
        <v>32340</v>
      </c>
      <c r="B23536" s="18" t="str">
        <f t="shared" si="1101"/>
        <v>09/02/2024</v>
      </c>
      <c r="C23536" t="str">
        <f t="shared" si="1102"/>
        <v>02</v>
      </c>
      <c r="D23536" t="str">
        <f t="shared" si="1103"/>
        <v>00</v>
      </c>
      <c r="E23536" s="47"/>
      <c r="F23536" s="50"/>
    </row>
    <row r="23537" spans="1:6" x14ac:dyDescent="0.25">
      <c r="A23537" t="s">
        <v>32341</v>
      </c>
      <c r="B23537" s="18" t="str">
        <f t="shared" si="1101"/>
        <v>09/02/2024</v>
      </c>
      <c r="C23537" t="str">
        <f t="shared" si="1102"/>
        <v>02</v>
      </c>
      <c r="D23537" t="str">
        <f t="shared" si="1103"/>
        <v>15</v>
      </c>
      <c r="E23537" s="47"/>
      <c r="F23537" s="50"/>
    </row>
    <row r="23538" spans="1:6" x14ac:dyDescent="0.25">
      <c r="A23538" t="s">
        <v>32342</v>
      </c>
      <c r="B23538" s="18" t="str">
        <f t="shared" si="1101"/>
        <v>09/02/2024</v>
      </c>
      <c r="C23538" t="str">
        <f t="shared" si="1102"/>
        <v>02</v>
      </c>
      <c r="D23538" t="str">
        <f t="shared" si="1103"/>
        <v>30</v>
      </c>
      <c r="E23538" s="47"/>
      <c r="F23538" s="50"/>
    </row>
    <row r="23539" spans="1:6" x14ac:dyDescent="0.25">
      <c r="A23539" t="s">
        <v>32343</v>
      </c>
      <c r="B23539" s="18" t="str">
        <f t="shared" si="1101"/>
        <v>09/02/2024</v>
      </c>
      <c r="C23539" t="str">
        <f t="shared" si="1102"/>
        <v>02</v>
      </c>
      <c r="D23539" t="str">
        <f t="shared" si="1103"/>
        <v>45</v>
      </c>
      <c r="E23539" s="47"/>
      <c r="F23539" s="50"/>
    </row>
    <row r="23540" spans="1:6" x14ac:dyDescent="0.25">
      <c r="A23540" t="s">
        <v>32344</v>
      </c>
      <c r="B23540" s="18" t="str">
        <f t="shared" si="1101"/>
        <v>09/02/2024</v>
      </c>
      <c r="C23540" t="str">
        <f t="shared" si="1102"/>
        <v>03</v>
      </c>
      <c r="D23540" t="str">
        <f t="shared" si="1103"/>
        <v>00</v>
      </c>
      <c r="E23540" s="47"/>
      <c r="F23540" s="50"/>
    </row>
    <row r="23541" spans="1:6" x14ac:dyDescent="0.25">
      <c r="A23541" t="s">
        <v>32345</v>
      </c>
      <c r="B23541" s="18" t="str">
        <f t="shared" si="1101"/>
        <v>09/02/2024</v>
      </c>
      <c r="C23541" t="str">
        <f t="shared" si="1102"/>
        <v>03</v>
      </c>
      <c r="D23541" t="str">
        <f t="shared" si="1103"/>
        <v>15</v>
      </c>
      <c r="E23541" s="47"/>
      <c r="F23541" s="50"/>
    </row>
    <row r="23542" spans="1:6" x14ac:dyDescent="0.25">
      <c r="A23542" t="s">
        <v>32346</v>
      </c>
      <c r="B23542" s="18" t="str">
        <f t="shared" si="1101"/>
        <v>09/02/2024</v>
      </c>
      <c r="C23542" t="str">
        <f t="shared" si="1102"/>
        <v>03</v>
      </c>
      <c r="D23542" t="str">
        <f t="shared" si="1103"/>
        <v>30</v>
      </c>
      <c r="E23542" s="47"/>
      <c r="F23542" s="50"/>
    </row>
    <row r="23543" spans="1:6" x14ac:dyDescent="0.25">
      <c r="A23543" t="s">
        <v>32347</v>
      </c>
      <c r="B23543" s="18" t="str">
        <f t="shared" si="1101"/>
        <v>09/02/2024</v>
      </c>
      <c r="C23543" t="str">
        <f t="shared" si="1102"/>
        <v>03</v>
      </c>
      <c r="D23543" t="str">
        <f t="shared" si="1103"/>
        <v>45</v>
      </c>
      <c r="E23543" s="47"/>
      <c r="F23543" s="50"/>
    </row>
    <row r="23544" spans="1:6" x14ac:dyDescent="0.25">
      <c r="A23544" t="s">
        <v>32348</v>
      </c>
      <c r="B23544" s="18" t="str">
        <f t="shared" si="1101"/>
        <v>09/02/2024</v>
      </c>
      <c r="C23544" t="str">
        <f t="shared" si="1102"/>
        <v>04</v>
      </c>
      <c r="D23544" t="str">
        <f t="shared" si="1103"/>
        <v>00</v>
      </c>
      <c r="E23544" s="47"/>
      <c r="F23544" s="50"/>
    </row>
    <row r="23545" spans="1:6" x14ac:dyDescent="0.25">
      <c r="A23545" t="s">
        <v>32349</v>
      </c>
      <c r="B23545" s="18" t="str">
        <f t="shared" si="1101"/>
        <v>09/02/2024</v>
      </c>
      <c r="C23545" t="str">
        <f t="shared" si="1102"/>
        <v>04</v>
      </c>
      <c r="D23545" t="str">
        <f t="shared" si="1103"/>
        <v>15</v>
      </c>
      <c r="E23545" s="47"/>
      <c r="F23545" s="50"/>
    </row>
    <row r="23546" spans="1:6" x14ac:dyDescent="0.25">
      <c r="A23546" t="s">
        <v>32350</v>
      </c>
      <c r="B23546" s="18" t="str">
        <f t="shared" si="1101"/>
        <v>09/02/2024</v>
      </c>
      <c r="C23546" t="str">
        <f t="shared" si="1102"/>
        <v>04</v>
      </c>
      <c r="D23546" t="str">
        <f t="shared" si="1103"/>
        <v>30</v>
      </c>
      <c r="E23546" s="47"/>
      <c r="F23546" s="50"/>
    </row>
    <row r="23547" spans="1:6" x14ac:dyDescent="0.25">
      <c r="A23547" t="s">
        <v>32351</v>
      </c>
      <c r="B23547" s="18" t="str">
        <f t="shared" si="1101"/>
        <v>09/02/2024</v>
      </c>
      <c r="C23547" t="str">
        <f t="shared" si="1102"/>
        <v>04</v>
      </c>
      <c r="D23547" t="str">
        <f t="shared" si="1103"/>
        <v>45</v>
      </c>
      <c r="E23547" s="47"/>
      <c r="F23547" s="50"/>
    </row>
    <row r="23548" spans="1:6" x14ac:dyDescent="0.25">
      <c r="A23548" t="s">
        <v>32352</v>
      </c>
      <c r="B23548" s="18" t="str">
        <f t="shared" si="1101"/>
        <v>09/02/2024</v>
      </c>
      <c r="C23548" t="str">
        <f t="shared" si="1102"/>
        <v>05</v>
      </c>
      <c r="D23548" t="str">
        <f t="shared" si="1103"/>
        <v>00</v>
      </c>
      <c r="E23548" s="47"/>
      <c r="F23548" s="50"/>
    </row>
    <row r="23549" spans="1:6" x14ac:dyDescent="0.25">
      <c r="A23549" t="s">
        <v>32353</v>
      </c>
      <c r="B23549" s="18" t="str">
        <f t="shared" si="1101"/>
        <v>09/02/2024</v>
      </c>
      <c r="C23549" t="str">
        <f t="shared" si="1102"/>
        <v>05</v>
      </c>
      <c r="D23549" t="str">
        <f t="shared" si="1103"/>
        <v>15</v>
      </c>
      <c r="E23549" s="47"/>
      <c r="F23549" s="50"/>
    </row>
    <row r="23550" spans="1:6" x14ac:dyDescent="0.25">
      <c r="A23550" t="s">
        <v>32354</v>
      </c>
      <c r="B23550" s="18" t="str">
        <f t="shared" si="1101"/>
        <v>09/02/2024</v>
      </c>
      <c r="C23550" t="str">
        <f t="shared" si="1102"/>
        <v>05</v>
      </c>
      <c r="D23550" t="str">
        <f t="shared" si="1103"/>
        <v>30</v>
      </c>
      <c r="E23550" s="47"/>
      <c r="F23550" s="50"/>
    </row>
    <row r="23551" spans="1:6" x14ac:dyDescent="0.25">
      <c r="A23551" t="s">
        <v>32355</v>
      </c>
      <c r="B23551" s="18" t="str">
        <f t="shared" si="1101"/>
        <v>09/02/2024</v>
      </c>
      <c r="C23551" t="str">
        <f t="shared" si="1102"/>
        <v>05</v>
      </c>
      <c r="D23551" t="str">
        <f t="shared" si="1103"/>
        <v>45</v>
      </c>
      <c r="E23551" s="47"/>
      <c r="F23551" s="50"/>
    </row>
    <row r="23552" spans="1:6" x14ac:dyDescent="0.25">
      <c r="A23552" t="s">
        <v>32356</v>
      </c>
      <c r="B23552" s="18" t="str">
        <f t="shared" si="1101"/>
        <v>09/02/2024</v>
      </c>
      <c r="C23552" t="str">
        <f t="shared" si="1102"/>
        <v>06</v>
      </c>
      <c r="D23552" t="str">
        <f t="shared" si="1103"/>
        <v>00</v>
      </c>
      <c r="E23552" s="47"/>
      <c r="F23552" s="50"/>
    </row>
    <row r="23553" spans="1:6" x14ac:dyDescent="0.25">
      <c r="A23553" t="s">
        <v>32357</v>
      </c>
      <c r="B23553" s="18" t="str">
        <f t="shared" si="1101"/>
        <v>09/02/2024</v>
      </c>
      <c r="C23553" t="str">
        <f t="shared" si="1102"/>
        <v>06</v>
      </c>
      <c r="D23553" t="str">
        <f t="shared" si="1103"/>
        <v>15</v>
      </c>
      <c r="E23553" s="47"/>
      <c r="F23553" s="50"/>
    </row>
    <row r="23554" spans="1:6" x14ac:dyDescent="0.25">
      <c r="A23554" t="s">
        <v>32358</v>
      </c>
      <c r="B23554" s="18" t="str">
        <f t="shared" si="1101"/>
        <v>09/02/2024</v>
      </c>
      <c r="C23554" t="str">
        <f t="shared" si="1102"/>
        <v>06</v>
      </c>
      <c r="D23554" t="str">
        <f t="shared" si="1103"/>
        <v>30</v>
      </c>
      <c r="E23554" s="47"/>
      <c r="F23554" s="50"/>
    </row>
    <row r="23555" spans="1:6" x14ac:dyDescent="0.25">
      <c r="A23555" t="s">
        <v>32359</v>
      </c>
      <c r="B23555" s="18" t="str">
        <f t="shared" si="1101"/>
        <v>09/02/2024</v>
      </c>
      <c r="C23555" t="str">
        <f t="shared" si="1102"/>
        <v>06</v>
      </c>
      <c r="D23555" t="str">
        <f t="shared" si="1103"/>
        <v>45</v>
      </c>
      <c r="E23555" s="47"/>
      <c r="F23555" s="50"/>
    </row>
    <row r="23556" spans="1:6" x14ac:dyDescent="0.25">
      <c r="A23556" t="s">
        <v>32360</v>
      </c>
      <c r="B23556" s="18" t="str">
        <f t="shared" si="1101"/>
        <v>09/02/2024</v>
      </c>
      <c r="C23556" t="str">
        <f t="shared" si="1102"/>
        <v>07</v>
      </c>
      <c r="D23556" t="str">
        <f t="shared" si="1103"/>
        <v>00</v>
      </c>
      <c r="E23556" s="47"/>
      <c r="F23556" s="50"/>
    </row>
    <row r="23557" spans="1:6" x14ac:dyDescent="0.25">
      <c r="A23557" t="s">
        <v>32361</v>
      </c>
      <c r="B23557" s="18" t="str">
        <f t="shared" si="1101"/>
        <v>09/02/2024</v>
      </c>
      <c r="C23557" t="str">
        <f t="shared" si="1102"/>
        <v>07</v>
      </c>
      <c r="D23557" t="str">
        <f t="shared" si="1103"/>
        <v>15</v>
      </c>
      <c r="E23557" s="47"/>
      <c r="F23557" s="50"/>
    </row>
    <row r="23558" spans="1:6" x14ac:dyDescent="0.25">
      <c r="A23558" t="s">
        <v>32362</v>
      </c>
      <c r="B23558" s="18" t="str">
        <f t="shared" si="1101"/>
        <v>09/02/2024</v>
      </c>
      <c r="C23558" t="str">
        <f t="shared" si="1102"/>
        <v>07</v>
      </c>
      <c r="D23558" t="str">
        <f t="shared" si="1103"/>
        <v>30</v>
      </c>
      <c r="E23558" s="47"/>
      <c r="F23558" s="50"/>
    </row>
    <row r="23559" spans="1:6" x14ac:dyDescent="0.25">
      <c r="A23559" t="s">
        <v>32363</v>
      </c>
      <c r="B23559" s="18" t="str">
        <f t="shared" si="1101"/>
        <v>09/02/2024</v>
      </c>
      <c r="C23559" t="str">
        <f t="shared" si="1102"/>
        <v>07</v>
      </c>
      <c r="D23559" t="str">
        <f t="shared" si="1103"/>
        <v>45</v>
      </c>
      <c r="E23559" s="47"/>
      <c r="F23559" s="50"/>
    </row>
    <row r="23560" spans="1:6" x14ac:dyDescent="0.25">
      <c r="A23560" t="s">
        <v>32364</v>
      </c>
      <c r="B23560" s="18" t="str">
        <f t="shared" ref="B23560:B23623" si="1104">CONCATENATE(RIGHT(LEFT(A23560,7),2),"/",RIGHT(LEFT(A23560,10),2),"/",LEFT(A23560,4))</f>
        <v>09/02/2024</v>
      </c>
      <c r="C23560" t="str">
        <f t="shared" ref="C23560:C23623" si="1105">RIGHT(LEFT(A23560,16),2)</f>
        <v>08</v>
      </c>
      <c r="D23560" t="str">
        <f t="shared" ref="D23560:D23623" si="1106">RIGHT(LEFT(A23560,19),2)</f>
        <v>00</v>
      </c>
      <c r="E23560" s="47"/>
      <c r="F23560" s="50"/>
    </row>
    <row r="23561" spans="1:6" x14ac:dyDescent="0.25">
      <c r="A23561" t="s">
        <v>32365</v>
      </c>
      <c r="B23561" s="18" t="str">
        <f t="shared" si="1104"/>
        <v>09/02/2024</v>
      </c>
      <c r="C23561" t="str">
        <f t="shared" si="1105"/>
        <v>08</v>
      </c>
      <c r="D23561" t="str">
        <f t="shared" si="1106"/>
        <v>15</v>
      </c>
      <c r="E23561" s="47"/>
      <c r="F23561" s="50"/>
    </row>
    <row r="23562" spans="1:6" x14ac:dyDescent="0.25">
      <c r="A23562" t="s">
        <v>32366</v>
      </c>
      <c r="B23562" s="18" t="str">
        <f t="shared" si="1104"/>
        <v>09/02/2024</v>
      </c>
      <c r="C23562" t="str">
        <f t="shared" si="1105"/>
        <v>08</v>
      </c>
      <c r="D23562" t="str">
        <f t="shared" si="1106"/>
        <v>30</v>
      </c>
      <c r="E23562" s="47"/>
      <c r="F23562" s="50"/>
    </row>
    <row r="23563" spans="1:6" x14ac:dyDescent="0.25">
      <c r="A23563" t="s">
        <v>32367</v>
      </c>
      <c r="B23563" s="18" t="str">
        <f t="shared" si="1104"/>
        <v>09/02/2024</v>
      </c>
      <c r="C23563" t="str">
        <f t="shared" si="1105"/>
        <v>08</v>
      </c>
      <c r="D23563" t="str">
        <f t="shared" si="1106"/>
        <v>45</v>
      </c>
      <c r="E23563" s="47"/>
      <c r="F23563" s="50"/>
    </row>
    <row r="23564" spans="1:6" x14ac:dyDescent="0.25">
      <c r="A23564" t="s">
        <v>32368</v>
      </c>
      <c r="B23564" s="18" t="str">
        <f t="shared" si="1104"/>
        <v>09/02/2024</v>
      </c>
      <c r="C23564" t="str">
        <f t="shared" si="1105"/>
        <v>09</v>
      </c>
      <c r="D23564" t="str">
        <f t="shared" si="1106"/>
        <v>00</v>
      </c>
      <c r="E23564" s="47"/>
      <c r="F23564" s="50"/>
    </row>
    <row r="23565" spans="1:6" x14ac:dyDescent="0.25">
      <c r="A23565" t="s">
        <v>32369</v>
      </c>
      <c r="B23565" s="18" t="str">
        <f t="shared" si="1104"/>
        <v>09/02/2024</v>
      </c>
      <c r="C23565" t="str">
        <f t="shared" si="1105"/>
        <v>09</v>
      </c>
      <c r="D23565" t="str">
        <f t="shared" si="1106"/>
        <v>15</v>
      </c>
      <c r="E23565" s="47"/>
      <c r="F23565" s="50"/>
    </row>
    <row r="23566" spans="1:6" x14ac:dyDescent="0.25">
      <c r="A23566" t="s">
        <v>32370</v>
      </c>
      <c r="B23566" s="18" t="str">
        <f t="shared" si="1104"/>
        <v>09/02/2024</v>
      </c>
      <c r="C23566" t="str">
        <f t="shared" si="1105"/>
        <v>09</v>
      </c>
      <c r="D23566" t="str">
        <f t="shared" si="1106"/>
        <v>30</v>
      </c>
      <c r="E23566" s="47"/>
      <c r="F23566" s="50"/>
    </row>
    <row r="23567" spans="1:6" x14ac:dyDescent="0.25">
      <c r="A23567" t="s">
        <v>32371</v>
      </c>
      <c r="B23567" s="18" t="str">
        <f t="shared" si="1104"/>
        <v>09/02/2024</v>
      </c>
      <c r="C23567" t="str">
        <f t="shared" si="1105"/>
        <v>09</v>
      </c>
      <c r="D23567" t="str">
        <f t="shared" si="1106"/>
        <v>45</v>
      </c>
      <c r="E23567" s="47"/>
      <c r="F23567" s="50"/>
    </row>
    <row r="23568" spans="1:6" x14ac:dyDescent="0.25">
      <c r="A23568" t="s">
        <v>32372</v>
      </c>
      <c r="B23568" s="18" t="str">
        <f t="shared" si="1104"/>
        <v>09/02/2024</v>
      </c>
      <c r="C23568" t="str">
        <f t="shared" si="1105"/>
        <v>10</v>
      </c>
      <c r="D23568" t="str">
        <f t="shared" si="1106"/>
        <v>00</v>
      </c>
      <c r="E23568" s="47"/>
      <c r="F23568" s="50"/>
    </row>
    <row r="23569" spans="1:6" x14ac:dyDescent="0.25">
      <c r="A23569" t="s">
        <v>32373</v>
      </c>
      <c r="B23569" s="18" t="str">
        <f t="shared" si="1104"/>
        <v>09/02/2024</v>
      </c>
      <c r="C23569" t="str">
        <f t="shared" si="1105"/>
        <v>10</v>
      </c>
      <c r="D23569" t="str">
        <f t="shared" si="1106"/>
        <v>15</v>
      </c>
      <c r="E23569" s="47"/>
      <c r="F23569" s="50"/>
    </row>
    <row r="23570" spans="1:6" x14ac:dyDescent="0.25">
      <c r="A23570" t="s">
        <v>32374</v>
      </c>
      <c r="B23570" s="18" t="str">
        <f t="shared" si="1104"/>
        <v>09/02/2024</v>
      </c>
      <c r="C23570" t="str">
        <f t="shared" si="1105"/>
        <v>10</v>
      </c>
      <c r="D23570" t="str">
        <f t="shared" si="1106"/>
        <v>30</v>
      </c>
      <c r="E23570" s="47"/>
      <c r="F23570" s="50"/>
    </row>
    <row r="23571" spans="1:6" x14ac:dyDescent="0.25">
      <c r="A23571" t="s">
        <v>32375</v>
      </c>
      <c r="B23571" s="18" t="str">
        <f t="shared" si="1104"/>
        <v>09/02/2024</v>
      </c>
      <c r="C23571" t="str">
        <f t="shared" si="1105"/>
        <v>10</v>
      </c>
      <c r="D23571" t="str">
        <f t="shared" si="1106"/>
        <v>45</v>
      </c>
      <c r="E23571" s="47"/>
      <c r="F23571" s="50"/>
    </row>
    <row r="23572" spans="1:6" x14ac:dyDescent="0.25">
      <c r="A23572" t="s">
        <v>32376</v>
      </c>
      <c r="B23572" s="18" t="str">
        <f t="shared" si="1104"/>
        <v>09/02/2024</v>
      </c>
      <c r="C23572" t="str">
        <f t="shared" si="1105"/>
        <v>11</v>
      </c>
      <c r="D23572" t="str">
        <f t="shared" si="1106"/>
        <v>00</v>
      </c>
      <c r="E23572" s="47"/>
      <c r="F23572" s="50"/>
    </row>
    <row r="23573" spans="1:6" x14ac:dyDescent="0.25">
      <c r="A23573" t="s">
        <v>32377</v>
      </c>
      <c r="B23573" s="18" t="str">
        <f t="shared" si="1104"/>
        <v>09/02/2024</v>
      </c>
      <c r="C23573" t="str">
        <f t="shared" si="1105"/>
        <v>11</v>
      </c>
      <c r="D23573" t="str">
        <f t="shared" si="1106"/>
        <v>15</v>
      </c>
      <c r="E23573" s="47"/>
      <c r="F23573" s="50"/>
    </row>
    <row r="23574" spans="1:6" x14ac:dyDescent="0.25">
      <c r="A23574" t="s">
        <v>32378</v>
      </c>
      <c r="B23574" s="18" t="str">
        <f t="shared" si="1104"/>
        <v>09/02/2024</v>
      </c>
      <c r="C23574" t="str">
        <f t="shared" si="1105"/>
        <v>11</v>
      </c>
      <c r="D23574" t="str">
        <f t="shared" si="1106"/>
        <v>30</v>
      </c>
      <c r="E23574" s="47"/>
      <c r="F23574" s="50"/>
    </row>
    <row r="23575" spans="1:6" x14ac:dyDescent="0.25">
      <c r="A23575" t="s">
        <v>32379</v>
      </c>
      <c r="B23575" s="18" t="str">
        <f t="shared" si="1104"/>
        <v>09/02/2024</v>
      </c>
      <c r="C23575" t="str">
        <f t="shared" si="1105"/>
        <v>11</v>
      </c>
      <c r="D23575" t="str">
        <f t="shared" si="1106"/>
        <v>45</v>
      </c>
      <c r="E23575" s="47"/>
      <c r="F23575" s="50"/>
    </row>
    <row r="23576" spans="1:6" x14ac:dyDescent="0.25">
      <c r="A23576" t="s">
        <v>32380</v>
      </c>
      <c r="B23576" s="18" t="str">
        <f t="shared" si="1104"/>
        <v>09/02/2024</v>
      </c>
      <c r="C23576" t="str">
        <f t="shared" si="1105"/>
        <v>12</v>
      </c>
      <c r="D23576" t="str">
        <f t="shared" si="1106"/>
        <v>00</v>
      </c>
      <c r="E23576" s="47"/>
      <c r="F23576" s="50"/>
    </row>
    <row r="23577" spans="1:6" x14ac:dyDescent="0.25">
      <c r="A23577" t="s">
        <v>32381</v>
      </c>
      <c r="B23577" s="18" t="str">
        <f t="shared" si="1104"/>
        <v>09/02/2024</v>
      </c>
      <c r="C23577" t="str">
        <f t="shared" si="1105"/>
        <v>12</v>
      </c>
      <c r="D23577" t="str">
        <f t="shared" si="1106"/>
        <v>15</v>
      </c>
      <c r="E23577" s="47"/>
      <c r="F23577" s="50"/>
    </row>
    <row r="23578" spans="1:6" x14ac:dyDescent="0.25">
      <c r="A23578" t="s">
        <v>32382</v>
      </c>
      <c r="B23578" s="18" t="str">
        <f t="shared" si="1104"/>
        <v>09/02/2024</v>
      </c>
      <c r="C23578" t="str">
        <f t="shared" si="1105"/>
        <v>12</v>
      </c>
      <c r="D23578" t="str">
        <f t="shared" si="1106"/>
        <v>30</v>
      </c>
      <c r="E23578" s="47"/>
      <c r="F23578" s="50"/>
    </row>
    <row r="23579" spans="1:6" x14ac:dyDescent="0.25">
      <c r="A23579" t="s">
        <v>32383</v>
      </c>
      <c r="B23579" s="18" t="str">
        <f t="shared" si="1104"/>
        <v>09/02/2024</v>
      </c>
      <c r="C23579" t="str">
        <f t="shared" si="1105"/>
        <v>12</v>
      </c>
      <c r="D23579" t="str">
        <f t="shared" si="1106"/>
        <v>45</v>
      </c>
      <c r="E23579" s="47"/>
      <c r="F23579" s="50"/>
    </row>
    <row r="23580" spans="1:6" x14ac:dyDescent="0.25">
      <c r="A23580" t="s">
        <v>32384</v>
      </c>
      <c r="B23580" s="18" t="str">
        <f t="shared" si="1104"/>
        <v>09/02/2024</v>
      </c>
      <c r="C23580" t="str">
        <f t="shared" si="1105"/>
        <v>13</v>
      </c>
      <c r="D23580" t="str">
        <f t="shared" si="1106"/>
        <v>00</v>
      </c>
      <c r="E23580" s="47"/>
      <c r="F23580" s="50"/>
    </row>
    <row r="23581" spans="1:6" x14ac:dyDescent="0.25">
      <c r="A23581" t="s">
        <v>32385</v>
      </c>
      <c r="B23581" s="18" t="str">
        <f t="shared" si="1104"/>
        <v>09/02/2024</v>
      </c>
      <c r="C23581" t="str">
        <f t="shared" si="1105"/>
        <v>13</v>
      </c>
      <c r="D23581" t="str">
        <f t="shared" si="1106"/>
        <v>15</v>
      </c>
      <c r="E23581" s="47"/>
      <c r="F23581" s="50"/>
    </row>
    <row r="23582" spans="1:6" x14ac:dyDescent="0.25">
      <c r="A23582" t="s">
        <v>32386</v>
      </c>
      <c r="B23582" s="18" t="str">
        <f t="shared" si="1104"/>
        <v>09/02/2024</v>
      </c>
      <c r="C23582" t="str">
        <f t="shared" si="1105"/>
        <v>13</v>
      </c>
      <c r="D23582" t="str">
        <f t="shared" si="1106"/>
        <v>30</v>
      </c>
      <c r="E23582" s="47"/>
      <c r="F23582" s="50"/>
    </row>
    <row r="23583" spans="1:6" x14ac:dyDescent="0.25">
      <c r="A23583" t="s">
        <v>32387</v>
      </c>
      <c r="B23583" s="18" t="str">
        <f t="shared" si="1104"/>
        <v>09/02/2024</v>
      </c>
      <c r="C23583" t="str">
        <f t="shared" si="1105"/>
        <v>13</v>
      </c>
      <c r="D23583" t="str">
        <f t="shared" si="1106"/>
        <v>45</v>
      </c>
      <c r="E23583" s="47"/>
      <c r="F23583" s="50"/>
    </row>
    <row r="23584" spans="1:6" x14ac:dyDescent="0.25">
      <c r="A23584" t="s">
        <v>32388</v>
      </c>
      <c r="B23584" s="18" t="str">
        <f t="shared" si="1104"/>
        <v>09/02/2024</v>
      </c>
      <c r="C23584" t="str">
        <f t="shared" si="1105"/>
        <v>14</v>
      </c>
      <c r="D23584" t="str">
        <f t="shared" si="1106"/>
        <v>00</v>
      </c>
      <c r="E23584" s="47"/>
      <c r="F23584" s="50"/>
    </row>
    <row r="23585" spans="1:6" x14ac:dyDescent="0.25">
      <c r="A23585" t="s">
        <v>32389</v>
      </c>
      <c r="B23585" s="18" t="str">
        <f t="shared" si="1104"/>
        <v>09/02/2024</v>
      </c>
      <c r="C23585" t="str">
        <f t="shared" si="1105"/>
        <v>14</v>
      </c>
      <c r="D23585" t="str">
        <f t="shared" si="1106"/>
        <v>15</v>
      </c>
      <c r="E23585" s="47"/>
      <c r="F23585" s="50"/>
    </row>
    <row r="23586" spans="1:6" x14ac:dyDescent="0.25">
      <c r="A23586" t="s">
        <v>32390</v>
      </c>
      <c r="B23586" s="18" t="str">
        <f t="shared" si="1104"/>
        <v>09/02/2024</v>
      </c>
      <c r="C23586" t="str">
        <f t="shared" si="1105"/>
        <v>14</v>
      </c>
      <c r="D23586" t="str">
        <f t="shared" si="1106"/>
        <v>30</v>
      </c>
      <c r="E23586" s="47"/>
      <c r="F23586" s="50"/>
    </row>
    <row r="23587" spans="1:6" x14ac:dyDescent="0.25">
      <c r="A23587" t="s">
        <v>32391</v>
      </c>
      <c r="B23587" s="18" t="str">
        <f t="shared" si="1104"/>
        <v>09/02/2024</v>
      </c>
      <c r="C23587" t="str">
        <f t="shared" si="1105"/>
        <v>14</v>
      </c>
      <c r="D23587" t="str">
        <f t="shared" si="1106"/>
        <v>45</v>
      </c>
      <c r="E23587" s="47"/>
      <c r="F23587" s="50"/>
    </row>
    <row r="23588" spans="1:6" x14ac:dyDescent="0.25">
      <c r="A23588" t="s">
        <v>32392</v>
      </c>
      <c r="B23588" s="18" t="str">
        <f t="shared" si="1104"/>
        <v>09/02/2024</v>
      </c>
      <c r="C23588" t="str">
        <f t="shared" si="1105"/>
        <v>15</v>
      </c>
      <c r="D23588" t="str">
        <f t="shared" si="1106"/>
        <v>00</v>
      </c>
      <c r="E23588" s="47"/>
      <c r="F23588" s="50"/>
    </row>
    <row r="23589" spans="1:6" x14ac:dyDescent="0.25">
      <c r="A23589" t="s">
        <v>32393</v>
      </c>
      <c r="B23589" s="18" t="str">
        <f t="shared" si="1104"/>
        <v>09/02/2024</v>
      </c>
      <c r="C23589" t="str">
        <f t="shared" si="1105"/>
        <v>15</v>
      </c>
      <c r="D23589" t="str">
        <f t="shared" si="1106"/>
        <v>15</v>
      </c>
      <c r="E23589" s="47"/>
      <c r="F23589" s="50"/>
    </row>
    <row r="23590" spans="1:6" x14ac:dyDescent="0.25">
      <c r="A23590" t="s">
        <v>32394</v>
      </c>
      <c r="B23590" s="18" t="str">
        <f t="shared" si="1104"/>
        <v>09/02/2024</v>
      </c>
      <c r="C23590" t="str">
        <f t="shared" si="1105"/>
        <v>15</v>
      </c>
      <c r="D23590" t="str">
        <f t="shared" si="1106"/>
        <v>30</v>
      </c>
      <c r="E23590" s="47"/>
      <c r="F23590" s="50"/>
    </row>
    <row r="23591" spans="1:6" x14ac:dyDescent="0.25">
      <c r="A23591" t="s">
        <v>32395</v>
      </c>
      <c r="B23591" s="18" t="str">
        <f t="shared" si="1104"/>
        <v>09/02/2024</v>
      </c>
      <c r="C23591" t="str">
        <f t="shared" si="1105"/>
        <v>15</v>
      </c>
      <c r="D23591" t="str">
        <f t="shared" si="1106"/>
        <v>45</v>
      </c>
      <c r="E23591" s="47"/>
      <c r="F23591" s="50"/>
    </row>
    <row r="23592" spans="1:6" x14ac:dyDescent="0.25">
      <c r="A23592" t="s">
        <v>32396</v>
      </c>
      <c r="B23592" s="18" t="str">
        <f t="shared" si="1104"/>
        <v>09/02/2024</v>
      </c>
      <c r="C23592" t="str">
        <f t="shared" si="1105"/>
        <v>16</v>
      </c>
      <c r="D23592" t="str">
        <f t="shared" si="1106"/>
        <v>00</v>
      </c>
      <c r="E23592" s="47"/>
      <c r="F23592" s="50"/>
    </row>
    <row r="23593" spans="1:6" x14ac:dyDescent="0.25">
      <c r="A23593" t="s">
        <v>32397</v>
      </c>
      <c r="B23593" s="18" t="str">
        <f t="shared" si="1104"/>
        <v>09/02/2024</v>
      </c>
      <c r="C23593" t="str">
        <f t="shared" si="1105"/>
        <v>16</v>
      </c>
      <c r="D23593" t="str">
        <f t="shared" si="1106"/>
        <v>15</v>
      </c>
      <c r="E23593" s="47"/>
      <c r="F23593" s="50"/>
    </row>
    <row r="23594" spans="1:6" x14ac:dyDescent="0.25">
      <c r="A23594" t="s">
        <v>32398</v>
      </c>
      <c r="B23594" s="18" t="str">
        <f t="shared" si="1104"/>
        <v>09/02/2024</v>
      </c>
      <c r="C23594" t="str">
        <f t="shared" si="1105"/>
        <v>16</v>
      </c>
      <c r="D23594" t="str">
        <f t="shared" si="1106"/>
        <v>30</v>
      </c>
      <c r="E23594" s="47"/>
      <c r="F23594" s="50"/>
    </row>
    <row r="23595" spans="1:6" x14ac:dyDescent="0.25">
      <c r="A23595" t="s">
        <v>32399</v>
      </c>
      <c r="B23595" s="18" t="str">
        <f t="shared" si="1104"/>
        <v>09/02/2024</v>
      </c>
      <c r="C23595" t="str">
        <f t="shared" si="1105"/>
        <v>16</v>
      </c>
      <c r="D23595" t="str">
        <f t="shared" si="1106"/>
        <v>45</v>
      </c>
      <c r="E23595" s="47"/>
      <c r="F23595" s="50"/>
    </row>
    <row r="23596" spans="1:6" x14ac:dyDescent="0.25">
      <c r="A23596" t="s">
        <v>32400</v>
      </c>
      <c r="B23596" s="18" t="str">
        <f t="shared" si="1104"/>
        <v>09/02/2024</v>
      </c>
      <c r="C23596" t="str">
        <f t="shared" si="1105"/>
        <v>17</v>
      </c>
      <c r="D23596" t="str">
        <f t="shared" si="1106"/>
        <v>00</v>
      </c>
      <c r="E23596" s="47"/>
      <c r="F23596" s="50"/>
    </row>
    <row r="23597" spans="1:6" x14ac:dyDescent="0.25">
      <c r="A23597" t="s">
        <v>32401</v>
      </c>
      <c r="B23597" s="18" t="str">
        <f t="shared" si="1104"/>
        <v>09/02/2024</v>
      </c>
      <c r="C23597" t="str">
        <f t="shared" si="1105"/>
        <v>17</v>
      </c>
      <c r="D23597" t="str">
        <f t="shared" si="1106"/>
        <v>15</v>
      </c>
      <c r="E23597" s="47"/>
      <c r="F23597" s="50"/>
    </row>
    <row r="23598" spans="1:6" x14ac:dyDescent="0.25">
      <c r="A23598" t="s">
        <v>32402</v>
      </c>
      <c r="B23598" s="18" t="str">
        <f t="shared" si="1104"/>
        <v>09/02/2024</v>
      </c>
      <c r="C23598" t="str">
        <f t="shared" si="1105"/>
        <v>17</v>
      </c>
      <c r="D23598" t="str">
        <f t="shared" si="1106"/>
        <v>30</v>
      </c>
      <c r="E23598" s="47"/>
      <c r="F23598" s="50"/>
    </row>
    <row r="23599" spans="1:6" x14ac:dyDescent="0.25">
      <c r="A23599" t="s">
        <v>32403</v>
      </c>
      <c r="B23599" s="18" t="str">
        <f t="shared" si="1104"/>
        <v>09/02/2024</v>
      </c>
      <c r="C23599" t="str">
        <f t="shared" si="1105"/>
        <v>17</v>
      </c>
      <c r="D23599" t="str">
        <f t="shared" si="1106"/>
        <v>45</v>
      </c>
      <c r="E23599" s="47"/>
      <c r="F23599" s="50"/>
    </row>
    <row r="23600" spans="1:6" x14ac:dyDescent="0.25">
      <c r="A23600" t="s">
        <v>32404</v>
      </c>
      <c r="B23600" s="18" t="str">
        <f t="shared" si="1104"/>
        <v>09/02/2024</v>
      </c>
      <c r="C23600" t="str">
        <f t="shared" si="1105"/>
        <v>18</v>
      </c>
      <c r="D23600" t="str">
        <f t="shared" si="1106"/>
        <v>00</v>
      </c>
      <c r="E23600" s="47"/>
      <c r="F23600" s="50"/>
    </row>
    <row r="23601" spans="1:6" x14ac:dyDescent="0.25">
      <c r="A23601" t="s">
        <v>32405</v>
      </c>
      <c r="B23601" s="18" t="str">
        <f t="shared" si="1104"/>
        <v>09/02/2024</v>
      </c>
      <c r="C23601" t="str">
        <f t="shared" si="1105"/>
        <v>18</v>
      </c>
      <c r="D23601" t="str">
        <f t="shared" si="1106"/>
        <v>15</v>
      </c>
      <c r="E23601" s="47"/>
      <c r="F23601" s="50"/>
    </row>
    <row r="23602" spans="1:6" x14ac:dyDescent="0.25">
      <c r="A23602" t="s">
        <v>32406</v>
      </c>
      <c r="B23602" s="18" t="str">
        <f t="shared" si="1104"/>
        <v>09/02/2024</v>
      </c>
      <c r="C23602" t="str">
        <f t="shared" si="1105"/>
        <v>18</v>
      </c>
      <c r="D23602" t="str">
        <f t="shared" si="1106"/>
        <v>30</v>
      </c>
      <c r="E23602" s="47"/>
      <c r="F23602" s="50"/>
    </row>
    <row r="23603" spans="1:6" x14ac:dyDescent="0.25">
      <c r="A23603" t="s">
        <v>32407</v>
      </c>
      <c r="B23603" s="18" t="str">
        <f t="shared" si="1104"/>
        <v>09/02/2024</v>
      </c>
      <c r="C23603" t="str">
        <f t="shared" si="1105"/>
        <v>18</v>
      </c>
      <c r="D23603" t="str">
        <f t="shared" si="1106"/>
        <v>45</v>
      </c>
      <c r="E23603" s="47"/>
      <c r="F23603" s="50"/>
    </row>
    <row r="23604" spans="1:6" x14ac:dyDescent="0.25">
      <c r="A23604" t="s">
        <v>32408</v>
      </c>
      <c r="B23604" s="18" t="str">
        <f t="shared" si="1104"/>
        <v>09/02/2024</v>
      </c>
      <c r="C23604" t="str">
        <f t="shared" si="1105"/>
        <v>19</v>
      </c>
      <c r="D23604" t="str">
        <f t="shared" si="1106"/>
        <v>00</v>
      </c>
      <c r="E23604" s="47"/>
      <c r="F23604" s="50"/>
    </row>
    <row r="23605" spans="1:6" x14ac:dyDescent="0.25">
      <c r="A23605" t="s">
        <v>32409</v>
      </c>
      <c r="B23605" s="18" t="str">
        <f t="shared" si="1104"/>
        <v>09/02/2024</v>
      </c>
      <c r="C23605" t="str">
        <f t="shared" si="1105"/>
        <v>19</v>
      </c>
      <c r="D23605" t="str">
        <f t="shared" si="1106"/>
        <v>15</v>
      </c>
      <c r="E23605" s="47"/>
      <c r="F23605" s="50"/>
    </row>
    <row r="23606" spans="1:6" x14ac:dyDescent="0.25">
      <c r="A23606" t="s">
        <v>32410</v>
      </c>
      <c r="B23606" s="18" t="str">
        <f t="shared" si="1104"/>
        <v>09/02/2024</v>
      </c>
      <c r="C23606" t="str">
        <f t="shared" si="1105"/>
        <v>19</v>
      </c>
      <c r="D23606" t="str">
        <f t="shared" si="1106"/>
        <v>30</v>
      </c>
      <c r="E23606" s="47"/>
      <c r="F23606" s="50"/>
    </row>
    <row r="23607" spans="1:6" x14ac:dyDescent="0.25">
      <c r="A23607" t="s">
        <v>32411</v>
      </c>
      <c r="B23607" s="18" t="str">
        <f t="shared" si="1104"/>
        <v>09/02/2024</v>
      </c>
      <c r="C23607" t="str">
        <f t="shared" si="1105"/>
        <v>19</v>
      </c>
      <c r="D23607" t="str">
        <f t="shared" si="1106"/>
        <v>45</v>
      </c>
      <c r="E23607" s="47"/>
      <c r="F23607" s="50"/>
    </row>
    <row r="23608" spans="1:6" x14ac:dyDescent="0.25">
      <c r="A23608" t="s">
        <v>32412</v>
      </c>
      <c r="B23608" s="18" t="str">
        <f t="shared" si="1104"/>
        <v>09/02/2024</v>
      </c>
      <c r="C23608" t="str">
        <f t="shared" si="1105"/>
        <v>20</v>
      </c>
      <c r="D23608" t="str">
        <f t="shared" si="1106"/>
        <v>00</v>
      </c>
      <c r="E23608" s="47"/>
      <c r="F23608" s="50"/>
    </row>
    <row r="23609" spans="1:6" x14ac:dyDescent="0.25">
      <c r="A23609" t="s">
        <v>32413</v>
      </c>
      <c r="B23609" s="18" t="str">
        <f t="shared" si="1104"/>
        <v>09/02/2024</v>
      </c>
      <c r="C23609" t="str">
        <f t="shared" si="1105"/>
        <v>20</v>
      </c>
      <c r="D23609" t="str">
        <f t="shared" si="1106"/>
        <v>15</v>
      </c>
      <c r="E23609" s="47"/>
      <c r="F23609" s="50"/>
    </row>
    <row r="23610" spans="1:6" x14ac:dyDescent="0.25">
      <c r="A23610" t="s">
        <v>32414</v>
      </c>
      <c r="B23610" s="18" t="str">
        <f t="shared" si="1104"/>
        <v>09/02/2024</v>
      </c>
      <c r="C23610" t="str">
        <f t="shared" si="1105"/>
        <v>20</v>
      </c>
      <c r="D23610" t="str">
        <f t="shared" si="1106"/>
        <v>30</v>
      </c>
      <c r="E23610" s="47"/>
      <c r="F23610" s="50"/>
    </row>
    <row r="23611" spans="1:6" x14ac:dyDescent="0.25">
      <c r="A23611" t="s">
        <v>32415</v>
      </c>
      <c r="B23611" s="18" t="str">
        <f t="shared" si="1104"/>
        <v>09/02/2024</v>
      </c>
      <c r="C23611" t="str">
        <f t="shared" si="1105"/>
        <v>20</v>
      </c>
      <c r="D23611" t="str">
        <f t="shared" si="1106"/>
        <v>45</v>
      </c>
      <c r="E23611" s="47"/>
      <c r="F23611" s="50"/>
    </row>
    <row r="23612" spans="1:6" x14ac:dyDescent="0.25">
      <c r="A23612" t="s">
        <v>32416</v>
      </c>
      <c r="B23612" s="18" t="str">
        <f t="shared" si="1104"/>
        <v>09/02/2024</v>
      </c>
      <c r="C23612" t="str">
        <f t="shared" si="1105"/>
        <v>21</v>
      </c>
      <c r="D23612" t="str">
        <f t="shared" si="1106"/>
        <v>00</v>
      </c>
      <c r="E23612" s="47"/>
      <c r="F23612" s="50"/>
    </row>
    <row r="23613" spans="1:6" x14ac:dyDescent="0.25">
      <c r="A23613" t="s">
        <v>32417</v>
      </c>
      <c r="B23613" s="18" t="str">
        <f t="shared" si="1104"/>
        <v>09/02/2024</v>
      </c>
      <c r="C23613" t="str">
        <f t="shared" si="1105"/>
        <v>21</v>
      </c>
      <c r="D23613" t="str">
        <f t="shared" si="1106"/>
        <v>15</v>
      </c>
      <c r="E23613" s="47"/>
      <c r="F23613" s="50"/>
    </row>
    <row r="23614" spans="1:6" x14ac:dyDescent="0.25">
      <c r="A23614" t="s">
        <v>32418</v>
      </c>
      <c r="B23614" s="18" t="str">
        <f t="shared" si="1104"/>
        <v>09/02/2024</v>
      </c>
      <c r="C23614" t="str">
        <f t="shared" si="1105"/>
        <v>21</v>
      </c>
      <c r="D23614" t="str">
        <f t="shared" si="1106"/>
        <v>30</v>
      </c>
      <c r="E23614" s="47"/>
      <c r="F23614" s="50"/>
    </row>
    <row r="23615" spans="1:6" x14ac:dyDescent="0.25">
      <c r="A23615" t="s">
        <v>32419</v>
      </c>
      <c r="B23615" s="18" t="str">
        <f t="shared" si="1104"/>
        <v>09/02/2024</v>
      </c>
      <c r="C23615" t="str">
        <f t="shared" si="1105"/>
        <v>21</v>
      </c>
      <c r="D23615" t="str">
        <f t="shared" si="1106"/>
        <v>45</v>
      </c>
      <c r="E23615" s="47"/>
      <c r="F23615" s="50"/>
    </row>
    <row r="23616" spans="1:6" x14ac:dyDescent="0.25">
      <c r="A23616" t="s">
        <v>32420</v>
      </c>
      <c r="B23616" s="18" t="str">
        <f t="shared" si="1104"/>
        <v>09/02/2024</v>
      </c>
      <c r="C23616" t="str">
        <f t="shared" si="1105"/>
        <v>22</v>
      </c>
      <c r="D23616" t="str">
        <f t="shared" si="1106"/>
        <v>00</v>
      </c>
      <c r="E23616" s="47"/>
      <c r="F23616" s="50"/>
    </row>
    <row r="23617" spans="1:6" x14ac:dyDescent="0.25">
      <c r="A23617" t="s">
        <v>32421</v>
      </c>
      <c r="B23617" s="18" t="str">
        <f t="shared" si="1104"/>
        <v>09/02/2024</v>
      </c>
      <c r="C23617" t="str">
        <f t="shared" si="1105"/>
        <v>22</v>
      </c>
      <c r="D23617" t="str">
        <f t="shared" si="1106"/>
        <v>15</v>
      </c>
      <c r="E23617" s="47"/>
      <c r="F23617" s="50"/>
    </row>
    <row r="23618" spans="1:6" x14ac:dyDescent="0.25">
      <c r="A23618" t="s">
        <v>32422</v>
      </c>
      <c r="B23618" s="18" t="str">
        <f t="shared" si="1104"/>
        <v>09/02/2024</v>
      </c>
      <c r="C23618" t="str">
        <f t="shared" si="1105"/>
        <v>22</v>
      </c>
      <c r="D23618" t="str">
        <f t="shared" si="1106"/>
        <v>30</v>
      </c>
      <c r="E23618" s="47"/>
      <c r="F23618" s="50"/>
    </row>
    <row r="23619" spans="1:6" x14ac:dyDescent="0.25">
      <c r="A23619" t="s">
        <v>32423</v>
      </c>
      <c r="B23619" s="18" t="str">
        <f t="shared" si="1104"/>
        <v>09/02/2024</v>
      </c>
      <c r="C23619" t="str">
        <f t="shared" si="1105"/>
        <v>22</v>
      </c>
      <c r="D23619" t="str">
        <f t="shared" si="1106"/>
        <v>45</v>
      </c>
      <c r="E23619" s="47"/>
      <c r="F23619" s="50"/>
    </row>
    <row r="23620" spans="1:6" x14ac:dyDescent="0.25">
      <c r="A23620" t="s">
        <v>32424</v>
      </c>
      <c r="B23620" s="18" t="str">
        <f t="shared" si="1104"/>
        <v>09/02/2024</v>
      </c>
      <c r="C23620" t="str">
        <f t="shared" si="1105"/>
        <v>23</v>
      </c>
      <c r="D23620" t="str">
        <f t="shared" si="1106"/>
        <v>00</v>
      </c>
      <c r="E23620" s="47"/>
      <c r="F23620" s="50"/>
    </row>
    <row r="23621" spans="1:6" x14ac:dyDescent="0.25">
      <c r="A23621" t="s">
        <v>32425</v>
      </c>
      <c r="B23621" s="18" t="str">
        <f t="shared" si="1104"/>
        <v>09/02/2024</v>
      </c>
      <c r="C23621" t="str">
        <f t="shared" si="1105"/>
        <v>23</v>
      </c>
      <c r="D23621" t="str">
        <f t="shared" si="1106"/>
        <v>15</v>
      </c>
      <c r="E23621" s="47"/>
      <c r="F23621" s="50"/>
    </row>
    <row r="23622" spans="1:6" x14ac:dyDescent="0.25">
      <c r="A23622" t="s">
        <v>32426</v>
      </c>
      <c r="B23622" s="18" t="str">
        <f t="shared" si="1104"/>
        <v>09/02/2024</v>
      </c>
      <c r="C23622" t="str">
        <f t="shared" si="1105"/>
        <v>23</v>
      </c>
      <c r="D23622" t="str">
        <f t="shared" si="1106"/>
        <v>30</v>
      </c>
      <c r="E23622" s="47"/>
      <c r="F23622" s="50"/>
    </row>
    <row r="23623" spans="1:6" x14ac:dyDescent="0.25">
      <c r="A23623" t="s">
        <v>32427</v>
      </c>
      <c r="B23623" s="18" t="str">
        <f t="shared" si="1104"/>
        <v>09/02/2024</v>
      </c>
      <c r="C23623" t="str">
        <f t="shared" si="1105"/>
        <v>23</v>
      </c>
      <c r="D23623" t="str">
        <f t="shared" si="1106"/>
        <v>45</v>
      </c>
      <c r="E23623" s="47"/>
      <c r="F23623" s="50"/>
    </row>
    <row r="23624" spans="1:6" x14ac:dyDescent="0.25">
      <c r="A23624" t="s">
        <v>32428</v>
      </c>
      <c r="B23624" s="18" t="str">
        <f t="shared" ref="B23624:B23687" si="1107">CONCATENATE(RIGHT(LEFT(A23624,7),2),"/",RIGHT(LEFT(A23624,10),2),"/",LEFT(A23624,4))</f>
        <v>09/03/2024</v>
      </c>
      <c r="C23624" t="str">
        <f t="shared" ref="C23624:C23687" si="1108">RIGHT(LEFT(A23624,16),2)</f>
        <v>00</v>
      </c>
      <c r="D23624" t="str">
        <f t="shared" ref="D23624:D23687" si="1109">RIGHT(LEFT(A23624,19),2)</f>
        <v>00</v>
      </c>
      <c r="E23624" s="47"/>
      <c r="F23624" s="50"/>
    </row>
    <row r="23625" spans="1:6" x14ac:dyDescent="0.25">
      <c r="A23625" t="s">
        <v>32429</v>
      </c>
      <c r="B23625" s="18" t="str">
        <f t="shared" si="1107"/>
        <v>09/03/2024</v>
      </c>
      <c r="C23625" t="str">
        <f t="shared" si="1108"/>
        <v>00</v>
      </c>
      <c r="D23625" t="str">
        <f t="shared" si="1109"/>
        <v>15</v>
      </c>
      <c r="E23625" s="47"/>
      <c r="F23625" s="50"/>
    </row>
    <row r="23626" spans="1:6" x14ac:dyDescent="0.25">
      <c r="A23626" t="s">
        <v>32430</v>
      </c>
      <c r="B23626" s="18" t="str">
        <f t="shared" si="1107"/>
        <v>09/03/2024</v>
      </c>
      <c r="C23626" t="str">
        <f t="shared" si="1108"/>
        <v>00</v>
      </c>
      <c r="D23626" t="str">
        <f t="shared" si="1109"/>
        <v>30</v>
      </c>
      <c r="E23626" s="47"/>
      <c r="F23626" s="50"/>
    </row>
    <row r="23627" spans="1:6" x14ac:dyDescent="0.25">
      <c r="A23627" t="s">
        <v>32431</v>
      </c>
      <c r="B23627" s="18" t="str">
        <f t="shared" si="1107"/>
        <v>09/03/2024</v>
      </c>
      <c r="C23627" t="str">
        <f t="shared" si="1108"/>
        <v>00</v>
      </c>
      <c r="D23627" t="str">
        <f t="shared" si="1109"/>
        <v>45</v>
      </c>
      <c r="E23627" s="47"/>
      <c r="F23627" s="50"/>
    </row>
    <row r="23628" spans="1:6" x14ac:dyDescent="0.25">
      <c r="A23628" t="s">
        <v>32432</v>
      </c>
      <c r="B23628" s="18" t="str">
        <f t="shared" si="1107"/>
        <v>09/03/2024</v>
      </c>
      <c r="C23628" t="str">
        <f t="shared" si="1108"/>
        <v>01</v>
      </c>
      <c r="D23628" t="str">
        <f t="shared" si="1109"/>
        <v>00</v>
      </c>
      <c r="E23628" s="47"/>
      <c r="F23628" s="50"/>
    </row>
    <row r="23629" spans="1:6" x14ac:dyDescent="0.25">
      <c r="A23629" t="s">
        <v>32433</v>
      </c>
      <c r="B23629" s="18" t="str">
        <f t="shared" si="1107"/>
        <v>09/03/2024</v>
      </c>
      <c r="C23629" t="str">
        <f t="shared" si="1108"/>
        <v>01</v>
      </c>
      <c r="D23629" t="str">
        <f t="shared" si="1109"/>
        <v>15</v>
      </c>
      <c r="E23629" s="47"/>
      <c r="F23629" s="50"/>
    </row>
    <row r="23630" spans="1:6" x14ac:dyDescent="0.25">
      <c r="A23630" t="s">
        <v>32434</v>
      </c>
      <c r="B23630" s="18" t="str">
        <f t="shared" si="1107"/>
        <v>09/03/2024</v>
      </c>
      <c r="C23630" t="str">
        <f t="shared" si="1108"/>
        <v>01</v>
      </c>
      <c r="D23630" t="str">
        <f t="shared" si="1109"/>
        <v>30</v>
      </c>
      <c r="E23630" s="47"/>
      <c r="F23630" s="50"/>
    </row>
    <row r="23631" spans="1:6" x14ac:dyDescent="0.25">
      <c r="A23631" t="s">
        <v>32435</v>
      </c>
      <c r="B23631" s="18" t="str">
        <f t="shared" si="1107"/>
        <v>09/03/2024</v>
      </c>
      <c r="C23631" t="str">
        <f t="shared" si="1108"/>
        <v>01</v>
      </c>
      <c r="D23631" t="str">
        <f t="shared" si="1109"/>
        <v>45</v>
      </c>
      <c r="E23631" s="47"/>
      <c r="F23631" s="50"/>
    </row>
    <row r="23632" spans="1:6" x14ac:dyDescent="0.25">
      <c r="A23632" t="s">
        <v>32436</v>
      </c>
      <c r="B23632" s="18" t="str">
        <f t="shared" si="1107"/>
        <v>09/03/2024</v>
      </c>
      <c r="C23632" t="str">
        <f t="shared" si="1108"/>
        <v>02</v>
      </c>
      <c r="D23632" t="str">
        <f t="shared" si="1109"/>
        <v>00</v>
      </c>
      <c r="E23632" s="47"/>
      <c r="F23632" s="50"/>
    </row>
    <row r="23633" spans="1:6" x14ac:dyDescent="0.25">
      <c r="A23633" t="s">
        <v>32437</v>
      </c>
      <c r="B23633" s="18" t="str">
        <f t="shared" si="1107"/>
        <v>09/03/2024</v>
      </c>
      <c r="C23633" t="str">
        <f t="shared" si="1108"/>
        <v>02</v>
      </c>
      <c r="D23633" t="str">
        <f t="shared" si="1109"/>
        <v>15</v>
      </c>
      <c r="E23633" s="47"/>
      <c r="F23633" s="50"/>
    </row>
    <row r="23634" spans="1:6" x14ac:dyDescent="0.25">
      <c r="A23634" t="s">
        <v>32438</v>
      </c>
      <c r="B23634" s="18" t="str">
        <f t="shared" si="1107"/>
        <v>09/03/2024</v>
      </c>
      <c r="C23634" t="str">
        <f t="shared" si="1108"/>
        <v>02</v>
      </c>
      <c r="D23634" t="str">
        <f t="shared" si="1109"/>
        <v>30</v>
      </c>
      <c r="E23634" s="47"/>
      <c r="F23634" s="50"/>
    </row>
    <row r="23635" spans="1:6" x14ac:dyDescent="0.25">
      <c r="A23635" t="s">
        <v>32439</v>
      </c>
      <c r="B23635" s="18" t="str">
        <f t="shared" si="1107"/>
        <v>09/03/2024</v>
      </c>
      <c r="C23635" t="str">
        <f t="shared" si="1108"/>
        <v>02</v>
      </c>
      <c r="D23635" t="str">
        <f t="shared" si="1109"/>
        <v>45</v>
      </c>
      <c r="E23635" s="47"/>
      <c r="F23635" s="50"/>
    </row>
    <row r="23636" spans="1:6" x14ac:dyDescent="0.25">
      <c r="A23636" t="s">
        <v>32440</v>
      </c>
      <c r="B23636" s="18" t="str">
        <f t="shared" si="1107"/>
        <v>09/03/2024</v>
      </c>
      <c r="C23636" t="str">
        <f t="shared" si="1108"/>
        <v>03</v>
      </c>
      <c r="D23636" t="str">
        <f t="shared" si="1109"/>
        <v>00</v>
      </c>
      <c r="E23636" s="47"/>
      <c r="F23636" s="50"/>
    </row>
    <row r="23637" spans="1:6" x14ac:dyDescent="0.25">
      <c r="A23637" t="s">
        <v>32441</v>
      </c>
      <c r="B23637" s="18" t="str">
        <f t="shared" si="1107"/>
        <v>09/03/2024</v>
      </c>
      <c r="C23637" t="str">
        <f t="shared" si="1108"/>
        <v>03</v>
      </c>
      <c r="D23637" t="str">
        <f t="shared" si="1109"/>
        <v>15</v>
      </c>
      <c r="E23637" s="47"/>
      <c r="F23637" s="50"/>
    </row>
    <row r="23638" spans="1:6" x14ac:dyDescent="0.25">
      <c r="A23638" t="s">
        <v>32442</v>
      </c>
      <c r="B23638" s="18" t="str">
        <f t="shared" si="1107"/>
        <v>09/03/2024</v>
      </c>
      <c r="C23638" t="str">
        <f t="shared" si="1108"/>
        <v>03</v>
      </c>
      <c r="D23638" t="str">
        <f t="shared" si="1109"/>
        <v>30</v>
      </c>
      <c r="E23638" s="47"/>
      <c r="F23638" s="50"/>
    </row>
    <row r="23639" spans="1:6" x14ac:dyDescent="0.25">
      <c r="A23639" t="s">
        <v>32443</v>
      </c>
      <c r="B23639" s="18" t="str">
        <f t="shared" si="1107"/>
        <v>09/03/2024</v>
      </c>
      <c r="C23639" t="str">
        <f t="shared" si="1108"/>
        <v>03</v>
      </c>
      <c r="D23639" t="str">
        <f t="shared" si="1109"/>
        <v>45</v>
      </c>
      <c r="E23639" s="47"/>
      <c r="F23639" s="50"/>
    </row>
    <row r="23640" spans="1:6" x14ac:dyDescent="0.25">
      <c r="A23640" t="s">
        <v>32444</v>
      </c>
      <c r="B23640" s="18" t="str">
        <f t="shared" si="1107"/>
        <v>09/03/2024</v>
      </c>
      <c r="C23640" t="str">
        <f t="shared" si="1108"/>
        <v>04</v>
      </c>
      <c r="D23640" t="str">
        <f t="shared" si="1109"/>
        <v>00</v>
      </c>
      <c r="E23640" s="47"/>
      <c r="F23640" s="50"/>
    </row>
    <row r="23641" spans="1:6" x14ac:dyDescent="0.25">
      <c r="A23641" t="s">
        <v>32445</v>
      </c>
      <c r="B23641" s="18" t="str">
        <f t="shared" si="1107"/>
        <v>09/03/2024</v>
      </c>
      <c r="C23641" t="str">
        <f t="shared" si="1108"/>
        <v>04</v>
      </c>
      <c r="D23641" t="str">
        <f t="shared" si="1109"/>
        <v>15</v>
      </c>
      <c r="E23641" s="47"/>
      <c r="F23641" s="50"/>
    </row>
    <row r="23642" spans="1:6" x14ac:dyDescent="0.25">
      <c r="A23642" t="s">
        <v>32446</v>
      </c>
      <c r="B23642" s="18" t="str">
        <f t="shared" si="1107"/>
        <v>09/03/2024</v>
      </c>
      <c r="C23642" t="str">
        <f t="shared" si="1108"/>
        <v>04</v>
      </c>
      <c r="D23642" t="str">
        <f t="shared" si="1109"/>
        <v>30</v>
      </c>
      <c r="E23642" s="47"/>
      <c r="F23642" s="50"/>
    </row>
    <row r="23643" spans="1:6" x14ac:dyDescent="0.25">
      <c r="A23643" t="s">
        <v>32447</v>
      </c>
      <c r="B23643" s="18" t="str">
        <f t="shared" si="1107"/>
        <v>09/03/2024</v>
      </c>
      <c r="C23643" t="str">
        <f t="shared" si="1108"/>
        <v>04</v>
      </c>
      <c r="D23643" t="str">
        <f t="shared" si="1109"/>
        <v>45</v>
      </c>
      <c r="E23643" s="47"/>
      <c r="F23643" s="50"/>
    </row>
    <row r="23644" spans="1:6" x14ac:dyDescent="0.25">
      <c r="A23644" t="s">
        <v>32448</v>
      </c>
      <c r="B23644" s="18" t="str">
        <f t="shared" si="1107"/>
        <v>09/03/2024</v>
      </c>
      <c r="C23644" t="str">
        <f t="shared" si="1108"/>
        <v>05</v>
      </c>
      <c r="D23644" t="str">
        <f t="shared" si="1109"/>
        <v>00</v>
      </c>
      <c r="E23644" s="47"/>
      <c r="F23644" s="50"/>
    </row>
    <row r="23645" spans="1:6" x14ac:dyDescent="0.25">
      <c r="A23645" t="s">
        <v>32449</v>
      </c>
      <c r="B23645" s="18" t="str">
        <f t="shared" si="1107"/>
        <v>09/03/2024</v>
      </c>
      <c r="C23645" t="str">
        <f t="shared" si="1108"/>
        <v>05</v>
      </c>
      <c r="D23645" t="str">
        <f t="shared" si="1109"/>
        <v>15</v>
      </c>
      <c r="E23645" s="47"/>
      <c r="F23645" s="50"/>
    </row>
    <row r="23646" spans="1:6" x14ac:dyDescent="0.25">
      <c r="A23646" t="s">
        <v>32450</v>
      </c>
      <c r="B23646" s="18" t="str">
        <f t="shared" si="1107"/>
        <v>09/03/2024</v>
      </c>
      <c r="C23646" t="str">
        <f t="shared" si="1108"/>
        <v>05</v>
      </c>
      <c r="D23646" t="str">
        <f t="shared" si="1109"/>
        <v>30</v>
      </c>
      <c r="E23646" s="47"/>
      <c r="F23646" s="50"/>
    </row>
    <row r="23647" spans="1:6" x14ac:dyDescent="0.25">
      <c r="A23647" t="s">
        <v>32451</v>
      </c>
      <c r="B23647" s="18" t="str">
        <f t="shared" si="1107"/>
        <v>09/03/2024</v>
      </c>
      <c r="C23647" t="str">
        <f t="shared" si="1108"/>
        <v>05</v>
      </c>
      <c r="D23647" t="str">
        <f t="shared" si="1109"/>
        <v>45</v>
      </c>
      <c r="E23647" s="47"/>
      <c r="F23647" s="50"/>
    </row>
    <row r="23648" spans="1:6" x14ac:dyDescent="0.25">
      <c r="A23648" t="s">
        <v>32452</v>
      </c>
      <c r="B23648" s="18" t="str">
        <f t="shared" si="1107"/>
        <v>09/03/2024</v>
      </c>
      <c r="C23648" t="str">
        <f t="shared" si="1108"/>
        <v>06</v>
      </c>
      <c r="D23648" t="str">
        <f t="shared" si="1109"/>
        <v>00</v>
      </c>
      <c r="E23648" s="47"/>
      <c r="F23648" s="50"/>
    </row>
    <row r="23649" spans="1:6" x14ac:dyDescent="0.25">
      <c r="A23649" t="s">
        <v>32453</v>
      </c>
      <c r="B23649" s="18" t="str">
        <f t="shared" si="1107"/>
        <v>09/03/2024</v>
      </c>
      <c r="C23649" t="str">
        <f t="shared" si="1108"/>
        <v>06</v>
      </c>
      <c r="D23649" t="str">
        <f t="shared" si="1109"/>
        <v>15</v>
      </c>
      <c r="E23649" s="47"/>
      <c r="F23649" s="50"/>
    </row>
    <row r="23650" spans="1:6" x14ac:dyDescent="0.25">
      <c r="A23650" t="s">
        <v>32454</v>
      </c>
      <c r="B23650" s="18" t="str">
        <f t="shared" si="1107"/>
        <v>09/03/2024</v>
      </c>
      <c r="C23650" t="str">
        <f t="shared" si="1108"/>
        <v>06</v>
      </c>
      <c r="D23650" t="str">
        <f t="shared" si="1109"/>
        <v>30</v>
      </c>
      <c r="E23650" s="47"/>
      <c r="F23650" s="50"/>
    </row>
    <row r="23651" spans="1:6" x14ac:dyDescent="0.25">
      <c r="A23651" t="s">
        <v>32455</v>
      </c>
      <c r="B23651" s="18" t="str">
        <f t="shared" si="1107"/>
        <v>09/03/2024</v>
      </c>
      <c r="C23651" t="str">
        <f t="shared" si="1108"/>
        <v>06</v>
      </c>
      <c r="D23651" t="str">
        <f t="shared" si="1109"/>
        <v>45</v>
      </c>
      <c r="E23651" s="47"/>
      <c r="F23651" s="50"/>
    </row>
    <row r="23652" spans="1:6" x14ac:dyDescent="0.25">
      <c r="A23652" t="s">
        <v>32456</v>
      </c>
      <c r="B23652" s="18" t="str">
        <f t="shared" si="1107"/>
        <v>09/03/2024</v>
      </c>
      <c r="C23652" t="str">
        <f t="shared" si="1108"/>
        <v>07</v>
      </c>
      <c r="D23652" t="str">
        <f t="shared" si="1109"/>
        <v>00</v>
      </c>
      <c r="E23652" s="47"/>
      <c r="F23652" s="50"/>
    </row>
    <row r="23653" spans="1:6" x14ac:dyDescent="0.25">
      <c r="A23653" t="s">
        <v>32457</v>
      </c>
      <c r="B23653" s="18" t="str">
        <f t="shared" si="1107"/>
        <v>09/03/2024</v>
      </c>
      <c r="C23653" t="str">
        <f t="shared" si="1108"/>
        <v>07</v>
      </c>
      <c r="D23653" t="str">
        <f t="shared" si="1109"/>
        <v>15</v>
      </c>
      <c r="E23653" s="47"/>
      <c r="F23653" s="50"/>
    </row>
    <row r="23654" spans="1:6" x14ac:dyDescent="0.25">
      <c r="A23654" t="s">
        <v>32458</v>
      </c>
      <c r="B23654" s="18" t="str">
        <f t="shared" si="1107"/>
        <v>09/03/2024</v>
      </c>
      <c r="C23654" t="str">
        <f t="shared" si="1108"/>
        <v>07</v>
      </c>
      <c r="D23654" t="str">
        <f t="shared" si="1109"/>
        <v>30</v>
      </c>
      <c r="E23654" s="47"/>
      <c r="F23654" s="50"/>
    </row>
    <row r="23655" spans="1:6" x14ac:dyDescent="0.25">
      <c r="A23655" t="s">
        <v>32459</v>
      </c>
      <c r="B23655" s="18" t="str">
        <f t="shared" si="1107"/>
        <v>09/03/2024</v>
      </c>
      <c r="C23655" t="str">
        <f t="shared" si="1108"/>
        <v>07</v>
      </c>
      <c r="D23655" t="str">
        <f t="shared" si="1109"/>
        <v>45</v>
      </c>
      <c r="E23655" s="47"/>
      <c r="F23655" s="50"/>
    </row>
    <row r="23656" spans="1:6" x14ac:dyDescent="0.25">
      <c r="A23656" t="s">
        <v>32460</v>
      </c>
      <c r="B23656" s="18" t="str">
        <f t="shared" si="1107"/>
        <v>09/03/2024</v>
      </c>
      <c r="C23656" t="str">
        <f t="shared" si="1108"/>
        <v>08</v>
      </c>
      <c r="D23656" t="str">
        <f t="shared" si="1109"/>
        <v>00</v>
      </c>
      <c r="E23656" s="47"/>
      <c r="F23656" s="50"/>
    </row>
    <row r="23657" spans="1:6" x14ac:dyDescent="0.25">
      <c r="A23657" t="s">
        <v>32461</v>
      </c>
      <c r="B23657" s="18" t="str">
        <f t="shared" si="1107"/>
        <v>09/03/2024</v>
      </c>
      <c r="C23657" t="str">
        <f t="shared" si="1108"/>
        <v>08</v>
      </c>
      <c r="D23657" t="str">
        <f t="shared" si="1109"/>
        <v>15</v>
      </c>
      <c r="E23657" s="47"/>
      <c r="F23657" s="50"/>
    </row>
    <row r="23658" spans="1:6" x14ac:dyDescent="0.25">
      <c r="A23658" t="s">
        <v>32462</v>
      </c>
      <c r="B23658" s="18" t="str">
        <f t="shared" si="1107"/>
        <v>09/03/2024</v>
      </c>
      <c r="C23658" t="str">
        <f t="shared" si="1108"/>
        <v>08</v>
      </c>
      <c r="D23658" t="str">
        <f t="shared" si="1109"/>
        <v>30</v>
      </c>
      <c r="E23658" s="47"/>
      <c r="F23658" s="50"/>
    </row>
    <row r="23659" spans="1:6" x14ac:dyDescent="0.25">
      <c r="A23659" t="s">
        <v>32463</v>
      </c>
      <c r="B23659" s="18" t="str">
        <f t="shared" si="1107"/>
        <v>09/03/2024</v>
      </c>
      <c r="C23659" t="str">
        <f t="shared" si="1108"/>
        <v>08</v>
      </c>
      <c r="D23659" t="str">
        <f t="shared" si="1109"/>
        <v>45</v>
      </c>
      <c r="E23659" s="47"/>
      <c r="F23659" s="50"/>
    </row>
    <row r="23660" spans="1:6" x14ac:dyDescent="0.25">
      <c r="A23660" t="s">
        <v>32464</v>
      </c>
      <c r="B23660" s="18" t="str">
        <f t="shared" si="1107"/>
        <v>09/03/2024</v>
      </c>
      <c r="C23660" t="str">
        <f t="shared" si="1108"/>
        <v>09</v>
      </c>
      <c r="D23660" t="str">
        <f t="shared" si="1109"/>
        <v>00</v>
      </c>
      <c r="E23660" s="47"/>
      <c r="F23660" s="50"/>
    </row>
    <row r="23661" spans="1:6" x14ac:dyDescent="0.25">
      <c r="A23661" t="s">
        <v>32465</v>
      </c>
      <c r="B23661" s="18" t="str">
        <f t="shared" si="1107"/>
        <v>09/03/2024</v>
      </c>
      <c r="C23661" t="str">
        <f t="shared" si="1108"/>
        <v>09</v>
      </c>
      <c r="D23661" t="str">
        <f t="shared" si="1109"/>
        <v>15</v>
      </c>
      <c r="E23661" s="47"/>
      <c r="F23661" s="50"/>
    </row>
    <row r="23662" spans="1:6" x14ac:dyDescent="0.25">
      <c r="A23662" t="s">
        <v>32466</v>
      </c>
      <c r="B23662" s="18" t="str">
        <f t="shared" si="1107"/>
        <v>09/03/2024</v>
      </c>
      <c r="C23662" t="str">
        <f t="shared" si="1108"/>
        <v>09</v>
      </c>
      <c r="D23662" t="str">
        <f t="shared" si="1109"/>
        <v>30</v>
      </c>
      <c r="E23662" s="47"/>
      <c r="F23662" s="50"/>
    </row>
    <row r="23663" spans="1:6" x14ac:dyDescent="0.25">
      <c r="A23663" t="s">
        <v>32467</v>
      </c>
      <c r="B23663" s="18" t="str">
        <f t="shared" si="1107"/>
        <v>09/03/2024</v>
      </c>
      <c r="C23663" t="str">
        <f t="shared" si="1108"/>
        <v>09</v>
      </c>
      <c r="D23663" t="str">
        <f t="shared" si="1109"/>
        <v>45</v>
      </c>
      <c r="E23663" s="47"/>
      <c r="F23663" s="50"/>
    </row>
    <row r="23664" spans="1:6" x14ac:dyDescent="0.25">
      <c r="A23664" t="s">
        <v>32468</v>
      </c>
      <c r="B23664" s="18" t="str">
        <f t="shared" si="1107"/>
        <v>09/03/2024</v>
      </c>
      <c r="C23664" t="str">
        <f t="shared" si="1108"/>
        <v>10</v>
      </c>
      <c r="D23664" t="str">
        <f t="shared" si="1109"/>
        <v>00</v>
      </c>
      <c r="E23664" s="47"/>
      <c r="F23664" s="50"/>
    </row>
    <row r="23665" spans="1:6" x14ac:dyDescent="0.25">
      <c r="A23665" t="s">
        <v>32469</v>
      </c>
      <c r="B23665" s="18" t="str">
        <f t="shared" si="1107"/>
        <v>09/03/2024</v>
      </c>
      <c r="C23665" t="str">
        <f t="shared" si="1108"/>
        <v>10</v>
      </c>
      <c r="D23665" t="str">
        <f t="shared" si="1109"/>
        <v>15</v>
      </c>
      <c r="E23665" s="47"/>
      <c r="F23665" s="50"/>
    </row>
    <row r="23666" spans="1:6" x14ac:dyDescent="0.25">
      <c r="A23666" t="s">
        <v>32470</v>
      </c>
      <c r="B23666" s="18" t="str">
        <f t="shared" si="1107"/>
        <v>09/03/2024</v>
      </c>
      <c r="C23666" t="str">
        <f t="shared" si="1108"/>
        <v>10</v>
      </c>
      <c r="D23666" t="str">
        <f t="shared" si="1109"/>
        <v>30</v>
      </c>
      <c r="E23666" s="47"/>
      <c r="F23666" s="50"/>
    </row>
    <row r="23667" spans="1:6" x14ac:dyDescent="0.25">
      <c r="A23667" t="s">
        <v>32471</v>
      </c>
      <c r="B23667" s="18" t="str">
        <f t="shared" si="1107"/>
        <v>09/03/2024</v>
      </c>
      <c r="C23667" t="str">
        <f t="shared" si="1108"/>
        <v>10</v>
      </c>
      <c r="D23667" t="str">
        <f t="shared" si="1109"/>
        <v>45</v>
      </c>
      <c r="E23667" s="47"/>
      <c r="F23667" s="50"/>
    </row>
    <row r="23668" spans="1:6" x14ac:dyDescent="0.25">
      <c r="A23668" t="s">
        <v>32472</v>
      </c>
      <c r="B23668" s="18" t="str">
        <f t="shared" si="1107"/>
        <v>09/03/2024</v>
      </c>
      <c r="C23668" t="str">
        <f t="shared" si="1108"/>
        <v>11</v>
      </c>
      <c r="D23668" t="str">
        <f t="shared" si="1109"/>
        <v>00</v>
      </c>
      <c r="E23668" s="47"/>
      <c r="F23668" s="50"/>
    </row>
    <row r="23669" spans="1:6" x14ac:dyDescent="0.25">
      <c r="A23669" t="s">
        <v>32473</v>
      </c>
      <c r="B23669" s="18" t="str">
        <f t="shared" si="1107"/>
        <v>09/03/2024</v>
      </c>
      <c r="C23669" t="str">
        <f t="shared" si="1108"/>
        <v>11</v>
      </c>
      <c r="D23669" t="str">
        <f t="shared" si="1109"/>
        <v>15</v>
      </c>
      <c r="E23669" s="47"/>
      <c r="F23669" s="50"/>
    </row>
    <row r="23670" spans="1:6" x14ac:dyDescent="0.25">
      <c r="A23670" t="s">
        <v>32474</v>
      </c>
      <c r="B23670" s="18" t="str">
        <f t="shared" si="1107"/>
        <v>09/03/2024</v>
      </c>
      <c r="C23670" t="str">
        <f t="shared" si="1108"/>
        <v>11</v>
      </c>
      <c r="D23670" t="str">
        <f t="shared" si="1109"/>
        <v>30</v>
      </c>
      <c r="E23670" s="47"/>
      <c r="F23670" s="50"/>
    </row>
    <row r="23671" spans="1:6" x14ac:dyDescent="0.25">
      <c r="A23671" t="s">
        <v>32475</v>
      </c>
      <c r="B23671" s="18" t="str">
        <f t="shared" si="1107"/>
        <v>09/03/2024</v>
      </c>
      <c r="C23671" t="str">
        <f t="shared" si="1108"/>
        <v>11</v>
      </c>
      <c r="D23671" t="str">
        <f t="shared" si="1109"/>
        <v>45</v>
      </c>
      <c r="E23671" s="47"/>
      <c r="F23671" s="50"/>
    </row>
    <row r="23672" spans="1:6" x14ac:dyDescent="0.25">
      <c r="A23672" t="s">
        <v>32476</v>
      </c>
      <c r="B23672" s="18" t="str">
        <f t="shared" si="1107"/>
        <v>09/03/2024</v>
      </c>
      <c r="C23672" t="str">
        <f t="shared" si="1108"/>
        <v>12</v>
      </c>
      <c r="D23672" t="str">
        <f t="shared" si="1109"/>
        <v>00</v>
      </c>
      <c r="E23672" s="47"/>
      <c r="F23672" s="50"/>
    </row>
    <row r="23673" spans="1:6" x14ac:dyDescent="0.25">
      <c r="A23673" t="s">
        <v>32477</v>
      </c>
      <c r="B23673" s="18" t="str">
        <f t="shared" si="1107"/>
        <v>09/03/2024</v>
      </c>
      <c r="C23673" t="str">
        <f t="shared" si="1108"/>
        <v>12</v>
      </c>
      <c r="D23673" t="str">
        <f t="shared" si="1109"/>
        <v>15</v>
      </c>
      <c r="E23673" s="47"/>
      <c r="F23673" s="50"/>
    </row>
    <row r="23674" spans="1:6" x14ac:dyDescent="0.25">
      <c r="A23674" t="s">
        <v>32478</v>
      </c>
      <c r="B23674" s="18" t="str">
        <f t="shared" si="1107"/>
        <v>09/03/2024</v>
      </c>
      <c r="C23674" t="str">
        <f t="shared" si="1108"/>
        <v>12</v>
      </c>
      <c r="D23674" t="str">
        <f t="shared" si="1109"/>
        <v>30</v>
      </c>
      <c r="E23674" s="47"/>
      <c r="F23674" s="50"/>
    </row>
    <row r="23675" spans="1:6" x14ac:dyDescent="0.25">
      <c r="A23675" t="s">
        <v>32479</v>
      </c>
      <c r="B23675" s="18" t="str">
        <f t="shared" si="1107"/>
        <v>09/03/2024</v>
      </c>
      <c r="C23675" t="str">
        <f t="shared" si="1108"/>
        <v>12</v>
      </c>
      <c r="D23675" t="str">
        <f t="shared" si="1109"/>
        <v>45</v>
      </c>
      <c r="E23675" s="47"/>
      <c r="F23675" s="50"/>
    </row>
    <row r="23676" spans="1:6" x14ac:dyDescent="0.25">
      <c r="A23676" t="s">
        <v>32480</v>
      </c>
      <c r="B23676" s="18" t="str">
        <f t="shared" si="1107"/>
        <v>09/03/2024</v>
      </c>
      <c r="C23676" t="str">
        <f t="shared" si="1108"/>
        <v>13</v>
      </c>
      <c r="D23676" t="str">
        <f t="shared" si="1109"/>
        <v>00</v>
      </c>
      <c r="E23676" s="47"/>
      <c r="F23676" s="50"/>
    </row>
    <row r="23677" spans="1:6" x14ac:dyDescent="0.25">
      <c r="A23677" t="s">
        <v>32481</v>
      </c>
      <c r="B23677" s="18" t="str">
        <f t="shared" si="1107"/>
        <v>09/03/2024</v>
      </c>
      <c r="C23677" t="str">
        <f t="shared" si="1108"/>
        <v>13</v>
      </c>
      <c r="D23677" t="str">
        <f t="shared" si="1109"/>
        <v>15</v>
      </c>
      <c r="E23677" s="47"/>
      <c r="F23677" s="50"/>
    </row>
    <row r="23678" spans="1:6" x14ac:dyDescent="0.25">
      <c r="A23678" t="s">
        <v>32482</v>
      </c>
      <c r="B23678" s="18" t="str">
        <f t="shared" si="1107"/>
        <v>09/03/2024</v>
      </c>
      <c r="C23678" t="str">
        <f t="shared" si="1108"/>
        <v>13</v>
      </c>
      <c r="D23678" t="str">
        <f t="shared" si="1109"/>
        <v>30</v>
      </c>
      <c r="E23678" s="47"/>
      <c r="F23678" s="50"/>
    </row>
    <row r="23679" spans="1:6" x14ac:dyDescent="0.25">
      <c r="A23679" t="s">
        <v>32483</v>
      </c>
      <c r="B23679" s="18" t="str">
        <f t="shared" si="1107"/>
        <v>09/03/2024</v>
      </c>
      <c r="C23679" t="str">
        <f t="shared" si="1108"/>
        <v>13</v>
      </c>
      <c r="D23679" t="str">
        <f t="shared" si="1109"/>
        <v>45</v>
      </c>
      <c r="E23679" s="47"/>
      <c r="F23679" s="50"/>
    </row>
    <row r="23680" spans="1:6" x14ac:dyDescent="0.25">
      <c r="A23680" t="s">
        <v>32484</v>
      </c>
      <c r="B23680" s="18" t="str">
        <f t="shared" si="1107"/>
        <v>09/03/2024</v>
      </c>
      <c r="C23680" t="str">
        <f t="shared" si="1108"/>
        <v>14</v>
      </c>
      <c r="D23680" t="str">
        <f t="shared" si="1109"/>
        <v>00</v>
      </c>
      <c r="E23680" s="47"/>
      <c r="F23680" s="50"/>
    </row>
    <row r="23681" spans="1:6" x14ac:dyDescent="0.25">
      <c r="A23681" t="s">
        <v>32485</v>
      </c>
      <c r="B23681" s="18" t="str">
        <f t="shared" si="1107"/>
        <v>09/03/2024</v>
      </c>
      <c r="C23681" t="str">
        <f t="shared" si="1108"/>
        <v>14</v>
      </c>
      <c r="D23681" t="str">
        <f t="shared" si="1109"/>
        <v>15</v>
      </c>
      <c r="E23681" s="47"/>
      <c r="F23681" s="50"/>
    </row>
    <row r="23682" spans="1:6" x14ac:dyDescent="0.25">
      <c r="A23682" t="s">
        <v>32486</v>
      </c>
      <c r="B23682" s="18" t="str">
        <f t="shared" si="1107"/>
        <v>09/03/2024</v>
      </c>
      <c r="C23682" t="str">
        <f t="shared" si="1108"/>
        <v>14</v>
      </c>
      <c r="D23682" t="str">
        <f t="shared" si="1109"/>
        <v>30</v>
      </c>
      <c r="E23682" s="47"/>
      <c r="F23682" s="50"/>
    </row>
    <row r="23683" spans="1:6" x14ac:dyDescent="0.25">
      <c r="A23683" t="s">
        <v>32487</v>
      </c>
      <c r="B23683" s="18" t="str">
        <f t="shared" si="1107"/>
        <v>09/03/2024</v>
      </c>
      <c r="C23683" t="str">
        <f t="shared" si="1108"/>
        <v>14</v>
      </c>
      <c r="D23683" t="str">
        <f t="shared" si="1109"/>
        <v>45</v>
      </c>
      <c r="E23683" s="47"/>
      <c r="F23683" s="50"/>
    </row>
    <row r="23684" spans="1:6" x14ac:dyDescent="0.25">
      <c r="A23684" t="s">
        <v>32488</v>
      </c>
      <c r="B23684" s="18" t="str">
        <f t="shared" si="1107"/>
        <v>09/03/2024</v>
      </c>
      <c r="C23684" t="str">
        <f t="shared" si="1108"/>
        <v>15</v>
      </c>
      <c r="D23684" t="str">
        <f t="shared" si="1109"/>
        <v>00</v>
      </c>
      <c r="E23684" s="47"/>
      <c r="F23684" s="50"/>
    </row>
    <row r="23685" spans="1:6" x14ac:dyDescent="0.25">
      <c r="A23685" t="s">
        <v>32489</v>
      </c>
      <c r="B23685" s="18" t="str">
        <f t="shared" si="1107"/>
        <v>09/03/2024</v>
      </c>
      <c r="C23685" t="str">
        <f t="shared" si="1108"/>
        <v>15</v>
      </c>
      <c r="D23685" t="str">
        <f t="shared" si="1109"/>
        <v>15</v>
      </c>
      <c r="E23685" s="47"/>
      <c r="F23685" s="50"/>
    </row>
    <row r="23686" spans="1:6" x14ac:dyDescent="0.25">
      <c r="A23686" t="s">
        <v>32490</v>
      </c>
      <c r="B23686" s="18" t="str">
        <f t="shared" si="1107"/>
        <v>09/03/2024</v>
      </c>
      <c r="C23686" t="str">
        <f t="shared" si="1108"/>
        <v>15</v>
      </c>
      <c r="D23686" t="str">
        <f t="shared" si="1109"/>
        <v>30</v>
      </c>
      <c r="E23686" s="47"/>
      <c r="F23686" s="50"/>
    </row>
    <row r="23687" spans="1:6" x14ac:dyDescent="0.25">
      <c r="A23687" t="s">
        <v>32491</v>
      </c>
      <c r="B23687" s="18" t="str">
        <f t="shared" si="1107"/>
        <v>09/03/2024</v>
      </c>
      <c r="C23687" t="str">
        <f t="shared" si="1108"/>
        <v>15</v>
      </c>
      <c r="D23687" t="str">
        <f t="shared" si="1109"/>
        <v>45</v>
      </c>
      <c r="E23687" s="47"/>
      <c r="F23687" s="50"/>
    </row>
    <row r="23688" spans="1:6" x14ac:dyDescent="0.25">
      <c r="A23688" t="s">
        <v>32492</v>
      </c>
      <c r="B23688" s="18" t="str">
        <f t="shared" ref="B23688:B23751" si="1110">CONCATENATE(RIGHT(LEFT(A23688,7),2),"/",RIGHT(LEFT(A23688,10),2),"/",LEFT(A23688,4))</f>
        <v>09/03/2024</v>
      </c>
      <c r="C23688" t="str">
        <f t="shared" ref="C23688:C23751" si="1111">RIGHT(LEFT(A23688,16),2)</f>
        <v>16</v>
      </c>
      <c r="D23688" t="str">
        <f t="shared" ref="D23688:D23751" si="1112">RIGHT(LEFT(A23688,19),2)</f>
        <v>00</v>
      </c>
      <c r="E23688" s="47"/>
      <c r="F23688" s="50"/>
    </row>
    <row r="23689" spans="1:6" x14ac:dyDescent="0.25">
      <c r="A23689" t="s">
        <v>32493</v>
      </c>
      <c r="B23689" s="18" t="str">
        <f t="shared" si="1110"/>
        <v>09/03/2024</v>
      </c>
      <c r="C23689" t="str">
        <f t="shared" si="1111"/>
        <v>16</v>
      </c>
      <c r="D23689" t="str">
        <f t="shared" si="1112"/>
        <v>15</v>
      </c>
      <c r="E23689" s="47"/>
      <c r="F23689" s="50"/>
    </row>
    <row r="23690" spans="1:6" x14ac:dyDescent="0.25">
      <c r="A23690" t="s">
        <v>32494</v>
      </c>
      <c r="B23690" s="18" t="str">
        <f t="shared" si="1110"/>
        <v>09/03/2024</v>
      </c>
      <c r="C23690" t="str">
        <f t="shared" si="1111"/>
        <v>16</v>
      </c>
      <c r="D23690" t="str">
        <f t="shared" si="1112"/>
        <v>30</v>
      </c>
      <c r="E23690" s="47"/>
      <c r="F23690" s="50"/>
    </row>
    <row r="23691" spans="1:6" x14ac:dyDescent="0.25">
      <c r="A23691" t="s">
        <v>32495</v>
      </c>
      <c r="B23691" s="18" t="str">
        <f t="shared" si="1110"/>
        <v>09/03/2024</v>
      </c>
      <c r="C23691" t="str">
        <f t="shared" si="1111"/>
        <v>16</v>
      </c>
      <c r="D23691" t="str">
        <f t="shared" si="1112"/>
        <v>45</v>
      </c>
      <c r="E23691" s="47"/>
      <c r="F23691" s="50"/>
    </row>
    <row r="23692" spans="1:6" x14ac:dyDescent="0.25">
      <c r="A23692" t="s">
        <v>32496</v>
      </c>
      <c r="B23692" s="18" t="str">
        <f t="shared" si="1110"/>
        <v>09/03/2024</v>
      </c>
      <c r="C23692" t="str">
        <f t="shared" si="1111"/>
        <v>17</v>
      </c>
      <c r="D23692" t="str">
        <f t="shared" si="1112"/>
        <v>00</v>
      </c>
      <c r="E23692" s="47"/>
      <c r="F23692" s="50"/>
    </row>
    <row r="23693" spans="1:6" x14ac:dyDescent="0.25">
      <c r="A23693" t="s">
        <v>32497</v>
      </c>
      <c r="B23693" s="18" t="str">
        <f t="shared" si="1110"/>
        <v>09/03/2024</v>
      </c>
      <c r="C23693" t="str">
        <f t="shared" si="1111"/>
        <v>17</v>
      </c>
      <c r="D23693" t="str">
        <f t="shared" si="1112"/>
        <v>15</v>
      </c>
      <c r="E23693" s="47"/>
      <c r="F23693" s="50"/>
    </row>
    <row r="23694" spans="1:6" x14ac:dyDescent="0.25">
      <c r="A23694" t="s">
        <v>32498</v>
      </c>
      <c r="B23694" s="18" t="str">
        <f t="shared" si="1110"/>
        <v>09/03/2024</v>
      </c>
      <c r="C23694" t="str">
        <f t="shared" si="1111"/>
        <v>17</v>
      </c>
      <c r="D23694" t="str">
        <f t="shared" si="1112"/>
        <v>30</v>
      </c>
      <c r="E23694" s="47"/>
      <c r="F23694" s="50"/>
    </row>
    <row r="23695" spans="1:6" x14ac:dyDescent="0.25">
      <c r="A23695" t="s">
        <v>32499</v>
      </c>
      <c r="B23695" s="18" t="str">
        <f t="shared" si="1110"/>
        <v>09/03/2024</v>
      </c>
      <c r="C23695" t="str">
        <f t="shared" si="1111"/>
        <v>17</v>
      </c>
      <c r="D23695" t="str">
        <f t="shared" si="1112"/>
        <v>45</v>
      </c>
      <c r="E23695" s="47"/>
      <c r="F23695" s="50"/>
    </row>
    <row r="23696" spans="1:6" x14ac:dyDescent="0.25">
      <c r="A23696" t="s">
        <v>32500</v>
      </c>
      <c r="B23696" s="18" t="str">
        <f t="shared" si="1110"/>
        <v>09/03/2024</v>
      </c>
      <c r="C23696" t="str">
        <f t="shared" si="1111"/>
        <v>18</v>
      </c>
      <c r="D23696" t="str">
        <f t="shared" si="1112"/>
        <v>00</v>
      </c>
      <c r="E23696" s="47"/>
      <c r="F23696" s="50"/>
    </row>
    <row r="23697" spans="1:6" x14ac:dyDescent="0.25">
      <c r="A23697" t="s">
        <v>32501</v>
      </c>
      <c r="B23697" s="18" t="str">
        <f t="shared" si="1110"/>
        <v>09/03/2024</v>
      </c>
      <c r="C23697" t="str">
        <f t="shared" si="1111"/>
        <v>18</v>
      </c>
      <c r="D23697" t="str">
        <f t="shared" si="1112"/>
        <v>15</v>
      </c>
      <c r="E23697" s="47"/>
      <c r="F23697" s="50"/>
    </row>
    <row r="23698" spans="1:6" x14ac:dyDescent="0.25">
      <c r="A23698" t="s">
        <v>32502</v>
      </c>
      <c r="B23698" s="18" t="str">
        <f t="shared" si="1110"/>
        <v>09/03/2024</v>
      </c>
      <c r="C23698" t="str">
        <f t="shared" si="1111"/>
        <v>18</v>
      </c>
      <c r="D23698" t="str">
        <f t="shared" si="1112"/>
        <v>30</v>
      </c>
      <c r="E23698" s="47"/>
      <c r="F23698" s="50"/>
    </row>
    <row r="23699" spans="1:6" x14ac:dyDescent="0.25">
      <c r="A23699" t="s">
        <v>32503</v>
      </c>
      <c r="B23699" s="18" t="str">
        <f t="shared" si="1110"/>
        <v>09/03/2024</v>
      </c>
      <c r="C23699" t="str">
        <f t="shared" si="1111"/>
        <v>18</v>
      </c>
      <c r="D23699" t="str">
        <f t="shared" si="1112"/>
        <v>45</v>
      </c>
      <c r="E23699" s="47"/>
      <c r="F23699" s="50"/>
    </row>
    <row r="23700" spans="1:6" x14ac:dyDescent="0.25">
      <c r="A23700" t="s">
        <v>32504</v>
      </c>
      <c r="B23700" s="18" t="str">
        <f t="shared" si="1110"/>
        <v>09/03/2024</v>
      </c>
      <c r="C23700" t="str">
        <f t="shared" si="1111"/>
        <v>19</v>
      </c>
      <c r="D23700" t="str">
        <f t="shared" si="1112"/>
        <v>00</v>
      </c>
      <c r="E23700" s="47"/>
      <c r="F23700" s="50"/>
    </row>
    <row r="23701" spans="1:6" x14ac:dyDescent="0.25">
      <c r="A23701" t="s">
        <v>32505</v>
      </c>
      <c r="B23701" s="18" t="str">
        <f t="shared" si="1110"/>
        <v>09/03/2024</v>
      </c>
      <c r="C23701" t="str">
        <f t="shared" si="1111"/>
        <v>19</v>
      </c>
      <c r="D23701" t="str">
        <f t="shared" si="1112"/>
        <v>15</v>
      </c>
      <c r="E23701" s="47"/>
      <c r="F23701" s="50"/>
    </row>
    <row r="23702" spans="1:6" x14ac:dyDescent="0.25">
      <c r="A23702" t="s">
        <v>32506</v>
      </c>
      <c r="B23702" s="18" t="str">
        <f t="shared" si="1110"/>
        <v>09/03/2024</v>
      </c>
      <c r="C23702" t="str">
        <f t="shared" si="1111"/>
        <v>19</v>
      </c>
      <c r="D23702" t="str">
        <f t="shared" si="1112"/>
        <v>30</v>
      </c>
      <c r="E23702" s="47"/>
      <c r="F23702" s="50"/>
    </row>
    <row r="23703" spans="1:6" x14ac:dyDescent="0.25">
      <c r="A23703" t="s">
        <v>32507</v>
      </c>
      <c r="B23703" s="18" t="str">
        <f t="shared" si="1110"/>
        <v>09/03/2024</v>
      </c>
      <c r="C23703" t="str">
        <f t="shared" si="1111"/>
        <v>19</v>
      </c>
      <c r="D23703" t="str">
        <f t="shared" si="1112"/>
        <v>45</v>
      </c>
      <c r="E23703" s="47"/>
      <c r="F23703" s="50"/>
    </row>
    <row r="23704" spans="1:6" x14ac:dyDescent="0.25">
      <c r="A23704" t="s">
        <v>32508</v>
      </c>
      <c r="B23704" s="18" t="str">
        <f t="shared" si="1110"/>
        <v>09/03/2024</v>
      </c>
      <c r="C23704" t="str">
        <f t="shared" si="1111"/>
        <v>20</v>
      </c>
      <c r="D23704" t="str">
        <f t="shared" si="1112"/>
        <v>00</v>
      </c>
      <c r="E23704" s="47"/>
      <c r="F23704" s="50"/>
    </row>
    <row r="23705" spans="1:6" x14ac:dyDescent="0.25">
      <c r="A23705" t="s">
        <v>32509</v>
      </c>
      <c r="B23705" s="18" t="str">
        <f t="shared" si="1110"/>
        <v>09/03/2024</v>
      </c>
      <c r="C23705" t="str">
        <f t="shared" si="1111"/>
        <v>20</v>
      </c>
      <c r="D23705" t="str">
        <f t="shared" si="1112"/>
        <v>15</v>
      </c>
      <c r="E23705" s="47"/>
      <c r="F23705" s="50"/>
    </row>
    <row r="23706" spans="1:6" x14ac:dyDescent="0.25">
      <c r="A23706" t="s">
        <v>32510</v>
      </c>
      <c r="B23706" s="18" t="str">
        <f t="shared" si="1110"/>
        <v>09/03/2024</v>
      </c>
      <c r="C23706" t="str">
        <f t="shared" si="1111"/>
        <v>20</v>
      </c>
      <c r="D23706" t="str">
        <f t="shared" si="1112"/>
        <v>30</v>
      </c>
      <c r="E23706" s="47"/>
      <c r="F23706" s="50"/>
    </row>
    <row r="23707" spans="1:6" x14ac:dyDescent="0.25">
      <c r="A23707" t="s">
        <v>32511</v>
      </c>
      <c r="B23707" s="18" t="str">
        <f t="shared" si="1110"/>
        <v>09/03/2024</v>
      </c>
      <c r="C23707" t="str">
        <f t="shared" si="1111"/>
        <v>20</v>
      </c>
      <c r="D23707" t="str">
        <f t="shared" si="1112"/>
        <v>45</v>
      </c>
      <c r="E23707" s="47"/>
      <c r="F23707" s="50"/>
    </row>
    <row r="23708" spans="1:6" x14ac:dyDescent="0.25">
      <c r="A23708" t="s">
        <v>32512</v>
      </c>
      <c r="B23708" s="18" t="str">
        <f t="shared" si="1110"/>
        <v>09/03/2024</v>
      </c>
      <c r="C23708" t="str">
        <f t="shared" si="1111"/>
        <v>21</v>
      </c>
      <c r="D23708" t="str">
        <f t="shared" si="1112"/>
        <v>00</v>
      </c>
      <c r="E23708" s="47"/>
      <c r="F23708" s="50"/>
    </row>
    <row r="23709" spans="1:6" x14ac:dyDescent="0.25">
      <c r="A23709" t="s">
        <v>32513</v>
      </c>
      <c r="B23709" s="18" t="str">
        <f t="shared" si="1110"/>
        <v>09/03/2024</v>
      </c>
      <c r="C23709" t="str">
        <f t="shared" si="1111"/>
        <v>21</v>
      </c>
      <c r="D23709" t="str">
        <f t="shared" si="1112"/>
        <v>15</v>
      </c>
      <c r="E23709" s="47"/>
      <c r="F23709" s="50"/>
    </row>
    <row r="23710" spans="1:6" x14ac:dyDescent="0.25">
      <c r="A23710" t="s">
        <v>32514</v>
      </c>
      <c r="B23710" s="18" t="str">
        <f t="shared" si="1110"/>
        <v>09/03/2024</v>
      </c>
      <c r="C23710" t="str">
        <f t="shared" si="1111"/>
        <v>21</v>
      </c>
      <c r="D23710" t="str">
        <f t="shared" si="1112"/>
        <v>30</v>
      </c>
      <c r="E23710" s="47"/>
      <c r="F23710" s="50"/>
    </row>
    <row r="23711" spans="1:6" x14ac:dyDescent="0.25">
      <c r="A23711" t="s">
        <v>32515</v>
      </c>
      <c r="B23711" s="18" t="str">
        <f t="shared" si="1110"/>
        <v>09/03/2024</v>
      </c>
      <c r="C23711" t="str">
        <f t="shared" si="1111"/>
        <v>21</v>
      </c>
      <c r="D23711" t="str">
        <f t="shared" si="1112"/>
        <v>45</v>
      </c>
      <c r="E23711" s="47"/>
      <c r="F23711" s="50"/>
    </row>
    <row r="23712" spans="1:6" x14ac:dyDescent="0.25">
      <c r="A23712" t="s">
        <v>32516</v>
      </c>
      <c r="B23712" s="18" t="str">
        <f t="shared" si="1110"/>
        <v>09/03/2024</v>
      </c>
      <c r="C23712" t="str">
        <f t="shared" si="1111"/>
        <v>22</v>
      </c>
      <c r="D23712" t="str">
        <f t="shared" si="1112"/>
        <v>00</v>
      </c>
      <c r="E23712" s="47"/>
      <c r="F23712" s="50"/>
    </row>
    <row r="23713" spans="1:6" x14ac:dyDescent="0.25">
      <c r="A23713" t="s">
        <v>32517</v>
      </c>
      <c r="B23713" s="18" t="str">
        <f t="shared" si="1110"/>
        <v>09/03/2024</v>
      </c>
      <c r="C23713" t="str">
        <f t="shared" si="1111"/>
        <v>22</v>
      </c>
      <c r="D23713" t="str">
        <f t="shared" si="1112"/>
        <v>15</v>
      </c>
      <c r="E23713" s="47"/>
      <c r="F23713" s="50"/>
    </row>
    <row r="23714" spans="1:6" x14ac:dyDescent="0.25">
      <c r="A23714" t="s">
        <v>32518</v>
      </c>
      <c r="B23714" s="18" t="str">
        <f t="shared" si="1110"/>
        <v>09/03/2024</v>
      </c>
      <c r="C23714" t="str">
        <f t="shared" si="1111"/>
        <v>22</v>
      </c>
      <c r="D23714" t="str">
        <f t="shared" si="1112"/>
        <v>30</v>
      </c>
      <c r="E23714" s="47"/>
      <c r="F23714" s="50"/>
    </row>
    <row r="23715" spans="1:6" x14ac:dyDescent="0.25">
      <c r="A23715" t="s">
        <v>32519</v>
      </c>
      <c r="B23715" s="18" t="str">
        <f t="shared" si="1110"/>
        <v>09/03/2024</v>
      </c>
      <c r="C23715" t="str">
        <f t="shared" si="1111"/>
        <v>22</v>
      </c>
      <c r="D23715" t="str">
        <f t="shared" si="1112"/>
        <v>45</v>
      </c>
      <c r="E23715" s="47"/>
      <c r="F23715" s="50"/>
    </row>
    <row r="23716" spans="1:6" x14ac:dyDescent="0.25">
      <c r="A23716" t="s">
        <v>32520</v>
      </c>
      <c r="B23716" s="18" t="str">
        <f t="shared" si="1110"/>
        <v>09/03/2024</v>
      </c>
      <c r="C23716" t="str">
        <f t="shared" si="1111"/>
        <v>23</v>
      </c>
      <c r="D23716" t="str">
        <f t="shared" si="1112"/>
        <v>00</v>
      </c>
      <c r="E23716" s="47"/>
      <c r="F23716" s="50"/>
    </row>
    <row r="23717" spans="1:6" x14ac:dyDescent="0.25">
      <c r="A23717" t="s">
        <v>32521</v>
      </c>
      <c r="B23717" s="18" t="str">
        <f t="shared" si="1110"/>
        <v>09/03/2024</v>
      </c>
      <c r="C23717" t="str">
        <f t="shared" si="1111"/>
        <v>23</v>
      </c>
      <c r="D23717" t="str">
        <f t="shared" si="1112"/>
        <v>15</v>
      </c>
      <c r="E23717" s="47"/>
      <c r="F23717" s="50"/>
    </row>
    <row r="23718" spans="1:6" x14ac:dyDescent="0.25">
      <c r="A23718" t="s">
        <v>32522</v>
      </c>
      <c r="B23718" s="18" t="str">
        <f t="shared" si="1110"/>
        <v>09/03/2024</v>
      </c>
      <c r="C23718" t="str">
        <f t="shared" si="1111"/>
        <v>23</v>
      </c>
      <c r="D23718" t="str">
        <f t="shared" si="1112"/>
        <v>30</v>
      </c>
      <c r="E23718" s="47"/>
      <c r="F23718" s="50"/>
    </row>
    <row r="23719" spans="1:6" x14ac:dyDescent="0.25">
      <c r="A23719" t="s">
        <v>32523</v>
      </c>
      <c r="B23719" s="18" t="str">
        <f t="shared" si="1110"/>
        <v>09/03/2024</v>
      </c>
      <c r="C23719" t="str">
        <f t="shared" si="1111"/>
        <v>23</v>
      </c>
      <c r="D23719" t="str">
        <f t="shared" si="1112"/>
        <v>45</v>
      </c>
      <c r="E23719" s="47"/>
      <c r="F23719" s="50"/>
    </row>
    <row r="23720" spans="1:6" x14ac:dyDescent="0.25">
      <c r="A23720" t="s">
        <v>32524</v>
      </c>
      <c r="B23720" s="18" t="str">
        <f t="shared" si="1110"/>
        <v>09/04/2024</v>
      </c>
      <c r="C23720" t="str">
        <f t="shared" si="1111"/>
        <v>00</v>
      </c>
      <c r="D23720" t="str">
        <f t="shared" si="1112"/>
        <v>00</v>
      </c>
      <c r="E23720" s="47"/>
      <c r="F23720" s="50"/>
    </row>
    <row r="23721" spans="1:6" x14ac:dyDescent="0.25">
      <c r="A23721" t="s">
        <v>32525</v>
      </c>
      <c r="B23721" s="18" t="str">
        <f t="shared" si="1110"/>
        <v>09/04/2024</v>
      </c>
      <c r="C23721" t="str">
        <f t="shared" si="1111"/>
        <v>00</v>
      </c>
      <c r="D23721" t="str">
        <f t="shared" si="1112"/>
        <v>15</v>
      </c>
      <c r="E23721" s="47"/>
      <c r="F23721" s="50"/>
    </row>
    <row r="23722" spans="1:6" x14ac:dyDescent="0.25">
      <c r="A23722" t="s">
        <v>32526</v>
      </c>
      <c r="B23722" s="18" t="str">
        <f t="shared" si="1110"/>
        <v>09/04/2024</v>
      </c>
      <c r="C23722" t="str">
        <f t="shared" si="1111"/>
        <v>00</v>
      </c>
      <c r="D23722" t="str">
        <f t="shared" si="1112"/>
        <v>30</v>
      </c>
      <c r="E23722" s="47"/>
      <c r="F23722" s="50"/>
    </row>
    <row r="23723" spans="1:6" x14ac:dyDescent="0.25">
      <c r="A23723" t="s">
        <v>32527</v>
      </c>
      <c r="B23723" s="18" t="str">
        <f t="shared" si="1110"/>
        <v>09/04/2024</v>
      </c>
      <c r="C23723" t="str">
        <f t="shared" si="1111"/>
        <v>00</v>
      </c>
      <c r="D23723" t="str">
        <f t="shared" si="1112"/>
        <v>45</v>
      </c>
      <c r="E23723" s="47"/>
      <c r="F23723" s="50"/>
    </row>
    <row r="23724" spans="1:6" x14ac:dyDescent="0.25">
      <c r="A23724" t="s">
        <v>32528</v>
      </c>
      <c r="B23724" s="18" t="str">
        <f t="shared" si="1110"/>
        <v>09/04/2024</v>
      </c>
      <c r="C23724" t="str">
        <f t="shared" si="1111"/>
        <v>01</v>
      </c>
      <c r="D23724" t="str">
        <f t="shared" si="1112"/>
        <v>00</v>
      </c>
      <c r="E23724" s="47"/>
      <c r="F23724" s="50"/>
    </row>
    <row r="23725" spans="1:6" x14ac:dyDescent="0.25">
      <c r="A23725" t="s">
        <v>32529</v>
      </c>
      <c r="B23725" s="18" t="str">
        <f t="shared" si="1110"/>
        <v>09/04/2024</v>
      </c>
      <c r="C23725" t="str">
        <f t="shared" si="1111"/>
        <v>01</v>
      </c>
      <c r="D23725" t="str">
        <f t="shared" si="1112"/>
        <v>15</v>
      </c>
      <c r="E23725" s="47"/>
      <c r="F23725" s="50"/>
    </row>
    <row r="23726" spans="1:6" x14ac:dyDescent="0.25">
      <c r="A23726" t="s">
        <v>32530</v>
      </c>
      <c r="B23726" s="18" t="str">
        <f t="shared" si="1110"/>
        <v>09/04/2024</v>
      </c>
      <c r="C23726" t="str">
        <f t="shared" si="1111"/>
        <v>01</v>
      </c>
      <c r="D23726" t="str">
        <f t="shared" si="1112"/>
        <v>30</v>
      </c>
      <c r="E23726" s="47"/>
      <c r="F23726" s="50"/>
    </row>
    <row r="23727" spans="1:6" x14ac:dyDescent="0.25">
      <c r="A23727" t="s">
        <v>32531</v>
      </c>
      <c r="B23727" s="18" t="str">
        <f t="shared" si="1110"/>
        <v>09/04/2024</v>
      </c>
      <c r="C23727" t="str">
        <f t="shared" si="1111"/>
        <v>01</v>
      </c>
      <c r="D23727" t="str">
        <f t="shared" si="1112"/>
        <v>45</v>
      </c>
      <c r="E23727" s="47"/>
      <c r="F23727" s="50"/>
    </row>
    <row r="23728" spans="1:6" x14ac:dyDescent="0.25">
      <c r="A23728" t="s">
        <v>32532</v>
      </c>
      <c r="B23728" s="18" t="str">
        <f t="shared" si="1110"/>
        <v>09/04/2024</v>
      </c>
      <c r="C23728" t="str">
        <f t="shared" si="1111"/>
        <v>02</v>
      </c>
      <c r="D23728" t="str">
        <f t="shared" si="1112"/>
        <v>00</v>
      </c>
      <c r="E23728" s="47"/>
      <c r="F23728" s="50"/>
    </row>
    <row r="23729" spans="1:6" x14ac:dyDescent="0.25">
      <c r="A23729" t="s">
        <v>32533</v>
      </c>
      <c r="B23729" s="18" t="str">
        <f t="shared" si="1110"/>
        <v>09/04/2024</v>
      </c>
      <c r="C23729" t="str">
        <f t="shared" si="1111"/>
        <v>02</v>
      </c>
      <c r="D23729" t="str">
        <f t="shared" si="1112"/>
        <v>15</v>
      </c>
      <c r="E23729" s="47"/>
      <c r="F23729" s="50"/>
    </row>
    <row r="23730" spans="1:6" x14ac:dyDescent="0.25">
      <c r="A23730" t="s">
        <v>32534</v>
      </c>
      <c r="B23730" s="18" t="str">
        <f t="shared" si="1110"/>
        <v>09/04/2024</v>
      </c>
      <c r="C23730" t="str">
        <f t="shared" si="1111"/>
        <v>02</v>
      </c>
      <c r="D23730" t="str">
        <f t="shared" si="1112"/>
        <v>30</v>
      </c>
      <c r="E23730" s="47"/>
      <c r="F23730" s="50"/>
    </row>
    <row r="23731" spans="1:6" x14ac:dyDescent="0.25">
      <c r="A23731" t="s">
        <v>32535</v>
      </c>
      <c r="B23731" s="18" t="str">
        <f t="shared" si="1110"/>
        <v>09/04/2024</v>
      </c>
      <c r="C23731" t="str">
        <f t="shared" si="1111"/>
        <v>02</v>
      </c>
      <c r="D23731" t="str">
        <f t="shared" si="1112"/>
        <v>45</v>
      </c>
      <c r="E23731" s="47"/>
      <c r="F23731" s="50"/>
    </row>
    <row r="23732" spans="1:6" x14ac:dyDescent="0.25">
      <c r="A23732" t="s">
        <v>32536</v>
      </c>
      <c r="B23732" s="18" t="str">
        <f t="shared" si="1110"/>
        <v>09/04/2024</v>
      </c>
      <c r="C23732" t="str">
        <f t="shared" si="1111"/>
        <v>03</v>
      </c>
      <c r="D23732" t="str">
        <f t="shared" si="1112"/>
        <v>00</v>
      </c>
      <c r="E23732" s="47"/>
      <c r="F23732" s="50"/>
    </row>
    <row r="23733" spans="1:6" x14ac:dyDescent="0.25">
      <c r="A23733" t="s">
        <v>32537</v>
      </c>
      <c r="B23733" s="18" t="str">
        <f t="shared" si="1110"/>
        <v>09/04/2024</v>
      </c>
      <c r="C23733" t="str">
        <f t="shared" si="1111"/>
        <v>03</v>
      </c>
      <c r="D23733" t="str">
        <f t="shared" si="1112"/>
        <v>15</v>
      </c>
      <c r="E23733" s="47"/>
      <c r="F23733" s="50"/>
    </row>
    <row r="23734" spans="1:6" x14ac:dyDescent="0.25">
      <c r="A23734" t="s">
        <v>32538</v>
      </c>
      <c r="B23734" s="18" t="str">
        <f t="shared" si="1110"/>
        <v>09/04/2024</v>
      </c>
      <c r="C23734" t="str">
        <f t="shared" si="1111"/>
        <v>03</v>
      </c>
      <c r="D23734" t="str">
        <f t="shared" si="1112"/>
        <v>30</v>
      </c>
      <c r="E23734" s="47"/>
      <c r="F23734" s="50"/>
    </row>
    <row r="23735" spans="1:6" x14ac:dyDescent="0.25">
      <c r="A23735" t="s">
        <v>32539</v>
      </c>
      <c r="B23735" s="18" t="str">
        <f t="shared" si="1110"/>
        <v>09/04/2024</v>
      </c>
      <c r="C23735" t="str">
        <f t="shared" si="1111"/>
        <v>03</v>
      </c>
      <c r="D23735" t="str">
        <f t="shared" si="1112"/>
        <v>45</v>
      </c>
      <c r="E23735" s="47"/>
      <c r="F23735" s="50"/>
    </row>
    <row r="23736" spans="1:6" x14ac:dyDescent="0.25">
      <c r="A23736" t="s">
        <v>32540</v>
      </c>
      <c r="B23736" s="18" t="str">
        <f t="shared" si="1110"/>
        <v>09/04/2024</v>
      </c>
      <c r="C23736" t="str">
        <f t="shared" si="1111"/>
        <v>04</v>
      </c>
      <c r="D23736" t="str">
        <f t="shared" si="1112"/>
        <v>00</v>
      </c>
      <c r="E23736" s="47"/>
      <c r="F23736" s="50"/>
    </row>
    <row r="23737" spans="1:6" x14ac:dyDescent="0.25">
      <c r="A23737" t="s">
        <v>32541</v>
      </c>
      <c r="B23737" s="18" t="str">
        <f t="shared" si="1110"/>
        <v>09/04/2024</v>
      </c>
      <c r="C23737" t="str">
        <f t="shared" si="1111"/>
        <v>04</v>
      </c>
      <c r="D23737" t="str">
        <f t="shared" si="1112"/>
        <v>15</v>
      </c>
      <c r="E23737" s="47"/>
      <c r="F23737" s="50"/>
    </row>
    <row r="23738" spans="1:6" x14ac:dyDescent="0.25">
      <c r="A23738" t="s">
        <v>32542</v>
      </c>
      <c r="B23738" s="18" t="str">
        <f t="shared" si="1110"/>
        <v>09/04/2024</v>
      </c>
      <c r="C23738" t="str">
        <f t="shared" si="1111"/>
        <v>04</v>
      </c>
      <c r="D23738" t="str">
        <f t="shared" si="1112"/>
        <v>30</v>
      </c>
      <c r="E23738" s="47"/>
      <c r="F23738" s="50"/>
    </row>
    <row r="23739" spans="1:6" x14ac:dyDescent="0.25">
      <c r="A23739" t="s">
        <v>32543</v>
      </c>
      <c r="B23739" s="18" t="str">
        <f t="shared" si="1110"/>
        <v>09/04/2024</v>
      </c>
      <c r="C23739" t="str">
        <f t="shared" si="1111"/>
        <v>04</v>
      </c>
      <c r="D23739" t="str">
        <f t="shared" si="1112"/>
        <v>45</v>
      </c>
      <c r="E23739" s="47"/>
      <c r="F23739" s="50"/>
    </row>
    <row r="23740" spans="1:6" x14ac:dyDescent="0.25">
      <c r="A23740" t="s">
        <v>32544</v>
      </c>
      <c r="B23740" s="18" t="str">
        <f t="shared" si="1110"/>
        <v>09/04/2024</v>
      </c>
      <c r="C23740" t="str">
        <f t="shared" si="1111"/>
        <v>05</v>
      </c>
      <c r="D23740" t="str">
        <f t="shared" si="1112"/>
        <v>00</v>
      </c>
      <c r="E23740" s="47"/>
      <c r="F23740" s="50"/>
    </row>
    <row r="23741" spans="1:6" x14ac:dyDescent="0.25">
      <c r="A23741" t="s">
        <v>32545</v>
      </c>
      <c r="B23741" s="18" t="str">
        <f t="shared" si="1110"/>
        <v>09/04/2024</v>
      </c>
      <c r="C23741" t="str">
        <f t="shared" si="1111"/>
        <v>05</v>
      </c>
      <c r="D23741" t="str">
        <f t="shared" si="1112"/>
        <v>15</v>
      </c>
      <c r="E23741" s="47"/>
      <c r="F23741" s="50"/>
    </row>
    <row r="23742" spans="1:6" x14ac:dyDescent="0.25">
      <c r="A23742" t="s">
        <v>32546</v>
      </c>
      <c r="B23742" s="18" t="str">
        <f t="shared" si="1110"/>
        <v>09/04/2024</v>
      </c>
      <c r="C23742" t="str">
        <f t="shared" si="1111"/>
        <v>05</v>
      </c>
      <c r="D23742" t="str">
        <f t="shared" si="1112"/>
        <v>30</v>
      </c>
      <c r="E23742" s="47"/>
      <c r="F23742" s="50"/>
    </row>
    <row r="23743" spans="1:6" x14ac:dyDescent="0.25">
      <c r="A23743" t="s">
        <v>32547</v>
      </c>
      <c r="B23743" s="18" t="str">
        <f t="shared" si="1110"/>
        <v>09/04/2024</v>
      </c>
      <c r="C23743" t="str">
        <f t="shared" si="1111"/>
        <v>05</v>
      </c>
      <c r="D23743" t="str">
        <f t="shared" si="1112"/>
        <v>45</v>
      </c>
      <c r="E23743" s="47"/>
      <c r="F23743" s="50"/>
    </row>
    <row r="23744" spans="1:6" x14ac:dyDescent="0.25">
      <c r="A23744" t="s">
        <v>32548</v>
      </c>
      <c r="B23744" s="18" t="str">
        <f t="shared" si="1110"/>
        <v>09/04/2024</v>
      </c>
      <c r="C23744" t="str">
        <f t="shared" si="1111"/>
        <v>06</v>
      </c>
      <c r="D23744" t="str">
        <f t="shared" si="1112"/>
        <v>00</v>
      </c>
      <c r="E23744" s="47"/>
      <c r="F23744" s="50"/>
    </row>
    <row r="23745" spans="1:6" x14ac:dyDescent="0.25">
      <c r="A23745" t="s">
        <v>32549</v>
      </c>
      <c r="B23745" s="18" t="str">
        <f t="shared" si="1110"/>
        <v>09/04/2024</v>
      </c>
      <c r="C23745" t="str">
        <f t="shared" si="1111"/>
        <v>06</v>
      </c>
      <c r="D23745" t="str">
        <f t="shared" si="1112"/>
        <v>15</v>
      </c>
      <c r="E23745" s="47"/>
      <c r="F23745" s="50"/>
    </row>
    <row r="23746" spans="1:6" x14ac:dyDescent="0.25">
      <c r="A23746" t="s">
        <v>32550</v>
      </c>
      <c r="B23746" s="18" t="str">
        <f t="shared" si="1110"/>
        <v>09/04/2024</v>
      </c>
      <c r="C23746" t="str">
        <f t="shared" si="1111"/>
        <v>06</v>
      </c>
      <c r="D23746" t="str">
        <f t="shared" si="1112"/>
        <v>30</v>
      </c>
      <c r="E23746" s="47"/>
      <c r="F23746" s="50"/>
    </row>
    <row r="23747" spans="1:6" x14ac:dyDescent="0.25">
      <c r="A23747" t="s">
        <v>32551</v>
      </c>
      <c r="B23747" s="18" t="str">
        <f t="shared" si="1110"/>
        <v>09/04/2024</v>
      </c>
      <c r="C23747" t="str">
        <f t="shared" si="1111"/>
        <v>06</v>
      </c>
      <c r="D23747" t="str">
        <f t="shared" si="1112"/>
        <v>45</v>
      </c>
      <c r="E23747" s="47"/>
      <c r="F23747" s="50"/>
    </row>
    <row r="23748" spans="1:6" x14ac:dyDescent="0.25">
      <c r="A23748" t="s">
        <v>32552</v>
      </c>
      <c r="B23748" s="18" t="str">
        <f t="shared" si="1110"/>
        <v>09/04/2024</v>
      </c>
      <c r="C23748" t="str">
        <f t="shared" si="1111"/>
        <v>07</v>
      </c>
      <c r="D23748" t="str">
        <f t="shared" si="1112"/>
        <v>00</v>
      </c>
      <c r="E23748" s="47"/>
      <c r="F23748" s="50"/>
    </row>
    <row r="23749" spans="1:6" x14ac:dyDescent="0.25">
      <c r="A23749" t="s">
        <v>32553</v>
      </c>
      <c r="B23749" s="18" t="str">
        <f t="shared" si="1110"/>
        <v>09/04/2024</v>
      </c>
      <c r="C23749" t="str">
        <f t="shared" si="1111"/>
        <v>07</v>
      </c>
      <c r="D23749" t="str">
        <f t="shared" si="1112"/>
        <v>15</v>
      </c>
      <c r="E23749" s="47"/>
      <c r="F23749" s="50"/>
    </row>
    <row r="23750" spans="1:6" x14ac:dyDescent="0.25">
      <c r="A23750" t="s">
        <v>32554</v>
      </c>
      <c r="B23750" s="18" t="str">
        <f t="shared" si="1110"/>
        <v>09/04/2024</v>
      </c>
      <c r="C23750" t="str">
        <f t="shared" si="1111"/>
        <v>07</v>
      </c>
      <c r="D23750" t="str">
        <f t="shared" si="1112"/>
        <v>30</v>
      </c>
      <c r="E23750" s="47"/>
      <c r="F23750" s="50"/>
    </row>
    <row r="23751" spans="1:6" x14ac:dyDescent="0.25">
      <c r="A23751" t="s">
        <v>32555</v>
      </c>
      <c r="B23751" s="18" t="str">
        <f t="shared" si="1110"/>
        <v>09/04/2024</v>
      </c>
      <c r="C23751" t="str">
        <f t="shared" si="1111"/>
        <v>07</v>
      </c>
      <c r="D23751" t="str">
        <f t="shared" si="1112"/>
        <v>45</v>
      </c>
      <c r="E23751" s="47"/>
      <c r="F23751" s="50"/>
    </row>
    <row r="23752" spans="1:6" x14ac:dyDescent="0.25">
      <c r="A23752" t="s">
        <v>32556</v>
      </c>
      <c r="B23752" s="18" t="str">
        <f t="shared" ref="B23752:B23815" si="1113">CONCATENATE(RIGHT(LEFT(A23752,7),2),"/",RIGHT(LEFT(A23752,10),2),"/",LEFT(A23752,4))</f>
        <v>09/04/2024</v>
      </c>
      <c r="C23752" t="str">
        <f t="shared" ref="C23752:C23815" si="1114">RIGHT(LEFT(A23752,16),2)</f>
        <v>08</v>
      </c>
      <c r="D23752" t="str">
        <f t="shared" ref="D23752:D23815" si="1115">RIGHT(LEFT(A23752,19),2)</f>
        <v>00</v>
      </c>
      <c r="E23752" s="47"/>
      <c r="F23752" s="50"/>
    </row>
    <row r="23753" spans="1:6" x14ac:dyDescent="0.25">
      <c r="A23753" t="s">
        <v>32557</v>
      </c>
      <c r="B23753" s="18" t="str">
        <f t="shared" si="1113"/>
        <v>09/04/2024</v>
      </c>
      <c r="C23753" t="str">
        <f t="shared" si="1114"/>
        <v>08</v>
      </c>
      <c r="D23753" t="str">
        <f t="shared" si="1115"/>
        <v>15</v>
      </c>
      <c r="E23753" s="47"/>
      <c r="F23753" s="50"/>
    </row>
    <row r="23754" spans="1:6" x14ac:dyDescent="0.25">
      <c r="A23754" t="s">
        <v>32558</v>
      </c>
      <c r="B23754" s="18" t="str">
        <f t="shared" si="1113"/>
        <v>09/04/2024</v>
      </c>
      <c r="C23754" t="str">
        <f t="shared" si="1114"/>
        <v>08</v>
      </c>
      <c r="D23754" t="str">
        <f t="shared" si="1115"/>
        <v>30</v>
      </c>
      <c r="E23754" s="47"/>
      <c r="F23754" s="50"/>
    </row>
    <row r="23755" spans="1:6" x14ac:dyDescent="0.25">
      <c r="A23755" t="s">
        <v>32559</v>
      </c>
      <c r="B23755" s="18" t="str">
        <f t="shared" si="1113"/>
        <v>09/04/2024</v>
      </c>
      <c r="C23755" t="str">
        <f t="shared" si="1114"/>
        <v>08</v>
      </c>
      <c r="D23755" t="str">
        <f t="shared" si="1115"/>
        <v>45</v>
      </c>
      <c r="E23755" s="47"/>
      <c r="F23755" s="50"/>
    </row>
    <row r="23756" spans="1:6" x14ac:dyDescent="0.25">
      <c r="A23756" t="s">
        <v>32560</v>
      </c>
      <c r="B23756" s="18" t="str">
        <f t="shared" si="1113"/>
        <v>09/04/2024</v>
      </c>
      <c r="C23756" t="str">
        <f t="shared" si="1114"/>
        <v>09</v>
      </c>
      <c r="D23756" t="str">
        <f t="shared" si="1115"/>
        <v>00</v>
      </c>
      <c r="E23756" s="47"/>
      <c r="F23756" s="50"/>
    </row>
    <row r="23757" spans="1:6" x14ac:dyDescent="0.25">
      <c r="A23757" t="s">
        <v>32561</v>
      </c>
      <c r="B23757" s="18" t="str">
        <f t="shared" si="1113"/>
        <v>09/04/2024</v>
      </c>
      <c r="C23757" t="str">
        <f t="shared" si="1114"/>
        <v>09</v>
      </c>
      <c r="D23757" t="str">
        <f t="shared" si="1115"/>
        <v>15</v>
      </c>
      <c r="E23757" s="47"/>
      <c r="F23757" s="50"/>
    </row>
    <row r="23758" spans="1:6" x14ac:dyDescent="0.25">
      <c r="A23758" t="s">
        <v>32562</v>
      </c>
      <c r="B23758" s="18" t="str">
        <f t="shared" si="1113"/>
        <v>09/04/2024</v>
      </c>
      <c r="C23758" t="str">
        <f t="shared" si="1114"/>
        <v>09</v>
      </c>
      <c r="D23758" t="str">
        <f t="shared" si="1115"/>
        <v>30</v>
      </c>
      <c r="E23758" s="47"/>
      <c r="F23758" s="50"/>
    </row>
    <row r="23759" spans="1:6" x14ac:dyDescent="0.25">
      <c r="A23759" t="s">
        <v>32563</v>
      </c>
      <c r="B23759" s="18" t="str">
        <f t="shared" si="1113"/>
        <v>09/04/2024</v>
      </c>
      <c r="C23759" t="str">
        <f t="shared" si="1114"/>
        <v>09</v>
      </c>
      <c r="D23759" t="str">
        <f t="shared" si="1115"/>
        <v>45</v>
      </c>
      <c r="E23759" s="47"/>
      <c r="F23759" s="50"/>
    </row>
    <row r="23760" spans="1:6" x14ac:dyDescent="0.25">
      <c r="A23760" t="s">
        <v>32564</v>
      </c>
      <c r="B23760" s="18" t="str">
        <f t="shared" si="1113"/>
        <v>09/04/2024</v>
      </c>
      <c r="C23760" t="str">
        <f t="shared" si="1114"/>
        <v>10</v>
      </c>
      <c r="D23760" t="str">
        <f t="shared" si="1115"/>
        <v>00</v>
      </c>
      <c r="E23760" s="47"/>
      <c r="F23760" s="50"/>
    </row>
    <row r="23761" spans="1:6" x14ac:dyDescent="0.25">
      <c r="A23761" t="s">
        <v>32565</v>
      </c>
      <c r="B23761" s="18" t="str">
        <f t="shared" si="1113"/>
        <v>09/04/2024</v>
      </c>
      <c r="C23761" t="str">
        <f t="shared" si="1114"/>
        <v>10</v>
      </c>
      <c r="D23761" t="str">
        <f t="shared" si="1115"/>
        <v>15</v>
      </c>
      <c r="E23761" s="47"/>
      <c r="F23761" s="50"/>
    </row>
    <row r="23762" spans="1:6" x14ac:dyDescent="0.25">
      <c r="A23762" t="s">
        <v>32566</v>
      </c>
      <c r="B23762" s="18" t="str">
        <f t="shared" si="1113"/>
        <v>09/04/2024</v>
      </c>
      <c r="C23762" t="str">
        <f t="shared" si="1114"/>
        <v>10</v>
      </c>
      <c r="D23762" t="str">
        <f t="shared" si="1115"/>
        <v>30</v>
      </c>
      <c r="E23762" s="47"/>
      <c r="F23762" s="50"/>
    </row>
    <row r="23763" spans="1:6" x14ac:dyDescent="0.25">
      <c r="A23763" t="s">
        <v>32567</v>
      </c>
      <c r="B23763" s="18" t="str">
        <f t="shared" si="1113"/>
        <v>09/04/2024</v>
      </c>
      <c r="C23763" t="str">
        <f t="shared" si="1114"/>
        <v>10</v>
      </c>
      <c r="D23763" t="str">
        <f t="shared" si="1115"/>
        <v>45</v>
      </c>
      <c r="E23763" s="47"/>
      <c r="F23763" s="50"/>
    </row>
    <row r="23764" spans="1:6" x14ac:dyDescent="0.25">
      <c r="A23764" t="s">
        <v>32568</v>
      </c>
      <c r="B23764" s="18" t="str">
        <f t="shared" si="1113"/>
        <v>09/04/2024</v>
      </c>
      <c r="C23764" t="str">
        <f t="shared" si="1114"/>
        <v>11</v>
      </c>
      <c r="D23764" t="str">
        <f t="shared" si="1115"/>
        <v>00</v>
      </c>
      <c r="E23764" s="47"/>
      <c r="F23764" s="50"/>
    </row>
    <row r="23765" spans="1:6" x14ac:dyDescent="0.25">
      <c r="A23765" t="s">
        <v>32569</v>
      </c>
      <c r="B23765" s="18" t="str">
        <f t="shared" si="1113"/>
        <v>09/04/2024</v>
      </c>
      <c r="C23765" t="str">
        <f t="shared" si="1114"/>
        <v>11</v>
      </c>
      <c r="D23765" t="str">
        <f t="shared" si="1115"/>
        <v>15</v>
      </c>
      <c r="E23765" s="47"/>
      <c r="F23765" s="50"/>
    </row>
    <row r="23766" spans="1:6" x14ac:dyDescent="0.25">
      <c r="A23766" t="s">
        <v>32570</v>
      </c>
      <c r="B23766" s="18" t="str">
        <f t="shared" si="1113"/>
        <v>09/04/2024</v>
      </c>
      <c r="C23766" t="str">
        <f t="shared" si="1114"/>
        <v>11</v>
      </c>
      <c r="D23766" t="str">
        <f t="shared" si="1115"/>
        <v>30</v>
      </c>
      <c r="E23766" s="47"/>
      <c r="F23766" s="50"/>
    </row>
    <row r="23767" spans="1:6" x14ac:dyDescent="0.25">
      <c r="A23767" t="s">
        <v>32571</v>
      </c>
      <c r="B23767" s="18" t="str">
        <f t="shared" si="1113"/>
        <v>09/04/2024</v>
      </c>
      <c r="C23767" t="str">
        <f t="shared" si="1114"/>
        <v>11</v>
      </c>
      <c r="D23767" t="str">
        <f t="shared" si="1115"/>
        <v>45</v>
      </c>
      <c r="E23767" s="47"/>
      <c r="F23767" s="50"/>
    </row>
    <row r="23768" spans="1:6" x14ac:dyDescent="0.25">
      <c r="A23768" t="s">
        <v>32572</v>
      </c>
      <c r="B23768" s="18" t="str">
        <f t="shared" si="1113"/>
        <v>09/04/2024</v>
      </c>
      <c r="C23768" t="str">
        <f t="shared" si="1114"/>
        <v>12</v>
      </c>
      <c r="D23768" t="str">
        <f t="shared" si="1115"/>
        <v>00</v>
      </c>
      <c r="E23768" s="47"/>
      <c r="F23768" s="50"/>
    </row>
    <row r="23769" spans="1:6" x14ac:dyDescent="0.25">
      <c r="A23769" t="s">
        <v>32573</v>
      </c>
      <c r="B23769" s="18" t="str">
        <f t="shared" si="1113"/>
        <v>09/04/2024</v>
      </c>
      <c r="C23769" t="str">
        <f t="shared" si="1114"/>
        <v>12</v>
      </c>
      <c r="D23769" t="str">
        <f t="shared" si="1115"/>
        <v>15</v>
      </c>
      <c r="E23769" s="47"/>
      <c r="F23769" s="50"/>
    </row>
    <row r="23770" spans="1:6" x14ac:dyDescent="0.25">
      <c r="A23770" t="s">
        <v>32574</v>
      </c>
      <c r="B23770" s="18" t="str">
        <f t="shared" si="1113"/>
        <v>09/04/2024</v>
      </c>
      <c r="C23770" t="str">
        <f t="shared" si="1114"/>
        <v>12</v>
      </c>
      <c r="D23770" t="str">
        <f t="shared" si="1115"/>
        <v>30</v>
      </c>
      <c r="E23770" s="47"/>
      <c r="F23770" s="50"/>
    </row>
    <row r="23771" spans="1:6" x14ac:dyDescent="0.25">
      <c r="A23771" t="s">
        <v>32575</v>
      </c>
      <c r="B23771" s="18" t="str">
        <f t="shared" si="1113"/>
        <v>09/04/2024</v>
      </c>
      <c r="C23771" t="str">
        <f t="shared" si="1114"/>
        <v>12</v>
      </c>
      <c r="D23771" t="str">
        <f t="shared" si="1115"/>
        <v>45</v>
      </c>
      <c r="E23771" s="47"/>
      <c r="F23771" s="50"/>
    </row>
    <row r="23772" spans="1:6" x14ac:dyDescent="0.25">
      <c r="A23772" t="s">
        <v>32576</v>
      </c>
      <c r="B23772" s="18" t="str">
        <f t="shared" si="1113"/>
        <v>09/04/2024</v>
      </c>
      <c r="C23772" t="str">
        <f t="shared" si="1114"/>
        <v>13</v>
      </c>
      <c r="D23772" t="str">
        <f t="shared" si="1115"/>
        <v>00</v>
      </c>
      <c r="E23772" s="47"/>
      <c r="F23772" s="50"/>
    </row>
    <row r="23773" spans="1:6" x14ac:dyDescent="0.25">
      <c r="A23773" t="s">
        <v>32577</v>
      </c>
      <c r="B23773" s="18" t="str">
        <f t="shared" si="1113"/>
        <v>09/04/2024</v>
      </c>
      <c r="C23773" t="str">
        <f t="shared" si="1114"/>
        <v>13</v>
      </c>
      <c r="D23773" t="str">
        <f t="shared" si="1115"/>
        <v>15</v>
      </c>
      <c r="E23773" s="47"/>
      <c r="F23773" s="50"/>
    </row>
    <row r="23774" spans="1:6" x14ac:dyDescent="0.25">
      <c r="A23774" t="s">
        <v>32578</v>
      </c>
      <c r="B23774" s="18" t="str">
        <f t="shared" si="1113"/>
        <v>09/04/2024</v>
      </c>
      <c r="C23774" t="str">
        <f t="shared" si="1114"/>
        <v>13</v>
      </c>
      <c r="D23774" t="str">
        <f t="shared" si="1115"/>
        <v>30</v>
      </c>
      <c r="E23774" s="47"/>
      <c r="F23774" s="50"/>
    </row>
    <row r="23775" spans="1:6" x14ac:dyDescent="0.25">
      <c r="A23775" t="s">
        <v>32579</v>
      </c>
      <c r="B23775" s="18" t="str">
        <f t="shared" si="1113"/>
        <v>09/04/2024</v>
      </c>
      <c r="C23775" t="str">
        <f t="shared" si="1114"/>
        <v>13</v>
      </c>
      <c r="D23775" t="str">
        <f t="shared" si="1115"/>
        <v>45</v>
      </c>
      <c r="E23775" s="47"/>
      <c r="F23775" s="50"/>
    </row>
    <row r="23776" spans="1:6" x14ac:dyDescent="0.25">
      <c r="A23776" t="s">
        <v>32580</v>
      </c>
      <c r="B23776" s="18" t="str">
        <f t="shared" si="1113"/>
        <v>09/04/2024</v>
      </c>
      <c r="C23776" t="str">
        <f t="shared" si="1114"/>
        <v>14</v>
      </c>
      <c r="D23776" t="str">
        <f t="shared" si="1115"/>
        <v>00</v>
      </c>
      <c r="E23776" s="47"/>
      <c r="F23776" s="50"/>
    </row>
    <row r="23777" spans="1:6" x14ac:dyDescent="0.25">
      <c r="A23777" t="s">
        <v>32581</v>
      </c>
      <c r="B23777" s="18" t="str">
        <f t="shared" si="1113"/>
        <v>09/04/2024</v>
      </c>
      <c r="C23777" t="str">
        <f t="shared" si="1114"/>
        <v>14</v>
      </c>
      <c r="D23777" t="str">
        <f t="shared" si="1115"/>
        <v>15</v>
      </c>
      <c r="E23777" s="47"/>
      <c r="F23777" s="50"/>
    </row>
    <row r="23778" spans="1:6" x14ac:dyDescent="0.25">
      <c r="A23778" t="s">
        <v>32582</v>
      </c>
      <c r="B23778" s="18" t="str">
        <f t="shared" si="1113"/>
        <v>09/04/2024</v>
      </c>
      <c r="C23778" t="str">
        <f t="shared" si="1114"/>
        <v>14</v>
      </c>
      <c r="D23778" t="str">
        <f t="shared" si="1115"/>
        <v>30</v>
      </c>
      <c r="E23778" s="47"/>
      <c r="F23778" s="50"/>
    </row>
    <row r="23779" spans="1:6" x14ac:dyDescent="0.25">
      <c r="A23779" t="s">
        <v>32583</v>
      </c>
      <c r="B23779" s="18" t="str">
        <f t="shared" si="1113"/>
        <v>09/04/2024</v>
      </c>
      <c r="C23779" t="str">
        <f t="shared" si="1114"/>
        <v>14</v>
      </c>
      <c r="D23779" t="str">
        <f t="shared" si="1115"/>
        <v>45</v>
      </c>
      <c r="E23779" s="47"/>
      <c r="F23779" s="50"/>
    </row>
    <row r="23780" spans="1:6" x14ac:dyDescent="0.25">
      <c r="A23780" t="s">
        <v>32584</v>
      </c>
      <c r="B23780" s="18" t="str">
        <f t="shared" si="1113"/>
        <v>09/04/2024</v>
      </c>
      <c r="C23780" t="str">
        <f t="shared" si="1114"/>
        <v>15</v>
      </c>
      <c r="D23780" t="str">
        <f t="shared" si="1115"/>
        <v>00</v>
      </c>
      <c r="E23780" s="47"/>
      <c r="F23780" s="50"/>
    </row>
    <row r="23781" spans="1:6" x14ac:dyDescent="0.25">
      <c r="A23781" t="s">
        <v>32585</v>
      </c>
      <c r="B23781" s="18" t="str">
        <f t="shared" si="1113"/>
        <v>09/04/2024</v>
      </c>
      <c r="C23781" t="str">
        <f t="shared" si="1114"/>
        <v>15</v>
      </c>
      <c r="D23781" t="str">
        <f t="shared" si="1115"/>
        <v>15</v>
      </c>
      <c r="E23781" s="47"/>
      <c r="F23781" s="50"/>
    </row>
    <row r="23782" spans="1:6" x14ac:dyDescent="0.25">
      <c r="A23782" t="s">
        <v>32586</v>
      </c>
      <c r="B23782" s="18" t="str">
        <f t="shared" si="1113"/>
        <v>09/04/2024</v>
      </c>
      <c r="C23782" t="str">
        <f t="shared" si="1114"/>
        <v>15</v>
      </c>
      <c r="D23782" t="str">
        <f t="shared" si="1115"/>
        <v>30</v>
      </c>
      <c r="E23782" s="47"/>
      <c r="F23782" s="50"/>
    </row>
    <row r="23783" spans="1:6" x14ac:dyDescent="0.25">
      <c r="A23783" t="s">
        <v>32587</v>
      </c>
      <c r="B23783" s="18" t="str">
        <f t="shared" si="1113"/>
        <v>09/04/2024</v>
      </c>
      <c r="C23783" t="str">
        <f t="shared" si="1114"/>
        <v>15</v>
      </c>
      <c r="D23783" t="str">
        <f t="shared" si="1115"/>
        <v>45</v>
      </c>
      <c r="E23783" s="47"/>
      <c r="F23783" s="50"/>
    </row>
    <row r="23784" spans="1:6" x14ac:dyDescent="0.25">
      <c r="A23784" t="s">
        <v>32588</v>
      </c>
      <c r="B23784" s="18" t="str">
        <f t="shared" si="1113"/>
        <v>09/04/2024</v>
      </c>
      <c r="C23784" t="str">
        <f t="shared" si="1114"/>
        <v>16</v>
      </c>
      <c r="D23784" t="str">
        <f t="shared" si="1115"/>
        <v>00</v>
      </c>
      <c r="E23784" s="47"/>
      <c r="F23784" s="50"/>
    </row>
    <row r="23785" spans="1:6" x14ac:dyDescent="0.25">
      <c r="A23785" t="s">
        <v>32589</v>
      </c>
      <c r="B23785" s="18" t="str">
        <f t="shared" si="1113"/>
        <v>09/04/2024</v>
      </c>
      <c r="C23785" t="str">
        <f t="shared" si="1114"/>
        <v>16</v>
      </c>
      <c r="D23785" t="str">
        <f t="shared" si="1115"/>
        <v>15</v>
      </c>
      <c r="E23785" s="47"/>
      <c r="F23785" s="50"/>
    </row>
    <row r="23786" spans="1:6" x14ac:dyDescent="0.25">
      <c r="A23786" t="s">
        <v>32590</v>
      </c>
      <c r="B23786" s="18" t="str">
        <f t="shared" si="1113"/>
        <v>09/04/2024</v>
      </c>
      <c r="C23786" t="str">
        <f t="shared" si="1114"/>
        <v>16</v>
      </c>
      <c r="D23786" t="str">
        <f t="shared" si="1115"/>
        <v>30</v>
      </c>
      <c r="E23786" s="47"/>
      <c r="F23786" s="50"/>
    </row>
    <row r="23787" spans="1:6" x14ac:dyDescent="0.25">
      <c r="A23787" t="s">
        <v>32591</v>
      </c>
      <c r="B23787" s="18" t="str">
        <f t="shared" si="1113"/>
        <v>09/04/2024</v>
      </c>
      <c r="C23787" t="str">
        <f t="shared" si="1114"/>
        <v>16</v>
      </c>
      <c r="D23787" t="str">
        <f t="shared" si="1115"/>
        <v>45</v>
      </c>
      <c r="E23787" s="47"/>
      <c r="F23787" s="50"/>
    </row>
    <row r="23788" spans="1:6" x14ac:dyDescent="0.25">
      <c r="A23788" t="s">
        <v>32592</v>
      </c>
      <c r="B23788" s="18" t="str">
        <f t="shared" si="1113"/>
        <v>09/04/2024</v>
      </c>
      <c r="C23788" t="str">
        <f t="shared" si="1114"/>
        <v>17</v>
      </c>
      <c r="D23788" t="str">
        <f t="shared" si="1115"/>
        <v>00</v>
      </c>
      <c r="E23788" s="47"/>
      <c r="F23788" s="50"/>
    </row>
    <row r="23789" spans="1:6" x14ac:dyDescent="0.25">
      <c r="A23789" t="s">
        <v>32593</v>
      </c>
      <c r="B23789" s="18" t="str">
        <f t="shared" si="1113"/>
        <v>09/04/2024</v>
      </c>
      <c r="C23789" t="str">
        <f t="shared" si="1114"/>
        <v>17</v>
      </c>
      <c r="D23789" t="str">
        <f t="shared" si="1115"/>
        <v>15</v>
      </c>
      <c r="E23789" s="47"/>
      <c r="F23789" s="50"/>
    </row>
    <row r="23790" spans="1:6" x14ac:dyDescent="0.25">
      <c r="A23790" t="s">
        <v>32594</v>
      </c>
      <c r="B23790" s="18" t="str">
        <f t="shared" si="1113"/>
        <v>09/04/2024</v>
      </c>
      <c r="C23790" t="str">
        <f t="shared" si="1114"/>
        <v>17</v>
      </c>
      <c r="D23790" t="str">
        <f t="shared" si="1115"/>
        <v>30</v>
      </c>
      <c r="E23790" s="47"/>
      <c r="F23790" s="50"/>
    </row>
    <row r="23791" spans="1:6" x14ac:dyDescent="0.25">
      <c r="A23791" t="s">
        <v>32595</v>
      </c>
      <c r="B23791" s="18" t="str">
        <f t="shared" si="1113"/>
        <v>09/04/2024</v>
      </c>
      <c r="C23791" t="str">
        <f t="shared" si="1114"/>
        <v>17</v>
      </c>
      <c r="D23791" t="str">
        <f t="shared" si="1115"/>
        <v>45</v>
      </c>
      <c r="E23791" s="47"/>
      <c r="F23791" s="50"/>
    </row>
    <row r="23792" spans="1:6" x14ac:dyDescent="0.25">
      <c r="A23792" t="s">
        <v>32596</v>
      </c>
      <c r="B23792" s="18" t="str">
        <f t="shared" si="1113"/>
        <v>09/04/2024</v>
      </c>
      <c r="C23792" t="str">
        <f t="shared" si="1114"/>
        <v>18</v>
      </c>
      <c r="D23792" t="str">
        <f t="shared" si="1115"/>
        <v>00</v>
      </c>
      <c r="E23792" s="47"/>
      <c r="F23792" s="50"/>
    </row>
    <row r="23793" spans="1:6" x14ac:dyDescent="0.25">
      <c r="A23793" t="s">
        <v>32597</v>
      </c>
      <c r="B23793" s="18" t="str">
        <f t="shared" si="1113"/>
        <v>09/04/2024</v>
      </c>
      <c r="C23793" t="str">
        <f t="shared" si="1114"/>
        <v>18</v>
      </c>
      <c r="D23793" t="str">
        <f t="shared" si="1115"/>
        <v>15</v>
      </c>
      <c r="E23793" s="47"/>
      <c r="F23793" s="50"/>
    </row>
    <row r="23794" spans="1:6" x14ac:dyDescent="0.25">
      <c r="A23794" t="s">
        <v>32598</v>
      </c>
      <c r="B23794" s="18" t="str">
        <f t="shared" si="1113"/>
        <v>09/04/2024</v>
      </c>
      <c r="C23794" t="str">
        <f t="shared" si="1114"/>
        <v>18</v>
      </c>
      <c r="D23794" t="str">
        <f t="shared" si="1115"/>
        <v>30</v>
      </c>
      <c r="E23794" s="47"/>
      <c r="F23794" s="50"/>
    </row>
    <row r="23795" spans="1:6" x14ac:dyDescent="0.25">
      <c r="A23795" t="s">
        <v>32599</v>
      </c>
      <c r="B23795" s="18" t="str">
        <f t="shared" si="1113"/>
        <v>09/04/2024</v>
      </c>
      <c r="C23795" t="str">
        <f t="shared" si="1114"/>
        <v>18</v>
      </c>
      <c r="D23795" t="str">
        <f t="shared" si="1115"/>
        <v>45</v>
      </c>
      <c r="E23795" s="47"/>
      <c r="F23795" s="50"/>
    </row>
    <row r="23796" spans="1:6" x14ac:dyDescent="0.25">
      <c r="A23796" t="s">
        <v>32600</v>
      </c>
      <c r="B23796" s="18" t="str">
        <f t="shared" si="1113"/>
        <v>09/04/2024</v>
      </c>
      <c r="C23796" t="str">
        <f t="shared" si="1114"/>
        <v>19</v>
      </c>
      <c r="D23796" t="str">
        <f t="shared" si="1115"/>
        <v>00</v>
      </c>
      <c r="E23796" s="47"/>
      <c r="F23796" s="50"/>
    </row>
    <row r="23797" spans="1:6" x14ac:dyDescent="0.25">
      <c r="A23797" t="s">
        <v>32601</v>
      </c>
      <c r="B23797" s="18" t="str">
        <f t="shared" si="1113"/>
        <v>09/04/2024</v>
      </c>
      <c r="C23797" t="str">
        <f t="shared" si="1114"/>
        <v>19</v>
      </c>
      <c r="D23797" t="str">
        <f t="shared" si="1115"/>
        <v>15</v>
      </c>
      <c r="E23797" s="47"/>
      <c r="F23797" s="50"/>
    </row>
    <row r="23798" spans="1:6" x14ac:dyDescent="0.25">
      <c r="A23798" t="s">
        <v>32602</v>
      </c>
      <c r="B23798" s="18" t="str">
        <f t="shared" si="1113"/>
        <v>09/04/2024</v>
      </c>
      <c r="C23798" t="str">
        <f t="shared" si="1114"/>
        <v>19</v>
      </c>
      <c r="D23798" t="str">
        <f t="shared" si="1115"/>
        <v>30</v>
      </c>
      <c r="E23798" s="47"/>
      <c r="F23798" s="50"/>
    </row>
    <row r="23799" spans="1:6" x14ac:dyDescent="0.25">
      <c r="A23799" t="s">
        <v>32603</v>
      </c>
      <c r="B23799" s="18" t="str">
        <f t="shared" si="1113"/>
        <v>09/04/2024</v>
      </c>
      <c r="C23799" t="str">
        <f t="shared" si="1114"/>
        <v>19</v>
      </c>
      <c r="D23799" t="str">
        <f t="shared" si="1115"/>
        <v>45</v>
      </c>
      <c r="E23799" s="47"/>
      <c r="F23799" s="50"/>
    </row>
    <row r="23800" spans="1:6" x14ac:dyDescent="0.25">
      <c r="A23800" t="s">
        <v>32604</v>
      </c>
      <c r="B23800" s="18" t="str">
        <f t="shared" si="1113"/>
        <v>09/04/2024</v>
      </c>
      <c r="C23800" t="str">
        <f t="shared" si="1114"/>
        <v>20</v>
      </c>
      <c r="D23800" t="str">
        <f t="shared" si="1115"/>
        <v>00</v>
      </c>
      <c r="E23800" s="47"/>
      <c r="F23800" s="50"/>
    </row>
    <row r="23801" spans="1:6" x14ac:dyDescent="0.25">
      <c r="A23801" t="s">
        <v>32605</v>
      </c>
      <c r="B23801" s="18" t="str">
        <f t="shared" si="1113"/>
        <v>09/04/2024</v>
      </c>
      <c r="C23801" t="str">
        <f t="shared" si="1114"/>
        <v>20</v>
      </c>
      <c r="D23801" t="str">
        <f t="shared" si="1115"/>
        <v>15</v>
      </c>
      <c r="E23801" s="47"/>
      <c r="F23801" s="50"/>
    </row>
    <row r="23802" spans="1:6" x14ac:dyDescent="0.25">
      <c r="A23802" t="s">
        <v>32606</v>
      </c>
      <c r="B23802" s="18" t="str">
        <f t="shared" si="1113"/>
        <v>09/04/2024</v>
      </c>
      <c r="C23802" t="str">
        <f t="shared" si="1114"/>
        <v>20</v>
      </c>
      <c r="D23802" t="str">
        <f t="shared" si="1115"/>
        <v>30</v>
      </c>
      <c r="E23802" s="47"/>
      <c r="F23802" s="50"/>
    </row>
    <row r="23803" spans="1:6" x14ac:dyDescent="0.25">
      <c r="A23803" t="s">
        <v>32607</v>
      </c>
      <c r="B23803" s="18" t="str">
        <f t="shared" si="1113"/>
        <v>09/04/2024</v>
      </c>
      <c r="C23803" t="str">
        <f t="shared" si="1114"/>
        <v>20</v>
      </c>
      <c r="D23803" t="str">
        <f t="shared" si="1115"/>
        <v>45</v>
      </c>
      <c r="E23803" s="47"/>
      <c r="F23803" s="50"/>
    </row>
    <row r="23804" spans="1:6" x14ac:dyDescent="0.25">
      <c r="A23804" t="s">
        <v>32608</v>
      </c>
      <c r="B23804" s="18" t="str">
        <f t="shared" si="1113"/>
        <v>09/04/2024</v>
      </c>
      <c r="C23804" t="str">
        <f t="shared" si="1114"/>
        <v>21</v>
      </c>
      <c r="D23804" t="str">
        <f t="shared" si="1115"/>
        <v>00</v>
      </c>
      <c r="E23804" s="47"/>
      <c r="F23804" s="50"/>
    </row>
    <row r="23805" spans="1:6" x14ac:dyDescent="0.25">
      <c r="A23805" t="s">
        <v>32609</v>
      </c>
      <c r="B23805" s="18" t="str">
        <f t="shared" si="1113"/>
        <v>09/04/2024</v>
      </c>
      <c r="C23805" t="str">
        <f t="shared" si="1114"/>
        <v>21</v>
      </c>
      <c r="D23805" t="str">
        <f t="shared" si="1115"/>
        <v>15</v>
      </c>
      <c r="E23805" s="47"/>
      <c r="F23805" s="50"/>
    </row>
    <row r="23806" spans="1:6" x14ac:dyDescent="0.25">
      <c r="A23806" t="s">
        <v>32610</v>
      </c>
      <c r="B23806" s="18" t="str">
        <f t="shared" si="1113"/>
        <v>09/04/2024</v>
      </c>
      <c r="C23806" t="str">
        <f t="shared" si="1114"/>
        <v>21</v>
      </c>
      <c r="D23806" t="str">
        <f t="shared" si="1115"/>
        <v>30</v>
      </c>
      <c r="E23806" s="47"/>
      <c r="F23806" s="50"/>
    </row>
    <row r="23807" spans="1:6" x14ac:dyDescent="0.25">
      <c r="A23807" t="s">
        <v>32611</v>
      </c>
      <c r="B23807" s="18" t="str">
        <f t="shared" si="1113"/>
        <v>09/04/2024</v>
      </c>
      <c r="C23807" t="str">
        <f t="shared" si="1114"/>
        <v>21</v>
      </c>
      <c r="D23807" t="str">
        <f t="shared" si="1115"/>
        <v>45</v>
      </c>
      <c r="E23807" s="47"/>
      <c r="F23807" s="50"/>
    </row>
    <row r="23808" spans="1:6" x14ac:dyDescent="0.25">
      <c r="A23808" t="s">
        <v>32612</v>
      </c>
      <c r="B23808" s="18" t="str">
        <f t="shared" si="1113"/>
        <v>09/04/2024</v>
      </c>
      <c r="C23808" t="str">
        <f t="shared" si="1114"/>
        <v>22</v>
      </c>
      <c r="D23808" t="str">
        <f t="shared" si="1115"/>
        <v>00</v>
      </c>
      <c r="E23808" s="47"/>
      <c r="F23808" s="50"/>
    </row>
    <row r="23809" spans="1:6" x14ac:dyDescent="0.25">
      <c r="A23809" t="s">
        <v>32613</v>
      </c>
      <c r="B23809" s="18" t="str">
        <f t="shared" si="1113"/>
        <v>09/04/2024</v>
      </c>
      <c r="C23809" t="str">
        <f t="shared" si="1114"/>
        <v>22</v>
      </c>
      <c r="D23809" t="str">
        <f t="shared" si="1115"/>
        <v>15</v>
      </c>
      <c r="E23809" s="47"/>
      <c r="F23809" s="50"/>
    </row>
    <row r="23810" spans="1:6" x14ac:dyDescent="0.25">
      <c r="A23810" t="s">
        <v>32614</v>
      </c>
      <c r="B23810" s="18" t="str">
        <f t="shared" si="1113"/>
        <v>09/04/2024</v>
      </c>
      <c r="C23810" t="str">
        <f t="shared" si="1114"/>
        <v>22</v>
      </c>
      <c r="D23810" t="str">
        <f t="shared" si="1115"/>
        <v>30</v>
      </c>
      <c r="E23810" s="47"/>
      <c r="F23810" s="50"/>
    </row>
    <row r="23811" spans="1:6" x14ac:dyDescent="0.25">
      <c r="A23811" t="s">
        <v>32615</v>
      </c>
      <c r="B23811" s="18" t="str">
        <f t="shared" si="1113"/>
        <v>09/04/2024</v>
      </c>
      <c r="C23811" t="str">
        <f t="shared" si="1114"/>
        <v>22</v>
      </c>
      <c r="D23811" t="str">
        <f t="shared" si="1115"/>
        <v>45</v>
      </c>
      <c r="E23811" s="47"/>
      <c r="F23811" s="50"/>
    </row>
    <row r="23812" spans="1:6" x14ac:dyDescent="0.25">
      <c r="A23812" t="s">
        <v>32616</v>
      </c>
      <c r="B23812" s="18" t="str">
        <f t="shared" si="1113"/>
        <v>09/04/2024</v>
      </c>
      <c r="C23812" t="str">
        <f t="shared" si="1114"/>
        <v>23</v>
      </c>
      <c r="D23812" t="str">
        <f t="shared" si="1115"/>
        <v>00</v>
      </c>
      <c r="E23812" s="47"/>
      <c r="F23812" s="50"/>
    </row>
    <row r="23813" spans="1:6" x14ac:dyDescent="0.25">
      <c r="A23813" t="s">
        <v>32617</v>
      </c>
      <c r="B23813" s="18" t="str">
        <f t="shared" si="1113"/>
        <v>09/04/2024</v>
      </c>
      <c r="C23813" t="str">
        <f t="shared" si="1114"/>
        <v>23</v>
      </c>
      <c r="D23813" t="str">
        <f t="shared" si="1115"/>
        <v>15</v>
      </c>
      <c r="E23813" s="47"/>
      <c r="F23813" s="50"/>
    </row>
    <row r="23814" spans="1:6" x14ac:dyDescent="0.25">
      <c r="A23814" t="s">
        <v>32618</v>
      </c>
      <c r="B23814" s="18" t="str">
        <f t="shared" si="1113"/>
        <v>09/04/2024</v>
      </c>
      <c r="C23814" t="str">
        <f t="shared" si="1114"/>
        <v>23</v>
      </c>
      <c r="D23814" t="str">
        <f t="shared" si="1115"/>
        <v>30</v>
      </c>
      <c r="E23814" s="47"/>
      <c r="F23814" s="50"/>
    </row>
    <row r="23815" spans="1:6" x14ac:dyDescent="0.25">
      <c r="A23815" t="s">
        <v>32619</v>
      </c>
      <c r="B23815" s="18" t="str">
        <f t="shared" si="1113"/>
        <v>09/04/2024</v>
      </c>
      <c r="C23815" t="str">
        <f t="shared" si="1114"/>
        <v>23</v>
      </c>
      <c r="D23815" t="str">
        <f t="shared" si="1115"/>
        <v>45</v>
      </c>
      <c r="E23815" s="47"/>
      <c r="F23815" s="50"/>
    </row>
    <row r="23816" spans="1:6" x14ac:dyDescent="0.25">
      <c r="A23816" t="s">
        <v>32620</v>
      </c>
      <c r="B23816" s="18" t="str">
        <f t="shared" ref="B23816:B23879" si="1116">CONCATENATE(RIGHT(LEFT(A23816,7),2),"/",RIGHT(LEFT(A23816,10),2),"/",LEFT(A23816,4))</f>
        <v>09/05/2024</v>
      </c>
      <c r="C23816" t="str">
        <f t="shared" ref="C23816:C23879" si="1117">RIGHT(LEFT(A23816,16),2)</f>
        <v>00</v>
      </c>
      <c r="D23816" t="str">
        <f t="shared" ref="D23816:D23879" si="1118">RIGHT(LEFT(A23816,19),2)</f>
        <v>00</v>
      </c>
      <c r="E23816" s="47"/>
      <c r="F23816" s="50"/>
    </row>
    <row r="23817" spans="1:6" x14ac:dyDescent="0.25">
      <c r="A23817" t="s">
        <v>32621</v>
      </c>
      <c r="B23817" s="18" t="str">
        <f t="shared" si="1116"/>
        <v>09/05/2024</v>
      </c>
      <c r="C23817" t="str">
        <f t="shared" si="1117"/>
        <v>00</v>
      </c>
      <c r="D23817" t="str">
        <f t="shared" si="1118"/>
        <v>15</v>
      </c>
      <c r="E23817" s="47"/>
      <c r="F23817" s="50"/>
    </row>
    <row r="23818" spans="1:6" x14ac:dyDescent="0.25">
      <c r="A23818" t="s">
        <v>32622</v>
      </c>
      <c r="B23818" s="18" t="str">
        <f t="shared" si="1116"/>
        <v>09/05/2024</v>
      </c>
      <c r="C23818" t="str">
        <f t="shared" si="1117"/>
        <v>00</v>
      </c>
      <c r="D23818" t="str">
        <f t="shared" si="1118"/>
        <v>30</v>
      </c>
      <c r="E23818" s="47"/>
      <c r="F23818" s="50"/>
    </row>
    <row r="23819" spans="1:6" x14ac:dyDescent="0.25">
      <c r="A23819" t="s">
        <v>32623</v>
      </c>
      <c r="B23819" s="18" t="str">
        <f t="shared" si="1116"/>
        <v>09/05/2024</v>
      </c>
      <c r="C23819" t="str">
        <f t="shared" si="1117"/>
        <v>00</v>
      </c>
      <c r="D23819" t="str">
        <f t="shared" si="1118"/>
        <v>45</v>
      </c>
      <c r="E23819" s="47"/>
      <c r="F23819" s="50"/>
    </row>
    <row r="23820" spans="1:6" x14ac:dyDescent="0.25">
      <c r="A23820" t="s">
        <v>32624</v>
      </c>
      <c r="B23820" s="18" t="str">
        <f t="shared" si="1116"/>
        <v>09/05/2024</v>
      </c>
      <c r="C23820" t="str">
        <f t="shared" si="1117"/>
        <v>01</v>
      </c>
      <c r="D23820" t="str">
        <f t="shared" si="1118"/>
        <v>00</v>
      </c>
      <c r="E23820" s="47"/>
      <c r="F23820" s="50"/>
    </row>
    <row r="23821" spans="1:6" x14ac:dyDescent="0.25">
      <c r="A23821" t="s">
        <v>32625</v>
      </c>
      <c r="B23821" s="18" t="str">
        <f t="shared" si="1116"/>
        <v>09/05/2024</v>
      </c>
      <c r="C23821" t="str">
        <f t="shared" si="1117"/>
        <v>01</v>
      </c>
      <c r="D23821" t="str">
        <f t="shared" si="1118"/>
        <v>15</v>
      </c>
      <c r="E23821" s="47"/>
      <c r="F23821" s="50"/>
    </row>
    <row r="23822" spans="1:6" x14ac:dyDescent="0.25">
      <c r="A23822" t="s">
        <v>32626</v>
      </c>
      <c r="B23822" s="18" t="str">
        <f t="shared" si="1116"/>
        <v>09/05/2024</v>
      </c>
      <c r="C23822" t="str">
        <f t="shared" si="1117"/>
        <v>01</v>
      </c>
      <c r="D23822" t="str">
        <f t="shared" si="1118"/>
        <v>30</v>
      </c>
      <c r="E23822" s="47"/>
      <c r="F23822" s="50"/>
    </row>
    <row r="23823" spans="1:6" x14ac:dyDescent="0.25">
      <c r="A23823" t="s">
        <v>32627</v>
      </c>
      <c r="B23823" s="18" t="str">
        <f t="shared" si="1116"/>
        <v>09/05/2024</v>
      </c>
      <c r="C23823" t="str">
        <f t="shared" si="1117"/>
        <v>01</v>
      </c>
      <c r="D23823" t="str">
        <f t="shared" si="1118"/>
        <v>45</v>
      </c>
      <c r="E23823" s="47"/>
      <c r="F23823" s="50"/>
    </row>
    <row r="23824" spans="1:6" x14ac:dyDescent="0.25">
      <c r="A23824" t="s">
        <v>32628</v>
      </c>
      <c r="B23824" s="18" t="str">
        <f t="shared" si="1116"/>
        <v>09/05/2024</v>
      </c>
      <c r="C23824" t="str">
        <f t="shared" si="1117"/>
        <v>02</v>
      </c>
      <c r="D23824" t="str">
        <f t="shared" si="1118"/>
        <v>00</v>
      </c>
      <c r="E23824" s="47"/>
      <c r="F23824" s="50"/>
    </row>
    <row r="23825" spans="1:6" x14ac:dyDescent="0.25">
      <c r="A23825" t="s">
        <v>32629</v>
      </c>
      <c r="B23825" s="18" t="str">
        <f t="shared" si="1116"/>
        <v>09/05/2024</v>
      </c>
      <c r="C23825" t="str">
        <f t="shared" si="1117"/>
        <v>02</v>
      </c>
      <c r="D23825" t="str">
        <f t="shared" si="1118"/>
        <v>15</v>
      </c>
      <c r="E23825" s="47"/>
      <c r="F23825" s="50"/>
    </row>
    <row r="23826" spans="1:6" x14ac:dyDescent="0.25">
      <c r="A23826" t="s">
        <v>32630</v>
      </c>
      <c r="B23826" s="18" t="str">
        <f t="shared" si="1116"/>
        <v>09/05/2024</v>
      </c>
      <c r="C23826" t="str">
        <f t="shared" si="1117"/>
        <v>02</v>
      </c>
      <c r="D23826" t="str">
        <f t="shared" si="1118"/>
        <v>30</v>
      </c>
      <c r="E23826" s="47"/>
      <c r="F23826" s="50"/>
    </row>
    <row r="23827" spans="1:6" x14ac:dyDescent="0.25">
      <c r="A23827" t="s">
        <v>32631</v>
      </c>
      <c r="B23827" s="18" t="str">
        <f t="shared" si="1116"/>
        <v>09/05/2024</v>
      </c>
      <c r="C23827" t="str">
        <f t="shared" si="1117"/>
        <v>02</v>
      </c>
      <c r="D23827" t="str">
        <f t="shared" si="1118"/>
        <v>45</v>
      </c>
      <c r="E23827" s="47"/>
      <c r="F23827" s="50"/>
    </row>
    <row r="23828" spans="1:6" x14ac:dyDescent="0.25">
      <c r="A23828" t="s">
        <v>32632</v>
      </c>
      <c r="B23828" s="18" t="str">
        <f t="shared" si="1116"/>
        <v>09/05/2024</v>
      </c>
      <c r="C23828" t="str">
        <f t="shared" si="1117"/>
        <v>03</v>
      </c>
      <c r="D23828" t="str">
        <f t="shared" si="1118"/>
        <v>00</v>
      </c>
      <c r="E23828" s="47"/>
      <c r="F23828" s="50"/>
    </row>
    <row r="23829" spans="1:6" x14ac:dyDescent="0.25">
      <c r="A23829" t="s">
        <v>32633</v>
      </c>
      <c r="B23829" s="18" t="str">
        <f t="shared" si="1116"/>
        <v>09/05/2024</v>
      </c>
      <c r="C23829" t="str">
        <f t="shared" si="1117"/>
        <v>03</v>
      </c>
      <c r="D23829" t="str">
        <f t="shared" si="1118"/>
        <v>15</v>
      </c>
      <c r="E23829" s="47"/>
      <c r="F23829" s="50"/>
    </row>
    <row r="23830" spans="1:6" x14ac:dyDescent="0.25">
      <c r="A23830" t="s">
        <v>32634</v>
      </c>
      <c r="B23830" s="18" t="str">
        <f t="shared" si="1116"/>
        <v>09/05/2024</v>
      </c>
      <c r="C23830" t="str">
        <f t="shared" si="1117"/>
        <v>03</v>
      </c>
      <c r="D23830" t="str">
        <f t="shared" si="1118"/>
        <v>30</v>
      </c>
      <c r="E23830" s="47"/>
      <c r="F23830" s="50"/>
    </row>
    <row r="23831" spans="1:6" x14ac:dyDescent="0.25">
      <c r="A23831" t="s">
        <v>32635</v>
      </c>
      <c r="B23831" s="18" t="str">
        <f t="shared" si="1116"/>
        <v>09/05/2024</v>
      </c>
      <c r="C23831" t="str">
        <f t="shared" si="1117"/>
        <v>03</v>
      </c>
      <c r="D23831" t="str">
        <f t="shared" si="1118"/>
        <v>45</v>
      </c>
      <c r="E23831" s="47"/>
      <c r="F23831" s="50"/>
    </row>
    <row r="23832" spans="1:6" x14ac:dyDescent="0.25">
      <c r="A23832" t="s">
        <v>32636</v>
      </c>
      <c r="B23832" s="18" t="str">
        <f t="shared" si="1116"/>
        <v>09/05/2024</v>
      </c>
      <c r="C23832" t="str">
        <f t="shared" si="1117"/>
        <v>04</v>
      </c>
      <c r="D23832" t="str">
        <f t="shared" si="1118"/>
        <v>00</v>
      </c>
      <c r="E23832" s="47"/>
      <c r="F23832" s="50"/>
    </row>
    <row r="23833" spans="1:6" x14ac:dyDescent="0.25">
      <c r="A23833" t="s">
        <v>32637</v>
      </c>
      <c r="B23833" s="18" t="str">
        <f t="shared" si="1116"/>
        <v>09/05/2024</v>
      </c>
      <c r="C23833" t="str">
        <f t="shared" si="1117"/>
        <v>04</v>
      </c>
      <c r="D23833" t="str">
        <f t="shared" si="1118"/>
        <v>15</v>
      </c>
      <c r="E23833" s="47"/>
      <c r="F23833" s="50"/>
    </row>
    <row r="23834" spans="1:6" x14ac:dyDescent="0.25">
      <c r="A23834" t="s">
        <v>32638</v>
      </c>
      <c r="B23834" s="18" t="str">
        <f t="shared" si="1116"/>
        <v>09/05/2024</v>
      </c>
      <c r="C23834" t="str">
        <f t="shared" si="1117"/>
        <v>04</v>
      </c>
      <c r="D23834" t="str">
        <f t="shared" si="1118"/>
        <v>30</v>
      </c>
      <c r="E23834" s="47"/>
      <c r="F23834" s="50"/>
    </row>
    <row r="23835" spans="1:6" x14ac:dyDescent="0.25">
      <c r="A23835" t="s">
        <v>32639</v>
      </c>
      <c r="B23835" s="18" t="str">
        <f t="shared" si="1116"/>
        <v>09/05/2024</v>
      </c>
      <c r="C23835" t="str">
        <f t="shared" si="1117"/>
        <v>04</v>
      </c>
      <c r="D23835" t="str">
        <f t="shared" si="1118"/>
        <v>45</v>
      </c>
      <c r="E23835" s="47"/>
      <c r="F23835" s="50"/>
    </row>
    <row r="23836" spans="1:6" x14ac:dyDescent="0.25">
      <c r="A23836" t="s">
        <v>32640</v>
      </c>
      <c r="B23836" s="18" t="str">
        <f t="shared" si="1116"/>
        <v>09/05/2024</v>
      </c>
      <c r="C23836" t="str">
        <f t="shared" si="1117"/>
        <v>05</v>
      </c>
      <c r="D23836" t="str">
        <f t="shared" si="1118"/>
        <v>00</v>
      </c>
      <c r="E23836" s="47"/>
      <c r="F23836" s="50"/>
    </row>
    <row r="23837" spans="1:6" x14ac:dyDescent="0.25">
      <c r="A23837" t="s">
        <v>32641</v>
      </c>
      <c r="B23837" s="18" t="str">
        <f t="shared" si="1116"/>
        <v>09/05/2024</v>
      </c>
      <c r="C23837" t="str">
        <f t="shared" si="1117"/>
        <v>05</v>
      </c>
      <c r="D23837" t="str">
        <f t="shared" si="1118"/>
        <v>15</v>
      </c>
      <c r="E23837" s="47"/>
      <c r="F23837" s="50"/>
    </row>
    <row r="23838" spans="1:6" x14ac:dyDescent="0.25">
      <c r="A23838" t="s">
        <v>32642</v>
      </c>
      <c r="B23838" s="18" t="str">
        <f t="shared" si="1116"/>
        <v>09/05/2024</v>
      </c>
      <c r="C23838" t="str">
        <f t="shared" si="1117"/>
        <v>05</v>
      </c>
      <c r="D23838" t="str">
        <f t="shared" si="1118"/>
        <v>30</v>
      </c>
      <c r="E23838" s="47"/>
      <c r="F23838" s="50"/>
    </row>
    <row r="23839" spans="1:6" x14ac:dyDescent="0.25">
      <c r="A23839" t="s">
        <v>32643</v>
      </c>
      <c r="B23839" s="18" t="str">
        <f t="shared" si="1116"/>
        <v>09/05/2024</v>
      </c>
      <c r="C23839" t="str">
        <f t="shared" si="1117"/>
        <v>05</v>
      </c>
      <c r="D23839" t="str">
        <f t="shared" si="1118"/>
        <v>45</v>
      </c>
      <c r="E23839" s="47"/>
      <c r="F23839" s="50"/>
    </row>
    <row r="23840" spans="1:6" x14ac:dyDescent="0.25">
      <c r="A23840" t="s">
        <v>32644</v>
      </c>
      <c r="B23840" s="18" t="str">
        <f t="shared" si="1116"/>
        <v>09/05/2024</v>
      </c>
      <c r="C23840" t="str">
        <f t="shared" si="1117"/>
        <v>06</v>
      </c>
      <c r="D23840" t="str">
        <f t="shared" si="1118"/>
        <v>00</v>
      </c>
      <c r="E23840" s="47"/>
      <c r="F23840" s="50"/>
    </row>
    <row r="23841" spans="1:6" x14ac:dyDescent="0.25">
      <c r="A23841" t="s">
        <v>32645</v>
      </c>
      <c r="B23841" s="18" t="str">
        <f t="shared" si="1116"/>
        <v>09/05/2024</v>
      </c>
      <c r="C23841" t="str">
        <f t="shared" si="1117"/>
        <v>06</v>
      </c>
      <c r="D23841" t="str">
        <f t="shared" si="1118"/>
        <v>15</v>
      </c>
      <c r="E23841" s="47"/>
      <c r="F23841" s="50"/>
    </row>
    <row r="23842" spans="1:6" x14ac:dyDescent="0.25">
      <c r="A23842" t="s">
        <v>32646</v>
      </c>
      <c r="B23842" s="18" t="str">
        <f t="shared" si="1116"/>
        <v>09/05/2024</v>
      </c>
      <c r="C23842" t="str">
        <f t="shared" si="1117"/>
        <v>06</v>
      </c>
      <c r="D23842" t="str">
        <f t="shared" si="1118"/>
        <v>30</v>
      </c>
      <c r="E23842" s="47"/>
      <c r="F23842" s="50"/>
    </row>
    <row r="23843" spans="1:6" x14ac:dyDescent="0.25">
      <c r="A23843" t="s">
        <v>32647</v>
      </c>
      <c r="B23843" s="18" t="str">
        <f t="shared" si="1116"/>
        <v>09/05/2024</v>
      </c>
      <c r="C23843" t="str">
        <f t="shared" si="1117"/>
        <v>06</v>
      </c>
      <c r="D23843" t="str">
        <f t="shared" si="1118"/>
        <v>45</v>
      </c>
      <c r="E23843" s="47"/>
      <c r="F23843" s="50"/>
    </row>
    <row r="23844" spans="1:6" x14ac:dyDescent="0.25">
      <c r="A23844" t="s">
        <v>32648</v>
      </c>
      <c r="B23844" s="18" t="str">
        <f t="shared" si="1116"/>
        <v>09/05/2024</v>
      </c>
      <c r="C23844" t="str">
        <f t="shared" si="1117"/>
        <v>07</v>
      </c>
      <c r="D23844" t="str">
        <f t="shared" si="1118"/>
        <v>00</v>
      </c>
      <c r="E23844" s="47"/>
      <c r="F23844" s="50"/>
    </row>
    <row r="23845" spans="1:6" x14ac:dyDescent="0.25">
      <c r="A23845" t="s">
        <v>32649</v>
      </c>
      <c r="B23845" s="18" t="str">
        <f t="shared" si="1116"/>
        <v>09/05/2024</v>
      </c>
      <c r="C23845" t="str">
        <f t="shared" si="1117"/>
        <v>07</v>
      </c>
      <c r="D23845" t="str">
        <f t="shared" si="1118"/>
        <v>15</v>
      </c>
      <c r="E23845" s="47"/>
      <c r="F23845" s="50"/>
    </row>
    <row r="23846" spans="1:6" x14ac:dyDescent="0.25">
      <c r="A23846" t="s">
        <v>32650</v>
      </c>
      <c r="B23846" s="18" t="str">
        <f t="shared" si="1116"/>
        <v>09/05/2024</v>
      </c>
      <c r="C23846" t="str">
        <f t="shared" si="1117"/>
        <v>07</v>
      </c>
      <c r="D23846" t="str">
        <f t="shared" si="1118"/>
        <v>30</v>
      </c>
      <c r="E23846" s="47"/>
      <c r="F23846" s="50"/>
    </row>
    <row r="23847" spans="1:6" x14ac:dyDescent="0.25">
      <c r="A23847" t="s">
        <v>32651</v>
      </c>
      <c r="B23847" s="18" t="str">
        <f t="shared" si="1116"/>
        <v>09/05/2024</v>
      </c>
      <c r="C23847" t="str">
        <f t="shared" si="1117"/>
        <v>07</v>
      </c>
      <c r="D23847" t="str">
        <f t="shared" si="1118"/>
        <v>45</v>
      </c>
      <c r="E23847" s="47"/>
      <c r="F23847" s="50"/>
    </row>
    <row r="23848" spans="1:6" x14ac:dyDescent="0.25">
      <c r="A23848" t="s">
        <v>32652</v>
      </c>
      <c r="B23848" s="18" t="str">
        <f t="shared" si="1116"/>
        <v>09/05/2024</v>
      </c>
      <c r="C23848" t="str">
        <f t="shared" si="1117"/>
        <v>08</v>
      </c>
      <c r="D23848" t="str">
        <f t="shared" si="1118"/>
        <v>00</v>
      </c>
      <c r="E23848" s="47"/>
      <c r="F23848" s="50"/>
    </row>
    <row r="23849" spans="1:6" x14ac:dyDescent="0.25">
      <c r="A23849" t="s">
        <v>32653</v>
      </c>
      <c r="B23849" s="18" t="str">
        <f t="shared" si="1116"/>
        <v>09/05/2024</v>
      </c>
      <c r="C23849" t="str">
        <f t="shared" si="1117"/>
        <v>08</v>
      </c>
      <c r="D23849" t="str">
        <f t="shared" si="1118"/>
        <v>15</v>
      </c>
      <c r="E23849" s="47"/>
      <c r="F23849" s="50"/>
    </row>
    <row r="23850" spans="1:6" x14ac:dyDescent="0.25">
      <c r="A23850" t="s">
        <v>32654</v>
      </c>
      <c r="B23850" s="18" t="str">
        <f t="shared" si="1116"/>
        <v>09/05/2024</v>
      </c>
      <c r="C23850" t="str">
        <f t="shared" si="1117"/>
        <v>08</v>
      </c>
      <c r="D23850" t="str">
        <f t="shared" si="1118"/>
        <v>30</v>
      </c>
      <c r="E23850" s="47"/>
      <c r="F23850" s="50"/>
    </row>
    <row r="23851" spans="1:6" x14ac:dyDescent="0.25">
      <c r="A23851" t="s">
        <v>32655</v>
      </c>
      <c r="B23851" s="18" t="str">
        <f t="shared" si="1116"/>
        <v>09/05/2024</v>
      </c>
      <c r="C23851" t="str">
        <f t="shared" si="1117"/>
        <v>08</v>
      </c>
      <c r="D23851" t="str">
        <f t="shared" si="1118"/>
        <v>45</v>
      </c>
      <c r="E23851" s="47"/>
      <c r="F23851" s="50"/>
    </row>
    <row r="23852" spans="1:6" x14ac:dyDescent="0.25">
      <c r="A23852" t="s">
        <v>32656</v>
      </c>
      <c r="B23852" s="18" t="str">
        <f t="shared" si="1116"/>
        <v>09/05/2024</v>
      </c>
      <c r="C23852" t="str">
        <f t="shared" si="1117"/>
        <v>09</v>
      </c>
      <c r="D23852" t="str">
        <f t="shared" si="1118"/>
        <v>00</v>
      </c>
      <c r="E23852" s="47"/>
      <c r="F23852" s="50"/>
    </row>
    <row r="23853" spans="1:6" x14ac:dyDescent="0.25">
      <c r="A23853" t="s">
        <v>32657</v>
      </c>
      <c r="B23853" s="18" t="str">
        <f t="shared" si="1116"/>
        <v>09/05/2024</v>
      </c>
      <c r="C23853" t="str">
        <f t="shared" si="1117"/>
        <v>09</v>
      </c>
      <c r="D23853" t="str">
        <f t="shared" si="1118"/>
        <v>15</v>
      </c>
      <c r="E23853" s="47"/>
      <c r="F23853" s="50"/>
    </row>
    <row r="23854" spans="1:6" x14ac:dyDescent="0.25">
      <c r="A23854" t="s">
        <v>32658</v>
      </c>
      <c r="B23854" s="18" t="str">
        <f t="shared" si="1116"/>
        <v>09/05/2024</v>
      </c>
      <c r="C23854" t="str">
        <f t="shared" si="1117"/>
        <v>09</v>
      </c>
      <c r="D23854" t="str">
        <f t="shared" si="1118"/>
        <v>30</v>
      </c>
      <c r="E23854" s="47"/>
      <c r="F23854" s="50"/>
    </row>
    <row r="23855" spans="1:6" x14ac:dyDescent="0.25">
      <c r="A23855" t="s">
        <v>32659</v>
      </c>
      <c r="B23855" s="18" t="str">
        <f t="shared" si="1116"/>
        <v>09/05/2024</v>
      </c>
      <c r="C23855" t="str">
        <f t="shared" si="1117"/>
        <v>09</v>
      </c>
      <c r="D23855" t="str">
        <f t="shared" si="1118"/>
        <v>45</v>
      </c>
      <c r="E23855" s="47"/>
      <c r="F23855" s="50"/>
    </row>
    <row r="23856" spans="1:6" x14ac:dyDescent="0.25">
      <c r="A23856" t="s">
        <v>32660</v>
      </c>
      <c r="B23856" s="18" t="str">
        <f t="shared" si="1116"/>
        <v>09/05/2024</v>
      </c>
      <c r="C23856" t="str">
        <f t="shared" si="1117"/>
        <v>10</v>
      </c>
      <c r="D23856" t="str">
        <f t="shared" si="1118"/>
        <v>00</v>
      </c>
      <c r="E23856" s="47"/>
      <c r="F23856" s="50"/>
    </row>
    <row r="23857" spans="1:6" x14ac:dyDescent="0.25">
      <c r="A23857" t="s">
        <v>32661</v>
      </c>
      <c r="B23857" s="18" t="str">
        <f t="shared" si="1116"/>
        <v>09/05/2024</v>
      </c>
      <c r="C23857" t="str">
        <f t="shared" si="1117"/>
        <v>10</v>
      </c>
      <c r="D23857" t="str">
        <f t="shared" si="1118"/>
        <v>15</v>
      </c>
      <c r="E23857" s="47"/>
      <c r="F23857" s="50"/>
    </row>
    <row r="23858" spans="1:6" x14ac:dyDescent="0.25">
      <c r="A23858" t="s">
        <v>32662</v>
      </c>
      <c r="B23858" s="18" t="str">
        <f t="shared" si="1116"/>
        <v>09/05/2024</v>
      </c>
      <c r="C23858" t="str">
        <f t="shared" si="1117"/>
        <v>10</v>
      </c>
      <c r="D23858" t="str">
        <f t="shared" si="1118"/>
        <v>30</v>
      </c>
      <c r="E23858" s="47"/>
      <c r="F23858" s="50"/>
    </row>
    <row r="23859" spans="1:6" x14ac:dyDescent="0.25">
      <c r="A23859" t="s">
        <v>32663</v>
      </c>
      <c r="B23859" s="18" t="str">
        <f t="shared" si="1116"/>
        <v>09/05/2024</v>
      </c>
      <c r="C23859" t="str">
        <f t="shared" si="1117"/>
        <v>10</v>
      </c>
      <c r="D23859" t="str">
        <f t="shared" si="1118"/>
        <v>45</v>
      </c>
      <c r="E23859" s="47"/>
      <c r="F23859" s="50"/>
    </row>
    <row r="23860" spans="1:6" x14ac:dyDescent="0.25">
      <c r="A23860" t="s">
        <v>32664</v>
      </c>
      <c r="B23860" s="18" t="str">
        <f t="shared" si="1116"/>
        <v>09/05/2024</v>
      </c>
      <c r="C23860" t="str">
        <f t="shared" si="1117"/>
        <v>11</v>
      </c>
      <c r="D23860" t="str">
        <f t="shared" si="1118"/>
        <v>00</v>
      </c>
      <c r="E23860" s="47"/>
      <c r="F23860" s="50"/>
    </row>
    <row r="23861" spans="1:6" x14ac:dyDescent="0.25">
      <c r="A23861" t="s">
        <v>32665</v>
      </c>
      <c r="B23861" s="18" t="str">
        <f t="shared" si="1116"/>
        <v>09/05/2024</v>
      </c>
      <c r="C23861" t="str">
        <f t="shared" si="1117"/>
        <v>11</v>
      </c>
      <c r="D23861" t="str">
        <f t="shared" si="1118"/>
        <v>15</v>
      </c>
      <c r="E23861" s="47"/>
      <c r="F23861" s="50"/>
    </row>
    <row r="23862" spans="1:6" x14ac:dyDescent="0.25">
      <c r="A23862" t="s">
        <v>32666</v>
      </c>
      <c r="B23862" s="18" t="str">
        <f t="shared" si="1116"/>
        <v>09/05/2024</v>
      </c>
      <c r="C23862" t="str">
        <f t="shared" si="1117"/>
        <v>11</v>
      </c>
      <c r="D23862" t="str">
        <f t="shared" si="1118"/>
        <v>30</v>
      </c>
      <c r="E23862" s="47"/>
      <c r="F23862" s="50"/>
    </row>
    <row r="23863" spans="1:6" x14ac:dyDescent="0.25">
      <c r="A23863" t="s">
        <v>32667</v>
      </c>
      <c r="B23863" s="18" t="str">
        <f t="shared" si="1116"/>
        <v>09/05/2024</v>
      </c>
      <c r="C23863" t="str">
        <f t="shared" si="1117"/>
        <v>11</v>
      </c>
      <c r="D23863" t="str">
        <f t="shared" si="1118"/>
        <v>45</v>
      </c>
      <c r="E23863" s="47"/>
      <c r="F23863" s="50"/>
    </row>
    <row r="23864" spans="1:6" x14ac:dyDescent="0.25">
      <c r="A23864" t="s">
        <v>32668</v>
      </c>
      <c r="B23864" s="18" t="str">
        <f t="shared" si="1116"/>
        <v>09/05/2024</v>
      </c>
      <c r="C23864" t="str">
        <f t="shared" si="1117"/>
        <v>12</v>
      </c>
      <c r="D23864" t="str">
        <f t="shared" si="1118"/>
        <v>00</v>
      </c>
      <c r="E23864" s="47"/>
      <c r="F23864" s="50"/>
    </row>
    <row r="23865" spans="1:6" x14ac:dyDescent="0.25">
      <c r="A23865" t="s">
        <v>32669</v>
      </c>
      <c r="B23865" s="18" t="str">
        <f t="shared" si="1116"/>
        <v>09/05/2024</v>
      </c>
      <c r="C23865" t="str">
        <f t="shared" si="1117"/>
        <v>12</v>
      </c>
      <c r="D23865" t="str">
        <f t="shared" si="1118"/>
        <v>15</v>
      </c>
      <c r="E23865" s="47"/>
      <c r="F23865" s="50"/>
    </row>
    <row r="23866" spans="1:6" x14ac:dyDescent="0.25">
      <c r="A23866" t="s">
        <v>32670</v>
      </c>
      <c r="B23866" s="18" t="str">
        <f t="shared" si="1116"/>
        <v>09/05/2024</v>
      </c>
      <c r="C23866" t="str">
        <f t="shared" si="1117"/>
        <v>12</v>
      </c>
      <c r="D23866" t="str">
        <f t="shared" si="1118"/>
        <v>30</v>
      </c>
      <c r="E23866" s="47"/>
      <c r="F23866" s="50"/>
    </row>
    <row r="23867" spans="1:6" x14ac:dyDescent="0.25">
      <c r="A23867" t="s">
        <v>32671</v>
      </c>
      <c r="B23867" s="18" t="str">
        <f t="shared" si="1116"/>
        <v>09/05/2024</v>
      </c>
      <c r="C23867" t="str">
        <f t="shared" si="1117"/>
        <v>12</v>
      </c>
      <c r="D23867" t="str">
        <f t="shared" si="1118"/>
        <v>45</v>
      </c>
      <c r="E23867" s="47"/>
      <c r="F23867" s="50"/>
    </row>
    <row r="23868" spans="1:6" x14ac:dyDescent="0.25">
      <c r="A23868" t="s">
        <v>32672</v>
      </c>
      <c r="B23868" s="18" t="str">
        <f t="shared" si="1116"/>
        <v>09/05/2024</v>
      </c>
      <c r="C23868" t="str">
        <f t="shared" si="1117"/>
        <v>13</v>
      </c>
      <c r="D23868" t="str">
        <f t="shared" si="1118"/>
        <v>00</v>
      </c>
      <c r="E23868" s="47"/>
      <c r="F23868" s="50"/>
    </row>
    <row r="23869" spans="1:6" x14ac:dyDescent="0.25">
      <c r="A23869" t="s">
        <v>32673</v>
      </c>
      <c r="B23869" s="18" t="str">
        <f t="shared" si="1116"/>
        <v>09/05/2024</v>
      </c>
      <c r="C23869" t="str">
        <f t="shared" si="1117"/>
        <v>13</v>
      </c>
      <c r="D23869" t="str">
        <f t="shared" si="1118"/>
        <v>15</v>
      </c>
      <c r="E23869" s="47"/>
      <c r="F23869" s="50"/>
    </row>
    <row r="23870" spans="1:6" x14ac:dyDescent="0.25">
      <c r="A23870" t="s">
        <v>32674</v>
      </c>
      <c r="B23870" s="18" t="str">
        <f t="shared" si="1116"/>
        <v>09/05/2024</v>
      </c>
      <c r="C23870" t="str">
        <f t="shared" si="1117"/>
        <v>13</v>
      </c>
      <c r="D23870" t="str">
        <f t="shared" si="1118"/>
        <v>30</v>
      </c>
      <c r="E23870" s="47"/>
      <c r="F23870" s="50"/>
    </row>
    <row r="23871" spans="1:6" x14ac:dyDescent="0.25">
      <c r="A23871" t="s">
        <v>32675</v>
      </c>
      <c r="B23871" s="18" t="str">
        <f t="shared" si="1116"/>
        <v>09/05/2024</v>
      </c>
      <c r="C23871" t="str">
        <f t="shared" si="1117"/>
        <v>13</v>
      </c>
      <c r="D23871" t="str">
        <f t="shared" si="1118"/>
        <v>45</v>
      </c>
      <c r="E23871" s="47"/>
      <c r="F23871" s="50"/>
    </row>
    <row r="23872" spans="1:6" x14ac:dyDescent="0.25">
      <c r="A23872" t="s">
        <v>32676</v>
      </c>
      <c r="B23872" s="18" t="str">
        <f t="shared" si="1116"/>
        <v>09/05/2024</v>
      </c>
      <c r="C23872" t="str">
        <f t="shared" si="1117"/>
        <v>14</v>
      </c>
      <c r="D23872" t="str">
        <f t="shared" si="1118"/>
        <v>00</v>
      </c>
      <c r="E23872" s="47"/>
      <c r="F23872" s="50"/>
    </row>
    <row r="23873" spans="1:6" x14ac:dyDescent="0.25">
      <c r="A23873" t="s">
        <v>32677</v>
      </c>
      <c r="B23873" s="18" t="str">
        <f t="shared" si="1116"/>
        <v>09/05/2024</v>
      </c>
      <c r="C23873" t="str">
        <f t="shared" si="1117"/>
        <v>14</v>
      </c>
      <c r="D23873" t="str">
        <f t="shared" si="1118"/>
        <v>15</v>
      </c>
      <c r="E23873" s="47"/>
      <c r="F23873" s="50"/>
    </row>
    <row r="23874" spans="1:6" x14ac:dyDescent="0.25">
      <c r="A23874" t="s">
        <v>32678</v>
      </c>
      <c r="B23874" s="18" t="str">
        <f t="shared" si="1116"/>
        <v>09/05/2024</v>
      </c>
      <c r="C23874" t="str">
        <f t="shared" si="1117"/>
        <v>14</v>
      </c>
      <c r="D23874" t="str">
        <f t="shared" si="1118"/>
        <v>30</v>
      </c>
      <c r="E23874" s="47"/>
      <c r="F23874" s="50"/>
    </row>
    <row r="23875" spans="1:6" x14ac:dyDescent="0.25">
      <c r="A23875" t="s">
        <v>32679</v>
      </c>
      <c r="B23875" s="18" t="str">
        <f t="shared" si="1116"/>
        <v>09/05/2024</v>
      </c>
      <c r="C23875" t="str">
        <f t="shared" si="1117"/>
        <v>14</v>
      </c>
      <c r="D23875" t="str">
        <f t="shared" si="1118"/>
        <v>45</v>
      </c>
      <c r="E23875" s="47"/>
      <c r="F23875" s="50"/>
    </row>
    <row r="23876" spans="1:6" x14ac:dyDescent="0.25">
      <c r="A23876" t="s">
        <v>32680</v>
      </c>
      <c r="B23876" s="18" t="str">
        <f t="shared" si="1116"/>
        <v>09/05/2024</v>
      </c>
      <c r="C23876" t="str">
        <f t="shared" si="1117"/>
        <v>15</v>
      </c>
      <c r="D23876" t="str">
        <f t="shared" si="1118"/>
        <v>00</v>
      </c>
      <c r="E23876" s="47"/>
      <c r="F23876" s="50"/>
    </row>
    <row r="23877" spans="1:6" x14ac:dyDescent="0.25">
      <c r="A23877" t="s">
        <v>32681</v>
      </c>
      <c r="B23877" s="18" t="str">
        <f t="shared" si="1116"/>
        <v>09/05/2024</v>
      </c>
      <c r="C23877" t="str">
        <f t="shared" si="1117"/>
        <v>15</v>
      </c>
      <c r="D23877" t="str">
        <f t="shared" si="1118"/>
        <v>15</v>
      </c>
      <c r="E23877" s="47"/>
      <c r="F23877" s="50"/>
    </row>
    <row r="23878" spans="1:6" x14ac:dyDescent="0.25">
      <c r="A23878" t="s">
        <v>32682</v>
      </c>
      <c r="B23878" s="18" t="str">
        <f t="shared" si="1116"/>
        <v>09/05/2024</v>
      </c>
      <c r="C23878" t="str">
        <f t="shared" si="1117"/>
        <v>15</v>
      </c>
      <c r="D23878" t="str">
        <f t="shared" si="1118"/>
        <v>30</v>
      </c>
      <c r="E23878" s="47"/>
      <c r="F23878" s="50"/>
    </row>
    <row r="23879" spans="1:6" x14ac:dyDescent="0.25">
      <c r="A23879" t="s">
        <v>32683</v>
      </c>
      <c r="B23879" s="18" t="str">
        <f t="shared" si="1116"/>
        <v>09/05/2024</v>
      </c>
      <c r="C23879" t="str">
        <f t="shared" si="1117"/>
        <v>15</v>
      </c>
      <c r="D23879" t="str">
        <f t="shared" si="1118"/>
        <v>45</v>
      </c>
      <c r="E23879" s="47"/>
      <c r="F23879" s="50"/>
    </row>
    <row r="23880" spans="1:6" x14ac:dyDescent="0.25">
      <c r="A23880" t="s">
        <v>32684</v>
      </c>
      <c r="B23880" s="18" t="str">
        <f t="shared" ref="B23880:B23943" si="1119">CONCATENATE(RIGHT(LEFT(A23880,7),2),"/",RIGHT(LEFT(A23880,10),2),"/",LEFT(A23880,4))</f>
        <v>09/05/2024</v>
      </c>
      <c r="C23880" t="str">
        <f t="shared" ref="C23880:C23943" si="1120">RIGHT(LEFT(A23880,16),2)</f>
        <v>16</v>
      </c>
      <c r="D23880" t="str">
        <f t="shared" ref="D23880:D23943" si="1121">RIGHT(LEFT(A23880,19),2)</f>
        <v>00</v>
      </c>
      <c r="E23880" s="47"/>
      <c r="F23880" s="50"/>
    </row>
    <row r="23881" spans="1:6" x14ac:dyDescent="0.25">
      <c r="A23881" t="s">
        <v>32685</v>
      </c>
      <c r="B23881" s="18" t="str">
        <f t="shared" si="1119"/>
        <v>09/05/2024</v>
      </c>
      <c r="C23881" t="str">
        <f t="shared" si="1120"/>
        <v>16</v>
      </c>
      <c r="D23881" t="str">
        <f t="shared" si="1121"/>
        <v>15</v>
      </c>
      <c r="E23881" s="47"/>
      <c r="F23881" s="50"/>
    </row>
    <row r="23882" spans="1:6" x14ac:dyDescent="0.25">
      <c r="A23882" t="s">
        <v>32686</v>
      </c>
      <c r="B23882" s="18" t="str">
        <f t="shared" si="1119"/>
        <v>09/05/2024</v>
      </c>
      <c r="C23882" t="str">
        <f t="shared" si="1120"/>
        <v>16</v>
      </c>
      <c r="D23882" t="str">
        <f t="shared" si="1121"/>
        <v>30</v>
      </c>
      <c r="E23882" s="47"/>
      <c r="F23882" s="50"/>
    </row>
    <row r="23883" spans="1:6" x14ac:dyDescent="0.25">
      <c r="A23883" t="s">
        <v>32687</v>
      </c>
      <c r="B23883" s="18" t="str">
        <f t="shared" si="1119"/>
        <v>09/05/2024</v>
      </c>
      <c r="C23883" t="str">
        <f t="shared" si="1120"/>
        <v>16</v>
      </c>
      <c r="D23883" t="str">
        <f t="shared" si="1121"/>
        <v>45</v>
      </c>
      <c r="E23883" s="47"/>
      <c r="F23883" s="50"/>
    </row>
    <row r="23884" spans="1:6" x14ac:dyDescent="0.25">
      <c r="A23884" t="s">
        <v>32688</v>
      </c>
      <c r="B23884" s="18" t="str">
        <f t="shared" si="1119"/>
        <v>09/05/2024</v>
      </c>
      <c r="C23884" t="str">
        <f t="shared" si="1120"/>
        <v>17</v>
      </c>
      <c r="D23884" t="str">
        <f t="shared" si="1121"/>
        <v>00</v>
      </c>
      <c r="E23884" s="47"/>
      <c r="F23884" s="50"/>
    </row>
    <row r="23885" spans="1:6" x14ac:dyDescent="0.25">
      <c r="A23885" t="s">
        <v>32689</v>
      </c>
      <c r="B23885" s="18" t="str">
        <f t="shared" si="1119"/>
        <v>09/05/2024</v>
      </c>
      <c r="C23885" t="str">
        <f t="shared" si="1120"/>
        <v>17</v>
      </c>
      <c r="D23885" t="str">
        <f t="shared" si="1121"/>
        <v>15</v>
      </c>
      <c r="E23885" s="47"/>
      <c r="F23885" s="50"/>
    </row>
    <row r="23886" spans="1:6" x14ac:dyDescent="0.25">
      <c r="A23886" t="s">
        <v>32690</v>
      </c>
      <c r="B23886" s="18" t="str">
        <f t="shared" si="1119"/>
        <v>09/05/2024</v>
      </c>
      <c r="C23886" t="str">
        <f t="shared" si="1120"/>
        <v>17</v>
      </c>
      <c r="D23886" t="str">
        <f t="shared" si="1121"/>
        <v>30</v>
      </c>
      <c r="E23886" s="47"/>
      <c r="F23886" s="50"/>
    </row>
    <row r="23887" spans="1:6" x14ac:dyDescent="0.25">
      <c r="A23887" t="s">
        <v>32691</v>
      </c>
      <c r="B23887" s="18" t="str">
        <f t="shared" si="1119"/>
        <v>09/05/2024</v>
      </c>
      <c r="C23887" t="str">
        <f t="shared" si="1120"/>
        <v>17</v>
      </c>
      <c r="D23887" t="str">
        <f t="shared" si="1121"/>
        <v>45</v>
      </c>
      <c r="E23887" s="47"/>
      <c r="F23887" s="50"/>
    </row>
    <row r="23888" spans="1:6" x14ac:dyDescent="0.25">
      <c r="A23888" t="s">
        <v>32692</v>
      </c>
      <c r="B23888" s="18" t="str">
        <f t="shared" si="1119"/>
        <v>09/05/2024</v>
      </c>
      <c r="C23888" t="str">
        <f t="shared" si="1120"/>
        <v>18</v>
      </c>
      <c r="D23888" t="str">
        <f t="shared" si="1121"/>
        <v>00</v>
      </c>
      <c r="E23888" s="47"/>
      <c r="F23888" s="50"/>
    </row>
    <row r="23889" spans="1:6" x14ac:dyDescent="0.25">
      <c r="A23889" t="s">
        <v>32693</v>
      </c>
      <c r="B23889" s="18" t="str">
        <f t="shared" si="1119"/>
        <v>09/05/2024</v>
      </c>
      <c r="C23889" t="str">
        <f t="shared" si="1120"/>
        <v>18</v>
      </c>
      <c r="D23889" t="str">
        <f t="shared" si="1121"/>
        <v>15</v>
      </c>
      <c r="E23889" s="47"/>
      <c r="F23889" s="50"/>
    </row>
    <row r="23890" spans="1:6" x14ac:dyDescent="0.25">
      <c r="A23890" t="s">
        <v>32694</v>
      </c>
      <c r="B23890" s="18" t="str">
        <f t="shared" si="1119"/>
        <v>09/05/2024</v>
      </c>
      <c r="C23890" t="str">
        <f t="shared" si="1120"/>
        <v>18</v>
      </c>
      <c r="D23890" t="str">
        <f t="shared" si="1121"/>
        <v>30</v>
      </c>
      <c r="E23890" s="47"/>
      <c r="F23890" s="50"/>
    </row>
    <row r="23891" spans="1:6" x14ac:dyDescent="0.25">
      <c r="A23891" t="s">
        <v>32695</v>
      </c>
      <c r="B23891" s="18" t="str">
        <f t="shared" si="1119"/>
        <v>09/05/2024</v>
      </c>
      <c r="C23891" t="str">
        <f t="shared" si="1120"/>
        <v>18</v>
      </c>
      <c r="D23891" t="str">
        <f t="shared" si="1121"/>
        <v>45</v>
      </c>
      <c r="E23891" s="47"/>
      <c r="F23891" s="50"/>
    </row>
    <row r="23892" spans="1:6" x14ac:dyDescent="0.25">
      <c r="A23892" t="s">
        <v>32696</v>
      </c>
      <c r="B23892" s="18" t="str">
        <f t="shared" si="1119"/>
        <v>09/05/2024</v>
      </c>
      <c r="C23892" t="str">
        <f t="shared" si="1120"/>
        <v>19</v>
      </c>
      <c r="D23892" t="str">
        <f t="shared" si="1121"/>
        <v>00</v>
      </c>
      <c r="E23892" s="47"/>
      <c r="F23892" s="50"/>
    </row>
    <row r="23893" spans="1:6" x14ac:dyDescent="0.25">
      <c r="A23893" t="s">
        <v>32697</v>
      </c>
      <c r="B23893" s="18" t="str">
        <f t="shared" si="1119"/>
        <v>09/05/2024</v>
      </c>
      <c r="C23893" t="str">
        <f t="shared" si="1120"/>
        <v>19</v>
      </c>
      <c r="D23893" t="str">
        <f t="shared" si="1121"/>
        <v>15</v>
      </c>
      <c r="E23893" s="47"/>
      <c r="F23893" s="50"/>
    </row>
    <row r="23894" spans="1:6" x14ac:dyDescent="0.25">
      <c r="A23894" t="s">
        <v>32698</v>
      </c>
      <c r="B23894" s="18" t="str">
        <f t="shared" si="1119"/>
        <v>09/05/2024</v>
      </c>
      <c r="C23894" t="str">
        <f t="shared" si="1120"/>
        <v>19</v>
      </c>
      <c r="D23894" t="str">
        <f t="shared" si="1121"/>
        <v>30</v>
      </c>
      <c r="E23894" s="47"/>
      <c r="F23894" s="50"/>
    </row>
    <row r="23895" spans="1:6" x14ac:dyDescent="0.25">
      <c r="A23895" t="s">
        <v>32699</v>
      </c>
      <c r="B23895" s="18" t="str">
        <f t="shared" si="1119"/>
        <v>09/05/2024</v>
      </c>
      <c r="C23895" t="str">
        <f t="shared" si="1120"/>
        <v>19</v>
      </c>
      <c r="D23895" t="str">
        <f t="shared" si="1121"/>
        <v>45</v>
      </c>
      <c r="E23895" s="47"/>
      <c r="F23895" s="50"/>
    </row>
    <row r="23896" spans="1:6" x14ac:dyDescent="0.25">
      <c r="A23896" t="s">
        <v>32700</v>
      </c>
      <c r="B23896" s="18" t="str">
        <f t="shared" si="1119"/>
        <v>09/05/2024</v>
      </c>
      <c r="C23896" t="str">
        <f t="shared" si="1120"/>
        <v>20</v>
      </c>
      <c r="D23896" t="str">
        <f t="shared" si="1121"/>
        <v>00</v>
      </c>
      <c r="E23896" s="47"/>
      <c r="F23896" s="50"/>
    </row>
    <row r="23897" spans="1:6" x14ac:dyDescent="0.25">
      <c r="A23897" t="s">
        <v>32701</v>
      </c>
      <c r="B23897" s="18" t="str">
        <f t="shared" si="1119"/>
        <v>09/05/2024</v>
      </c>
      <c r="C23897" t="str">
        <f t="shared" si="1120"/>
        <v>20</v>
      </c>
      <c r="D23897" t="str">
        <f t="shared" si="1121"/>
        <v>15</v>
      </c>
      <c r="E23897" s="47"/>
      <c r="F23897" s="50"/>
    </row>
    <row r="23898" spans="1:6" x14ac:dyDescent="0.25">
      <c r="A23898" t="s">
        <v>32702</v>
      </c>
      <c r="B23898" s="18" t="str">
        <f t="shared" si="1119"/>
        <v>09/05/2024</v>
      </c>
      <c r="C23898" t="str">
        <f t="shared" si="1120"/>
        <v>20</v>
      </c>
      <c r="D23898" t="str">
        <f t="shared" si="1121"/>
        <v>30</v>
      </c>
      <c r="E23898" s="47"/>
      <c r="F23898" s="50"/>
    </row>
    <row r="23899" spans="1:6" x14ac:dyDescent="0.25">
      <c r="A23899" t="s">
        <v>32703</v>
      </c>
      <c r="B23899" s="18" t="str">
        <f t="shared" si="1119"/>
        <v>09/05/2024</v>
      </c>
      <c r="C23899" t="str">
        <f t="shared" si="1120"/>
        <v>20</v>
      </c>
      <c r="D23899" t="str">
        <f t="shared" si="1121"/>
        <v>45</v>
      </c>
      <c r="E23899" s="47"/>
      <c r="F23899" s="50"/>
    </row>
    <row r="23900" spans="1:6" x14ac:dyDescent="0.25">
      <c r="A23900" t="s">
        <v>32704</v>
      </c>
      <c r="B23900" s="18" t="str">
        <f t="shared" si="1119"/>
        <v>09/05/2024</v>
      </c>
      <c r="C23900" t="str">
        <f t="shared" si="1120"/>
        <v>21</v>
      </c>
      <c r="D23900" t="str">
        <f t="shared" si="1121"/>
        <v>00</v>
      </c>
      <c r="E23900" s="47"/>
      <c r="F23900" s="50"/>
    </row>
    <row r="23901" spans="1:6" x14ac:dyDescent="0.25">
      <c r="A23901" t="s">
        <v>32705</v>
      </c>
      <c r="B23901" s="18" t="str">
        <f t="shared" si="1119"/>
        <v>09/05/2024</v>
      </c>
      <c r="C23901" t="str">
        <f t="shared" si="1120"/>
        <v>21</v>
      </c>
      <c r="D23901" t="str">
        <f t="shared" si="1121"/>
        <v>15</v>
      </c>
      <c r="E23901" s="47"/>
      <c r="F23901" s="50"/>
    </row>
    <row r="23902" spans="1:6" x14ac:dyDescent="0.25">
      <c r="A23902" t="s">
        <v>32706</v>
      </c>
      <c r="B23902" s="18" t="str">
        <f t="shared" si="1119"/>
        <v>09/05/2024</v>
      </c>
      <c r="C23902" t="str">
        <f t="shared" si="1120"/>
        <v>21</v>
      </c>
      <c r="D23902" t="str">
        <f t="shared" si="1121"/>
        <v>30</v>
      </c>
      <c r="E23902" s="47"/>
      <c r="F23902" s="50"/>
    </row>
    <row r="23903" spans="1:6" x14ac:dyDescent="0.25">
      <c r="A23903" t="s">
        <v>32707</v>
      </c>
      <c r="B23903" s="18" t="str">
        <f t="shared" si="1119"/>
        <v>09/05/2024</v>
      </c>
      <c r="C23903" t="str">
        <f t="shared" si="1120"/>
        <v>21</v>
      </c>
      <c r="D23903" t="str">
        <f t="shared" si="1121"/>
        <v>45</v>
      </c>
      <c r="E23903" s="47"/>
      <c r="F23903" s="50"/>
    </row>
    <row r="23904" spans="1:6" x14ac:dyDescent="0.25">
      <c r="A23904" t="s">
        <v>32708</v>
      </c>
      <c r="B23904" s="18" t="str">
        <f t="shared" si="1119"/>
        <v>09/05/2024</v>
      </c>
      <c r="C23904" t="str">
        <f t="shared" si="1120"/>
        <v>22</v>
      </c>
      <c r="D23904" t="str">
        <f t="shared" si="1121"/>
        <v>00</v>
      </c>
      <c r="E23904" s="47"/>
      <c r="F23904" s="50"/>
    </row>
    <row r="23905" spans="1:6" x14ac:dyDescent="0.25">
      <c r="A23905" t="s">
        <v>32709</v>
      </c>
      <c r="B23905" s="18" t="str">
        <f t="shared" si="1119"/>
        <v>09/05/2024</v>
      </c>
      <c r="C23905" t="str">
        <f t="shared" si="1120"/>
        <v>22</v>
      </c>
      <c r="D23905" t="str">
        <f t="shared" si="1121"/>
        <v>15</v>
      </c>
      <c r="E23905" s="47"/>
      <c r="F23905" s="50"/>
    </row>
    <row r="23906" spans="1:6" x14ac:dyDescent="0.25">
      <c r="A23906" t="s">
        <v>32710</v>
      </c>
      <c r="B23906" s="18" t="str">
        <f t="shared" si="1119"/>
        <v>09/05/2024</v>
      </c>
      <c r="C23906" t="str">
        <f t="shared" si="1120"/>
        <v>22</v>
      </c>
      <c r="D23906" t="str">
        <f t="shared" si="1121"/>
        <v>30</v>
      </c>
      <c r="E23906" s="47"/>
      <c r="F23906" s="50"/>
    </row>
    <row r="23907" spans="1:6" x14ac:dyDescent="0.25">
      <c r="A23907" t="s">
        <v>32711</v>
      </c>
      <c r="B23907" s="18" t="str">
        <f t="shared" si="1119"/>
        <v>09/05/2024</v>
      </c>
      <c r="C23907" t="str">
        <f t="shared" si="1120"/>
        <v>22</v>
      </c>
      <c r="D23907" t="str">
        <f t="shared" si="1121"/>
        <v>45</v>
      </c>
      <c r="E23907" s="47"/>
      <c r="F23907" s="50"/>
    </row>
    <row r="23908" spans="1:6" x14ac:dyDescent="0.25">
      <c r="A23908" t="s">
        <v>32712</v>
      </c>
      <c r="B23908" s="18" t="str">
        <f t="shared" si="1119"/>
        <v>09/05/2024</v>
      </c>
      <c r="C23908" t="str">
        <f t="shared" si="1120"/>
        <v>23</v>
      </c>
      <c r="D23908" t="str">
        <f t="shared" si="1121"/>
        <v>00</v>
      </c>
      <c r="E23908" s="47"/>
      <c r="F23908" s="50"/>
    </row>
    <row r="23909" spans="1:6" x14ac:dyDescent="0.25">
      <c r="A23909" t="s">
        <v>32713</v>
      </c>
      <c r="B23909" s="18" t="str">
        <f t="shared" si="1119"/>
        <v>09/05/2024</v>
      </c>
      <c r="C23909" t="str">
        <f t="shared" si="1120"/>
        <v>23</v>
      </c>
      <c r="D23909" t="str">
        <f t="shared" si="1121"/>
        <v>15</v>
      </c>
      <c r="E23909" s="47"/>
      <c r="F23909" s="50"/>
    </row>
    <row r="23910" spans="1:6" x14ac:dyDescent="0.25">
      <c r="A23910" t="s">
        <v>32714</v>
      </c>
      <c r="B23910" s="18" t="str">
        <f t="shared" si="1119"/>
        <v>09/05/2024</v>
      </c>
      <c r="C23910" t="str">
        <f t="shared" si="1120"/>
        <v>23</v>
      </c>
      <c r="D23910" t="str">
        <f t="shared" si="1121"/>
        <v>30</v>
      </c>
      <c r="E23910" s="47"/>
      <c r="F23910" s="50"/>
    </row>
    <row r="23911" spans="1:6" x14ac:dyDescent="0.25">
      <c r="A23911" t="s">
        <v>32715</v>
      </c>
      <c r="B23911" s="18" t="str">
        <f t="shared" si="1119"/>
        <v>09/05/2024</v>
      </c>
      <c r="C23911" t="str">
        <f t="shared" si="1120"/>
        <v>23</v>
      </c>
      <c r="D23911" t="str">
        <f t="shared" si="1121"/>
        <v>45</v>
      </c>
      <c r="E23911" s="47"/>
      <c r="F23911" s="50"/>
    </row>
    <row r="23912" spans="1:6" x14ac:dyDescent="0.25">
      <c r="A23912" t="s">
        <v>32716</v>
      </c>
      <c r="B23912" s="18" t="str">
        <f t="shared" si="1119"/>
        <v>09/06/2024</v>
      </c>
      <c r="C23912" t="str">
        <f t="shared" si="1120"/>
        <v>00</v>
      </c>
      <c r="D23912" t="str">
        <f t="shared" si="1121"/>
        <v>00</v>
      </c>
      <c r="E23912" s="47"/>
      <c r="F23912" s="50"/>
    </row>
    <row r="23913" spans="1:6" x14ac:dyDescent="0.25">
      <c r="A23913" t="s">
        <v>32717</v>
      </c>
      <c r="B23913" s="18" t="str">
        <f t="shared" si="1119"/>
        <v>09/06/2024</v>
      </c>
      <c r="C23913" t="str">
        <f t="shared" si="1120"/>
        <v>00</v>
      </c>
      <c r="D23913" t="str">
        <f t="shared" si="1121"/>
        <v>15</v>
      </c>
      <c r="E23913" s="47"/>
      <c r="F23913" s="50"/>
    </row>
    <row r="23914" spans="1:6" x14ac:dyDescent="0.25">
      <c r="A23914" t="s">
        <v>32718</v>
      </c>
      <c r="B23914" s="18" t="str">
        <f t="shared" si="1119"/>
        <v>09/06/2024</v>
      </c>
      <c r="C23914" t="str">
        <f t="shared" si="1120"/>
        <v>00</v>
      </c>
      <c r="D23914" t="str">
        <f t="shared" si="1121"/>
        <v>30</v>
      </c>
      <c r="E23914" s="47"/>
      <c r="F23914" s="50"/>
    </row>
    <row r="23915" spans="1:6" x14ac:dyDescent="0.25">
      <c r="A23915" t="s">
        <v>32719</v>
      </c>
      <c r="B23915" s="18" t="str">
        <f t="shared" si="1119"/>
        <v>09/06/2024</v>
      </c>
      <c r="C23915" t="str">
        <f t="shared" si="1120"/>
        <v>00</v>
      </c>
      <c r="D23915" t="str">
        <f t="shared" si="1121"/>
        <v>45</v>
      </c>
      <c r="E23915" s="47"/>
      <c r="F23915" s="50"/>
    </row>
    <row r="23916" spans="1:6" x14ac:dyDescent="0.25">
      <c r="A23916" t="s">
        <v>32720</v>
      </c>
      <c r="B23916" s="18" t="str">
        <f t="shared" si="1119"/>
        <v>09/06/2024</v>
      </c>
      <c r="C23916" t="str">
        <f t="shared" si="1120"/>
        <v>01</v>
      </c>
      <c r="D23916" t="str">
        <f t="shared" si="1121"/>
        <v>00</v>
      </c>
      <c r="E23916" s="47"/>
      <c r="F23916" s="50"/>
    </row>
    <row r="23917" spans="1:6" x14ac:dyDescent="0.25">
      <c r="A23917" t="s">
        <v>32721</v>
      </c>
      <c r="B23917" s="18" t="str">
        <f t="shared" si="1119"/>
        <v>09/06/2024</v>
      </c>
      <c r="C23917" t="str">
        <f t="shared" si="1120"/>
        <v>01</v>
      </c>
      <c r="D23917" t="str">
        <f t="shared" si="1121"/>
        <v>15</v>
      </c>
      <c r="E23917" s="47"/>
      <c r="F23917" s="50"/>
    </row>
    <row r="23918" spans="1:6" x14ac:dyDescent="0.25">
      <c r="A23918" t="s">
        <v>32722</v>
      </c>
      <c r="B23918" s="18" t="str">
        <f t="shared" si="1119"/>
        <v>09/06/2024</v>
      </c>
      <c r="C23918" t="str">
        <f t="shared" si="1120"/>
        <v>01</v>
      </c>
      <c r="D23918" t="str">
        <f t="shared" si="1121"/>
        <v>30</v>
      </c>
      <c r="E23918" s="47"/>
      <c r="F23918" s="50"/>
    </row>
    <row r="23919" spans="1:6" x14ac:dyDescent="0.25">
      <c r="A23919" t="s">
        <v>32723</v>
      </c>
      <c r="B23919" s="18" t="str">
        <f t="shared" si="1119"/>
        <v>09/06/2024</v>
      </c>
      <c r="C23919" t="str">
        <f t="shared" si="1120"/>
        <v>01</v>
      </c>
      <c r="D23919" t="str">
        <f t="shared" si="1121"/>
        <v>45</v>
      </c>
      <c r="E23919" s="47"/>
      <c r="F23919" s="50"/>
    </row>
    <row r="23920" spans="1:6" x14ac:dyDescent="0.25">
      <c r="A23920" t="s">
        <v>32724</v>
      </c>
      <c r="B23920" s="18" t="str">
        <f t="shared" si="1119"/>
        <v>09/06/2024</v>
      </c>
      <c r="C23920" t="str">
        <f t="shared" si="1120"/>
        <v>02</v>
      </c>
      <c r="D23920" t="str">
        <f t="shared" si="1121"/>
        <v>00</v>
      </c>
      <c r="E23920" s="47"/>
      <c r="F23920" s="50"/>
    </row>
    <row r="23921" spans="1:6" x14ac:dyDescent="0.25">
      <c r="A23921" t="s">
        <v>32725</v>
      </c>
      <c r="B23921" s="18" t="str">
        <f t="shared" si="1119"/>
        <v>09/06/2024</v>
      </c>
      <c r="C23921" t="str">
        <f t="shared" si="1120"/>
        <v>02</v>
      </c>
      <c r="D23921" t="str">
        <f t="shared" si="1121"/>
        <v>15</v>
      </c>
      <c r="E23921" s="47"/>
      <c r="F23921" s="50"/>
    </row>
    <row r="23922" spans="1:6" x14ac:dyDescent="0.25">
      <c r="A23922" t="s">
        <v>32726</v>
      </c>
      <c r="B23922" s="18" t="str">
        <f t="shared" si="1119"/>
        <v>09/06/2024</v>
      </c>
      <c r="C23922" t="str">
        <f t="shared" si="1120"/>
        <v>02</v>
      </c>
      <c r="D23922" t="str">
        <f t="shared" si="1121"/>
        <v>30</v>
      </c>
      <c r="E23922" s="47"/>
      <c r="F23922" s="50"/>
    </row>
    <row r="23923" spans="1:6" x14ac:dyDescent="0.25">
      <c r="A23923" t="s">
        <v>32727</v>
      </c>
      <c r="B23923" s="18" t="str">
        <f t="shared" si="1119"/>
        <v>09/06/2024</v>
      </c>
      <c r="C23923" t="str">
        <f t="shared" si="1120"/>
        <v>02</v>
      </c>
      <c r="D23923" t="str">
        <f t="shared" si="1121"/>
        <v>45</v>
      </c>
      <c r="E23923" s="47"/>
      <c r="F23923" s="50"/>
    </row>
    <row r="23924" spans="1:6" x14ac:dyDescent="0.25">
      <c r="A23924" t="s">
        <v>32728</v>
      </c>
      <c r="B23924" s="18" t="str">
        <f t="shared" si="1119"/>
        <v>09/06/2024</v>
      </c>
      <c r="C23924" t="str">
        <f t="shared" si="1120"/>
        <v>03</v>
      </c>
      <c r="D23924" t="str">
        <f t="shared" si="1121"/>
        <v>00</v>
      </c>
      <c r="E23924" s="47"/>
      <c r="F23924" s="50"/>
    </row>
    <row r="23925" spans="1:6" x14ac:dyDescent="0.25">
      <c r="A23925" t="s">
        <v>32729</v>
      </c>
      <c r="B23925" s="18" t="str">
        <f t="shared" si="1119"/>
        <v>09/06/2024</v>
      </c>
      <c r="C23925" t="str">
        <f t="shared" si="1120"/>
        <v>03</v>
      </c>
      <c r="D23925" t="str">
        <f t="shared" si="1121"/>
        <v>15</v>
      </c>
      <c r="E23925" s="47"/>
      <c r="F23925" s="50"/>
    </row>
    <row r="23926" spans="1:6" x14ac:dyDescent="0.25">
      <c r="A23926" t="s">
        <v>32730</v>
      </c>
      <c r="B23926" s="18" t="str">
        <f t="shared" si="1119"/>
        <v>09/06/2024</v>
      </c>
      <c r="C23926" t="str">
        <f t="shared" si="1120"/>
        <v>03</v>
      </c>
      <c r="D23926" t="str">
        <f t="shared" si="1121"/>
        <v>30</v>
      </c>
      <c r="E23926" s="47"/>
      <c r="F23926" s="50"/>
    </row>
    <row r="23927" spans="1:6" x14ac:dyDescent="0.25">
      <c r="A23927" t="s">
        <v>32731</v>
      </c>
      <c r="B23927" s="18" t="str">
        <f t="shared" si="1119"/>
        <v>09/06/2024</v>
      </c>
      <c r="C23927" t="str">
        <f t="shared" si="1120"/>
        <v>03</v>
      </c>
      <c r="D23927" t="str">
        <f t="shared" si="1121"/>
        <v>45</v>
      </c>
      <c r="E23927" s="47"/>
      <c r="F23927" s="50"/>
    </row>
    <row r="23928" spans="1:6" x14ac:dyDescent="0.25">
      <c r="A23928" t="s">
        <v>32732</v>
      </c>
      <c r="B23928" s="18" t="str">
        <f t="shared" si="1119"/>
        <v>09/06/2024</v>
      </c>
      <c r="C23928" t="str">
        <f t="shared" si="1120"/>
        <v>04</v>
      </c>
      <c r="D23928" t="str">
        <f t="shared" si="1121"/>
        <v>00</v>
      </c>
      <c r="E23928" s="47"/>
      <c r="F23928" s="50"/>
    </row>
    <row r="23929" spans="1:6" x14ac:dyDescent="0.25">
      <c r="A23929" t="s">
        <v>32733</v>
      </c>
      <c r="B23929" s="18" t="str">
        <f t="shared" si="1119"/>
        <v>09/06/2024</v>
      </c>
      <c r="C23929" t="str">
        <f t="shared" si="1120"/>
        <v>04</v>
      </c>
      <c r="D23929" t="str">
        <f t="shared" si="1121"/>
        <v>15</v>
      </c>
      <c r="E23929" s="47"/>
      <c r="F23929" s="50"/>
    </row>
    <row r="23930" spans="1:6" x14ac:dyDescent="0.25">
      <c r="A23930" t="s">
        <v>32734</v>
      </c>
      <c r="B23930" s="18" t="str">
        <f t="shared" si="1119"/>
        <v>09/06/2024</v>
      </c>
      <c r="C23930" t="str">
        <f t="shared" si="1120"/>
        <v>04</v>
      </c>
      <c r="D23930" t="str">
        <f t="shared" si="1121"/>
        <v>30</v>
      </c>
      <c r="E23930" s="47"/>
      <c r="F23930" s="50"/>
    </row>
    <row r="23931" spans="1:6" x14ac:dyDescent="0.25">
      <c r="A23931" t="s">
        <v>32735</v>
      </c>
      <c r="B23931" s="18" t="str">
        <f t="shared" si="1119"/>
        <v>09/06/2024</v>
      </c>
      <c r="C23931" t="str">
        <f t="shared" si="1120"/>
        <v>04</v>
      </c>
      <c r="D23931" t="str">
        <f t="shared" si="1121"/>
        <v>45</v>
      </c>
      <c r="E23931" s="47"/>
      <c r="F23931" s="50"/>
    </row>
    <row r="23932" spans="1:6" x14ac:dyDescent="0.25">
      <c r="A23932" t="s">
        <v>32736</v>
      </c>
      <c r="B23932" s="18" t="str">
        <f t="shared" si="1119"/>
        <v>09/06/2024</v>
      </c>
      <c r="C23932" t="str">
        <f t="shared" si="1120"/>
        <v>05</v>
      </c>
      <c r="D23932" t="str">
        <f t="shared" si="1121"/>
        <v>00</v>
      </c>
      <c r="E23932" s="47"/>
      <c r="F23932" s="50"/>
    </row>
    <row r="23933" spans="1:6" x14ac:dyDescent="0.25">
      <c r="A23933" t="s">
        <v>32737</v>
      </c>
      <c r="B23933" s="18" t="str">
        <f t="shared" si="1119"/>
        <v>09/06/2024</v>
      </c>
      <c r="C23933" t="str">
        <f t="shared" si="1120"/>
        <v>05</v>
      </c>
      <c r="D23933" t="str">
        <f t="shared" si="1121"/>
        <v>15</v>
      </c>
      <c r="E23933" s="47"/>
      <c r="F23933" s="50"/>
    </row>
    <row r="23934" spans="1:6" x14ac:dyDescent="0.25">
      <c r="A23934" t="s">
        <v>32738</v>
      </c>
      <c r="B23934" s="18" t="str">
        <f t="shared" si="1119"/>
        <v>09/06/2024</v>
      </c>
      <c r="C23934" t="str">
        <f t="shared" si="1120"/>
        <v>05</v>
      </c>
      <c r="D23934" t="str">
        <f t="shared" si="1121"/>
        <v>30</v>
      </c>
      <c r="E23934" s="47"/>
      <c r="F23934" s="50"/>
    </row>
    <row r="23935" spans="1:6" x14ac:dyDescent="0.25">
      <c r="A23935" t="s">
        <v>32739</v>
      </c>
      <c r="B23935" s="18" t="str">
        <f t="shared" si="1119"/>
        <v>09/06/2024</v>
      </c>
      <c r="C23935" t="str">
        <f t="shared" si="1120"/>
        <v>05</v>
      </c>
      <c r="D23935" t="str">
        <f t="shared" si="1121"/>
        <v>45</v>
      </c>
      <c r="E23935" s="47"/>
      <c r="F23935" s="50"/>
    </row>
    <row r="23936" spans="1:6" x14ac:dyDescent="0.25">
      <c r="A23936" t="s">
        <v>32740</v>
      </c>
      <c r="B23936" s="18" t="str">
        <f t="shared" si="1119"/>
        <v>09/06/2024</v>
      </c>
      <c r="C23936" t="str">
        <f t="shared" si="1120"/>
        <v>06</v>
      </c>
      <c r="D23936" t="str">
        <f t="shared" si="1121"/>
        <v>00</v>
      </c>
      <c r="E23936" s="47"/>
      <c r="F23936" s="50"/>
    </row>
    <row r="23937" spans="1:6" x14ac:dyDescent="0.25">
      <c r="A23937" t="s">
        <v>32741</v>
      </c>
      <c r="B23937" s="18" t="str">
        <f t="shared" si="1119"/>
        <v>09/06/2024</v>
      </c>
      <c r="C23937" t="str">
        <f t="shared" si="1120"/>
        <v>06</v>
      </c>
      <c r="D23937" t="str">
        <f t="shared" si="1121"/>
        <v>15</v>
      </c>
      <c r="E23937" s="47"/>
      <c r="F23937" s="50"/>
    </row>
    <row r="23938" spans="1:6" x14ac:dyDescent="0.25">
      <c r="A23938" t="s">
        <v>32742</v>
      </c>
      <c r="B23938" s="18" t="str">
        <f t="shared" si="1119"/>
        <v>09/06/2024</v>
      </c>
      <c r="C23938" t="str">
        <f t="shared" si="1120"/>
        <v>06</v>
      </c>
      <c r="D23938" t="str">
        <f t="shared" si="1121"/>
        <v>30</v>
      </c>
      <c r="E23938" s="47"/>
      <c r="F23938" s="50"/>
    </row>
    <row r="23939" spans="1:6" x14ac:dyDescent="0.25">
      <c r="A23939" t="s">
        <v>32743</v>
      </c>
      <c r="B23939" s="18" t="str">
        <f t="shared" si="1119"/>
        <v>09/06/2024</v>
      </c>
      <c r="C23939" t="str">
        <f t="shared" si="1120"/>
        <v>06</v>
      </c>
      <c r="D23939" t="str">
        <f t="shared" si="1121"/>
        <v>45</v>
      </c>
      <c r="E23939" s="47"/>
      <c r="F23939" s="50"/>
    </row>
    <row r="23940" spans="1:6" x14ac:dyDescent="0.25">
      <c r="A23940" t="s">
        <v>32744</v>
      </c>
      <c r="B23940" s="18" t="str">
        <f t="shared" si="1119"/>
        <v>09/06/2024</v>
      </c>
      <c r="C23940" t="str">
        <f t="shared" si="1120"/>
        <v>07</v>
      </c>
      <c r="D23940" t="str">
        <f t="shared" si="1121"/>
        <v>00</v>
      </c>
      <c r="E23940" s="47"/>
      <c r="F23940" s="50"/>
    </row>
    <row r="23941" spans="1:6" x14ac:dyDescent="0.25">
      <c r="A23941" t="s">
        <v>32745</v>
      </c>
      <c r="B23941" s="18" t="str">
        <f t="shared" si="1119"/>
        <v>09/06/2024</v>
      </c>
      <c r="C23941" t="str">
        <f t="shared" si="1120"/>
        <v>07</v>
      </c>
      <c r="D23941" t="str">
        <f t="shared" si="1121"/>
        <v>15</v>
      </c>
      <c r="E23941" s="47"/>
      <c r="F23941" s="50"/>
    </row>
    <row r="23942" spans="1:6" x14ac:dyDescent="0.25">
      <c r="A23942" t="s">
        <v>32746</v>
      </c>
      <c r="B23942" s="18" t="str">
        <f t="shared" si="1119"/>
        <v>09/06/2024</v>
      </c>
      <c r="C23942" t="str">
        <f t="shared" si="1120"/>
        <v>07</v>
      </c>
      <c r="D23942" t="str">
        <f t="shared" si="1121"/>
        <v>30</v>
      </c>
      <c r="E23942" s="47"/>
      <c r="F23942" s="50"/>
    </row>
    <row r="23943" spans="1:6" x14ac:dyDescent="0.25">
      <c r="A23943" t="s">
        <v>32747</v>
      </c>
      <c r="B23943" s="18" t="str">
        <f t="shared" si="1119"/>
        <v>09/06/2024</v>
      </c>
      <c r="C23943" t="str">
        <f t="shared" si="1120"/>
        <v>07</v>
      </c>
      <c r="D23943" t="str">
        <f t="shared" si="1121"/>
        <v>45</v>
      </c>
      <c r="E23943" s="47"/>
      <c r="F23943" s="50"/>
    </row>
    <row r="23944" spans="1:6" x14ac:dyDescent="0.25">
      <c r="A23944" t="s">
        <v>32748</v>
      </c>
      <c r="B23944" s="18" t="str">
        <f t="shared" ref="B23944:B24007" si="1122">CONCATENATE(RIGHT(LEFT(A23944,7),2),"/",RIGHT(LEFT(A23944,10),2),"/",LEFT(A23944,4))</f>
        <v>09/06/2024</v>
      </c>
      <c r="C23944" t="str">
        <f t="shared" ref="C23944:C24007" si="1123">RIGHT(LEFT(A23944,16),2)</f>
        <v>08</v>
      </c>
      <c r="D23944" t="str">
        <f t="shared" ref="D23944:D24007" si="1124">RIGHT(LEFT(A23944,19),2)</f>
        <v>00</v>
      </c>
      <c r="E23944" s="47"/>
      <c r="F23944" s="50"/>
    </row>
    <row r="23945" spans="1:6" x14ac:dyDescent="0.25">
      <c r="A23945" t="s">
        <v>32749</v>
      </c>
      <c r="B23945" s="18" t="str">
        <f t="shared" si="1122"/>
        <v>09/06/2024</v>
      </c>
      <c r="C23945" t="str">
        <f t="shared" si="1123"/>
        <v>08</v>
      </c>
      <c r="D23945" t="str">
        <f t="shared" si="1124"/>
        <v>15</v>
      </c>
      <c r="E23945" s="47"/>
      <c r="F23945" s="50"/>
    </row>
    <row r="23946" spans="1:6" x14ac:dyDescent="0.25">
      <c r="A23946" t="s">
        <v>32750</v>
      </c>
      <c r="B23946" s="18" t="str">
        <f t="shared" si="1122"/>
        <v>09/06/2024</v>
      </c>
      <c r="C23946" t="str">
        <f t="shared" si="1123"/>
        <v>08</v>
      </c>
      <c r="D23946" t="str">
        <f t="shared" si="1124"/>
        <v>30</v>
      </c>
      <c r="E23946" s="47"/>
      <c r="F23946" s="50"/>
    </row>
    <row r="23947" spans="1:6" x14ac:dyDescent="0.25">
      <c r="A23947" t="s">
        <v>32751</v>
      </c>
      <c r="B23947" s="18" t="str">
        <f t="shared" si="1122"/>
        <v>09/06/2024</v>
      </c>
      <c r="C23947" t="str">
        <f t="shared" si="1123"/>
        <v>08</v>
      </c>
      <c r="D23947" t="str">
        <f t="shared" si="1124"/>
        <v>45</v>
      </c>
      <c r="E23947" s="47"/>
      <c r="F23947" s="50"/>
    </row>
    <row r="23948" spans="1:6" x14ac:dyDescent="0.25">
      <c r="A23948" t="s">
        <v>32752</v>
      </c>
      <c r="B23948" s="18" t="str">
        <f t="shared" si="1122"/>
        <v>09/06/2024</v>
      </c>
      <c r="C23948" t="str">
        <f t="shared" si="1123"/>
        <v>09</v>
      </c>
      <c r="D23948" t="str">
        <f t="shared" si="1124"/>
        <v>00</v>
      </c>
      <c r="E23948" s="47"/>
      <c r="F23948" s="50"/>
    </row>
    <row r="23949" spans="1:6" x14ac:dyDescent="0.25">
      <c r="A23949" t="s">
        <v>32753</v>
      </c>
      <c r="B23949" s="18" t="str">
        <f t="shared" si="1122"/>
        <v>09/06/2024</v>
      </c>
      <c r="C23949" t="str">
        <f t="shared" si="1123"/>
        <v>09</v>
      </c>
      <c r="D23949" t="str">
        <f t="shared" si="1124"/>
        <v>15</v>
      </c>
      <c r="E23949" s="47"/>
      <c r="F23949" s="50"/>
    </row>
    <row r="23950" spans="1:6" x14ac:dyDescent="0.25">
      <c r="A23950" t="s">
        <v>32754</v>
      </c>
      <c r="B23950" s="18" t="str">
        <f t="shared" si="1122"/>
        <v>09/06/2024</v>
      </c>
      <c r="C23950" t="str">
        <f t="shared" si="1123"/>
        <v>09</v>
      </c>
      <c r="D23950" t="str">
        <f t="shared" si="1124"/>
        <v>30</v>
      </c>
      <c r="E23950" s="47"/>
      <c r="F23950" s="50"/>
    </row>
    <row r="23951" spans="1:6" x14ac:dyDescent="0.25">
      <c r="A23951" t="s">
        <v>32755</v>
      </c>
      <c r="B23951" s="18" t="str">
        <f t="shared" si="1122"/>
        <v>09/06/2024</v>
      </c>
      <c r="C23951" t="str">
        <f t="shared" si="1123"/>
        <v>09</v>
      </c>
      <c r="D23951" t="str">
        <f t="shared" si="1124"/>
        <v>45</v>
      </c>
      <c r="E23951" s="47"/>
      <c r="F23951" s="50"/>
    </row>
    <row r="23952" spans="1:6" x14ac:dyDescent="0.25">
      <c r="A23952" t="s">
        <v>32756</v>
      </c>
      <c r="B23952" s="18" t="str">
        <f t="shared" si="1122"/>
        <v>09/06/2024</v>
      </c>
      <c r="C23952" t="str">
        <f t="shared" si="1123"/>
        <v>10</v>
      </c>
      <c r="D23952" t="str">
        <f t="shared" si="1124"/>
        <v>00</v>
      </c>
      <c r="E23952" s="47"/>
      <c r="F23952" s="50"/>
    </row>
    <row r="23953" spans="1:6" x14ac:dyDescent="0.25">
      <c r="A23953" t="s">
        <v>32757</v>
      </c>
      <c r="B23953" s="18" t="str">
        <f t="shared" si="1122"/>
        <v>09/06/2024</v>
      </c>
      <c r="C23953" t="str">
        <f t="shared" si="1123"/>
        <v>10</v>
      </c>
      <c r="D23953" t="str">
        <f t="shared" si="1124"/>
        <v>15</v>
      </c>
      <c r="E23953" s="47"/>
      <c r="F23953" s="50"/>
    </row>
    <row r="23954" spans="1:6" x14ac:dyDescent="0.25">
      <c r="A23954" t="s">
        <v>32758</v>
      </c>
      <c r="B23954" s="18" t="str">
        <f t="shared" si="1122"/>
        <v>09/06/2024</v>
      </c>
      <c r="C23954" t="str">
        <f t="shared" si="1123"/>
        <v>10</v>
      </c>
      <c r="D23954" t="str">
        <f t="shared" si="1124"/>
        <v>30</v>
      </c>
      <c r="E23954" s="47"/>
      <c r="F23954" s="50"/>
    </row>
    <row r="23955" spans="1:6" x14ac:dyDescent="0.25">
      <c r="A23955" t="s">
        <v>32759</v>
      </c>
      <c r="B23955" s="18" t="str">
        <f t="shared" si="1122"/>
        <v>09/06/2024</v>
      </c>
      <c r="C23955" t="str">
        <f t="shared" si="1123"/>
        <v>10</v>
      </c>
      <c r="D23955" t="str">
        <f t="shared" si="1124"/>
        <v>45</v>
      </c>
      <c r="E23955" s="47"/>
      <c r="F23955" s="50"/>
    </row>
    <row r="23956" spans="1:6" x14ac:dyDescent="0.25">
      <c r="A23956" t="s">
        <v>32760</v>
      </c>
      <c r="B23956" s="18" t="str">
        <f t="shared" si="1122"/>
        <v>09/06/2024</v>
      </c>
      <c r="C23956" t="str">
        <f t="shared" si="1123"/>
        <v>11</v>
      </c>
      <c r="D23956" t="str">
        <f t="shared" si="1124"/>
        <v>00</v>
      </c>
      <c r="E23956" s="47"/>
      <c r="F23956" s="50"/>
    </row>
    <row r="23957" spans="1:6" x14ac:dyDescent="0.25">
      <c r="A23957" t="s">
        <v>32761</v>
      </c>
      <c r="B23957" s="18" t="str">
        <f t="shared" si="1122"/>
        <v>09/06/2024</v>
      </c>
      <c r="C23957" t="str">
        <f t="shared" si="1123"/>
        <v>11</v>
      </c>
      <c r="D23957" t="str">
        <f t="shared" si="1124"/>
        <v>15</v>
      </c>
      <c r="E23957" s="47"/>
      <c r="F23957" s="50"/>
    </row>
    <row r="23958" spans="1:6" x14ac:dyDescent="0.25">
      <c r="A23958" t="s">
        <v>32762</v>
      </c>
      <c r="B23958" s="18" t="str">
        <f t="shared" si="1122"/>
        <v>09/06/2024</v>
      </c>
      <c r="C23958" t="str">
        <f t="shared" si="1123"/>
        <v>11</v>
      </c>
      <c r="D23958" t="str">
        <f t="shared" si="1124"/>
        <v>30</v>
      </c>
      <c r="E23958" s="47"/>
      <c r="F23958" s="50"/>
    </row>
    <row r="23959" spans="1:6" x14ac:dyDescent="0.25">
      <c r="A23959" t="s">
        <v>32763</v>
      </c>
      <c r="B23959" s="18" t="str">
        <f t="shared" si="1122"/>
        <v>09/06/2024</v>
      </c>
      <c r="C23959" t="str">
        <f t="shared" si="1123"/>
        <v>11</v>
      </c>
      <c r="D23959" t="str">
        <f t="shared" si="1124"/>
        <v>45</v>
      </c>
      <c r="E23959" s="47"/>
      <c r="F23959" s="50"/>
    </row>
    <row r="23960" spans="1:6" x14ac:dyDescent="0.25">
      <c r="A23960" t="s">
        <v>32764</v>
      </c>
      <c r="B23960" s="18" t="str">
        <f t="shared" si="1122"/>
        <v>09/06/2024</v>
      </c>
      <c r="C23960" t="str">
        <f t="shared" si="1123"/>
        <v>12</v>
      </c>
      <c r="D23960" t="str">
        <f t="shared" si="1124"/>
        <v>00</v>
      </c>
      <c r="E23960" s="47"/>
      <c r="F23960" s="50"/>
    </row>
    <row r="23961" spans="1:6" x14ac:dyDescent="0.25">
      <c r="A23961" t="s">
        <v>32765</v>
      </c>
      <c r="B23961" s="18" t="str">
        <f t="shared" si="1122"/>
        <v>09/06/2024</v>
      </c>
      <c r="C23961" t="str">
        <f t="shared" si="1123"/>
        <v>12</v>
      </c>
      <c r="D23961" t="str">
        <f t="shared" si="1124"/>
        <v>15</v>
      </c>
      <c r="E23961" s="47"/>
      <c r="F23961" s="50"/>
    </row>
    <row r="23962" spans="1:6" x14ac:dyDescent="0.25">
      <c r="A23962" t="s">
        <v>32766</v>
      </c>
      <c r="B23962" s="18" t="str">
        <f t="shared" si="1122"/>
        <v>09/06/2024</v>
      </c>
      <c r="C23962" t="str">
        <f t="shared" si="1123"/>
        <v>12</v>
      </c>
      <c r="D23962" t="str">
        <f t="shared" si="1124"/>
        <v>30</v>
      </c>
      <c r="E23962" s="47"/>
      <c r="F23962" s="50"/>
    </row>
    <row r="23963" spans="1:6" x14ac:dyDescent="0.25">
      <c r="A23963" t="s">
        <v>32767</v>
      </c>
      <c r="B23963" s="18" t="str">
        <f t="shared" si="1122"/>
        <v>09/06/2024</v>
      </c>
      <c r="C23963" t="str">
        <f t="shared" si="1123"/>
        <v>12</v>
      </c>
      <c r="D23963" t="str">
        <f t="shared" si="1124"/>
        <v>45</v>
      </c>
      <c r="E23963" s="47"/>
      <c r="F23963" s="50"/>
    </row>
    <row r="23964" spans="1:6" x14ac:dyDescent="0.25">
      <c r="A23964" t="s">
        <v>32768</v>
      </c>
      <c r="B23964" s="18" t="str">
        <f t="shared" si="1122"/>
        <v>09/06/2024</v>
      </c>
      <c r="C23964" t="str">
        <f t="shared" si="1123"/>
        <v>13</v>
      </c>
      <c r="D23964" t="str">
        <f t="shared" si="1124"/>
        <v>00</v>
      </c>
      <c r="E23964" s="47"/>
      <c r="F23964" s="50"/>
    </row>
    <row r="23965" spans="1:6" x14ac:dyDescent="0.25">
      <c r="A23965" t="s">
        <v>32769</v>
      </c>
      <c r="B23965" s="18" t="str">
        <f t="shared" si="1122"/>
        <v>09/06/2024</v>
      </c>
      <c r="C23965" t="str">
        <f t="shared" si="1123"/>
        <v>13</v>
      </c>
      <c r="D23965" t="str">
        <f t="shared" si="1124"/>
        <v>15</v>
      </c>
      <c r="E23965" s="47"/>
      <c r="F23965" s="50"/>
    </row>
    <row r="23966" spans="1:6" x14ac:dyDescent="0.25">
      <c r="A23966" t="s">
        <v>32770</v>
      </c>
      <c r="B23966" s="18" t="str">
        <f t="shared" si="1122"/>
        <v>09/06/2024</v>
      </c>
      <c r="C23966" t="str">
        <f t="shared" si="1123"/>
        <v>13</v>
      </c>
      <c r="D23966" t="str">
        <f t="shared" si="1124"/>
        <v>30</v>
      </c>
      <c r="E23966" s="47"/>
      <c r="F23966" s="50"/>
    </row>
    <row r="23967" spans="1:6" x14ac:dyDescent="0.25">
      <c r="A23967" t="s">
        <v>32771</v>
      </c>
      <c r="B23967" s="18" t="str">
        <f t="shared" si="1122"/>
        <v>09/06/2024</v>
      </c>
      <c r="C23967" t="str">
        <f t="shared" si="1123"/>
        <v>13</v>
      </c>
      <c r="D23967" t="str">
        <f t="shared" si="1124"/>
        <v>45</v>
      </c>
      <c r="E23967" s="47"/>
      <c r="F23967" s="50"/>
    </row>
    <row r="23968" spans="1:6" x14ac:dyDescent="0.25">
      <c r="A23968" t="s">
        <v>32772</v>
      </c>
      <c r="B23968" s="18" t="str">
        <f t="shared" si="1122"/>
        <v>09/06/2024</v>
      </c>
      <c r="C23968" t="str">
        <f t="shared" si="1123"/>
        <v>14</v>
      </c>
      <c r="D23968" t="str">
        <f t="shared" si="1124"/>
        <v>00</v>
      </c>
      <c r="E23968" s="47"/>
      <c r="F23968" s="50"/>
    </row>
    <row r="23969" spans="1:6" x14ac:dyDescent="0.25">
      <c r="A23969" t="s">
        <v>32773</v>
      </c>
      <c r="B23969" s="18" t="str">
        <f t="shared" si="1122"/>
        <v>09/06/2024</v>
      </c>
      <c r="C23969" t="str">
        <f t="shared" si="1123"/>
        <v>14</v>
      </c>
      <c r="D23969" t="str">
        <f t="shared" si="1124"/>
        <v>15</v>
      </c>
      <c r="E23969" s="47"/>
      <c r="F23969" s="50"/>
    </row>
    <row r="23970" spans="1:6" x14ac:dyDescent="0.25">
      <c r="A23970" t="s">
        <v>32774</v>
      </c>
      <c r="B23970" s="18" t="str">
        <f t="shared" si="1122"/>
        <v>09/06/2024</v>
      </c>
      <c r="C23970" t="str">
        <f t="shared" si="1123"/>
        <v>14</v>
      </c>
      <c r="D23970" t="str">
        <f t="shared" si="1124"/>
        <v>30</v>
      </c>
      <c r="E23970" s="47"/>
      <c r="F23970" s="50"/>
    </row>
    <row r="23971" spans="1:6" x14ac:dyDescent="0.25">
      <c r="A23971" t="s">
        <v>32775</v>
      </c>
      <c r="B23971" s="18" t="str">
        <f t="shared" si="1122"/>
        <v>09/06/2024</v>
      </c>
      <c r="C23971" t="str">
        <f t="shared" si="1123"/>
        <v>14</v>
      </c>
      <c r="D23971" t="str">
        <f t="shared" si="1124"/>
        <v>45</v>
      </c>
      <c r="E23971" s="47"/>
      <c r="F23971" s="50"/>
    </row>
    <row r="23972" spans="1:6" x14ac:dyDescent="0.25">
      <c r="A23972" t="s">
        <v>32776</v>
      </c>
      <c r="B23972" s="18" t="str">
        <f t="shared" si="1122"/>
        <v>09/06/2024</v>
      </c>
      <c r="C23972" t="str">
        <f t="shared" si="1123"/>
        <v>15</v>
      </c>
      <c r="D23972" t="str">
        <f t="shared" si="1124"/>
        <v>00</v>
      </c>
      <c r="E23972" s="47"/>
      <c r="F23972" s="50"/>
    </row>
    <row r="23973" spans="1:6" x14ac:dyDescent="0.25">
      <c r="A23973" t="s">
        <v>32777</v>
      </c>
      <c r="B23973" s="18" t="str">
        <f t="shared" si="1122"/>
        <v>09/06/2024</v>
      </c>
      <c r="C23973" t="str">
        <f t="shared" si="1123"/>
        <v>15</v>
      </c>
      <c r="D23973" t="str">
        <f t="shared" si="1124"/>
        <v>15</v>
      </c>
      <c r="E23973" s="47"/>
      <c r="F23973" s="50"/>
    </row>
    <row r="23974" spans="1:6" x14ac:dyDescent="0.25">
      <c r="A23974" t="s">
        <v>32778</v>
      </c>
      <c r="B23974" s="18" t="str">
        <f t="shared" si="1122"/>
        <v>09/06/2024</v>
      </c>
      <c r="C23974" t="str">
        <f t="shared" si="1123"/>
        <v>15</v>
      </c>
      <c r="D23974" t="str">
        <f t="shared" si="1124"/>
        <v>30</v>
      </c>
      <c r="E23974" s="47"/>
      <c r="F23974" s="50"/>
    </row>
    <row r="23975" spans="1:6" x14ac:dyDescent="0.25">
      <c r="A23975" t="s">
        <v>32779</v>
      </c>
      <c r="B23975" s="18" t="str">
        <f t="shared" si="1122"/>
        <v>09/06/2024</v>
      </c>
      <c r="C23975" t="str">
        <f t="shared" si="1123"/>
        <v>15</v>
      </c>
      <c r="D23975" t="str">
        <f t="shared" si="1124"/>
        <v>45</v>
      </c>
      <c r="E23975" s="47"/>
      <c r="F23975" s="50"/>
    </row>
    <row r="23976" spans="1:6" x14ac:dyDescent="0.25">
      <c r="A23976" t="s">
        <v>32780</v>
      </c>
      <c r="B23976" s="18" t="str">
        <f t="shared" si="1122"/>
        <v>09/06/2024</v>
      </c>
      <c r="C23976" t="str">
        <f t="shared" si="1123"/>
        <v>16</v>
      </c>
      <c r="D23976" t="str">
        <f t="shared" si="1124"/>
        <v>00</v>
      </c>
      <c r="E23976" s="47"/>
      <c r="F23976" s="50"/>
    </row>
    <row r="23977" spans="1:6" x14ac:dyDescent="0.25">
      <c r="A23977" t="s">
        <v>32781</v>
      </c>
      <c r="B23977" s="18" t="str">
        <f t="shared" si="1122"/>
        <v>09/06/2024</v>
      </c>
      <c r="C23977" t="str">
        <f t="shared" si="1123"/>
        <v>16</v>
      </c>
      <c r="D23977" t="str">
        <f t="shared" si="1124"/>
        <v>15</v>
      </c>
      <c r="E23977" s="47"/>
      <c r="F23977" s="50"/>
    </row>
    <row r="23978" spans="1:6" x14ac:dyDescent="0.25">
      <c r="A23978" t="s">
        <v>32782</v>
      </c>
      <c r="B23978" s="18" t="str">
        <f t="shared" si="1122"/>
        <v>09/06/2024</v>
      </c>
      <c r="C23978" t="str">
        <f t="shared" si="1123"/>
        <v>16</v>
      </c>
      <c r="D23978" t="str">
        <f t="shared" si="1124"/>
        <v>30</v>
      </c>
      <c r="E23978" s="47"/>
      <c r="F23978" s="50"/>
    </row>
    <row r="23979" spans="1:6" x14ac:dyDescent="0.25">
      <c r="A23979" t="s">
        <v>32783</v>
      </c>
      <c r="B23979" s="18" t="str">
        <f t="shared" si="1122"/>
        <v>09/06/2024</v>
      </c>
      <c r="C23979" t="str">
        <f t="shared" si="1123"/>
        <v>16</v>
      </c>
      <c r="D23979" t="str">
        <f t="shared" si="1124"/>
        <v>45</v>
      </c>
      <c r="E23979" s="47"/>
      <c r="F23979" s="50"/>
    </row>
    <row r="23980" spans="1:6" x14ac:dyDescent="0.25">
      <c r="A23980" t="s">
        <v>32784</v>
      </c>
      <c r="B23980" s="18" t="str">
        <f t="shared" si="1122"/>
        <v>09/06/2024</v>
      </c>
      <c r="C23980" t="str">
        <f t="shared" si="1123"/>
        <v>17</v>
      </c>
      <c r="D23980" t="str">
        <f t="shared" si="1124"/>
        <v>00</v>
      </c>
      <c r="E23980" s="47"/>
      <c r="F23980" s="50"/>
    </row>
    <row r="23981" spans="1:6" x14ac:dyDescent="0.25">
      <c r="A23981" t="s">
        <v>32785</v>
      </c>
      <c r="B23981" s="18" t="str">
        <f t="shared" si="1122"/>
        <v>09/06/2024</v>
      </c>
      <c r="C23981" t="str">
        <f t="shared" si="1123"/>
        <v>17</v>
      </c>
      <c r="D23981" t="str">
        <f t="shared" si="1124"/>
        <v>15</v>
      </c>
      <c r="E23981" s="47"/>
      <c r="F23981" s="50"/>
    </row>
    <row r="23982" spans="1:6" x14ac:dyDescent="0.25">
      <c r="A23982" t="s">
        <v>32786</v>
      </c>
      <c r="B23982" s="18" t="str">
        <f t="shared" si="1122"/>
        <v>09/06/2024</v>
      </c>
      <c r="C23982" t="str">
        <f t="shared" si="1123"/>
        <v>17</v>
      </c>
      <c r="D23982" t="str">
        <f t="shared" si="1124"/>
        <v>30</v>
      </c>
      <c r="E23982" s="47"/>
      <c r="F23982" s="50"/>
    </row>
    <row r="23983" spans="1:6" x14ac:dyDescent="0.25">
      <c r="A23983" t="s">
        <v>32787</v>
      </c>
      <c r="B23983" s="18" t="str">
        <f t="shared" si="1122"/>
        <v>09/06/2024</v>
      </c>
      <c r="C23983" t="str">
        <f t="shared" si="1123"/>
        <v>17</v>
      </c>
      <c r="D23983" t="str">
        <f t="shared" si="1124"/>
        <v>45</v>
      </c>
      <c r="E23983" s="47"/>
      <c r="F23983" s="50"/>
    </row>
    <row r="23984" spans="1:6" x14ac:dyDescent="0.25">
      <c r="A23984" t="s">
        <v>32788</v>
      </c>
      <c r="B23984" s="18" t="str">
        <f t="shared" si="1122"/>
        <v>09/06/2024</v>
      </c>
      <c r="C23984" t="str">
        <f t="shared" si="1123"/>
        <v>18</v>
      </c>
      <c r="D23984" t="str">
        <f t="shared" si="1124"/>
        <v>00</v>
      </c>
      <c r="E23984" s="47"/>
      <c r="F23984" s="50"/>
    </row>
    <row r="23985" spans="1:6" x14ac:dyDescent="0.25">
      <c r="A23985" t="s">
        <v>32789</v>
      </c>
      <c r="B23985" s="18" t="str">
        <f t="shared" si="1122"/>
        <v>09/06/2024</v>
      </c>
      <c r="C23985" t="str">
        <f t="shared" si="1123"/>
        <v>18</v>
      </c>
      <c r="D23985" t="str">
        <f t="shared" si="1124"/>
        <v>15</v>
      </c>
      <c r="E23985" s="47"/>
      <c r="F23985" s="50"/>
    </row>
    <row r="23986" spans="1:6" x14ac:dyDescent="0.25">
      <c r="A23986" t="s">
        <v>32790</v>
      </c>
      <c r="B23986" s="18" t="str">
        <f t="shared" si="1122"/>
        <v>09/06/2024</v>
      </c>
      <c r="C23986" t="str">
        <f t="shared" si="1123"/>
        <v>18</v>
      </c>
      <c r="D23986" t="str">
        <f t="shared" si="1124"/>
        <v>30</v>
      </c>
      <c r="E23986" s="47"/>
      <c r="F23986" s="50"/>
    </row>
    <row r="23987" spans="1:6" x14ac:dyDescent="0.25">
      <c r="A23987" t="s">
        <v>32791</v>
      </c>
      <c r="B23987" s="18" t="str">
        <f t="shared" si="1122"/>
        <v>09/06/2024</v>
      </c>
      <c r="C23987" t="str">
        <f t="shared" si="1123"/>
        <v>18</v>
      </c>
      <c r="D23987" t="str">
        <f t="shared" si="1124"/>
        <v>45</v>
      </c>
      <c r="E23987" s="47"/>
      <c r="F23987" s="50"/>
    </row>
    <row r="23988" spans="1:6" x14ac:dyDescent="0.25">
      <c r="A23988" t="s">
        <v>32792</v>
      </c>
      <c r="B23988" s="18" t="str">
        <f t="shared" si="1122"/>
        <v>09/06/2024</v>
      </c>
      <c r="C23988" t="str">
        <f t="shared" si="1123"/>
        <v>19</v>
      </c>
      <c r="D23988" t="str">
        <f t="shared" si="1124"/>
        <v>00</v>
      </c>
      <c r="E23988" s="47"/>
      <c r="F23988" s="50"/>
    </row>
    <row r="23989" spans="1:6" x14ac:dyDescent="0.25">
      <c r="A23989" t="s">
        <v>32793</v>
      </c>
      <c r="B23989" s="18" t="str">
        <f t="shared" si="1122"/>
        <v>09/06/2024</v>
      </c>
      <c r="C23989" t="str">
        <f t="shared" si="1123"/>
        <v>19</v>
      </c>
      <c r="D23989" t="str">
        <f t="shared" si="1124"/>
        <v>15</v>
      </c>
      <c r="E23989" s="47"/>
      <c r="F23989" s="50"/>
    </row>
    <row r="23990" spans="1:6" x14ac:dyDescent="0.25">
      <c r="A23990" t="s">
        <v>32794</v>
      </c>
      <c r="B23990" s="18" t="str">
        <f t="shared" si="1122"/>
        <v>09/06/2024</v>
      </c>
      <c r="C23990" t="str">
        <f t="shared" si="1123"/>
        <v>19</v>
      </c>
      <c r="D23990" t="str">
        <f t="shared" si="1124"/>
        <v>30</v>
      </c>
      <c r="E23990" s="47"/>
      <c r="F23990" s="50"/>
    </row>
    <row r="23991" spans="1:6" x14ac:dyDescent="0.25">
      <c r="A23991" t="s">
        <v>32795</v>
      </c>
      <c r="B23991" s="18" t="str">
        <f t="shared" si="1122"/>
        <v>09/06/2024</v>
      </c>
      <c r="C23991" t="str">
        <f t="shared" si="1123"/>
        <v>19</v>
      </c>
      <c r="D23991" t="str">
        <f t="shared" si="1124"/>
        <v>45</v>
      </c>
      <c r="E23991" s="47"/>
      <c r="F23991" s="50"/>
    </row>
    <row r="23992" spans="1:6" x14ac:dyDescent="0.25">
      <c r="A23992" t="s">
        <v>32796</v>
      </c>
      <c r="B23992" s="18" t="str">
        <f t="shared" si="1122"/>
        <v>09/06/2024</v>
      </c>
      <c r="C23992" t="str">
        <f t="shared" si="1123"/>
        <v>20</v>
      </c>
      <c r="D23992" t="str">
        <f t="shared" si="1124"/>
        <v>00</v>
      </c>
      <c r="E23992" s="47"/>
      <c r="F23992" s="50"/>
    </row>
    <row r="23993" spans="1:6" x14ac:dyDescent="0.25">
      <c r="A23993" t="s">
        <v>32797</v>
      </c>
      <c r="B23993" s="18" t="str">
        <f t="shared" si="1122"/>
        <v>09/06/2024</v>
      </c>
      <c r="C23993" t="str">
        <f t="shared" si="1123"/>
        <v>20</v>
      </c>
      <c r="D23993" t="str">
        <f t="shared" si="1124"/>
        <v>15</v>
      </c>
      <c r="E23993" s="47"/>
      <c r="F23993" s="50"/>
    </row>
    <row r="23994" spans="1:6" x14ac:dyDescent="0.25">
      <c r="A23994" t="s">
        <v>32798</v>
      </c>
      <c r="B23994" s="18" t="str">
        <f t="shared" si="1122"/>
        <v>09/06/2024</v>
      </c>
      <c r="C23994" t="str">
        <f t="shared" si="1123"/>
        <v>20</v>
      </c>
      <c r="D23994" t="str">
        <f t="shared" si="1124"/>
        <v>30</v>
      </c>
      <c r="E23994" s="47"/>
      <c r="F23994" s="50"/>
    </row>
    <row r="23995" spans="1:6" x14ac:dyDescent="0.25">
      <c r="A23995" t="s">
        <v>32799</v>
      </c>
      <c r="B23995" s="18" t="str">
        <f t="shared" si="1122"/>
        <v>09/06/2024</v>
      </c>
      <c r="C23995" t="str">
        <f t="shared" si="1123"/>
        <v>20</v>
      </c>
      <c r="D23995" t="str">
        <f t="shared" si="1124"/>
        <v>45</v>
      </c>
      <c r="E23995" s="47"/>
      <c r="F23995" s="50"/>
    </row>
    <row r="23996" spans="1:6" x14ac:dyDescent="0.25">
      <c r="A23996" t="s">
        <v>32800</v>
      </c>
      <c r="B23996" s="18" t="str">
        <f t="shared" si="1122"/>
        <v>09/06/2024</v>
      </c>
      <c r="C23996" t="str">
        <f t="shared" si="1123"/>
        <v>21</v>
      </c>
      <c r="D23996" t="str">
        <f t="shared" si="1124"/>
        <v>00</v>
      </c>
      <c r="E23996" s="47"/>
      <c r="F23996" s="50"/>
    </row>
    <row r="23997" spans="1:6" x14ac:dyDescent="0.25">
      <c r="A23997" t="s">
        <v>32801</v>
      </c>
      <c r="B23997" s="18" t="str">
        <f t="shared" si="1122"/>
        <v>09/06/2024</v>
      </c>
      <c r="C23997" t="str">
        <f t="shared" si="1123"/>
        <v>21</v>
      </c>
      <c r="D23997" t="str">
        <f t="shared" si="1124"/>
        <v>15</v>
      </c>
      <c r="E23997" s="47"/>
      <c r="F23997" s="50"/>
    </row>
    <row r="23998" spans="1:6" x14ac:dyDescent="0.25">
      <c r="A23998" t="s">
        <v>32802</v>
      </c>
      <c r="B23998" s="18" t="str">
        <f t="shared" si="1122"/>
        <v>09/06/2024</v>
      </c>
      <c r="C23998" t="str">
        <f t="shared" si="1123"/>
        <v>21</v>
      </c>
      <c r="D23998" t="str">
        <f t="shared" si="1124"/>
        <v>30</v>
      </c>
      <c r="E23998" s="47"/>
      <c r="F23998" s="50"/>
    </row>
    <row r="23999" spans="1:6" x14ac:dyDescent="0.25">
      <c r="A23999" t="s">
        <v>32803</v>
      </c>
      <c r="B23999" s="18" t="str">
        <f t="shared" si="1122"/>
        <v>09/06/2024</v>
      </c>
      <c r="C23999" t="str">
        <f t="shared" si="1123"/>
        <v>21</v>
      </c>
      <c r="D23999" t="str">
        <f t="shared" si="1124"/>
        <v>45</v>
      </c>
      <c r="E23999" s="47"/>
      <c r="F23999" s="50"/>
    </row>
    <row r="24000" spans="1:6" x14ac:dyDescent="0.25">
      <c r="A24000" t="s">
        <v>32804</v>
      </c>
      <c r="B24000" s="18" t="str">
        <f t="shared" si="1122"/>
        <v>09/06/2024</v>
      </c>
      <c r="C24000" t="str">
        <f t="shared" si="1123"/>
        <v>22</v>
      </c>
      <c r="D24000" t="str">
        <f t="shared" si="1124"/>
        <v>00</v>
      </c>
      <c r="E24000" s="47"/>
      <c r="F24000" s="50"/>
    </row>
    <row r="24001" spans="1:6" x14ac:dyDescent="0.25">
      <c r="A24001" t="s">
        <v>32805</v>
      </c>
      <c r="B24001" s="18" t="str">
        <f t="shared" si="1122"/>
        <v>09/06/2024</v>
      </c>
      <c r="C24001" t="str">
        <f t="shared" si="1123"/>
        <v>22</v>
      </c>
      <c r="D24001" t="str">
        <f t="shared" si="1124"/>
        <v>15</v>
      </c>
      <c r="E24001" s="47"/>
      <c r="F24001" s="50"/>
    </row>
    <row r="24002" spans="1:6" x14ac:dyDescent="0.25">
      <c r="A24002" t="s">
        <v>32806</v>
      </c>
      <c r="B24002" s="18" t="str">
        <f t="shared" si="1122"/>
        <v>09/06/2024</v>
      </c>
      <c r="C24002" t="str">
        <f t="shared" si="1123"/>
        <v>22</v>
      </c>
      <c r="D24002" t="str">
        <f t="shared" si="1124"/>
        <v>30</v>
      </c>
      <c r="E24002" s="47"/>
      <c r="F24002" s="50"/>
    </row>
    <row r="24003" spans="1:6" x14ac:dyDescent="0.25">
      <c r="A24003" t="s">
        <v>32807</v>
      </c>
      <c r="B24003" s="18" t="str">
        <f t="shared" si="1122"/>
        <v>09/06/2024</v>
      </c>
      <c r="C24003" t="str">
        <f t="shared" si="1123"/>
        <v>22</v>
      </c>
      <c r="D24003" t="str">
        <f t="shared" si="1124"/>
        <v>45</v>
      </c>
      <c r="E24003" s="47"/>
      <c r="F24003" s="50"/>
    </row>
    <row r="24004" spans="1:6" x14ac:dyDescent="0.25">
      <c r="A24004" t="s">
        <v>32808</v>
      </c>
      <c r="B24004" s="18" t="str">
        <f t="shared" si="1122"/>
        <v>09/06/2024</v>
      </c>
      <c r="C24004" t="str">
        <f t="shared" si="1123"/>
        <v>23</v>
      </c>
      <c r="D24004" t="str">
        <f t="shared" si="1124"/>
        <v>00</v>
      </c>
      <c r="E24004" s="47"/>
      <c r="F24004" s="50"/>
    </row>
    <row r="24005" spans="1:6" x14ac:dyDescent="0.25">
      <c r="A24005" t="s">
        <v>32809</v>
      </c>
      <c r="B24005" s="18" t="str">
        <f t="shared" si="1122"/>
        <v>09/06/2024</v>
      </c>
      <c r="C24005" t="str">
        <f t="shared" si="1123"/>
        <v>23</v>
      </c>
      <c r="D24005" t="str">
        <f t="shared" si="1124"/>
        <v>15</v>
      </c>
      <c r="E24005" s="47"/>
      <c r="F24005" s="50"/>
    </row>
    <row r="24006" spans="1:6" x14ac:dyDescent="0.25">
      <c r="A24006" t="s">
        <v>32810</v>
      </c>
      <c r="B24006" s="18" t="str">
        <f t="shared" si="1122"/>
        <v>09/06/2024</v>
      </c>
      <c r="C24006" t="str">
        <f t="shared" si="1123"/>
        <v>23</v>
      </c>
      <c r="D24006" t="str">
        <f t="shared" si="1124"/>
        <v>30</v>
      </c>
      <c r="E24006" s="47"/>
      <c r="F24006" s="50"/>
    </row>
    <row r="24007" spans="1:6" x14ac:dyDescent="0.25">
      <c r="A24007" t="s">
        <v>32811</v>
      </c>
      <c r="B24007" s="18" t="str">
        <f t="shared" si="1122"/>
        <v>09/06/2024</v>
      </c>
      <c r="C24007" t="str">
        <f t="shared" si="1123"/>
        <v>23</v>
      </c>
      <c r="D24007" t="str">
        <f t="shared" si="1124"/>
        <v>45</v>
      </c>
      <c r="E24007" s="47"/>
      <c r="F24007" s="50"/>
    </row>
    <row r="24008" spans="1:6" x14ac:dyDescent="0.25">
      <c r="A24008" t="s">
        <v>32812</v>
      </c>
      <c r="B24008" s="18" t="str">
        <f t="shared" ref="B24008:B24071" si="1125">CONCATENATE(RIGHT(LEFT(A24008,7),2),"/",RIGHT(LEFT(A24008,10),2),"/",LEFT(A24008,4))</f>
        <v>09/07/2024</v>
      </c>
      <c r="C24008" t="str">
        <f t="shared" ref="C24008:C24071" si="1126">RIGHT(LEFT(A24008,16),2)</f>
        <v>00</v>
      </c>
      <c r="D24008" t="str">
        <f t="shared" ref="D24008:D24071" si="1127">RIGHT(LEFT(A24008,19),2)</f>
        <v>00</v>
      </c>
      <c r="E24008" s="47"/>
      <c r="F24008" s="50"/>
    </row>
    <row r="24009" spans="1:6" x14ac:dyDescent="0.25">
      <c r="A24009" t="s">
        <v>32813</v>
      </c>
      <c r="B24009" s="18" t="str">
        <f t="shared" si="1125"/>
        <v>09/07/2024</v>
      </c>
      <c r="C24009" t="str">
        <f t="shared" si="1126"/>
        <v>00</v>
      </c>
      <c r="D24009" t="str">
        <f t="shared" si="1127"/>
        <v>15</v>
      </c>
      <c r="E24009" s="47"/>
      <c r="F24009" s="50"/>
    </row>
    <row r="24010" spans="1:6" x14ac:dyDescent="0.25">
      <c r="A24010" t="s">
        <v>32814</v>
      </c>
      <c r="B24010" s="18" t="str">
        <f t="shared" si="1125"/>
        <v>09/07/2024</v>
      </c>
      <c r="C24010" t="str">
        <f t="shared" si="1126"/>
        <v>00</v>
      </c>
      <c r="D24010" t="str">
        <f t="shared" si="1127"/>
        <v>30</v>
      </c>
      <c r="E24010" s="47"/>
      <c r="F24010" s="50"/>
    </row>
    <row r="24011" spans="1:6" x14ac:dyDescent="0.25">
      <c r="A24011" t="s">
        <v>32815</v>
      </c>
      <c r="B24011" s="18" t="str">
        <f t="shared" si="1125"/>
        <v>09/07/2024</v>
      </c>
      <c r="C24011" t="str">
        <f t="shared" si="1126"/>
        <v>00</v>
      </c>
      <c r="D24011" t="str">
        <f t="shared" si="1127"/>
        <v>45</v>
      </c>
      <c r="E24011" s="47"/>
      <c r="F24011" s="50"/>
    </row>
    <row r="24012" spans="1:6" x14ac:dyDescent="0.25">
      <c r="A24012" t="s">
        <v>32816</v>
      </c>
      <c r="B24012" s="18" t="str">
        <f t="shared" si="1125"/>
        <v>09/07/2024</v>
      </c>
      <c r="C24012" t="str">
        <f t="shared" si="1126"/>
        <v>01</v>
      </c>
      <c r="D24012" t="str">
        <f t="shared" si="1127"/>
        <v>00</v>
      </c>
      <c r="E24012" s="47"/>
      <c r="F24012" s="50"/>
    </row>
    <row r="24013" spans="1:6" x14ac:dyDescent="0.25">
      <c r="A24013" t="s">
        <v>32817</v>
      </c>
      <c r="B24013" s="18" t="str">
        <f t="shared" si="1125"/>
        <v>09/07/2024</v>
      </c>
      <c r="C24013" t="str">
        <f t="shared" si="1126"/>
        <v>01</v>
      </c>
      <c r="D24013" t="str">
        <f t="shared" si="1127"/>
        <v>15</v>
      </c>
      <c r="E24013" s="47"/>
      <c r="F24013" s="50"/>
    </row>
    <row r="24014" spans="1:6" x14ac:dyDescent="0.25">
      <c r="A24014" t="s">
        <v>32818</v>
      </c>
      <c r="B24014" s="18" t="str">
        <f t="shared" si="1125"/>
        <v>09/07/2024</v>
      </c>
      <c r="C24014" t="str">
        <f t="shared" si="1126"/>
        <v>01</v>
      </c>
      <c r="D24014" t="str">
        <f t="shared" si="1127"/>
        <v>30</v>
      </c>
      <c r="E24014" s="47"/>
      <c r="F24014" s="50"/>
    </row>
    <row r="24015" spans="1:6" x14ac:dyDescent="0.25">
      <c r="A24015" t="s">
        <v>32819</v>
      </c>
      <c r="B24015" s="18" t="str">
        <f t="shared" si="1125"/>
        <v>09/07/2024</v>
      </c>
      <c r="C24015" t="str">
        <f t="shared" si="1126"/>
        <v>01</v>
      </c>
      <c r="D24015" t="str">
        <f t="shared" si="1127"/>
        <v>45</v>
      </c>
      <c r="E24015" s="47"/>
      <c r="F24015" s="50"/>
    </row>
    <row r="24016" spans="1:6" x14ac:dyDescent="0.25">
      <c r="A24016" t="s">
        <v>32820</v>
      </c>
      <c r="B24016" s="18" t="str">
        <f t="shared" si="1125"/>
        <v>09/07/2024</v>
      </c>
      <c r="C24016" t="str">
        <f t="shared" si="1126"/>
        <v>02</v>
      </c>
      <c r="D24016" t="str">
        <f t="shared" si="1127"/>
        <v>00</v>
      </c>
      <c r="E24016" s="47"/>
      <c r="F24016" s="50"/>
    </row>
    <row r="24017" spans="1:6" x14ac:dyDescent="0.25">
      <c r="A24017" t="s">
        <v>32821</v>
      </c>
      <c r="B24017" s="18" t="str">
        <f t="shared" si="1125"/>
        <v>09/07/2024</v>
      </c>
      <c r="C24017" t="str">
        <f t="shared" si="1126"/>
        <v>02</v>
      </c>
      <c r="D24017" t="str">
        <f t="shared" si="1127"/>
        <v>15</v>
      </c>
      <c r="E24017" s="47"/>
      <c r="F24017" s="50"/>
    </row>
    <row r="24018" spans="1:6" x14ac:dyDescent="0.25">
      <c r="A24018" t="s">
        <v>32822</v>
      </c>
      <c r="B24018" s="18" t="str">
        <f t="shared" si="1125"/>
        <v>09/07/2024</v>
      </c>
      <c r="C24018" t="str">
        <f t="shared" si="1126"/>
        <v>02</v>
      </c>
      <c r="D24018" t="str">
        <f t="shared" si="1127"/>
        <v>30</v>
      </c>
      <c r="E24018" s="47"/>
      <c r="F24018" s="50"/>
    </row>
    <row r="24019" spans="1:6" x14ac:dyDescent="0.25">
      <c r="A24019" t="s">
        <v>32823</v>
      </c>
      <c r="B24019" s="18" t="str">
        <f t="shared" si="1125"/>
        <v>09/07/2024</v>
      </c>
      <c r="C24019" t="str">
        <f t="shared" si="1126"/>
        <v>02</v>
      </c>
      <c r="D24019" t="str">
        <f t="shared" si="1127"/>
        <v>45</v>
      </c>
      <c r="E24019" s="47"/>
      <c r="F24019" s="50"/>
    </row>
    <row r="24020" spans="1:6" x14ac:dyDescent="0.25">
      <c r="A24020" t="s">
        <v>32824</v>
      </c>
      <c r="B24020" s="18" t="str">
        <f t="shared" si="1125"/>
        <v>09/07/2024</v>
      </c>
      <c r="C24020" t="str">
        <f t="shared" si="1126"/>
        <v>03</v>
      </c>
      <c r="D24020" t="str">
        <f t="shared" si="1127"/>
        <v>00</v>
      </c>
      <c r="E24020" s="47"/>
      <c r="F24020" s="50"/>
    </row>
    <row r="24021" spans="1:6" x14ac:dyDescent="0.25">
      <c r="A24021" t="s">
        <v>32825</v>
      </c>
      <c r="B24021" s="18" t="str">
        <f t="shared" si="1125"/>
        <v>09/07/2024</v>
      </c>
      <c r="C24021" t="str">
        <f t="shared" si="1126"/>
        <v>03</v>
      </c>
      <c r="D24021" t="str">
        <f t="shared" si="1127"/>
        <v>15</v>
      </c>
      <c r="E24021" s="47"/>
      <c r="F24021" s="50"/>
    </row>
    <row r="24022" spans="1:6" x14ac:dyDescent="0.25">
      <c r="A24022" t="s">
        <v>32826</v>
      </c>
      <c r="B24022" s="18" t="str">
        <f t="shared" si="1125"/>
        <v>09/07/2024</v>
      </c>
      <c r="C24022" t="str">
        <f t="shared" si="1126"/>
        <v>03</v>
      </c>
      <c r="D24022" t="str">
        <f t="shared" si="1127"/>
        <v>30</v>
      </c>
      <c r="E24022" s="47"/>
      <c r="F24022" s="50"/>
    </row>
    <row r="24023" spans="1:6" x14ac:dyDescent="0.25">
      <c r="A24023" t="s">
        <v>32827</v>
      </c>
      <c r="B24023" s="18" t="str">
        <f t="shared" si="1125"/>
        <v>09/07/2024</v>
      </c>
      <c r="C24023" t="str">
        <f t="shared" si="1126"/>
        <v>03</v>
      </c>
      <c r="D24023" t="str">
        <f t="shared" si="1127"/>
        <v>45</v>
      </c>
      <c r="E24023" s="47"/>
      <c r="F24023" s="50"/>
    </row>
    <row r="24024" spans="1:6" x14ac:dyDescent="0.25">
      <c r="A24024" t="s">
        <v>32828</v>
      </c>
      <c r="B24024" s="18" t="str">
        <f t="shared" si="1125"/>
        <v>09/07/2024</v>
      </c>
      <c r="C24024" t="str">
        <f t="shared" si="1126"/>
        <v>04</v>
      </c>
      <c r="D24024" t="str">
        <f t="shared" si="1127"/>
        <v>00</v>
      </c>
      <c r="E24024" s="47"/>
      <c r="F24024" s="50"/>
    </row>
    <row r="24025" spans="1:6" x14ac:dyDescent="0.25">
      <c r="A24025" t="s">
        <v>32829</v>
      </c>
      <c r="B24025" s="18" t="str">
        <f t="shared" si="1125"/>
        <v>09/07/2024</v>
      </c>
      <c r="C24025" t="str">
        <f t="shared" si="1126"/>
        <v>04</v>
      </c>
      <c r="D24025" t="str">
        <f t="shared" si="1127"/>
        <v>15</v>
      </c>
      <c r="E24025" s="47"/>
      <c r="F24025" s="50"/>
    </row>
    <row r="24026" spans="1:6" x14ac:dyDescent="0.25">
      <c r="A24026" t="s">
        <v>32830</v>
      </c>
      <c r="B24026" s="18" t="str">
        <f t="shared" si="1125"/>
        <v>09/07/2024</v>
      </c>
      <c r="C24026" t="str">
        <f t="shared" si="1126"/>
        <v>04</v>
      </c>
      <c r="D24026" t="str">
        <f t="shared" si="1127"/>
        <v>30</v>
      </c>
      <c r="E24026" s="47"/>
      <c r="F24026" s="50"/>
    </row>
    <row r="24027" spans="1:6" x14ac:dyDescent="0.25">
      <c r="A24027" t="s">
        <v>32831</v>
      </c>
      <c r="B24027" s="18" t="str">
        <f t="shared" si="1125"/>
        <v>09/07/2024</v>
      </c>
      <c r="C24027" t="str">
        <f t="shared" si="1126"/>
        <v>04</v>
      </c>
      <c r="D24027" t="str">
        <f t="shared" si="1127"/>
        <v>45</v>
      </c>
      <c r="E24027" s="47"/>
      <c r="F24027" s="50"/>
    </row>
    <row r="24028" spans="1:6" x14ac:dyDescent="0.25">
      <c r="A24028" t="s">
        <v>32832</v>
      </c>
      <c r="B24028" s="18" t="str">
        <f t="shared" si="1125"/>
        <v>09/07/2024</v>
      </c>
      <c r="C24028" t="str">
        <f t="shared" si="1126"/>
        <v>05</v>
      </c>
      <c r="D24028" t="str">
        <f t="shared" si="1127"/>
        <v>00</v>
      </c>
      <c r="E24028" s="47"/>
      <c r="F24028" s="50"/>
    </row>
    <row r="24029" spans="1:6" x14ac:dyDescent="0.25">
      <c r="A24029" t="s">
        <v>32833</v>
      </c>
      <c r="B24029" s="18" t="str">
        <f t="shared" si="1125"/>
        <v>09/07/2024</v>
      </c>
      <c r="C24029" t="str">
        <f t="shared" si="1126"/>
        <v>05</v>
      </c>
      <c r="D24029" t="str">
        <f t="shared" si="1127"/>
        <v>15</v>
      </c>
      <c r="E24029" s="47"/>
      <c r="F24029" s="50"/>
    </row>
    <row r="24030" spans="1:6" x14ac:dyDescent="0.25">
      <c r="A24030" t="s">
        <v>32834</v>
      </c>
      <c r="B24030" s="18" t="str">
        <f t="shared" si="1125"/>
        <v>09/07/2024</v>
      </c>
      <c r="C24030" t="str">
        <f t="shared" si="1126"/>
        <v>05</v>
      </c>
      <c r="D24030" t="str">
        <f t="shared" si="1127"/>
        <v>30</v>
      </c>
      <c r="E24030" s="47"/>
      <c r="F24030" s="50"/>
    </row>
    <row r="24031" spans="1:6" x14ac:dyDescent="0.25">
      <c r="A24031" t="s">
        <v>32835</v>
      </c>
      <c r="B24031" s="18" t="str">
        <f t="shared" si="1125"/>
        <v>09/07/2024</v>
      </c>
      <c r="C24031" t="str">
        <f t="shared" si="1126"/>
        <v>05</v>
      </c>
      <c r="D24031" t="str">
        <f t="shared" si="1127"/>
        <v>45</v>
      </c>
      <c r="E24031" s="47"/>
      <c r="F24031" s="50"/>
    </row>
    <row r="24032" spans="1:6" x14ac:dyDescent="0.25">
      <c r="A24032" t="s">
        <v>32836</v>
      </c>
      <c r="B24032" s="18" t="str">
        <f t="shared" si="1125"/>
        <v>09/07/2024</v>
      </c>
      <c r="C24032" t="str">
        <f t="shared" si="1126"/>
        <v>06</v>
      </c>
      <c r="D24032" t="str">
        <f t="shared" si="1127"/>
        <v>00</v>
      </c>
      <c r="E24032" s="47"/>
      <c r="F24032" s="50"/>
    </row>
    <row r="24033" spans="1:6" x14ac:dyDescent="0.25">
      <c r="A24033" t="s">
        <v>32837</v>
      </c>
      <c r="B24033" s="18" t="str">
        <f t="shared" si="1125"/>
        <v>09/07/2024</v>
      </c>
      <c r="C24033" t="str">
        <f t="shared" si="1126"/>
        <v>06</v>
      </c>
      <c r="D24033" t="str">
        <f t="shared" si="1127"/>
        <v>15</v>
      </c>
      <c r="E24033" s="47"/>
      <c r="F24033" s="50"/>
    </row>
    <row r="24034" spans="1:6" x14ac:dyDescent="0.25">
      <c r="A24034" t="s">
        <v>32838</v>
      </c>
      <c r="B24034" s="18" t="str">
        <f t="shared" si="1125"/>
        <v>09/07/2024</v>
      </c>
      <c r="C24034" t="str">
        <f t="shared" si="1126"/>
        <v>06</v>
      </c>
      <c r="D24034" t="str">
        <f t="shared" si="1127"/>
        <v>30</v>
      </c>
      <c r="E24034" s="47"/>
      <c r="F24034" s="50"/>
    </row>
    <row r="24035" spans="1:6" x14ac:dyDescent="0.25">
      <c r="A24035" t="s">
        <v>32839</v>
      </c>
      <c r="B24035" s="18" t="str">
        <f t="shared" si="1125"/>
        <v>09/07/2024</v>
      </c>
      <c r="C24035" t="str">
        <f t="shared" si="1126"/>
        <v>06</v>
      </c>
      <c r="D24035" t="str">
        <f t="shared" si="1127"/>
        <v>45</v>
      </c>
      <c r="E24035" s="47"/>
      <c r="F24035" s="50"/>
    </row>
    <row r="24036" spans="1:6" x14ac:dyDescent="0.25">
      <c r="A24036" t="s">
        <v>32840</v>
      </c>
      <c r="B24036" s="18" t="str">
        <f t="shared" si="1125"/>
        <v>09/07/2024</v>
      </c>
      <c r="C24036" t="str">
        <f t="shared" si="1126"/>
        <v>07</v>
      </c>
      <c r="D24036" t="str">
        <f t="shared" si="1127"/>
        <v>00</v>
      </c>
      <c r="E24036" s="47"/>
      <c r="F24036" s="50"/>
    </row>
    <row r="24037" spans="1:6" x14ac:dyDescent="0.25">
      <c r="A24037" t="s">
        <v>32841</v>
      </c>
      <c r="B24037" s="18" t="str">
        <f t="shared" si="1125"/>
        <v>09/07/2024</v>
      </c>
      <c r="C24037" t="str">
        <f t="shared" si="1126"/>
        <v>07</v>
      </c>
      <c r="D24037" t="str">
        <f t="shared" si="1127"/>
        <v>15</v>
      </c>
      <c r="E24037" s="47"/>
      <c r="F24037" s="50"/>
    </row>
    <row r="24038" spans="1:6" x14ac:dyDescent="0.25">
      <c r="A24038" t="s">
        <v>32842</v>
      </c>
      <c r="B24038" s="18" t="str">
        <f t="shared" si="1125"/>
        <v>09/07/2024</v>
      </c>
      <c r="C24038" t="str">
        <f t="shared" si="1126"/>
        <v>07</v>
      </c>
      <c r="D24038" t="str">
        <f t="shared" si="1127"/>
        <v>30</v>
      </c>
      <c r="E24038" s="47"/>
      <c r="F24038" s="50"/>
    </row>
    <row r="24039" spans="1:6" x14ac:dyDescent="0.25">
      <c r="A24039" t="s">
        <v>32843</v>
      </c>
      <c r="B24039" s="18" t="str">
        <f t="shared" si="1125"/>
        <v>09/07/2024</v>
      </c>
      <c r="C24039" t="str">
        <f t="shared" si="1126"/>
        <v>07</v>
      </c>
      <c r="D24039" t="str">
        <f t="shared" si="1127"/>
        <v>45</v>
      </c>
      <c r="E24039" s="47"/>
      <c r="F24039" s="50"/>
    </row>
    <row r="24040" spans="1:6" x14ac:dyDescent="0.25">
      <c r="A24040" t="s">
        <v>32844</v>
      </c>
      <c r="B24040" s="18" t="str">
        <f t="shared" si="1125"/>
        <v>09/07/2024</v>
      </c>
      <c r="C24040" t="str">
        <f t="shared" si="1126"/>
        <v>08</v>
      </c>
      <c r="D24040" t="str">
        <f t="shared" si="1127"/>
        <v>00</v>
      </c>
      <c r="E24040" s="47"/>
      <c r="F24040" s="50"/>
    </row>
    <row r="24041" spans="1:6" x14ac:dyDescent="0.25">
      <c r="A24041" t="s">
        <v>32845</v>
      </c>
      <c r="B24041" s="18" t="str">
        <f t="shared" si="1125"/>
        <v>09/07/2024</v>
      </c>
      <c r="C24041" t="str">
        <f t="shared" si="1126"/>
        <v>08</v>
      </c>
      <c r="D24041" t="str">
        <f t="shared" si="1127"/>
        <v>15</v>
      </c>
      <c r="E24041" s="47"/>
      <c r="F24041" s="50"/>
    </row>
    <row r="24042" spans="1:6" x14ac:dyDescent="0.25">
      <c r="A24042" t="s">
        <v>32846</v>
      </c>
      <c r="B24042" s="18" t="str">
        <f t="shared" si="1125"/>
        <v>09/07/2024</v>
      </c>
      <c r="C24042" t="str">
        <f t="shared" si="1126"/>
        <v>08</v>
      </c>
      <c r="D24042" t="str">
        <f t="shared" si="1127"/>
        <v>30</v>
      </c>
      <c r="E24042" s="47"/>
      <c r="F24042" s="50"/>
    </row>
    <row r="24043" spans="1:6" x14ac:dyDescent="0.25">
      <c r="A24043" t="s">
        <v>32847</v>
      </c>
      <c r="B24043" s="18" t="str">
        <f t="shared" si="1125"/>
        <v>09/07/2024</v>
      </c>
      <c r="C24043" t="str">
        <f t="shared" si="1126"/>
        <v>08</v>
      </c>
      <c r="D24043" t="str">
        <f t="shared" si="1127"/>
        <v>45</v>
      </c>
      <c r="E24043" s="47"/>
      <c r="F24043" s="50"/>
    </row>
    <row r="24044" spans="1:6" x14ac:dyDescent="0.25">
      <c r="A24044" t="s">
        <v>32848</v>
      </c>
      <c r="B24044" s="18" t="str">
        <f t="shared" si="1125"/>
        <v>09/07/2024</v>
      </c>
      <c r="C24044" t="str">
        <f t="shared" si="1126"/>
        <v>09</v>
      </c>
      <c r="D24044" t="str">
        <f t="shared" si="1127"/>
        <v>00</v>
      </c>
      <c r="E24044" s="47"/>
      <c r="F24044" s="50"/>
    </row>
    <row r="24045" spans="1:6" x14ac:dyDescent="0.25">
      <c r="A24045" t="s">
        <v>32849</v>
      </c>
      <c r="B24045" s="18" t="str">
        <f t="shared" si="1125"/>
        <v>09/07/2024</v>
      </c>
      <c r="C24045" t="str">
        <f t="shared" si="1126"/>
        <v>09</v>
      </c>
      <c r="D24045" t="str">
        <f t="shared" si="1127"/>
        <v>15</v>
      </c>
      <c r="E24045" s="47"/>
      <c r="F24045" s="50"/>
    </row>
    <row r="24046" spans="1:6" x14ac:dyDescent="0.25">
      <c r="A24046" t="s">
        <v>32850</v>
      </c>
      <c r="B24046" s="18" t="str">
        <f t="shared" si="1125"/>
        <v>09/07/2024</v>
      </c>
      <c r="C24046" t="str">
        <f t="shared" si="1126"/>
        <v>09</v>
      </c>
      <c r="D24046" t="str">
        <f t="shared" si="1127"/>
        <v>30</v>
      </c>
      <c r="E24046" s="47"/>
      <c r="F24046" s="50"/>
    </row>
    <row r="24047" spans="1:6" x14ac:dyDescent="0.25">
      <c r="A24047" t="s">
        <v>32851</v>
      </c>
      <c r="B24047" s="18" t="str">
        <f t="shared" si="1125"/>
        <v>09/07/2024</v>
      </c>
      <c r="C24047" t="str">
        <f t="shared" si="1126"/>
        <v>09</v>
      </c>
      <c r="D24047" t="str">
        <f t="shared" si="1127"/>
        <v>45</v>
      </c>
      <c r="E24047" s="47"/>
      <c r="F24047" s="50"/>
    </row>
    <row r="24048" spans="1:6" x14ac:dyDescent="0.25">
      <c r="A24048" t="s">
        <v>32852</v>
      </c>
      <c r="B24048" s="18" t="str">
        <f t="shared" si="1125"/>
        <v>09/07/2024</v>
      </c>
      <c r="C24048" t="str">
        <f t="shared" si="1126"/>
        <v>10</v>
      </c>
      <c r="D24048" t="str">
        <f t="shared" si="1127"/>
        <v>00</v>
      </c>
      <c r="E24048" s="47"/>
      <c r="F24048" s="50"/>
    </row>
    <row r="24049" spans="1:6" x14ac:dyDescent="0.25">
      <c r="A24049" t="s">
        <v>32853</v>
      </c>
      <c r="B24049" s="18" t="str">
        <f t="shared" si="1125"/>
        <v>09/07/2024</v>
      </c>
      <c r="C24049" t="str">
        <f t="shared" si="1126"/>
        <v>10</v>
      </c>
      <c r="D24049" t="str">
        <f t="shared" si="1127"/>
        <v>15</v>
      </c>
      <c r="E24049" s="47"/>
      <c r="F24049" s="50"/>
    </row>
    <row r="24050" spans="1:6" x14ac:dyDescent="0.25">
      <c r="A24050" t="s">
        <v>32854</v>
      </c>
      <c r="B24050" s="18" t="str">
        <f t="shared" si="1125"/>
        <v>09/07/2024</v>
      </c>
      <c r="C24050" t="str">
        <f t="shared" si="1126"/>
        <v>10</v>
      </c>
      <c r="D24050" t="str">
        <f t="shared" si="1127"/>
        <v>30</v>
      </c>
      <c r="E24050" s="47"/>
      <c r="F24050" s="50"/>
    </row>
    <row r="24051" spans="1:6" x14ac:dyDescent="0.25">
      <c r="A24051" t="s">
        <v>32855</v>
      </c>
      <c r="B24051" s="18" t="str">
        <f t="shared" si="1125"/>
        <v>09/07/2024</v>
      </c>
      <c r="C24051" t="str">
        <f t="shared" si="1126"/>
        <v>10</v>
      </c>
      <c r="D24051" t="str">
        <f t="shared" si="1127"/>
        <v>45</v>
      </c>
      <c r="E24051" s="47"/>
      <c r="F24051" s="50"/>
    </row>
    <row r="24052" spans="1:6" x14ac:dyDescent="0.25">
      <c r="A24052" t="s">
        <v>32856</v>
      </c>
      <c r="B24052" s="18" t="str">
        <f t="shared" si="1125"/>
        <v>09/07/2024</v>
      </c>
      <c r="C24052" t="str">
        <f t="shared" si="1126"/>
        <v>11</v>
      </c>
      <c r="D24052" t="str">
        <f t="shared" si="1127"/>
        <v>00</v>
      </c>
      <c r="E24052" s="47"/>
      <c r="F24052" s="50"/>
    </row>
    <row r="24053" spans="1:6" x14ac:dyDescent="0.25">
      <c r="A24053" t="s">
        <v>32857</v>
      </c>
      <c r="B24053" s="18" t="str">
        <f t="shared" si="1125"/>
        <v>09/07/2024</v>
      </c>
      <c r="C24053" t="str">
        <f t="shared" si="1126"/>
        <v>11</v>
      </c>
      <c r="D24053" t="str">
        <f t="shared" si="1127"/>
        <v>15</v>
      </c>
      <c r="E24053" s="47"/>
      <c r="F24053" s="50"/>
    </row>
    <row r="24054" spans="1:6" x14ac:dyDescent="0.25">
      <c r="A24054" t="s">
        <v>32858</v>
      </c>
      <c r="B24054" s="18" t="str">
        <f t="shared" si="1125"/>
        <v>09/07/2024</v>
      </c>
      <c r="C24054" t="str">
        <f t="shared" si="1126"/>
        <v>11</v>
      </c>
      <c r="D24054" t="str">
        <f t="shared" si="1127"/>
        <v>30</v>
      </c>
      <c r="E24054" s="47"/>
      <c r="F24054" s="50"/>
    </row>
    <row r="24055" spans="1:6" x14ac:dyDescent="0.25">
      <c r="A24055" t="s">
        <v>32859</v>
      </c>
      <c r="B24055" s="18" t="str">
        <f t="shared" si="1125"/>
        <v>09/07/2024</v>
      </c>
      <c r="C24055" t="str">
        <f t="shared" si="1126"/>
        <v>11</v>
      </c>
      <c r="D24055" t="str">
        <f t="shared" si="1127"/>
        <v>45</v>
      </c>
      <c r="E24055" s="47"/>
      <c r="F24055" s="50"/>
    </row>
    <row r="24056" spans="1:6" x14ac:dyDescent="0.25">
      <c r="A24056" t="s">
        <v>32860</v>
      </c>
      <c r="B24056" s="18" t="str">
        <f t="shared" si="1125"/>
        <v>09/07/2024</v>
      </c>
      <c r="C24056" t="str">
        <f t="shared" si="1126"/>
        <v>12</v>
      </c>
      <c r="D24056" t="str">
        <f t="shared" si="1127"/>
        <v>00</v>
      </c>
      <c r="E24056" s="47"/>
      <c r="F24056" s="50"/>
    </row>
    <row r="24057" spans="1:6" x14ac:dyDescent="0.25">
      <c r="A24057" t="s">
        <v>32861</v>
      </c>
      <c r="B24057" s="18" t="str">
        <f t="shared" si="1125"/>
        <v>09/07/2024</v>
      </c>
      <c r="C24057" t="str">
        <f t="shared" si="1126"/>
        <v>12</v>
      </c>
      <c r="D24057" t="str">
        <f t="shared" si="1127"/>
        <v>15</v>
      </c>
      <c r="E24057" s="47"/>
      <c r="F24057" s="50"/>
    </row>
    <row r="24058" spans="1:6" x14ac:dyDescent="0.25">
      <c r="A24058" t="s">
        <v>32862</v>
      </c>
      <c r="B24058" s="18" t="str">
        <f t="shared" si="1125"/>
        <v>09/07/2024</v>
      </c>
      <c r="C24058" t="str">
        <f t="shared" si="1126"/>
        <v>12</v>
      </c>
      <c r="D24058" t="str">
        <f t="shared" si="1127"/>
        <v>30</v>
      </c>
      <c r="E24058" s="47"/>
      <c r="F24058" s="50"/>
    </row>
    <row r="24059" spans="1:6" x14ac:dyDescent="0.25">
      <c r="A24059" t="s">
        <v>32863</v>
      </c>
      <c r="B24059" s="18" t="str">
        <f t="shared" si="1125"/>
        <v>09/07/2024</v>
      </c>
      <c r="C24059" t="str">
        <f t="shared" si="1126"/>
        <v>12</v>
      </c>
      <c r="D24059" t="str">
        <f t="shared" si="1127"/>
        <v>45</v>
      </c>
      <c r="E24059" s="47"/>
      <c r="F24059" s="50"/>
    </row>
    <row r="24060" spans="1:6" x14ac:dyDescent="0.25">
      <c r="A24060" t="s">
        <v>32864</v>
      </c>
      <c r="B24060" s="18" t="str">
        <f t="shared" si="1125"/>
        <v>09/07/2024</v>
      </c>
      <c r="C24060" t="str">
        <f t="shared" si="1126"/>
        <v>13</v>
      </c>
      <c r="D24060" t="str">
        <f t="shared" si="1127"/>
        <v>00</v>
      </c>
      <c r="E24060" s="47"/>
      <c r="F24060" s="50"/>
    </row>
    <row r="24061" spans="1:6" x14ac:dyDescent="0.25">
      <c r="A24061" t="s">
        <v>32865</v>
      </c>
      <c r="B24061" s="18" t="str">
        <f t="shared" si="1125"/>
        <v>09/07/2024</v>
      </c>
      <c r="C24061" t="str">
        <f t="shared" si="1126"/>
        <v>13</v>
      </c>
      <c r="D24061" t="str">
        <f t="shared" si="1127"/>
        <v>15</v>
      </c>
      <c r="E24061" s="47"/>
      <c r="F24061" s="50"/>
    </row>
    <row r="24062" spans="1:6" x14ac:dyDescent="0.25">
      <c r="A24062" t="s">
        <v>32866</v>
      </c>
      <c r="B24062" s="18" t="str">
        <f t="shared" si="1125"/>
        <v>09/07/2024</v>
      </c>
      <c r="C24062" t="str">
        <f t="shared" si="1126"/>
        <v>13</v>
      </c>
      <c r="D24062" t="str">
        <f t="shared" si="1127"/>
        <v>30</v>
      </c>
      <c r="E24062" s="47"/>
      <c r="F24062" s="50"/>
    </row>
    <row r="24063" spans="1:6" x14ac:dyDescent="0.25">
      <c r="A24063" t="s">
        <v>32867</v>
      </c>
      <c r="B24063" s="18" t="str">
        <f t="shared" si="1125"/>
        <v>09/07/2024</v>
      </c>
      <c r="C24063" t="str">
        <f t="shared" si="1126"/>
        <v>13</v>
      </c>
      <c r="D24063" t="str">
        <f t="shared" si="1127"/>
        <v>45</v>
      </c>
      <c r="E24063" s="47"/>
      <c r="F24063" s="50"/>
    </row>
    <row r="24064" spans="1:6" x14ac:dyDescent="0.25">
      <c r="A24064" t="s">
        <v>32868</v>
      </c>
      <c r="B24064" s="18" t="str">
        <f t="shared" si="1125"/>
        <v>09/07/2024</v>
      </c>
      <c r="C24064" t="str">
        <f t="shared" si="1126"/>
        <v>14</v>
      </c>
      <c r="D24064" t="str">
        <f t="shared" si="1127"/>
        <v>00</v>
      </c>
      <c r="E24064" s="47"/>
      <c r="F24064" s="50"/>
    </row>
    <row r="24065" spans="1:6" x14ac:dyDescent="0.25">
      <c r="A24065" t="s">
        <v>32869</v>
      </c>
      <c r="B24065" s="18" t="str">
        <f t="shared" si="1125"/>
        <v>09/07/2024</v>
      </c>
      <c r="C24065" t="str">
        <f t="shared" si="1126"/>
        <v>14</v>
      </c>
      <c r="D24065" t="str">
        <f t="shared" si="1127"/>
        <v>15</v>
      </c>
      <c r="E24065" s="47"/>
      <c r="F24065" s="50"/>
    </row>
    <row r="24066" spans="1:6" x14ac:dyDescent="0.25">
      <c r="A24066" t="s">
        <v>32870</v>
      </c>
      <c r="B24066" s="18" t="str">
        <f t="shared" si="1125"/>
        <v>09/07/2024</v>
      </c>
      <c r="C24066" t="str">
        <f t="shared" si="1126"/>
        <v>14</v>
      </c>
      <c r="D24066" t="str">
        <f t="shared" si="1127"/>
        <v>30</v>
      </c>
      <c r="E24066" s="47"/>
      <c r="F24066" s="50"/>
    </row>
    <row r="24067" spans="1:6" x14ac:dyDescent="0.25">
      <c r="A24067" t="s">
        <v>32871</v>
      </c>
      <c r="B24067" s="18" t="str">
        <f t="shared" si="1125"/>
        <v>09/07/2024</v>
      </c>
      <c r="C24067" t="str">
        <f t="shared" si="1126"/>
        <v>14</v>
      </c>
      <c r="D24067" t="str">
        <f t="shared" si="1127"/>
        <v>45</v>
      </c>
      <c r="E24067" s="47"/>
      <c r="F24067" s="50"/>
    </row>
    <row r="24068" spans="1:6" x14ac:dyDescent="0.25">
      <c r="A24068" t="s">
        <v>32872</v>
      </c>
      <c r="B24068" s="18" t="str">
        <f t="shared" si="1125"/>
        <v>09/07/2024</v>
      </c>
      <c r="C24068" t="str">
        <f t="shared" si="1126"/>
        <v>15</v>
      </c>
      <c r="D24068" t="str">
        <f t="shared" si="1127"/>
        <v>00</v>
      </c>
      <c r="E24068" s="47"/>
      <c r="F24068" s="50"/>
    </row>
    <row r="24069" spans="1:6" x14ac:dyDescent="0.25">
      <c r="A24069" t="s">
        <v>32873</v>
      </c>
      <c r="B24069" s="18" t="str">
        <f t="shared" si="1125"/>
        <v>09/07/2024</v>
      </c>
      <c r="C24069" t="str">
        <f t="shared" si="1126"/>
        <v>15</v>
      </c>
      <c r="D24069" t="str">
        <f t="shared" si="1127"/>
        <v>15</v>
      </c>
      <c r="E24069" s="47"/>
      <c r="F24069" s="50"/>
    </row>
    <row r="24070" spans="1:6" x14ac:dyDescent="0.25">
      <c r="A24070" t="s">
        <v>32874</v>
      </c>
      <c r="B24070" s="18" t="str">
        <f t="shared" si="1125"/>
        <v>09/07/2024</v>
      </c>
      <c r="C24070" t="str">
        <f t="shared" si="1126"/>
        <v>15</v>
      </c>
      <c r="D24070" t="str">
        <f t="shared" si="1127"/>
        <v>30</v>
      </c>
      <c r="E24070" s="47"/>
      <c r="F24070" s="50"/>
    </row>
    <row r="24071" spans="1:6" x14ac:dyDescent="0.25">
      <c r="A24071" t="s">
        <v>32875</v>
      </c>
      <c r="B24071" s="18" t="str">
        <f t="shared" si="1125"/>
        <v>09/07/2024</v>
      </c>
      <c r="C24071" t="str">
        <f t="shared" si="1126"/>
        <v>15</v>
      </c>
      <c r="D24071" t="str">
        <f t="shared" si="1127"/>
        <v>45</v>
      </c>
      <c r="E24071" s="47"/>
      <c r="F24071" s="50"/>
    </row>
    <row r="24072" spans="1:6" x14ac:dyDescent="0.25">
      <c r="A24072" t="s">
        <v>32876</v>
      </c>
      <c r="B24072" s="18" t="str">
        <f t="shared" ref="B24072:B24135" si="1128">CONCATENATE(RIGHT(LEFT(A24072,7),2),"/",RIGHT(LEFT(A24072,10),2),"/",LEFT(A24072,4))</f>
        <v>09/07/2024</v>
      </c>
      <c r="C24072" t="str">
        <f t="shared" ref="C24072:C24135" si="1129">RIGHT(LEFT(A24072,16),2)</f>
        <v>16</v>
      </c>
      <c r="D24072" t="str">
        <f t="shared" ref="D24072:D24135" si="1130">RIGHT(LEFT(A24072,19),2)</f>
        <v>00</v>
      </c>
      <c r="E24072" s="47"/>
      <c r="F24072" s="50"/>
    </row>
    <row r="24073" spans="1:6" x14ac:dyDescent="0.25">
      <c r="A24073" t="s">
        <v>32877</v>
      </c>
      <c r="B24073" s="18" t="str">
        <f t="shared" si="1128"/>
        <v>09/07/2024</v>
      </c>
      <c r="C24073" t="str">
        <f t="shared" si="1129"/>
        <v>16</v>
      </c>
      <c r="D24073" t="str">
        <f t="shared" si="1130"/>
        <v>15</v>
      </c>
      <c r="E24073" s="47"/>
      <c r="F24073" s="50"/>
    </row>
    <row r="24074" spans="1:6" x14ac:dyDescent="0.25">
      <c r="A24074" t="s">
        <v>32878</v>
      </c>
      <c r="B24074" s="18" t="str">
        <f t="shared" si="1128"/>
        <v>09/07/2024</v>
      </c>
      <c r="C24074" t="str">
        <f t="shared" si="1129"/>
        <v>16</v>
      </c>
      <c r="D24074" t="str">
        <f t="shared" si="1130"/>
        <v>30</v>
      </c>
      <c r="E24074" s="47"/>
      <c r="F24074" s="50"/>
    </row>
    <row r="24075" spans="1:6" x14ac:dyDescent="0.25">
      <c r="A24075" t="s">
        <v>32879</v>
      </c>
      <c r="B24075" s="18" t="str">
        <f t="shared" si="1128"/>
        <v>09/07/2024</v>
      </c>
      <c r="C24075" t="str">
        <f t="shared" si="1129"/>
        <v>16</v>
      </c>
      <c r="D24075" t="str">
        <f t="shared" si="1130"/>
        <v>45</v>
      </c>
      <c r="E24075" s="47"/>
      <c r="F24075" s="50"/>
    </row>
    <row r="24076" spans="1:6" x14ac:dyDescent="0.25">
      <c r="A24076" t="s">
        <v>32880</v>
      </c>
      <c r="B24076" s="18" t="str">
        <f t="shared" si="1128"/>
        <v>09/07/2024</v>
      </c>
      <c r="C24076" t="str">
        <f t="shared" si="1129"/>
        <v>17</v>
      </c>
      <c r="D24076" t="str">
        <f t="shared" si="1130"/>
        <v>00</v>
      </c>
      <c r="E24076" s="47"/>
      <c r="F24076" s="50"/>
    </row>
    <row r="24077" spans="1:6" x14ac:dyDescent="0.25">
      <c r="A24077" t="s">
        <v>32881</v>
      </c>
      <c r="B24077" s="18" t="str">
        <f t="shared" si="1128"/>
        <v>09/07/2024</v>
      </c>
      <c r="C24077" t="str">
        <f t="shared" si="1129"/>
        <v>17</v>
      </c>
      <c r="D24077" t="str">
        <f t="shared" si="1130"/>
        <v>15</v>
      </c>
      <c r="E24077" s="47"/>
      <c r="F24077" s="50"/>
    </row>
    <row r="24078" spans="1:6" x14ac:dyDescent="0.25">
      <c r="A24078" t="s">
        <v>32882</v>
      </c>
      <c r="B24078" s="18" t="str">
        <f t="shared" si="1128"/>
        <v>09/07/2024</v>
      </c>
      <c r="C24078" t="str">
        <f t="shared" si="1129"/>
        <v>17</v>
      </c>
      <c r="D24078" t="str">
        <f t="shared" si="1130"/>
        <v>30</v>
      </c>
      <c r="E24078" s="47"/>
      <c r="F24078" s="50"/>
    </row>
    <row r="24079" spans="1:6" x14ac:dyDescent="0.25">
      <c r="A24079" t="s">
        <v>32883</v>
      </c>
      <c r="B24079" s="18" t="str">
        <f t="shared" si="1128"/>
        <v>09/07/2024</v>
      </c>
      <c r="C24079" t="str">
        <f t="shared" si="1129"/>
        <v>17</v>
      </c>
      <c r="D24079" t="str">
        <f t="shared" si="1130"/>
        <v>45</v>
      </c>
      <c r="E24079" s="47"/>
      <c r="F24079" s="50"/>
    </row>
    <row r="24080" spans="1:6" x14ac:dyDescent="0.25">
      <c r="A24080" t="s">
        <v>32884</v>
      </c>
      <c r="B24080" s="18" t="str">
        <f t="shared" si="1128"/>
        <v>09/07/2024</v>
      </c>
      <c r="C24080" t="str">
        <f t="shared" si="1129"/>
        <v>18</v>
      </c>
      <c r="D24080" t="str">
        <f t="shared" si="1130"/>
        <v>00</v>
      </c>
      <c r="E24080" s="47"/>
      <c r="F24080" s="50"/>
    </row>
    <row r="24081" spans="1:6" x14ac:dyDescent="0.25">
      <c r="A24081" t="s">
        <v>32885</v>
      </c>
      <c r="B24081" s="18" t="str">
        <f t="shared" si="1128"/>
        <v>09/07/2024</v>
      </c>
      <c r="C24081" t="str">
        <f t="shared" si="1129"/>
        <v>18</v>
      </c>
      <c r="D24081" t="str">
        <f t="shared" si="1130"/>
        <v>15</v>
      </c>
      <c r="E24081" s="47"/>
      <c r="F24081" s="50"/>
    </row>
    <row r="24082" spans="1:6" x14ac:dyDescent="0.25">
      <c r="A24082" t="s">
        <v>32886</v>
      </c>
      <c r="B24082" s="18" t="str">
        <f t="shared" si="1128"/>
        <v>09/07/2024</v>
      </c>
      <c r="C24082" t="str">
        <f t="shared" si="1129"/>
        <v>18</v>
      </c>
      <c r="D24082" t="str">
        <f t="shared" si="1130"/>
        <v>30</v>
      </c>
      <c r="E24082" s="47"/>
      <c r="F24082" s="50"/>
    </row>
    <row r="24083" spans="1:6" x14ac:dyDescent="0.25">
      <c r="A24083" t="s">
        <v>32887</v>
      </c>
      <c r="B24083" s="18" t="str">
        <f t="shared" si="1128"/>
        <v>09/07/2024</v>
      </c>
      <c r="C24083" t="str">
        <f t="shared" si="1129"/>
        <v>18</v>
      </c>
      <c r="D24083" t="str">
        <f t="shared" si="1130"/>
        <v>45</v>
      </c>
      <c r="E24083" s="47"/>
      <c r="F24083" s="50"/>
    </row>
    <row r="24084" spans="1:6" x14ac:dyDescent="0.25">
      <c r="A24084" t="s">
        <v>32888</v>
      </c>
      <c r="B24084" s="18" t="str">
        <f t="shared" si="1128"/>
        <v>09/07/2024</v>
      </c>
      <c r="C24084" t="str">
        <f t="shared" si="1129"/>
        <v>19</v>
      </c>
      <c r="D24084" t="str">
        <f t="shared" si="1130"/>
        <v>00</v>
      </c>
      <c r="E24084" s="47"/>
      <c r="F24084" s="50"/>
    </row>
    <row r="24085" spans="1:6" x14ac:dyDescent="0.25">
      <c r="A24085" t="s">
        <v>32889</v>
      </c>
      <c r="B24085" s="18" t="str">
        <f t="shared" si="1128"/>
        <v>09/07/2024</v>
      </c>
      <c r="C24085" t="str">
        <f t="shared" si="1129"/>
        <v>19</v>
      </c>
      <c r="D24085" t="str">
        <f t="shared" si="1130"/>
        <v>15</v>
      </c>
      <c r="E24085" s="47"/>
      <c r="F24085" s="50"/>
    </row>
    <row r="24086" spans="1:6" x14ac:dyDescent="0.25">
      <c r="A24086" t="s">
        <v>32890</v>
      </c>
      <c r="B24086" s="18" t="str">
        <f t="shared" si="1128"/>
        <v>09/07/2024</v>
      </c>
      <c r="C24086" t="str">
        <f t="shared" si="1129"/>
        <v>19</v>
      </c>
      <c r="D24086" t="str">
        <f t="shared" si="1130"/>
        <v>30</v>
      </c>
      <c r="E24086" s="47"/>
      <c r="F24086" s="50"/>
    </row>
    <row r="24087" spans="1:6" x14ac:dyDescent="0.25">
      <c r="A24087" t="s">
        <v>32891</v>
      </c>
      <c r="B24087" s="18" t="str">
        <f t="shared" si="1128"/>
        <v>09/07/2024</v>
      </c>
      <c r="C24087" t="str">
        <f t="shared" si="1129"/>
        <v>19</v>
      </c>
      <c r="D24087" t="str">
        <f t="shared" si="1130"/>
        <v>45</v>
      </c>
      <c r="E24087" s="47"/>
      <c r="F24087" s="50"/>
    </row>
    <row r="24088" spans="1:6" x14ac:dyDescent="0.25">
      <c r="A24088" t="s">
        <v>32892</v>
      </c>
      <c r="B24088" s="18" t="str">
        <f t="shared" si="1128"/>
        <v>09/07/2024</v>
      </c>
      <c r="C24088" t="str">
        <f t="shared" si="1129"/>
        <v>20</v>
      </c>
      <c r="D24088" t="str">
        <f t="shared" si="1130"/>
        <v>00</v>
      </c>
      <c r="E24088" s="47"/>
      <c r="F24088" s="50"/>
    </row>
    <row r="24089" spans="1:6" x14ac:dyDescent="0.25">
      <c r="A24089" t="s">
        <v>32893</v>
      </c>
      <c r="B24089" s="18" t="str">
        <f t="shared" si="1128"/>
        <v>09/07/2024</v>
      </c>
      <c r="C24089" t="str">
        <f t="shared" si="1129"/>
        <v>20</v>
      </c>
      <c r="D24089" t="str">
        <f t="shared" si="1130"/>
        <v>15</v>
      </c>
      <c r="E24089" s="47"/>
      <c r="F24089" s="50"/>
    </row>
    <row r="24090" spans="1:6" x14ac:dyDescent="0.25">
      <c r="A24090" t="s">
        <v>32894</v>
      </c>
      <c r="B24090" s="18" t="str">
        <f t="shared" si="1128"/>
        <v>09/07/2024</v>
      </c>
      <c r="C24090" t="str">
        <f t="shared" si="1129"/>
        <v>20</v>
      </c>
      <c r="D24090" t="str">
        <f t="shared" si="1130"/>
        <v>30</v>
      </c>
      <c r="E24090" s="47"/>
      <c r="F24090" s="50"/>
    </row>
    <row r="24091" spans="1:6" x14ac:dyDescent="0.25">
      <c r="A24091" t="s">
        <v>32895</v>
      </c>
      <c r="B24091" s="18" t="str">
        <f t="shared" si="1128"/>
        <v>09/07/2024</v>
      </c>
      <c r="C24091" t="str">
        <f t="shared" si="1129"/>
        <v>20</v>
      </c>
      <c r="D24091" t="str">
        <f t="shared" si="1130"/>
        <v>45</v>
      </c>
      <c r="E24091" s="47"/>
      <c r="F24091" s="50"/>
    </row>
    <row r="24092" spans="1:6" x14ac:dyDescent="0.25">
      <c r="A24092" t="s">
        <v>32896</v>
      </c>
      <c r="B24092" s="18" t="str">
        <f t="shared" si="1128"/>
        <v>09/07/2024</v>
      </c>
      <c r="C24092" t="str">
        <f t="shared" si="1129"/>
        <v>21</v>
      </c>
      <c r="D24092" t="str">
        <f t="shared" si="1130"/>
        <v>00</v>
      </c>
      <c r="E24092" s="47"/>
      <c r="F24092" s="50"/>
    </row>
    <row r="24093" spans="1:6" x14ac:dyDescent="0.25">
      <c r="A24093" t="s">
        <v>32897</v>
      </c>
      <c r="B24093" s="18" t="str">
        <f t="shared" si="1128"/>
        <v>09/07/2024</v>
      </c>
      <c r="C24093" t="str">
        <f t="shared" si="1129"/>
        <v>21</v>
      </c>
      <c r="D24093" t="str">
        <f t="shared" si="1130"/>
        <v>15</v>
      </c>
      <c r="E24093" s="47"/>
      <c r="F24093" s="50"/>
    </row>
    <row r="24094" spans="1:6" x14ac:dyDescent="0.25">
      <c r="A24094" t="s">
        <v>32898</v>
      </c>
      <c r="B24094" s="18" t="str">
        <f t="shared" si="1128"/>
        <v>09/07/2024</v>
      </c>
      <c r="C24094" t="str">
        <f t="shared" si="1129"/>
        <v>21</v>
      </c>
      <c r="D24094" t="str">
        <f t="shared" si="1130"/>
        <v>30</v>
      </c>
      <c r="E24094" s="47"/>
      <c r="F24094" s="50"/>
    </row>
    <row r="24095" spans="1:6" x14ac:dyDescent="0.25">
      <c r="A24095" t="s">
        <v>32899</v>
      </c>
      <c r="B24095" s="18" t="str">
        <f t="shared" si="1128"/>
        <v>09/07/2024</v>
      </c>
      <c r="C24095" t="str">
        <f t="shared" si="1129"/>
        <v>21</v>
      </c>
      <c r="D24095" t="str">
        <f t="shared" si="1130"/>
        <v>45</v>
      </c>
      <c r="E24095" s="47"/>
      <c r="F24095" s="50"/>
    </row>
    <row r="24096" spans="1:6" x14ac:dyDescent="0.25">
      <c r="A24096" t="s">
        <v>32900</v>
      </c>
      <c r="B24096" s="18" t="str">
        <f t="shared" si="1128"/>
        <v>09/07/2024</v>
      </c>
      <c r="C24096" t="str">
        <f t="shared" si="1129"/>
        <v>22</v>
      </c>
      <c r="D24096" t="str">
        <f t="shared" si="1130"/>
        <v>00</v>
      </c>
      <c r="E24096" s="47"/>
      <c r="F24096" s="50"/>
    </row>
    <row r="24097" spans="1:6" x14ac:dyDescent="0.25">
      <c r="A24097" t="s">
        <v>32901</v>
      </c>
      <c r="B24097" s="18" t="str">
        <f t="shared" si="1128"/>
        <v>09/07/2024</v>
      </c>
      <c r="C24097" t="str">
        <f t="shared" si="1129"/>
        <v>22</v>
      </c>
      <c r="D24097" t="str">
        <f t="shared" si="1130"/>
        <v>15</v>
      </c>
      <c r="E24097" s="47"/>
      <c r="F24097" s="50"/>
    </row>
    <row r="24098" spans="1:6" x14ac:dyDescent="0.25">
      <c r="A24098" t="s">
        <v>32902</v>
      </c>
      <c r="B24098" s="18" t="str">
        <f t="shared" si="1128"/>
        <v>09/07/2024</v>
      </c>
      <c r="C24098" t="str">
        <f t="shared" si="1129"/>
        <v>22</v>
      </c>
      <c r="D24098" t="str">
        <f t="shared" si="1130"/>
        <v>30</v>
      </c>
      <c r="E24098" s="47"/>
      <c r="F24098" s="50"/>
    </row>
    <row r="24099" spans="1:6" x14ac:dyDescent="0.25">
      <c r="A24099" t="s">
        <v>32903</v>
      </c>
      <c r="B24099" s="18" t="str">
        <f t="shared" si="1128"/>
        <v>09/07/2024</v>
      </c>
      <c r="C24099" t="str">
        <f t="shared" si="1129"/>
        <v>22</v>
      </c>
      <c r="D24099" t="str">
        <f t="shared" si="1130"/>
        <v>45</v>
      </c>
      <c r="E24099" s="47"/>
      <c r="F24099" s="50"/>
    </row>
    <row r="24100" spans="1:6" x14ac:dyDescent="0.25">
      <c r="A24100" t="s">
        <v>32904</v>
      </c>
      <c r="B24100" s="18" t="str">
        <f t="shared" si="1128"/>
        <v>09/07/2024</v>
      </c>
      <c r="C24100" t="str">
        <f t="shared" si="1129"/>
        <v>23</v>
      </c>
      <c r="D24100" t="str">
        <f t="shared" si="1130"/>
        <v>00</v>
      </c>
      <c r="E24100" s="47"/>
      <c r="F24100" s="50"/>
    </row>
    <row r="24101" spans="1:6" x14ac:dyDescent="0.25">
      <c r="A24101" t="s">
        <v>32905</v>
      </c>
      <c r="B24101" s="18" t="str">
        <f t="shared" si="1128"/>
        <v>09/07/2024</v>
      </c>
      <c r="C24101" t="str">
        <f t="shared" si="1129"/>
        <v>23</v>
      </c>
      <c r="D24101" t="str">
        <f t="shared" si="1130"/>
        <v>15</v>
      </c>
      <c r="E24101" s="47"/>
      <c r="F24101" s="50"/>
    </row>
    <row r="24102" spans="1:6" x14ac:dyDescent="0.25">
      <c r="A24102" t="s">
        <v>32906</v>
      </c>
      <c r="B24102" s="18" t="str">
        <f t="shared" si="1128"/>
        <v>09/07/2024</v>
      </c>
      <c r="C24102" t="str">
        <f t="shared" si="1129"/>
        <v>23</v>
      </c>
      <c r="D24102" t="str">
        <f t="shared" si="1130"/>
        <v>30</v>
      </c>
      <c r="E24102" s="47"/>
      <c r="F24102" s="50"/>
    </row>
    <row r="24103" spans="1:6" x14ac:dyDescent="0.25">
      <c r="A24103" t="s">
        <v>32907</v>
      </c>
      <c r="B24103" s="18" t="str">
        <f t="shared" si="1128"/>
        <v>09/07/2024</v>
      </c>
      <c r="C24103" t="str">
        <f t="shared" si="1129"/>
        <v>23</v>
      </c>
      <c r="D24103" t="str">
        <f t="shared" si="1130"/>
        <v>45</v>
      </c>
      <c r="E24103" s="47"/>
      <c r="F24103" s="50"/>
    </row>
    <row r="24104" spans="1:6" x14ac:dyDescent="0.25">
      <c r="A24104" t="s">
        <v>32908</v>
      </c>
      <c r="B24104" s="18" t="str">
        <f t="shared" si="1128"/>
        <v>09/08/2024</v>
      </c>
      <c r="C24104" t="str">
        <f t="shared" si="1129"/>
        <v>00</v>
      </c>
      <c r="D24104" t="str">
        <f t="shared" si="1130"/>
        <v>00</v>
      </c>
      <c r="E24104" s="47"/>
      <c r="F24104" s="50"/>
    </row>
    <row r="24105" spans="1:6" x14ac:dyDescent="0.25">
      <c r="A24105" t="s">
        <v>32909</v>
      </c>
      <c r="B24105" s="18" t="str">
        <f t="shared" si="1128"/>
        <v>09/08/2024</v>
      </c>
      <c r="C24105" t="str">
        <f t="shared" si="1129"/>
        <v>00</v>
      </c>
      <c r="D24105" t="str">
        <f t="shared" si="1130"/>
        <v>15</v>
      </c>
      <c r="E24105" s="47"/>
      <c r="F24105" s="50"/>
    </row>
    <row r="24106" spans="1:6" x14ac:dyDescent="0.25">
      <c r="A24106" t="s">
        <v>32910</v>
      </c>
      <c r="B24106" s="18" t="str">
        <f t="shared" si="1128"/>
        <v>09/08/2024</v>
      </c>
      <c r="C24106" t="str">
        <f t="shared" si="1129"/>
        <v>00</v>
      </c>
      <c r="D24106" t="str">
        <f t="shared" si="1130"/>
        <v>30</v>
      </c>
      <c r="E24106" s="47"/>
      <c r="F24106" s="50"/>
    </row>
    <row r="24107" spans="1:6" x14ac:dyDescent="0.25">
      <c r="A24107" t="s">
        <v>32911</v>
      </c>
      <c r="B24107" s="18" t="str">
        <f t="shared" si="1128"/>
        <v>09/08/2024</v>
      </c>
      <c r="C24107" t="str">
        <f t="shared" si="1129"/>
        <v>00</v>
      </c>
      <c r="D24107" t="str">
        <f t="shared" si="1130"/>
        <v>45</v>
      </c>
      <c r="E24107" s="47"/>
      <c r="F24107" s="50"/>
    </row>
    <row r="24108" spans="1:6" x14ac:dyDescent="0.25">
      <c r="A24108" t="s">
        <v>32912</v>
      </c>
      <c r="B24108" s="18" t="str">
        <f t="shared" si="1128"/>
        <v>09/08/2024</v>
      </c>
      <c r="C24108" t="str">
        <f t="shared" si="1129"/>
        <v>01</v>
      </c>
      <c r="D24108" t="str">
        <f t="shared" si="1130"/>
        <v>00</v>
      </c>
      <c r="E24108" s="47"/>
      <c r="F24108" s="50"/>
    </row>
    <row r="24109" spans="1:6" x14ac:dyDescent="0.25">
      <c r="A24109" t="s">
        <v>32913</v>
      </c>
      <c r="B24109" s="18" t="str">
        <f t="shared" si="1128"/>
        <v>09/08/2024</v>
      </c>
      <c r="C24109" t="str">
        <f t="shared" si="1129"/>
        <v>01</v>
      </c>
      <c r="D24109" t="str">
        <f t="shared" si="1130"/>
        <v>15</v>
      </c>
      <c r="E24109" s="47"/>
      <c r="F24109" s="50"/>
    </row>
    <row r="24110" spans="1:6" x14ac:dyDescent="0.25">
      <c r="A24110" t="s">
        <v>32914</v>
      </c>
      <c r="B24110" s="18" t="str">
        <f t="shared" si="1128"/>
        <v>09/08/2024</v>
      </c>
      <c r="C24110" t="str">
        <f t="shared" si="1129"/>
        <v>01</v>
      </c>
      <c r="D24110" t="str">
        <f t="shared" si="1130"/>
        <v>30</v>
      </c>
      <c r="E24110" s="47"/>
      <c r="F24110" s="50"/>
    </row>
    <row r="24111" spans="1:6" x14ac:dyDescent="0.25">
      <c r="A24111" t="s">
        <v>32915</v>
      </c>
      <c r="B24111" s="18" t="str">
        <f t="shared" si="1128"/>
        <v>09/08/2024</v>
      </c>
      <c r="C24111" t="str">
        <f t="shared" si="1129"/>
        <v>01</v>
      </c>
      <c r="D24111" t="str">
        <f t="shared" si="1130"/>
        <v>45</v>
      </c>
      <c r="E24111" s="47"/>
      <c r="F24111" s="50"/>
    </row>
    <row r="24112" spans="1:6" x14ac:dyDescent="0.25">
      <c r="A24112" t="s">
        <v>32916</v>
      </c>
      <c r="B24112" s="18" t="str">
        <f t="shared" si="1128"/>
        <v>09/08/2024</v>
      </c>
      <c r="C24112" t="str">
        <f t="shared" si="1129"/>
        <v>02</v>
      </c>
      <c r="D24112" t="str">
        <f t="shared" si="1130"/>
        <v>00</v>
      </c>
      <c r="E24112" s="47"/>
      <c r="F24112" s="50"/>
    </row>
    <row r="24113" spans="1:6" x14ac:dyDescent="0.25">
      <c r="A24113" t="s">
        <v>32917</v>
      </c>
      <c r="B24113" s="18" t="str">
        <f t="shared" si="1128"/>
        <v>09/08/2024</v>
      </c>
      <c r="C24113" t="str">
        <f t="shared" si="1129"/>
        <v>02</v>
      </c>
      <c r="D24113" t="str">
        <f t="shared" si="1130"/>
        <v>15</v>
      </c>
      <c r="E24113" s="47"/>
      <c r="F24113" s="50"/>
    </row>
    <row r="24114" spans="1:6" x14ac:dyDescent="0.25">
      <c r="A24114" t="s">
        <v>32918</v>
      </c>
      <c r="B24114" s="18" t="str">
        <f t="shared" si="1128"/>
        <v>09/08/2024</v>
      </c>
      <c r="C24114" t="str">
        <f t="shared" si="1129"/>
        <v>02</v>
      </c>
      <c r="D24114" t="str">
        <f t="shared" si="1130"/>
        <v>30</v>
      </c>
      <c r="E24114" s="47"/>
      <c r="F24114" s="50"/>
    </row>
    <row r="24115" spans="1:6" x14ac:dyDescent="0.25">
      <c r="A24115" t="s">
        <v>32919</v>
      </c>
      <c r="B24115" s="18" t="str">
        <f t="shared" si="1128"/>
        <v>09/08/2024</v>
      </c>
      <c r="C24115" t="str">
        <f t="shared" si="1129"/>
        <v>02</v>
      </c>
      <c r="D24115" t="str">
        <f t="shared" si="1130"/>
        <v>45</v>
      </c>
      <c r="E24115" s="47"/>
      <c r="F24115" s="50"/>
    </row>
    <row r="24116" spans="1:6" x14ac:dyDescent="0.25">
      <c r="A24116" t="s">
        <v>32920</v>
      </c>
      <c r="B24116" s="18" t="str">
        <f t="shared" si="1128"/>
        <v>09/08/2024</v>
      </c>
      <c r="C24116" t="str">
        <f t="shared" si="1129"/>
        <v>03</v>
      </c>
      <c r="D24116" t="str">
        <f t="shared" si="1130"/>
        <v>00</v>
      </c>
      <c r="E24116" s="47"/>
      <c r="F24116" s="50"/>
    </row>
    <row r="24117" spans="1:6" x14ac:dyDescent="0.25">
      <c r="A24117" t="s">
        <v>32921</v>
      </c>
      <c r="B24117" s="18" t="str">
        <f t="shared" si="1128"/>
        <v>09/08/2024</v>
      </c>
      <c r="C24117" t="str">
        <f t="shared" si="1129"/>
        <v>03</v>
      </c>
      <c r="D24117" t="str">
        <f t="shared" si="1130"/>
        <v>15</v>
      </c>
      <c r="E24117" s="47"/>
      <c r="F24117" s="50"/>
    </row>
    <row r="24118" spans="1:6" x14ac:dyDescent="0.25">
      <c r="A24118" t="s">
        <v>32922</v>
      </c>
      <c r="B24118" s="18" t="str">
        <f t="shared" si="1128"/>
        <v>09/08/2024</v>
      </c>
      <c r="C24118" t="str">
        <f t="shared" si="1129"/>
        <v>03</v>
      </c>
      <c r="D24118" t="str">
        <f t="shared" si="1130"/>
        <v>30</v>
      </c>
      <c r="E24118" s="47"/>
      <c r="F24118" s="50"/>
    </row>
    <row r="24119" spans="1:6" x14ac:dyDescent="0.25">
      <c r="A24119" t="s">
        <v>32923</v>
      </c>
      <c r="B24119" s="18" t="str">
        <f t="shared" si="1128"/>
        <v>09/08/2024</v>
      </c>
      <c r="C24119" t="str">
        <f t="shared" si="1129"/>
        <v>03</v>
      </c>
      <c r="D24119" t="str">
        <f t="shared" si="1130"/>
        <v>45</v>
      </c>
      <c r="E24119" s="47"/>
      <c r="F24119" s="50"/>
    </row>
    <row r="24120" spans="1:6" x14ac:dyDescent="0.25">
      <c r="A24120" t="s">
        <v>32924</v>
      </c>
      <c r="B24120" s="18" t="str">
        <f t="shared" si="1128"/>
        <v>09/08/2024</v>
      </c>
      <c r="C24120" t="str">
        <f t="shared" si="1129"/>
        <v>04</v>
      </c>
      <c r="D24120" t="str">
        <f t="shared" si="1130"/>
        <v>00</v>
      </c>
      <c r="E24120" s="47"/>
      <c r="F24120" s="50"/>
    </row>
    <row r="24121" spans="1:6" x14ac:dyDescent="0.25">
      <c r="A24121" t="s">
        <v>32925</v>
      </c>
      <c r="B24121" s="18" t="str">
        <f t="shared" si="1128"/>
        <v>09/08/2024</v>
      </c>
      <c r="C24121" t="str">
        <f t="shared" si="1129"/>
        <v>04</v>
      </c>
      <c r="D24121" t="str">
        <f t="shared" si="1130"/>
        <v>15</v>
      </c>
      <c r="E24121" s="47"/>
      <c r="F24121" s="50"/>
    </row>
    <row r="24122" spans="1:6" x14ac:dyDescent="0.25">
      <c r="A24122" t="s">
        <v>32926</v>
      </c>
      <c r="B24122" s="18" t="str">
        <f t="shared" si="1128"/>
        <v>09/08/2024</v>
      </c>
      <c r="C24122" t="str">
        <f t="shared" si="1129"/>
        <v>04</v>
      </c>
      <c r="D24122" t="str">
        <f t="shared" si="1130"/>
        <v>30</v>
      </c>
      <c r="E24122" s="47"/>
      <c r="F24122" s="50"/>
    </row>
    <row r="24123" spans="1:6" x14ac:dyDescent="0.25">
      <c r="A24123" t="s">
        <v>32927</v>
      </c>
      <c r="B24123" s="18" t="str">
        <f t="shared" si="1128"/>
        <v>09/08/2024</v>
      </c>
      <c r="C24123" t="str">
        <f t="shared" si="1129"/>
        <v>04</v>
      </c>
      <c r="D24123" t="str">
        <f t="shared" si="1130"/>
        <v>45</v>
      </c>
      <c r="E24123" s="47"/>
      <c r="F24123" s="50"/>
    </row>
    <row r="24124" spans="1:6" x14ac:dyDescent="0.25">
      <c r="A24124" t="s">
        <v>32928</v>
      </c>
      <c r="B24124" s="18" t="str">
        <f t="shared" si="1128"/>
        <v>09/08/2024</v>
      </c>
      <c r="C24124" t="str">
        <f t="shared" si="1129"/>
        <v>05</v>
      </c>
      <c r="D24124" t="str">
        <f t="shared" si="1130"/>
        <v>00</v>
      </c>
      <c r="E24124" s="47"/>
      <c r="F24124" s="50"/>
    </row>
    <row r="24125" spans="1:6" x14ac:dyDescent="0.25">
      <c r="A24125" t="s">
        <v>32929</v>
      </c>
      <c r="B24125" s="18" t="str">
        <f t="shared" si="1128"/>
        <v>09/08/2024</v>
      </c>
      <c r="C24125" t="str">
        <f t="shared" si="1129"/>
        <v>05</v>
      </c>
      <c r="D24125" t="str">
        <f t="shared" si="1130"/>
        <v>15</v>
      </c>
      <c r="E24125" s="47"/>
      <c r="F24125" s="50"/>
    </row>
    <row r="24126" spans="1:6" x14ac:dyDescent="0.25">
      <c r="A24126" t="s">
        <v>32930</v>
      </c>
      <c r="B24126" s="18" t="str">
        <f t="shared" si="1128"/>
        <v>09/08/2024</v>
      </c>
      <c r="C24126" t="str">
        <f t="shared" si="1129"/>
        <v>05</v>
      </c>
      <c r="D24126" t="str">
        <f t="shared" si="1130"/>
        <v>30</v>
      </c>
      <c r="E24126" s="47"/>
      <c r="F24126" s="50"/>
    </row>
    <row r="24127" spans="1:6" x14ac:dyDescent="0.25">
      <c r="A24127" t="s">
        <v>32931</v>
      </c>
      <c r="B24127" s="18" t="str">
        <f t="shared" si="1128"/>
        <v>09/08/2024</v>
      </c>
      <c r="C24127" t="str">
        <f t="shared" si="1129"/>
        <v>05</v>
      </c>
      <c r="D24127" t="str">
        <f t="shared" si="1130"/>
        <v>45</v>
      </c>
      <c r="E24127" s="47"/>
      <c r="F24127" s="50"/>
    </row>
    <row r="24128" spans="1:6" x14ac:dyDescent="0.25">
      <c r="A24128" t="s">
        <v>32932</v>
      </c>
      <c r="B24128" s="18" t="str">
        <f t="shared" si="1128"/>
        <v>09/08/2024</v>
      </c>
      <c r="C24128" t="str">
        <f t="shared" si="1129"/>
        <v>06</v>
      </c>
      <c r="D24128" t="str">
        <f t="shared" si="1130"/>
        <v>00</v>
      </c>
      <c r="E24128" s="47"/>
      <c r="F24128" s="50"/>
    </row>
    <row r="24129" spans="1:6" x14ac:dyDescent="0.25">
      <c r="A24129" t="s">
        <v>32933</v>
      </c>
      <c r="B24129" s="18" t="str">
        <f t="shared" si="1128"/>
        <v>09/08/2024</v>
      </c>
      <c r="C24129" t="str">
        <f t="shared" si="1129"/>
        <v>06</v>
      </c>
      <c r="D24129" t="str">
        <f t="shared" si="1130"/>
        <v>15</v>
      </c>
      <c r="E24129" s="47"/>
      <c r="F24129" s="50"/>
    </row>
    <row r="24130" spans="1:6" x14ac:dyDescent="0.25">
      <c r="A24130" t="s">
        <v>32934</v>
      </c>
      <c r="B24130" s="18" t="str">
        <f t="shared" si="1128"/>
        <v>09/08/2024</v>
      </c>
      <c r="C24130" t="str">
        <f t="shared" si="1129"/>
        <v>06</v>
      </c>
      <c r="D24130" t="str">
        <f t="shared" si="1130"/>
        <v>30</v>
      </c>
      <c r="E24130" s="47"/>
      <c r="F24130" s="50"/>
    </row>
    <row r="24131" spans="1:6" x14ac:dyDescent="0.25">
      <c r="A24131" t="s">
        <v>32935</v>
      </c>
      <c r="B24131" s="18" t="str">
        <f t="shared" si="1128"/>
        <v>09/08/2024</v>
      </c>
      <c r="C24131" t="str">
        <f t="shared" si="1129"/>
        <v>06</v>
      </c>
      <c r="D24131" t="str">
        <f t="shared" si="1130"/>
        <v>45</v>
      </c>
      <c r="E24131" s="47"/>
      <c r="F24131" s="50"/>
    </row>
    <row r="24132" spans="1:6" x14ac:dyDescent="0.25">
      <c r="A24132" t="s">
        <v>32936</v>
      </c>
      <c r="B24132" s="18" t="str">
        <f t="shared" si="1128"/>
        <v>09/08/2024</v>
      </c>
      <c r="C24132" t="str">
        <f t="shared" si="1129"/>
        <v>07</v>
      </c>
      <c r="D24132" t="str">
        <f t="shared" si="1130"/>
        <v>00</v>
      </c>
      <c r="E24132" s="47"/>
      <c r="F24132" s="50"/>
    </row>
    <row r="24133" spans="1:6" x14ac:dyDescent="0.25">
      <c r="A24133" t="s">
        <v>32937</v>
      </c>
      <c r="B24133" s="18" t="str">
        <f t="shared" si="1128"/>
        <v>09/08/2024</v>
      </c>
      <c r="C24133" t="str">
        <f t="shared" si="1129"/>
        <v>07</v>
      </c>
      <c r="D24133" t="str">
        <f t="shared" si="1130"/>
        <v>15</v>
      </c>
      <c r="E24133" s="47"/>
      <c r="F24133" s="50"/>
    </row>
    <row r="24134" spans="1:6" x14ac:dyDescent="0.25">
      <c r="A24134" t="s">
        <v>32938</v>
      </c>
      <c r="B24134" s="18" t="str">
        <f t="shared" si="1128"/>
        <v>09/08/2024</v>
      </c>
      <c r="C24134" t="str">
        <f t="shared" si="1129"/>
        <v>07</v>
      </c>
      <c r="D24134" t="str">
        <f t="shared" si="1130"/>
        <v>30</v>
      </c>
      <c r="E24134" s="47"/>
      <c r="F24134" s="50"/>
    </row>
    <row r="24135" spans="1:6" x14ac:dyDescent="0.25">
      <c r="A24135" t="s">
        <v>32939</v>
      </c>
      <c r="B24135" s="18" t="str">
        <f t="shared" si="1128"/>
        <v>09/08/2024</v>
      </c>
      <c r="C24135" t="str">
        <f t="shared" si="1129"/>
        <v>07</v>
      </c>
      <c r="D24135" t="str">
        <f t="shared" si="1130"/>
        <v>45</v>
      </c>
      <c r="E24135" s="47"/>
      <c r="F24135" s="50"/>
    </row>
    <row r="24136" spans="1:6" x14ac:dyDescent="0.25">
      <c r="A24136" t="s">
        <v>32940</v>
      </c>
      <c r="B24136" s="18" t="str">
        <f t="shared" ref="B24136:B24199" si="1131">CONCATENATE(RIGHT(LEFT(A24136,7),2),"/",RIGHT(LEFT(A24136,10),2),"/",LEFT(A24136,4))</f>
        <v>09/08/2024</v>
      </c>
      <c r="C24136" t="str">
        <f t="shared" ref="C24136:C24199" si="1132">RIGHT(LEFT(A24136,16),2)</f>
        <v>08</v>
      </c>
      <c r="D24136" t="str">
        <f t="shared" ref="D24136:D24199" si="1133">RIGHT(LEFT(A24136,19),2)</f>
        <v>00</v>
      </c>
      <c r="E24136" s="47"/>
      <c r="F24136" s="50"/>
    </row>
    <row r="24137" spans="1:6" x14ac:dyDescent="0.25">
      <c r="A24137" t="s">
        <v>32941</v>
      </c>
      <c r="B24137" s="18" t="str">
        <f t="shared" si="1131"/>
        <v>09/08/2024</v>
      </c>
      <c r="C24137" t="str">
        <f t="shared" si="1132"/>
        <v>08</v>
      </c>
      <c r="D24137" t="str">
        <f t="shared" si="1133"/>
        <v>15</v>
      </c>
      <c r="E24137" s="47"/>
      <c r="F24137" s="50"/>
    </row>
    <row r="24138" spans="1:6" x14ac:dyDescent="0.25">
      <c r="A24138" t="s">
        <v>32942</v>
      </c>
      <c r="B24138" s="18" t="str">
        <f t="shared" si="1131"/>
        <v>09/08/2024</v>
      </c>
      <c r="C24138" t="str">
        <f t="shared" si="1132"/>
        <v>08</v>
      </c>
      <c r="D24138" t="str">
        <f t="shared" si="1133"/>
        <v>30</v>
      </c>
      <c r="E24138" s="47"/>
      <c r="F24138" s="50"/>
    </row>
    <row r="24139" spans="1:6" x14ac:dyDescent="0.25">
      <c r="A24139" t="s">
        <v>32943</v>
      </c>
      <c r="B24139" s="18" t="str">
        <f t="shared" si="1131"/>
        <v>09/08/2024</v>
      </c>
      <c r="C24139" t="str">
        <f t="shared" si="1132"/>
        <v>08</v>
      </c>
      <c r="D24139" t="str">
        <f t="shared" si="1133"/>
        <v>45</v>
      </c>
      <c r="E24139" s="47"/>
      <c r="F24139" s="50"/>
    </row>
    <row r="24140" spans="1:6" x14ac:dyDescent="0.25">
      <c r="A24140" t="s">
        <v>32944</v>
      </c>
      <c r="B24140" s="18" t="str">
        <f t="shared" si="1131"/>
        <v>09/08/2024</v>
      </c>
      <c r="C24140" t="str">
        <f t="shared" si="1132"/>
        <v>09</v>
      </c>
      <c r="D24140" t="str">
        <f t="shared" si="1133"/>
        <v>00</v>
      </c>
      <c r="E24140" s="47"/>
      <c r="F24140" s="50"/>
    </row>
    <row r="24141" spans="1:6" x14ac:dyDescent="0.25">
      <c r="A24141" t="s">
        <v>32945</v>
      </c>
      <c r="B24141" s="18" t="str">
        <f t="shared" si="1131"/>
        <v>09/08/2024</v>
      </c>
      <c r="C24141" t="str">
        <f t="shared" si="1132"/>
        <v>09</v>
      </c>
      <c r="D24141" t="str">
        <f t="shared" si="1133"/>
        <v>15</v>
      </c>
      <c r="E24141" s="47"/>
      <c r="F24141" s="50"/>
    </row>
    <row r="24142" spans="1:6" x14ac:dyDescent="0.25">
      <c r="A24142" t="s">
        <v>32946</v>
      </c>
      <c r="B24142" s="18" t="str">
        <f t="shared" si="1131"/>
        <v>09/08/2024</v>
      </c>
      <c r="C24142" t="str">
        <f t="shared" si="1132"/>
        <v>09</v>
      </c>
      <c r="D24142" t="str">
        <f t="shared" si="1133"/>
        <v>30</v>
      </c>
      <c r="E24142" s="47"/>
      <c r="F24142" s="50"/>
    </row>
    <row r="24143" spans="1:6" x14ac:dyDescent="0.25">
      <c r="A24143" t="s">
        <v>32947</v>
      </c>
      <c r="B24143" s="18" t="str">
        <f t="shared" si="1131"/>
        <v>09/08/2024</v>
      </c>
      <c r="C24143" t="str">
        <f t="shared" si="1132"/>
        <v>09</v>
      </c>
      <c r="D24143" t="str">
        <f t="shared" si="1133"/>
        <v>45</v>
      </c>
      <c r="E24143" s="47"/>
      <c r="F24143" s="50"/>
    </row>
    <row r="24144" spans="1:6" x14ac:dyDescent="0.25">
      <c r="A24144" t="s">
        <v>32948</v>
      </c>
      <c r="B24144" s="18" t="str">
        <f t="shared" si="1131"/>
        <v>09/08/2024</v>
      </c>
      <c r="C24144" t="str">
        <f t="shared" si="1132"/>
        <v>10</v>
      </c>
      <c r="D24144" t="str">
        <f t="shared" si="1133"/>
        <v>00</v>
      </c>
      <c r="E24144" s="47"/>
      <c r="F24144" s="50"/>
    </row>
    <row r="24145" spans="1:6" x14ac:dyDescent="0.25">
      <c r="A24145" t="s">
        <v>32949</v>
      </c>
      <c r="B24145" s="18" t="str">
        <f t="shared" si="1131"/>
        <v>09/08/2024</v>
      </c>
      <c r="C24145" t="str">
        <f t="shared" si="1132"/>
        <v>10</v>
      </c>
      <c r="D24145" t="str">
        <f t="shared" si="1133"/>
        <v>15</v>
      </c>
      <c r="E24145" s="47"/>
      <c r="F24145" s="50"/>
    </row>
    <row r="24146" spans="1:6" x14ac:dyDescent="0.25">
      <c r="A24146" t="s">
        <v>32950</v>
      </c>
      <c r="B24146" s="18" t="str">
        <f t="shared" si="1131"/>
        <v>09/08/2024</v>
      </c>
      <c r="C24146" t="str">
        <f t="shared" si="1132"/>
        <v>10</v>
      </c>
      <c r="D24146" t="str">
        <f t="shared" si="1133"/>
        <v>30</v>
      </c>
      <c r="E24146" s="47"/>
      <c r="F24146" s="50"/>
    </row>
    <row r="24147" spans="1:6" x14ac:dyDescent="0.25">
      <c r="A24147" t="s">
        <v>32951</v>
      </c>
      <c r="B24147" s="18" t="str">
        <f t="shared" si="1131"/>
        <v>09/08/2024</v>
      </c>
      <c r="C24147" t="str">
        <f t="shared" si="1132"/>
        <v>10</v>
      </c>
      <c r="D24147" t="str">
        <f t="shared" si="1133"/>
        <v>45</v>
      </c>
      <c r="E24147" s="47"/>
      <c r="F24147" s="50"/>
    </row>
    <row r="24148" spans="1:6" x14ac:dyDescent="0.25">
      <c r="A24148" t="s">
        <v>32952</v>
      </c>
      <c r="B24148" s="18" t="str">
        <f t="shared" si="1131"/>
        <v>09/08/2024</v>
      </c>
      <c r="C24148" t="str">
        <f t="shared" si="1132"/>
        <v>11</v>
      </c>
      <c r="D24148" t="str">
        <f t="shared" si="1133"/>
        <v>00</v>
      </c>
      <c r="E24148" s="47"/>
      <c r="F24148" s="50"/>
    </row>
    <row r="24149" spans="1:6" x14ac:dyDescent="0.25">
      <c r="A24149" t="s">
        <v>32953</v>
      </c>
      <c r="B24149" s="18" t="str">
        <f t="shared" si="1131"/>
        <v>09/08/2024</v>
      </c>
      <c r="C24149" t="str">
        <f t="shared" si="1132"/>
        <v>11</v>
      </c>
      <c r="D24149" t="str">
        <f t="shared" si="1133"/>
        <v>15</v>
      </c>
      <c r="E24149" s="47"/>
      <c r="F24149" s="50"/>
    </row>
    <row r="24150" spans="1:6" x14ac:dyDescent="0.25">
      <c r="A24150" t="s">
        <v>32954</v>
      </c>
      <c r="B24150" s="18" t="str">
        <f t="shared" si="1131"/>
        <v>09/08/2024</v>
      </c>
      <c r="C24150" t="str">
        <f t="shared" si="1132"/>
        <v>11</v>
      </c>
      <c r="D24150" t="str">
        <f t="shared" si="1133"/>
        <v>30</v>
      </c>
      <c r="E24150" s="47"/>
      <c r="F24150" s="50"/>
    </row>
    <row r="24151" spans="1:6" x14ac:dyDescent="0.25">
      <c r="A24151" t="s">
        <v>32955</v>
      </c>
      <c r="B24151" s="18" t="str">
        <f t="shared" si="1131"/>
        <v>09/08/2024</v>
      </c>
      <c r="C24151" t="str">
        <f t="shared" si="1132"/>
        <v>11</v>
      </c>
      <c r="D24151" t="str">
        <f t="shared" si="1133"/>
        <v>45</v>
      </c>
      <c r="E24151" s="47"/>
      <c r="F24151" s="50"/>
    </row>
    <row r="24152" spans="1:6" x14ac:dyDescent="0.25">
      <c r="A24152" t="s">
        <v>32956</v>
      </c>
      <c r="B24152" s="18" t="str">
        <f t="shared" si="1131"/>
        <v>09/08/2024</v>
      </c>
      <c r="C24152" t="str">
        <f t="shared" si="1132"/>
        <v>12</v>
      </c>
      <c r="D24152" t="str">
        <f t="shared" si="1133"/>
        <v>00</v>
      </c>
      <c r="E24152" s="47"/>
      <c r="F24152" s="50"/>
    </row>
    <row r="24153" spans="1:6" x14ac:dyDescent="0.25">
      <c r="A24153" t="s">
        <v>32957</v>
      </c>
      <c r="B24153" s="18" t="str">
        <f t="shared" si="1131"/>
        <v>09/08/2024</v>
      </c>
      <c r="C24153" t="str">
        <f t="shared" si="1132"/>
        <v>12</v>
      </c>
      <c r="D24153" t="str">
        <f t="shared" si="1133"/>
        <v>15</v>
      </c>
      <c r="E24153" s="47"/>
      <c r="F24153" s="50"/>
    </row>
    <row r="24154" spans="1:6" x14ac:dyDescent="0.25">
      <c r="A24154" t="s">
        <v>32958</v>
      </c>
      <c r="B24154" s="18" t="str">
        <f t="shared" si="1131"/>
        <v>09/08/2024</v>
      </c>
      <c r="C24154" t="str">
        <f t="shared" si="1132"/>
        <v>12</v>
      </c>
      <c r="D24154" t="str">
        <f t="shared" si="1133"/>
        <v>30</v>
      </c>
      <c r="E24154" s="47"/>
      <c r="F24154" s="50"/>
    </row>
    <row r="24155" spans="1:6" x14ac:dyDescent="0.25">
      <c r="A24155" t="s">
        <v>32959</v>
      </c>
      <c r="B24155" s="18" t="str">
        <f t="shared" si="1131"/>
        <v>09/08/2024</v>
      </c>
      <c r="C24155" t="str">
        <f t="shared" si="1132"/>
        <v>12</v>
      </c>
      <c r="D24155" t="str">
        <f t="shared" si="1133"/>
        <v>45</v>
      </c>
      <c r="E24155" s="47"/>
      <c r="F24155" s="50"/>
    </row>
    <row r="24156" spans="1:6" x14ac:dyDescent="0.25">
      <c r="A24156" t="s">
        <v>32960</v>
      </c>
      <c r="B24156" s="18" t="str">
        <f t="shared" si="1131"/>
        <v>09/08/2024</v>
      </c>
      <c r="C24156" t="str">
        <f t="shared" si="1132"/>
        <v>13</v>
      </c>
      <c r="D24156" t="str">
        <f t="shared" si="1133"/>
        <v>00</v>
      </c>
      <c r="E24156" s="47"/>
      <c r="F24156" s="50"/>
    </row>
    <row r="24157" spans="1:6" x14ac:dyDescent="0.25">
      <c r="A24157" t="s">
        <v>32961</v>
      </c>
      <c r="B24157" s="18" t="str">
        <f t="shared" si="1131"/>
        <v>09/08/2024</v>
      </c>
      <c r="C24157" t="str">
        <f t="shared" si="1132"/>
        <v>13</v>
      </c>
      <c r="D24157" t="str">
        <f t="shared" si="1133"/>
        <v>15</v>
      </c>
      <c r="E24157" s="47"/>
      <c r="F24157" s="50"/>
    </row>
    <row r="24158" spans="1:6" x14ac:dyDescent="0.25">
      <c r="A24158" t="s">
        <v>32962</v>
      </c>
      <c r="B24158" s="18" t="str">
        <f t="shared" si="1131"/>
        <v>09/08/2024</v>
      </c>
      <c r="C24158" t="str">
        <f t="shared" si="1132"/>
        <v>13</v>
      </c>
      <c r="D24158" t="str">
        <f t="shared" si="1133"/>
        <v>30</v>
      </c>
      <c r="E24158" s="47"/>
      <c r="F24158" s="50"/>
    </row>
    <row r="24159" spans="1:6" x14ac:dyDescent="0.25">
      <c r="A24159" t="s">
        <v>32963</v>
      </c>
      <c r="B24159" s="18" t="str">
        <f t="shared" si="1131"/>
        <v>09/08/2024</v>
      </c>
      <c r="C24159" t="str">
        <f t="shared" si="1132"/>
        <v>13</v>
      </c>
      <c r="D24159" t="str">
        <f t="shared" si="1133"/>
        <v>45</v>
      </c>
      <c r="E24159" s="47"/>
      <c r="F24159" s="50"/>
    </row>
    <row r="24160" spans="1:6" x14ac:dyDescent="0.25">
      <c r="A24160" t="s">
        <v>32964</v>
      </c>
      <c r="B24160" s="18" t="str">
        <f t="shared" si="1131"/>
        <v>09/08/2024</v>
      </c>
      <c r="C24160" t="str">
        <f t="shared" si="1132"/>
        <v>14</v>
      </c>
      <c r="D24160" t="str">
        <f t="shared" si="1133"/>
        <v>00</v>
      </c>
      <c r="E24160" s="47"/>
      <c r="F24160" s="50"/>
    </row>
    <row r="24161" spans="1:6" x14ac:dyDescent="0.25">
      <c r="A24161" t="s">
        <v>32965</v>
      </c>
      <c r="B24161" s="18" t="str">
        <f t="shared" si="1131"/>
        <v>09/08/2024</v>
      </c>
      <c r="C24161" t="str">
        <f t="shared" si="1132"/>
        <v>14</v>
      </c>
      <c r="D24161" t="str">
        <f t="shared" si="1133"/>
        <v>15</v>
      </c>
      <c r="E24161" s="47"/>
      <c r="F24161" s="50"/>
    </row>
    <row r="24162" spans="1:6" x14ac:dyDescent="0.25">
      <c r="A24162" t="s">
        <v>32966</v>
      </c>
      <c r="B24162" s="18" t="str">
        <f t="shared" si="1131"/>
        <v>09/08/2024</v>
      </c>
      <c r="C24162" t="str">
        <f t="shared" si="1132"/>
        <v>14</v>
      </c>
      <c r="D24162" t="str">
        <f t="shared" si="1133"/>
        <v>30</v>
      </c>
      <c r="E24162" s="47"/>
      <c r="F24162" s="50"/>
    </row>
    <row r="24163" spans="1:6" x14ac:dyDescent="0.25">
      <c r="A24163" t="s">
        <v>32967</v>
      </c>
      <c r="B24163" s="18" t="str">
        <f t="shared" si="1131"/>
        <v>09/08/2024</v>
      </c>
      <c r="C24163" t="str">
        <f t="shared" si="1132"/>
        <v>14</v>
      </c>
      <c r="D24163" t="str">
        <f t="shared" si="1133"/>
        <v>45</v>
      </c>
      <c r="E24163" s="47"/>
      <c r="F24163" s="50"/>
    </row>
    <row r="24164" spans="1:6" x14ac:dyDescent="0.25">
      <c r="A24164" t="s">
        <v>32968</v>
      </c>
      <c r="B24164" s="18" t="str">
        <f t="shared" si="1131"/>
        <v>09/08/2024</v>
      </c>
      <c r="C24164" t="str">
        <f t="shared" si="1132"/>
        <v>15</v>
      </c>
      <c r="D24164" t="str">
        <f t="shared" si="1133"/>
        <v>00</v>
      </c>
      <c r="E24164" s="47"/>
      <c r="F24164" s="50"/>
    </row>
    <row r="24165" spans="1:6" x14ac:dyDescent="0.25">
      <c r="A24165" t="s">
        <v>32969</v>
      </c>
      <c r="B24165" s="18" t="str">
        <f t="shared" si="1131"/>
        <v>09/08/2024</v>
      </c>
      <c r="C24165" t="str">
        <f t="shared" si="1132"/>
        <v>15</v>
      </c>
      <c r="D24165" t="str">
        <f t="shared" si="1133"/>
        <v>15</v>
      </c>
      <c r="E24165" s="47"/>
      <c r="F24165" s="50"/>
    </row>
    <row r="24166" spans="1:6" x14ac:dyDescent="0.25">
      <c r="A24166" t="s">
        <v>32970</v>
      </c>
      <c r="B24166" s="18" t="str">
        <f t="shared" si="1131"/>
        <v>09/08/2024</v>
      </c>
      <c r="C24166" t="str">
        <f t="shared" si="1132"/>
        <v>15</v>
      </c>
      <c r="D24166" t="str">
        <f t="shared" si="1133"/>
        <v>30</v>
      </c>
      <c r="E24166" s="47"/>
      <c r="F24166" s="50"/>
    </row>
    <row r="24167" spans="1:6" x14ac:dyDescent="0.25">
      <c r="A24167" t="s">
        <v>32971</v>
      </c>
      <c r="B24167" s="18" t="str">
        <f t="shared" si="1131"/>
        <v>09/08/2024</v>
      </c>
      <c r="C24167" t="str">
        <f t="shared" si="1132"/>
        <v>15</v>
      </c>
      <c r="D24167" t="str">
        <f t="shared" si="1133"/>
        <v>45</v>
      </c>
      <c r="E24167" s="47"/>
      <c r="F24167" s="50"/>
    </row>
    <row r="24168" spans="1:6" x14ac:dyDescent="0.25">
      <c r="A24168" t="s">
        <v>32972</v>
      </c>
      <c r="B24168" s="18" t="str">
        <f t="shared" si="1131"/>
        <v>09/08/2024</v>
      </c>
      <c r="C24168" t="str">
        <f t="shared" si="1132"/>
        <v>16</v>
      </c>
      <c r="D24168" t="str">
        <f t="shared" si="1133"/>
        <v>00</v>
      </c>
      <c r="E24168" s="47"/>
      <c r="F24168" s="50"/>
    </row>
    <row r="24169" spans="1:6" x14ac:dyDescent="0.25">
      <c r="A24169" t="s">
        <v>32973</v>
      </c>
      <c r="B24169" s="18" t="str">
        <f t="shared" si="1131"/>
        <v>09/08/2024</v>
      </c>
      <c r="C24169" t="str">
        <f t="shared" si="1132"/>
        <v>16</v>
      </c>
      <c r="D24169" t="str">
        <f t="shared" si="1133"/>
        <v>15</v>
      </c>
      <c r="E24169" s="47"/>
      <c r="F24169" s="50"/>
    </row>
    <row r="24170" spans="1:6" x14ac:dyDescent="0.25">
      <c r="A24170" t="s">
        <v>32974</v>
      </c>
      <c r="B24170" s="18" t="str">
        <f t="shared" si="1131"/>
        <v>09/08/2024</v>
      </c>
      <c r="C24170" t="str">
        <f t="shared" si="1132"/>
        <v>16</v>
      </c>
      <c r="D24170" t="str">
        <f t="shared" si="1133"/>
        <v>30</v>
      </c>
      <c r="E24170" s="47"/>
      <c r="F24170" s="50"/>
    </row>
    <row r="24171" spans="1:6" x14ac:dyDescent="0.25">
      <c r="A24171" t="s">
        <v>32975</v>
      </c>
      <c r="B24171" s="18" t="str">
        <f t="shared" si="1131"/>
        <v>09/08/2024</v>
      </c>
      <c r="C24171" t="str">
        <f t="shared" si="1132"/>
        <v>16</v>
      </c>
      <c r="D24171" t="str">
        <f t="shared" si="1133"/>
        <v>45</v>
      </c>
      <c r="E24171" s="47"/>
      <c r="F24171" s="50"/>
    </row>
    <row r="24172" spans="1:6" x14ac:dyDescent="0.25">
      <c r="A24172" t="s">
        <v>32976</v>
      </c>
      <c r="B24172" s="18" t="str">
        <f t="shared" si="1131"/>
        <v>09/08/2024</v>
      </c>
      <c r="C24172" t="str">
        <f t="shared" si="1132"/>
        <v>17</v>
      </c>
      <c r="D24172" t="str">
        <f t="shared" si="1133"/>
        <v>00</v>
      </c>
      <c r="E24172" s="47"/>
      <c r="F24172" s="50"/>
    </row>
    <row r="24173" spans="1:6" x14ac:dyDescent="0.25">
      <c r="A24173" t="s">
        <v>32977</v>
      </c>
      <c r="B24173" s="18" t="str">
        <f t="shared" si="1131"/>
        <v>09/08/2024</v>
      </c>
      <c r="C24173" t="str">
        <f t="shared" si="1132"/>
        <v>17</v>
      </c>
      <c r="D24173" t="str">
        <f t="shared" si="1133"/>
        <v>15</v>
      </c>
      <c r="E24173" s="47"/>
      <c r="F24173" s="50"/>
    </row>
    <row r="24174" spans="1:6" x14ac:dyDescent="0.25">
      <c r="A24174" t="s">
        <v>32978</v>
      </c>
      <c r="B24174" s="18" t="str">
        <f t="shared" si="1131"/>
        <v>09/08/2024</v>
      </c>
      <c r="C24174" t="str">
        <f t="shared" si="1132"/>
        <v>17</v>
      </c>
      <c r="D24174" t="str">
        <f t="shared" si="1133"/>
        <v>30</v>
      </c>
      <c r="E24174" s="47"/>
      <c r="F24174" s="50"/>
    </row>
    <row r="24175" spans="1:6" x14ac:dyDescent="0.25">
      <c r="A24175" t="s">
        <v>32979</v>
      </c>
      <c r="B24175" s="18" t="str">
        <f t="shared" si="1131"/>
        <v>09/08/2024</v>
      </c>
      <c r="C24175" t="str">
        <f t="shared" si="1132"/>
        <v>17</v>
      </c>
      <c r="D24175" t="str">
        <f t="shared" si="1133"/>
        <v>45</v>
      </c>
      <c r="E24175" s="47"/>
      <c r="F24175" s="50"/>
    </row>
    <row r="24176" spans="1:6" x14ac:dyDescent="0.25">
      <c r="A24176" t="s">
        <v>32980</v>
      </c>
      <c r="B24176" s="18" t="str">
        <f t="shared" si="1131"/>
        <v>09/08/2024</v>
      </c>
      <c r="C24176" t="str">
        <f t="shared" si="1132"/>
        <v>18</v>
      </c>
      <c r="D24176" t="str">
        <f t="shared" si="1133"/>
        <v>00</v>
      </c>
      <c r="E24176" s="47"/>
      <c r="F24176" s="50"/>
    </row>
    <row r="24177" spans="1:6" x14ac:dyDescent="0.25">
      <c r="A24177" t="s">
        <v>32981</v>
      </c>
      <c r="B24177" s="18" t="str">
        <f t="shared" si="1131"/>
        <v>09/08/2024</v>
      </c>
      <c r="C24177" t="str">
        <f t="shared" si="1132"/>
        <v>18</v>
      </c>
      <c r="D24177" t="str">
        <f t="shared" si="1133"/>
        <v>15</v>
      </c>
      <c r="E24177" s="47"/>
      <c r="F24177" s="50"/>
    </row>
    <row r="24178" spans="1:6" x14ac:dyDescent="0.25">
      <c r="A24178" t="s">
        <v>32982</v>
      </c>
      <c r="B24178" s="18" t="str">
        <f t="shared" si="1131"/>
        <v>09/08/2024</v>
      </c>
      <c r="C24178" t="str">
        <f t="shared" si="1132"/>
        <v>18</v>
      </c>
      <c r="D24178" t="str">
        <f t="shared" si="1133"/>
        <v>30</v>
      </c>
      <c r="E24178" s="47"/>
      <c r="F24178" s="50"/>
    </row>
    <row r="24179" spans="1:6" x14ac:dyDescent="0.25">
      <c r="A24179" t="s">
        <v>32983</v>
      </c>
      <c r="B24179" s="18" t="str">
        <f t="shared" si="1131"/>
        <v>09/08/2024</v>
      </c>
      <c r="C24179" t="str">
        <f t="shared" si="1132"/>
        <v>18</v>
      </c>
      <c r="D24179" t="str">
        <f t="shared" si="1133"/>
        <v>45</v>
      </c>
      <c r="E24179" s="47"/>
      <c r="F24179" s="50"/>
    </row>
    <row r="24180" spans="1:6" x14ac:dyDescent="0.25">
      <c r="A24180" t="s">
        <v>32984</v>
      </c>
      <c r="B24180" s="18" t="str">
        <f t="shared" si="1131"/>
        <v>09/08/2024</v>
      </c>
      <c r="C24180" t="str">
        <f t="shared" si="1132"/>
        <v>19</v>
      </c>
      <c r="D24180" t="str">
        <f t="shared" si="1133"/>
        <v>00</v>
      </c>
      <c r="E24180" s="47"/>
      <c r="F24180" s="50"/>
    </row>
    <row r="24181" spans="1:6" x14ac:dyDescent="0.25">
      <c r="A24181" t="s">
        <v>32985</v>
      </c>
      <c r="B24181" s="18" t="str">
        <f t="shared" si="1131"/>
        <v>09/08/2024</v>
      </c>
      <c r="C24181" t="str">
        <f t="shared" si="1132"/>
        <v>19</v>
      </c>
      <c r="D24181" t="str">
        <f t="shared" si="1133"/>
        <v>15</v>
      </c>
      <c r="E24181" s="47"/>
      <c r="F24181" s="50"/>
    </row>
    <row r="24182" spans="1:6" x14ac:dyDescent="0.25">
      <c r="A24182" t="s">
        <v>32986</v>
      </c>
      <c r="B24182" s="18" t="str">
        <f t="shared" si="1131"/>
        <v>09/08/2024</v>
      </c>
      <c r="C24182" t="str">
        <f t="shared" si="1132"/>
        <v>19</v>
      </c>
      <c r="D24182" t="str">
        <f t="shared" si="1133"/>
        <v>30</v>
      </c>
      <c r="E24182" s="47"/>
      <c r="F24182" s="50"/>
    </row>
    <row r="24183" spans="1:6" x14ac:dyDescent="0.25">
      <c r="A24183" t="s">
        <v>32987</v>
      </c>
      <c r="B24183" s="18" t="str">
        <f t="shared" si="1131"/>
        <v>09/08/2024</v>
      </c>
      <c r="C24183" t="str">
        <f t="shared" si="1132"/>
        <v>19</v>
      </c>
      <c r="D24183" t="str">
        <f t="shared" si="1133"/>
        <v>45</v>
      </c>
      <c r="E24183" s="47"/>
      <c r="F24183" s="50"/>
    </row>
    <row r="24184" spans="1:6" x14ac:dyDescent="0.25">
      <c r="A24184" t="s">
        <v>32988</v>
      </c>
      <c r="B24184" s="18" t="str">
        <f t="shared" si="1131"/>
        <v>09/08/2024</v>
      </c>
      <c r="C24184" t="str">
        <f t="shared" si="1132"/>
        <v>20</v>
      </c>
      <c r="D24184" t="str">
        <f t="shared" si="1133"/>
        <v>00</v>
      </c>
      <c r="E24184" s="47"/>
      <c r="F24184" s="50"/>
    </row>
    <row r="24185" spans="1:6" x14ac:dyDescent="0.25">
      <c r="A24185" t="s">
        <v>32989</v>
      </c>
      <c r="B24185" s="18" t="str">
        <f t="shared" si="1131"/>
        <v>09/08/2024</v>
      </c>
      <c r="C24185" t="str">
        <f t="shared" si="1132"/>
        <v>20</v>
      </c>
      <c r="D24185" t="str">
        <f t="shared" si="1133"/>
        <v>15</v>
      </c>
      <c r="E24185" s="47"/>
      <c r="F24185" s="50"/>
    </row>
    <row r="24186" spans="1:6" x14ac:dyDescent="0.25">
      <c r="A24186" t="s">
        <v>32990</v>
      </c>
      <c r="B24186" s="18" t="str">
        <f t="shared" si="1131"/>
        <v>09/08/2024</v>
      </c>
      <c r="C24186" t="str">
        <f t="shared" si="1132"/>
        <v>20</v>
      </c>
      <c r="D24186" t="str">
        <f t="shared" si="1133"/>
        <v>30</v>
      </c>
      <c r="E24186" s="47"/>
      <c r="F24186" s="50"/>
    </row>
    <row r="24187" spans="1:6" x14ac:dyDescent="0.25">
      <c r="A24187" t="s">
        <v>32991</v>
      </c>
      <c r="B24187" s="18" t="str">
        <f t="shared" si="1131"/>
        <v>09/08/2024</v>
      </c>
      <c r="C24187" t="str">
        <f t="shared" si="1132"/>
        <v>20</v>
      </c>
      <c r="D24187" t="str">
        <f t="shared" si="1133"/>
        <v>45</v>
      </c>
      <c r="E24187" s="47"/>
      <c r="F24187" s="50"/>
    </row>
    <row r="24188" spans="1:6" x14ac:dyDescent="0.25">
      <c r="A24188" t="s">
        <v>32992</v>
      </c>
      <c r="B24188" s="18" t="str">
        <f t="shared" si="1131"/>
        <v>09/08/2024</v>
      </c>
      <c r="C24188" t="str">
        <f t="shared" si="1132"/>
        <v>21</v>
      </c>
      <c r="D24188" t="str">
        <f t="shared" si="1133"/>
        <v>00</v>
      </c>
      <c r="E24188" s="47"/>
      <c r="F24188" s="50"/>
    </row>
    <row r="24189" spans="1:6" x14ac:dyDescent="0.25">
      <c r="A24189" t="s">
        <v>32993</v>
      </c>
      <c r="B24189" s="18" t="str">
        <f t="shared" si="1131"/>
        <v>09/08/2024</v>
      </c>
      <c r="C24189" t="str">
        <f t="shared" si="1132"/>
        <v>21</v>
      </c>
      <c r="D24189" t="str">
        <f t="shared" si="1133"/>
        <v>15</v>
      </c>
      <c r="E24189" s="47"/>
      <c r="F24189" s="50"/>
    </row>
    <row r="24190" spans="1:6" x14ac:dyDescent="0.25">
      <c r="A24190" t="s">
        <v>32994</v>
      </c>
      <c r="B24190" s="18" t="str">
        <f t="shared" si="1131"/>
        <v>09/08/2024</v>
      </c>
      <c r="C24190" t="str">
        <f t="shared" si="1132"/>
        <v>21</v>
      </c>
      <c r="D24190" t="str">
        <f t="shared" si="1133"/>
        <v>30</v>
      </c>
      <c r="E24190" s="47"/>
      <c r="F24190" s="50"/>
    </row>
    <row r="24191" spans="1:6" x14ac:dyDescent="0.25">
      <c r="A24191" t="s">
        <v>32995</v>
      </c>
      <c r="B24191" s="18" t="str">
        <f t="shared" si="1131"/>
        <v>09/08/2024</v>
      </c>
      <c r="C24191" t="str">
        <f t="shared" si="1132"/>
        <v>21</v>
      </c>
      <c r="D24191" t="str">
        <f t="shared" si="1133"/>
        <v>45</v>
      </c>
      <c r="E24191" s="47"/>
      <c r="F24191" s="50"/>
    </row>
    <row r="24192" spans="1:6" x14ac:dyDescent="0.25">
      <c r="A24192" t="s">
        <v>32996</v>
      </c>
      <c r="B24192" s="18" t="str">
        <f t="shared" si="1131"/>
        <v>09/08/2024</v>
      </c>
      <c r="C24192" t="str">
        <f t="shared" si="1132"/>
        <v>22</v>
      </c>
      <c r="D24192" t="str">
        <f t="shared" si="1133"/>
        <v>00</v>
      </c>
      <c r="E24192" s="47"/>
      <c r="F24192" s="50"/>
    </row>
    <row r="24193" spans="1:6" x14ac:dyDescent="0.25">
      <c r="A24193" t="s">
        <v>32997</v>
      </c>
      <c r="B24193" s="18" t="str">
        <f t="shared" si="1131"/>
        <v>09/08/2024</v>
      </c>
      <c r="C24193" t="str">
        <f t="shared" si="1132"/>
        <v>22</v>
      </c>
      <c r="D24193" t="str">
        <f t="shared" si="1133"/>
        <v>15</v>
      </c>
      <c r="E24193" s="47"/>
      <c r="F24193" s="50"/>
    </row>
    <row r="24194" spans="1:6" x14ac:dyDescent="0.25">
      <c r="A24194" t="s">
        <v>32998</v>
      </c>
      <c r="B24194" s="18" t="str">
        <f t="shared" si="1131"/>
        <v>09/08/2024</v>
      </c>
      <c r="C24194" t="str">
        <f t="shared" si="1132"/>
        <v>22</v>
      </c>
      <c r="D24194" t="str">
        <f t="shared" si="1133"/>
        <v>30</v>
      </c>
      <c r="E24194" s="47"/>
      <c r="F24194" s="50"/>
    </row>
    <row r="24195" spans="1:6" x14ac:dyDescent="0.25">
      <c r="A24195" t="s">
        <v>32999</v>
      </c>
      <c r="B24195" s="18" t="str">
        <f t="shared" si="1131"/>
        <v>09/08/2024</v>
      </c>
      <c r="C24195" t="str">
        <f t="shared" si="1132"/>
        <v>22</v>
      </c>
      <c r="D24195" t="str">
        <f t="shared" si="1133"/>
        <v>45</v>
      </c>
      <c r="E24195" s="47"/>
      <c r="F24195" s="50"/>
    </row>
    <row r="24196" spans="1:6" x14ac:dyDescent="0.25">
      <c r="A24196" t="s">
        <v>33000</v>
      </c>
      <c r="B24196" s="18" t="str">
        <f t="shared" si="1131"/>
        <v>09/08/2024</v>
      </c>
      <c r="C24196" t="str">
        <f t="shared" si="1132"/>
        <v>23</v>
      </c>
      <c r="D24196" t="str">
        <f t="shared" si="1133"/>
        <v>00</v>
      </c>
      <c r="E24196" s="47"/>
      <c r="F24196" s="50"/>
    </row>
    <row r="24197" spans="1:6" x14ac:dyDescent="0.25">
      <c r="A24197" t="s">
        <v>33001</v>
      </c>
      <c r="B24197" s="18" t="str">
        <f t="shared" si="1131"/>
        <v>09/08/2024</v>
      </c>
      <c r="C24197" t="str">
        <f t="shared" si="1132"/>
        <v>23</v>
      </c>
      <c r="D24197" t="str">
        <f t="shared" si="1133"/>
        <v>15</v>
      </c>
      <c r="E24197" s="47"/>
      <c r="F24197" s="50"/>
    </row>
    <row r="24198" spans="1:6" x14ac:dyDescent="0.25">
      <c r="A24198" t="s">
        <v>33002</v>
      </c>
      <c r="B24198" s="18" t="str">
        <f t="shared" si="1131"/>
        <v>09/08/2024</v>
      </c>
      <c r="C24198" t="str">
        <f t="shared" si="1132"/>
        <v>23</v>
      </c>
      <c r="D24198" t="str">
        <f t="shared" si="1133"/>
        <v>30</v>
      </c>
      <c r="E24198" s="47"/>
      <c r="F24198" s="50"/>
    </row>
    <row r="24199" spans="1:6" x14ac:dyDescent="0.25">
      <c r="A24199" t="s">
        <v>33003</v>
      </c>
      <c r="B24199" s="18" t="str">
        <f t="shared" si="1131"/>
        <v>09/08/2024</v>
      </c>
      <c r="C24199" t="str">
        <f t="shared" si="1132"/>
        <v>23</v>
      </c>
      <c r="D24199" t="str">
        <f t="shared" si="1133"/>
        <v>45</v>
      </c>
      <c r="E24199" s="47"/>
      <c r="F24199" s="50"/>
    </row>
    <row r="24200" spans="1:6" x14ac:dyDescent="0.25">
      <c r="A24200" t="s">
        <v>33004</v>
      </c>
      <c r="B24200" s="18" t="str">
        <f t="shared" ref="B24200:B24263" si="1134">CONCATENATE(RIGHT(LEFT(A24200,7),2),"/",RIGHT(LEFT(A24200,10),2),"/",LEFT(A24200,4))</f>
        <v>09/09/2024</v>
      </c>
      <c r="C24200" t="str">
        <f t="shared" ref="C24200:C24263" si="1135">RIGHT(LEFT(A24200,16),2)</f>
        <v>00</v>
      </c>
      <c r="D24200" t="str">
        <f t="shared" ref="D24200:D24263" si="1136">RIGHT(LEFT(A24200,19),2)</f>
        <v>00</v>
      </c>
      <c r="E24200" s="47"/>
      <c r="F24200" s="50"/>
    </row>
    <row r="24201" spans="1:6" x14ac:dyDescent="0.25">
      <c r="A24201" t="s">
        <v>33005</v>
      </c>
      <c r="B24201" s="18" t="str">
        <f t="shared" si="1134"/>
        <v>09/09/2024</v>
      </c>
      <c r="C24201" t="str">
        <f t="shared" si="1135"/>
        <v>00</v>
      </c>
      <c r="D24201" t="str">
        <f t="shared" si="1136"/>
        <v>15</v>
      </c>
      <c r="E24201" s="47"/>
      <c r="F24201" s="50"/>
    </row>
    <row r="24202" spans="1:6" x14ac:dyDescent="0.25">
      <c r="A24202" t="s">
        <v>33006</v>
      </c>
      <c r="B24202" s="18" t="str">
        <f t="shared" si="1134"/>
        <v>09/09/2024</v>
      </c>
      <c r="C24202" t="str">
        <f t="shared" si="1135"/>
        <v>00</v>
      </c>
      <c r="D24202" t="str">
        <f t="shared" si="1136"/>
        <v>30</v>
      </c>
      <c r="E24202" s="47"/>
      <c r="F24202" s="50"/>
    </row>
    <row r="24203" spans="1:6" x14ac:dyDescent="0.25">
      <c r="A24203" t="s">
        <v>33007</v>
      </c>
      <c r="B24203" s="18" t="str">
        <f t="shared" si="1134"/>
        <v>09/09/2024</v>
      </c>
      <c r="C24203" t="str">
        <f t="shared" si="1135"/>
        <v>00</v>
      </c>
      <c r="D24203" t="str">
        <f t="shared" si="1136"/>
        <v>45</v>
      </c>
      <c r="E24203" s="47"/>
      <c r="F24203" s="50"/>
    </row>
    <row r="24204" spans="1:6" x14ac:dyDescent="0.25">
      <c r="A24204" t="s">
        <v>33008</v>
      </c>
      <c r="B24204" s="18" t="str">
        <f t="shared" si="1134"/>
        <v>09/09/2024</v>
      </c>
      <c r="C24204" t="str">
        <f t="shared" si="1135"/>
        <v>01</v>
      </c>
      <c r="D24204" t="str">
        <f t="shared" si="1136"/>
        <v>00</v>
      </c>
      <c r="E24204" s="47"/>
      <c r="F24204" s="50"/>
    </row>
    <row r="24205" spans="1:6" x14ac:dyDescent="0.25">
      <c r="A24205" t="s">
        <v>33009</v>
      </c>
      <c r="B24205" s="18" t="str">
        <f t="shared" si="1134"/>
        <v>09/09/2024</v>
      </c>
      <c r="C24205" t="str">
        <f t="shared" si="1135"/>
        <v>01</v>
      </c>
      <c r="D24205" t="str">
        <f t="shared" si="1136"/>
        <v>15</v>
      </c>
      <c r="E24205" s="47"/>
      <c r="F24205" s="50"/>
    </row>
    <row r="24206" spans="1:6" x14ac:dyDescent="0.25">
      <c r="A24206" t="s">
        <v>33010</v>
      </c>
      <c r="B24206" s="18" t="str">
        <f t="shared" si="1134"/>
        <v>09/09/2024</v>
      </c>
      <c r="C24206" t="str">
        <f t="shared" si="1135"/>
        <v>01</v>
      </c>
      <c r="D24206" t="str">
        <f t="shared" si="1136"/>
        <v>30</v>
      </c>
      <c r="E24206" s="47"/>
      <c r="F24206" s="50"/>
    </row>
    <row r="24207" spans="1:6" x14ac:dyDescent="0.25">
      <c r="A24207" t="s">
        <v>33011</v>
      </c>
      <c r="B24207" s="18" t="str">
        <f t="shared" si="1134"/>
        <v>09/09/2024</v>
      </c>
      <c r="C24207" t="str">
        <f t="shared" si="1135"/>
        <v>01</v>
      </c>
      <c r="D24207" t="str">
        <f t="shared" si="1136"/>
        <v>45</v>
      </c>
      <c r="E24207" s="47"/>
      <c r="F24207" s="50"/>
    </row>
    <row r="24208" spans="1:6" x14ac:dyDescent="0.25">
      <c r="A24208" t="s">
        <v>33012</v>
      </c>
      <c r="B24208" s="18" t="str">
        <f t="shared" si="1134"/>
        <v>09/09/2024</v>
      </c>
      <c r="C24208" t="str">
        <f t="shared" si="1135"/>
        <v>02</v>
      </c>
      <c r="D24208" t="str">
        <f t="shared" si="1136"/>
        <v>00</v>
      </c>
      <c r="E24208" s="47"/>
      <c r="F24208" s="50"/>
    </row>
    <row r="24209" spans="1:6" x14ac:dyDescent="0.25">
      <c r="A24209" t="s">
        <v>33013</v>
      </c>
      <c r="B24209" s="18" t="str">
        <f t="shared" si="1134"/>
        <v>09/09/2024</v>
      </c>
      <c r="C24209" t="str">
        <f t="shared" si="1135"/>
        <v>02</v>
      </c>
      <c r="D24209" t="str">
        <f t="shared" si="1136"/>
        <v>15</v>
      </c>
      <c r="E24209" s="47"/>
      <c r="F24209" s="50"/>
    </row>
    <row r="24210" spans="1:6" x14ac:dyDescent="0.25">
      <c r="A24210" t="s">
        <v>33014</v>
      </c>
      <c r="B24210" s="18" t="str">
        <f t="shared" si="1134"/>
        <v>09/09/2024</v>
      </c>
      <c r="C24210" t="str">
        <f t="shared" si="1135"/>
        <v>02</v>
      </c>
      <c r="D24210" t="str">
        <f t="shared" si="1136"/>
        <v>30</v>
      </c>
      <c r="E24210" s="47"/>
      <c r="F24210" s="50"/>
    </row>
    <row r="24211" spans="1:6" x14ac:dyDescent="0.25">
      <c r="A24211" t="s">
        <v>33015</v>
      </c>
      <c r="B24211" s="18" t="str">
        <f t="shared" si="1134"/>
        <v>09/09/2024</v>
      </c>
      <c r="C24211" t="str">
        <f t="shared" si="1135"/>
        <v>02</v>
      </c>
      <c r="D24211" t="str">
        <f t="shared" si="1136"/>
        <v>45</v>
      </c>
      <c r="E24211" s="47"/>
      <c r="F24211" s="50"/>
    </row>
    <row r="24212" spans="1:6" x14ac:dyDescent="0.25">
      <c r="A24212" t="s">
        <v>33016</v>
      </c>
      <c r="B24212" s="18" t="str">
        <f t="shared" si="1134"/>
        <v>09/09/2024</v>
      </c>
      <c r="C24212" t="str">
        <f t="shared" si="1135"/>
        <v>03</v>
      </c>
      <c r="D24212" t="str">
        <f t="shared" si="1136"/>
        <v>00</v>
      </c>
      <c r="E24212" s="47"/>
      <c r="F24212" s="50"/>
    </row>
    <row r="24213" spans="1:6" x14ac:dyDescent="0.25">
      <c r="A24213" t="s">
        <v>33017</v>
      </c>
      <c r="B24213" s="18" t="str">
        <f t="shared" si="1134"/>
        <v>09/09/2024</v>
      </c>
      <c r="C24213" t="str">
        <f t="shared" si="1135"/>
        <v>03</v>
      </c>
      <c r="D24213" t="str">
        <f t="shared" si="1136"/>
        <v>15</v>
      </c>
      <c r="E24213" s="47"/>
      <c r="F24213" s="50"/>
    </row>
    <row r="24214" spans="1:6" x14ac:dyDescent="0.25">
      <c r="A24214" t="s">
        <v>33018</v>
      </c>
      <c r="B24214" s="18" t="str">
        <f t="shared" si="1134"/>
        <v>09/09/2024</v>
      </c>
      <c r="C24214" t="str">
        <f t="shared" si="1135"/>
        <v>03</v>
      </c>
      <c r="D24214" t="str">
        <f t="shared" si="1136"/>
        <v>30</v>
      </c>
      <c r="E24214" s="47"/>
      <c r="F24214" s="50"/>
    </row>
    <row r="24215" spans="1:6" x14ac:dyDescent="0.25">
      <c r="A24215" t="s">
        <v>33019</v>
      </c>
      <c r="B24215" s="18" t="str">
        <f t="shared" si="1134"/>
        <v>09/09/2024</v>
      </c>
      <c r="C24215" t="str">
        <f t="shared" si="1135"/>
        <v>03</v>
      </c>
      <c r="D24215" t="str">
        <f t="shared" si="1136"/>
        <v>45</v>
      </c>
      <c r="E24215" s="47"/>
      <c r="F24215" s="50"/>
    </row>
    <row r="24216" spans="1:6" x14ac:dyDescent="0.25">
      <c r="A24216" t="s">
        <v>33020</v>
      </c>
      <c r="B24216" s="18" t="str">
        <f t="shared" si="1134"/>
        <v>09/09/2024</v>
      </c>
      <c r="C24216" t="str">
        <f t="shared" si="1135"/>
        <v>04</v>
      </c>
      <c r="D24216" t="str">
        <f t="shared" si="1136"/>
        <v>00</v>
      </c>
      <c r="E24216" s="47"/>
      <c r="F24216" s="50"/>
    </row>
    <row r="24217" spans="1:6" x14ac:dyDescent="0.25">
      <c r="A24217" t="s">
        <v>33021</v>
      </c>
      <c r="B24217" s="18" t="str">
        <f t="shared" si="1134"/>
        <v>09/09/2024</v>
      </c>
      <c r="C24217" t="str">
        <f t="shared" si="1135"/>
        <v>04</v>
      </c>
      <c r="D24217" t="str">
        <f t="shared" si="1136"/>
        <v>15</v>
      </c>
      <c r="E24217" s="47"/>
      <c r="F24217" s="50"/>
    </row>
    <row r="24218" spans="1:6" x14ac:dyDescent="0.25">
      <c r="A24218" t="s">
        <v>33022</v>
      </c>
      <c r="B24218" s="18" t="str">
        <f t="shared" si="1134"/>
        <v>09/09/2024</v>
      </c>
      <c r="C24218" t="str">
        <f t="shared" si="1135"/>
        <v>04</v>
      </c>
      <c r="D24218" t="str">
        <f t="shared" si="1136"/>
        <v>30</v>
      </c>
      <c r="E24218" s="47"/>
      <c r="F24218" s="50"/>
    </row>
    <row r="24219" spans="1:6" x14ac:dyDescent="0.25">
      <c r="A24219" t="s">
        <v>33023</v>
      </c>
      <c r="B24219" s="18" t="str">
        <f t="shared" si="1134"/>
        <v>09/09/2024</v>
      </c>
      <c r="C24219" t="str">
        <f t="shared" si="1135"/>
        <v>04</v>
      </c>
      <c r="D24219" t="str">
        <f t="shared" si="1136"/>
        <v>45</v>
      </c>
      <c r="E24219" s="47"/>
      <c r="F24219" s="50"/>
    </row>
    <row r="24220" spans="1:6" x14ac:dyDescent="0.25">
      <c r="A24220" t="s">
        <v>33024</v>
      </c>
      <c r="B24220" s="18" t="str">
        <f t="shared" si="1134"/>
        <v>09/09/2024</v>
      </c>
      <c r="C24220" t="str">
        <f t="shared" si="1135"/>
        <v>05</v>
      </c>
      <c r="D24220" t="str">
        <f t="shared" si="1136"/>
        <v>00</v>
      </c>
      <c r="E24220" s="47"/>
      <c r="F24220" s="50"/>
    </row>
    <row r="24221" spans="1:6" x14ac:dyDescent="0.25">
      <c r="A24221" t="s">
        <v>33025</v>
      </c>
      <c r="B24221" s="18" t="str">
        <f t="shared" si="1134"/>
        <v>09/09/2024</v>
      </c>
      <c r="C24221" t="str">
        <f t="shared" si="1135"/>
        <v>05</v>
      </c>
      <c r="D24221" t="str">
        <f t="shared" si="1136"/>
        <v>15</v>
      </c>
      <c r="E24221" s="47"/>
      <c r="F24221" s="50"/>
    </row>
    <row r="24222" spans="1:6" x14ac:dyDescent="0.25">
      <c r="A24222" t="s">
        <v>33026</v>
      </c>
      <c r="B24222" s="18" t="str">
        <f t="shared" si="1134"/>
        <v>09/09/2024</v>
      </c>
      <c r="C24222" t="str">
        <f t="shared" si="1135"/>
        <v>05</v>
      </c>
      <c r="D24222" t="str">
        <f t="shared" si="1136"/>
        <v>30</v>
      </c>
      <c r="E24222" s="47"/>
      <c r="F24222" s="50"/>
    </row>
    <row r="24223" spans="1:6" x14ac:dyDescent="0.25">
      <c r="A24223" t="s">
        <v>33027</v>
      </c>
      <c r="B24223" s="18" t="str">
        <f t="shared" si="1134"/>
        <v>09/09/2024</v>
      </c>
      <c r="C24223" t="str">
        <f t="shared" si="1135"/>
        <v>05</v>
      </c>
      <c r="D24223" t="str">
        <f t="shared" si="1136"/>
        <v>45</v>
      </c>
      <c r="E24223" s="47"/>
      <c r="F24223" s="50"/>
    </row>
    <row r="24224" spans="1:6" x14ac:dyDescent="0.25">
      <c r="A24224" t="s">
        <v>33028</v>
      </c>
      <c r="B24224" s="18" t="str">
        <f t="shared" si="1134"/>
        <v>09/09/2024</v>
      </c>
      <c r="C24224" t="str">
        <f t="shared" si="1135"/>
        <v>06</v>
      </c>
      <c r="D24224" t="str">
        <f t="shared" si="1136"/>
        <v>00</v>
      </c>
      <c r="E24224" s="47"/>
      <c r="F24224" s="50"/>
    </row>
    <row r="24225" spans="1:6" x14ac:dyDescent="0.25">
      <c r="A24225" t="s">
        <v>33029</v>
      </c>
      <c r="B24225" s="18" t="str">
        <f t="shared" si="1134"/>
        <v>09/09/2024</v>
      </c>
      <c r="C24225" t="str">
        <f t="shared" si="1135"/>
        <v>06</v>
      </c>
      <c r="D24225" t="str">
        <f t="shared" si="1136"/>
        <v>15</v>
      </c>
      <c r="E24225" s="47"/>
      <c r="F24225" s="50"/>
    </row>
    <row r="24226" spans="1:6" x14ac:dyDescent="0.25">
      <c r="A24226" t="s">
        <v>33030</v>
      </c>
      <c r="B24226" s="18" t="str">
        <f t="shared" si="1134"/>
        <v>09/09/2024</v>
      </c>
      <c r="C24226" t="str">
        <f t="shared" si="1135"/>
        <v>06</v>
      </c>
      <c r="D24226" t="str">
        <f t="shared" si="1136"/>
        <v>30</v>
      </c>
      <c r="E24226" s="47"/>
      <c r="F24226" s="50"/>
    </row>
    <row r="24227" spans="1:6" x14ac:dyDescent="0.25">
      <c r="A24227" t="s">
        <v>33031</v>
      </c>
      <c r="B24227" s="18" t="str">
        <f t="shared" si="1134"/>
        <v>09/09/2024</v>
      </c>
      <c r="C24227" t="str">
        <f t="shared" si="1135"/>
        <v>06</v>
      </c>
      <c r="D24227" t="str">
        <f t="shared" si="1136"/>
        <v>45</v>
      </c>
      <c r="E24227" s="47"/>
      <c r="F24227" s="50"/>
    </row>
    <row r="24228" spans="1:6" x14ac:dyDescent="0.25">
      <c r="A24228" t="s">
        <v>33032</v>
      </c>
      <c r="B24228" s="18" t="str">
        <f t="shared" si="1134"/>
        <v>09/09/2024</v>
      </c>
      <c r="C24228" t="str">
        <f t="shared" si="1135"/>
        <v>07</v>
      </c>
      <c r="D24228" t="str">
        <f t="shared" si="1136"/>
        <v>00</v>
      </c>
      <c r="E24228" s="47"/>
      <c r="F24228" s="50"/>
    </row>
    <row r="24229" spans="1:6" x14ac:dyDescent="0.25">
      <c r="A24229" t="s">
        <v>33033</v>
      </c>
      <c r="B24229" s="18" t="str">
        <f t="shared" si="1134"/>
        <v>09/09/2024</v>
      </c>
      <c r="C24229" t="str">
        <f t="shared" si="1135"/>
        <v>07</v>
      </c>
      <c r="D24229" t="str">
        <f t="shared" si="1136"/>
        <v>15</v>
      </c>
      <c r="E24229" s="47"/>
      <c r="F24229" s="50"/>
    </row>
    <row r="24230" spans="1:6" x14ac:dyDescent="0.25">
      <c r="A24230" t="s">
        <v>33034</v>
      </c>
      <c r="B24230" s="18" t="str">
        <f t="shared" si="1134"/>
        <v>09/09/2024</v>
      </c>
      <c r="C24230" t="str">
        <f t="shared" si="1135"/>
        <v>07</v>
      </c>
      <c r="D24230" t="str">
        <f t="shared" si="1136"/>
        <v>30</v>
      </c>
      <c r="E24230" s="47"/>
      <c r="F24230" s="50"/>
    </row>
    <row r="24231" spans="1:6" x14ac:dyDescent="0.25">
      <c r="A24231" t="s">
        <v>33035</v>
      </c>
      <c r="B24231" s="18" t="str">
        <f t="shared" si="1134"/>
        <v>09/09/2024</v>
      </c>
      <c r="C24231" t="str">
        <f t="shared" si="1135"/>
        <v>07</v>
      </c>
      <c r="D24231" t="str">
        <f t="shared" si="1136"/>
        <v>45</v>
      </c>
      <c r="E24231" s="47"/>
      <c r="F24231" s="50"/>
    </row>
    <row r="24232" spans="1:6" x14ac:dyDescent="0.25">
      <c r="A24232" t="s">
        <v>33036</v>
      </c>
      <c r="B24232" s="18" t="str">
        <f t="shared" si="1134"/>
        <v>09/09/2024</v>
      </c>
      <c r="C24232" t="str">
        <f t="shared" si="1135"/>
        <v>08</v>
      </c>
      <c r="D24232" t="str">
        <f t="shared" si="1136"/>
        <v>00</v>
      </c>
      <c r="E24232" s="47"/>
      <c r="F24232" s="50"/>
    </row>
    <row r="24233" spans="1:6" x14ac:dyDescent="0.25">
      <c r="A24233" t="s">
        <v>33037</v>
      </c>
      <c r="B24233" s="18" t="str">
        <f t="shared" si="1134"/>
        <v>09/09/2024</v>
      </c>
      <c r="C24233" t="str">
        <f t="shared" si="1135"/>
        <v>08</v>
      </c>
      <c r="D24233" t="str">
        <f t="shared" si="1136"/>
        <v>15</v>
      </c>
      <c r="E24233" s="47"/>
      <c r="F24233" s="50"/>
    </row>
    <row r="24234" spans="1:6" x14ac:dyDescent="0.25">
      <c r="A24234" t="s">
        <v>33038</v>
      </c>
      <c r="B24234" s="18" t="str">
        <f t="shared" si="1134"/>
        <v>09/09/2024</v>
      </c>
      <c r="C24234" t="str">
        <f t="shared" si="1135"/>
        <v>08</v>
      </c>
      <c r="D24234" t="str">
        <f t="shared" si="1136"/>
        <v>30</v>
      </c>
      <c r="E24234" s="47"/>
      <c r="F24234" s="50"/>
    </row>
    <row r="24235" spans="1:6" x14ac:dyDescent="0.25">
      <c r="A24235" t="s">
        <v>33039</v>
      </c>
      <c r="B24235" s="18" t="str">
        <f t="shared" si="1134"/>
        <v>09/09/2024</v>
      </c>
      <c r="C24235" t="str">
        <f t="shared" si="1135"/>
        <v>08</v>
      </c>
      <c r="D24235" t="str">
        <f t="shared" si="1136"/>
        <v>45</v>
      </c>
      <c r="E24235" s="47"/>
      <c r="F24235" s="50"/>
    </row>
    <row r="24236" spans="1:6" x14ac:dyDescent="0.25">
      <c r="A24236" t="s">
        <v>33040</v>
      </c>
      <c r="B24236" s="18" t="str">
        <f t="shared" si="1134"/>
        <v>09/09/2024</v>
      </c>
      <c r="C24236" t="str">
        <f t="shared" si="1135"/>
        <v>09</v>
      </c>
      <c r="D24236" t="str">
        <f t="shared" si="1136"/>
        <v>00</v>
      </c>
      <c r="E24236" s="47"/>
      <c r="F24236" s="50"/>
    </row>
    <row r="24237" spans="1:6" x14ac:dyDescent="0.25">
      <c r="A24237" t="s">
        <v>33041</v>
      </c>
      <c r="B24237" s="18" t="str">
        <f t="shared" si="1134"/>
        <v>09/09/2024</v>
      </c>
      <c r="C24237" t="str">
        <f t="shared" si="1135"/>
        <v>09</v>
      </c>
      <c r="D24237" t="str">
        <f t="shared" si="1136"/>
        <v>15</v>
      </c>
      <c r="E24237" s="47"/>
      <c r="F24237" s="50"/>
    </row>
    <row r="24238" spans="1:6" x14ac:dyDescent="0.25">
      <c r="A24238" t="s">
        <v>33042</v>
      </c>
      <c r="B24238" s="18" t="str">
        <f t="shared" si="1134"/>
        <v>09/09/2024</v>
      </c>
      <c r="C24238" t="str">
        <f t="shared" si="1135"/>
        <v>09</v>
      </c>
      <c r="D24238" t="str">
        <f t="shared" si="1136"/>
        <v>30</v>
      </c>
      <c r="E24238" s="47"/>
      <c r="F24238" s="50"/>
    </row>
    <row r="24239" spans="1:6" x14ac:dyDescent="0.25">
      <c r="A24239" t="s">
        <v>33043</v>
      </c>
      <c r="B24239" s="18" t="str">
        <f t="shared" si="1134"/>
        <v>09/09/2024</v>
      </c>
      <c r="C24239" t="str">
        <f t="shared" si="1135"/>
        <v>09</v>
      </c>
      <c r="D24239" t="str">
        <f t="shared" si="1136"/>
        <v>45</v>
      </c>
      <c r="E24239" s="47"/>
      <c r="F24239" s="50"/>
    </row>
    <row r="24240" spans="1:6" x14ac:dyDescent="0.25">
      <c r="A24240" t="s">
        <v>33044</v>
      </c>
      <c r="B24240" s="18" t="str">
        <f t="shared" si="1134"/>
        <v>09/09/2024</v>
      </c>
      <c r="C24240" t="str">
        <f t="shared" si="1135"/>
        <v>10</v>
      </c>
      <c r="D24240" t="str">
        <f t="shared" si="1136"/>
        <v>00</v>
      </c>
      <c r="E24240" s="47"/>
      <c r="F24240" s="50"/>
    </row>
    <row r="24241" spans="1:6" x14ac:dyDescent="0.25">
      <c r="A24241" t="s">
        <v>33045</v>
      </c>
      <c r="B24241" s="18" t="str">
        <f t="shared" si="1134"/>
        <v>09/09/2024</v>
      </c>
      <c r="C24241" t="str">
        <f t="shared" si="1135"/>
        <v>10</v>
      </c>
      <c r="D24241" t="str">
        <f t="shared" si="1136"/>
        <v>15</v>
      </c>
      <c r="E24241" s="47"/>
      <c r="F24241" s="50"/>
    </row>
    <row r="24242" spans="1:6" x14ac:dyDescent="0.25">
      <c r="A24242" t="s">
        <v>33046</v>
      </c>
      <c r="B24242" s="18" t="str">
        <f t="shared" si="1134"/>
        <v>09/09/2024</v>
      </c>
      <c r="C24242" t="str">
        <f t="shared" si="1135"/>
        <v>10</v>
      </c>
      <c r="D24242" t="str">
        <f t="shared" si="1136"/>
        <v>30</v>
      </c>
      <c r="E24242" s="47"/>
      <c r="F24242" s="50"/>
    </row>
    <row r="24243" spans="1:6" x14ac:dyDescent="0.25">
      <c r="A24243" t="s">
        <v>33047</v>
      </c>
      <c r="B24243" s="18" t="str">
        <f t="shared" si="1134"/>
        <v>09/09/2024</v>
      </c>
      <c r="C24243" t="str">
        <f t="shared" si="1135"/>
        <v>10</v>
      </c>
      <c r="D24243" t="str">
        <f t="shared" si="1136"/>
        <v>45</v>
      </c>
      <c r="E24243" s="47"/>
      <c r="F24243" s="50"/>
    </row>
    <row r="24244" spans="1:6" x14ac:dyDescent="0.25">
      <c r="A24244" t="s">
        <v>33048</v>
      </c>
      <c r="B24244" s="18" t="str">
        <f t="shared" si="1134"/>
        <v>09/09/2024</v>
      </c>
      <c r="C24244" t="str">
        <f t="shared" si="1135"/>
        <v>11</v>
      </c>
      <c r="D24244" t="str">
        <f t="shared" si="1136"/>
        <v>00</v>
      </c>
      <c r="E24244" s="47"/>
      <c r="F24244" s="50"/>
    </row>
    <row r="24245" spans="1:6" x14ac:dyDescent="0.25">
      <c r="A24245" t="s">
        <v>33049</v>
      </c>
      <c r="B24245" s="18" t="str">
        <f t="shared" si="1134"/>
        <v>09/09/2024</v>
      </c>
      <c r="C24245" t="str">
        <f t="shared" si="1135"/>
        <v>11</v>
      </c>
      <c r="D24245" t="str">
        <f t="shared" si="1136"/>
        <v>15</v>
      </c>
      <c r="E24245" s="47"/>
      <c r="F24245" s="50"/>
    </row>
    <row r="24246" spans="1:6" x14ac:dyDescent="0.25">
      <c r="A24246" t="s">
        <v>33050</v>
      </c>
      <c r="B24246" s="18" t="str">
        <f t="shared" si="1134"/>
        <v>09/09/2024</v>
      </c>
      <c r="C24246" t="str">
        <f t="shared" si="1135"/>
        <v>11</v>
      </c>
      <c r="D24246" t="str">
        <f t="shared" si="1136"/>
        <v>30</v>
      </c>
      <c r="E24246" s="47"/>
      <c r="F24246" s="50"/>
    </row>
    <row r="24247" spans="1:6" x14ac:dyDescent="0.25">
      <c r="A24247" t="s">
        <v>33051</v>
      </c>
      <c r="B24247" s="18" t="str">
        <f t="shared" si="1134"/>
        <v>09/09/2024</v>
      </c>
      <c r="C24247" t="str">
        <f t="shared" si="1135"/>
        <v>11</v>
      </c>
      <c r="D24247" t="str">
        <f t="shared" si="1136"/>
        <v>45</v>
      </c>
      <c r="E24247" s="47"/>
      <c r="F24247" s="50"/>
    </row>
    <row r="24248" spans="1:6" x14ac:dyDescent="0.25">
      <c r="A24248" t="s">
        <v>33052</v>
      </c>
      <c r="B24248" s="18" t="str">
        <f t="shared" si="1134"/>
        <v>09/09/2024</v>
      </c>
      <c r="C24248" t="str">
        <f t="shared" si="1135"/>
        <v>12</v>
      </c>
      <c r="D24248" t="str">
        <f t="shared" si="1136"/>
        <v>00</v>
      </c>
      <c r="E24248" s="47"/>
      <c r="F24248" s="50"/>
    </row>
    <row r="24249" spans="1:6" x14ac:dyDescent="0.25">
      <c r="A24249" t="s">
        <v>33053</v>
      </c>
      <c r="B24249" s="18" t="str">
        <f t="shared" si="1134"/>
        <v>09/09/2024</v>
      </c>
      <c r="C24249" t="str">
        <f t="shared" si="1135"/>
        <v>12</v>
      </c>
      <c r="D24249" t="str">
        <f t="shared" si="1136"/>
        <v>15</v>
      </c>
      <c r="E24249" s="47"/>
      <c r="F24249" s="50"/>
    </row>
    <row r="24250" spans="1:6" x14ac:dyDescent="0.25">
      <c r="A24250" t="s">
        <v>33054</v>
      </c>
      <c r="B24250" s="18" t="str">
        <f t="shared" si="1134"/>
        <v>09/09/2024</v>
      </c>
      <c r="C24250" t="str">
        <f t="shared" si="1135"/>
        <v>12</v>
      </c>
      <c r="D24250" t="str">
        <f t="shared" si="1136"/>
        <v>30</v>
      </c>
      <c r="E24250" s="47"/>
      <c r="F24250" s="50"/>
    </row>
    <row r="24251" spans="1:6" x14ac:dyDescent="0.25">
      <c r="A24251" t="s">
        <v>33055</v>
      </c>
      <c r="B24251" s="18" t="str">
        <f t="shared" si="1134"/>
        <v>09/09/2024</v>
      </c>
      <c r="C24251" t="str">
        <f t="shared" si="1135"/>
        <v>12</v>
      </c>
      <c r="D24251" t="str">
        <f t="shared" si="1136"/>
        <v>45</v>
      </c>
      <c r="E24251" s="47"/>
      <c r="F24251" s="50"/>
    </row>
    <row r="24252" spans="1:6" x14ac:dyDescent="0.25">
      <c r="A24252" t="s">
        <v>33056</v>
      </c>
      <c r="B24252" s="18" t="str">
        <f t="shared" si="1134"/>
        <v>09/09/2024</v>
      </c>
      <c r="C24252" t="str">
        <f t="shared" si="1135"/>
        <v>13</v>
      </c>
      <c r="D24252" t="str">
        <f t="shared" si="1136"/>
        <v>00</v>
      </c>
      <c r="E24252" s="47"/>
      <c r="F24252" s="50"/>
    </row>
    <row r="24253" spans="1:6" x14ac:dyDescent="0.25">
      <c r="A24253" t="s">
        <v>33057</v>
      </c>
      <c r="B24253" s="18" t="str">
        <f t="shared" si="1134"/>
        <v>09/09/2024</v>
      </c>
      <c r="C24253" t="str">
        <f t="shared" si="1135"/>
        <v>13</v>
      </c>
      <c r="D24253" t="str">
        <f t="shared" si="1136"/>
        <v>15</v>
      </c>
      <c r="E24253" s="47"/>
      <c r="F24253" s="50"/>
    </row>
    <row r="24254" spans="1:6" x14ac:dyDescent="0.25">
      <c r="A24254" t="s">
        <v>33058</v>
      </c>
      <c r="B24254" s="18" t="str">
        <f t="shared" si="1134"/>
        <v>09/09/2024</v>
      </c>
      <c r="C24254" t="str">
        <f t="shared" si="1135"/>
        <v>13</v>
      </c>
      <c r="D24254" t="str">
        <f t="shared" si="1136"/>
        <v>30</v>
      </c>
      <c r="E24254" s="47"/>
      <c r="F24254" s="50"/>
    </row>
    <row r="24255" spans="1:6" x14ac:dyDescent="0.25">
      <c r="A24255" t="s">
        <v>33059</v>
      </c>
      <c r="B24255" s="18" t="str">
        <f t="shared" si="1134"/>
        <v>09/09/2024</v>
      </c>
      <c r="C24255" t="str">
        <f t="shared" si="1135"/>
        <v>13</v>
      </c>
      <c r="D24255" t="str">
        <f t="shared" si="1136"/>
        <v>45</v>
      </c>
      <c r="E24255" s="47"/>
      <c r="F24255" s="50"/>
    </row>
    <row r="24256" spans="1:6" x14ac:dyDescent="0.25">
      <c r="A24256" t="s">
        <v>33060</v>
      </c>
      <c r="B24256" s="18" t="str">
        <f t="shared" si="1134"/>
        <v>09/09/2024</v>
      </c>
      <c r="C24256" t="str">
        <f t="shared" si="1135"/>
        <v>14</v>
      </c>
      <c r="D24256" t="str">
        <f t="shared" si="1136"/>
        <v>00</v>
      </c>
      <c r="E24256" s="47"/>
      <c r="F24256" s="50"/>
    </row>
    <row r="24257" spans="1:6" x14ac:dyDescent="0.25">
      <c r="A24257" t="s">
        <v>33061</v>
      </c>
      <c r="B24257" s="18" t="str">
        <f t="shared" si="1134"/>
        <v>09/09/2024</v>
      </c>
      <c r="C24257" t="str">
        <f t="shared" si="1135"/>
        <v>14</v>
      </c>
      <c r="D24257" t="str">
        <f t="shared" si="1136"/>
        <v>15</v>
      </c>
      <c r="E24257" s="47"/>
      <c r="F24257" s="50"/>
    </row>
    <row r="24258" spans="1:6" x14ac:dyDescent="0.25">
      <c r="A24258" t="s">
        <v>33062</v>
      </c>
      <c r="B24258" s="18" t="str">
        <f t="shared" si="1134"/>
        <v>09/09/2024</v>
      </c>
      <c r="C24258" t="str">
        <f t="shared" si="1135"/>
        <v>14</v>
      </c>
      <c r="D24258" t="str">
        <f t="shared" si="1136"/>
        <v>30</v>
      </c>
      <c r="E24258" s="47"/>
      <c r="F24258" s="50"/>
    </row>
    <row r="24259" spans="1:6" x14ac:dyDescent="0.25">
      <c r="A24259" t="s">
        <v>33063</v>
      </c>
      <c r="B24259" s="18" t="str">
        <f t="shared" si="1134"/>
        <v>09/09/2024</v>
      </c>
      <c r="C24259" t="str">
        <f t="shared" si="1135"/>
        <v>14</v>
      </c>
      <c r="D24259" t="str">
        <f t="shared" si="1136"/>
        <v>45</v>
      </c>
      <c r="E24259" s="47"/>
      <c r="F24259" s="50"/>
    </row>
    <row r="24260" spans="1:6" x14ac:dyDescent="0.25">
      <c r="A24260" t="s">
        <v>33064</v>
      </c>
      <c r="B24260" s="18" t="str">
        <f t="shared" si="1134"/>
        <v>09/09/2024</v>
      </c>
      <c r="C24260" t="str">
        <f t="shared" si="1135"/>
        <v>15</v>
      </c>
      <c r="D24260" t="str">
        <f t="shared" si="1136"/>
        <v>00</v>
      </c>
      <c r="E24260" s="47"/>
      <c r="F24260" s="50"/>
    </row>
    <row r="24261" spans="1:6" x14ac:dyDescent="0.25">
      <c r="A24261" t="s">
        <v>33065</v>
      </c>
      <c r="B24261" s="18" t="str">
        <f t="shared" si="1134"/>
        <v>09/09/2024</v>
      </c>
      <c r="C24261" t="str">
        <f t="shared" si="1135"/>
        <v>15</v>
      </c>
      <c r="D24261" t="str">
        <f t="shared" si="1136"/>
        <v>15</v>
      </c>
      <c r="E24261" s="47"/>
      <c r="F24261" s="50"/>
    </row>
    <row r="24262" spans="1:6" x14ac:dyDescent="0.25">
      <c r="A24262" t="s">
        <v>33066</v>
      </c>
      <c r="B24262" s="18" t="str">
        <f t="shared" si="1134"/>
        <v>09/09/2024</v>
      </c>
      <c r="C24262" t="str">
        <f t="shared" si="1135"/>
        <v>15</v>
      </c>
      <c r="D24262" t="str">
        <f t="shared" si="1136"/>
        <v>30</v>
      </c>
      <c r="E24262" s="47"/>
      <c r="F24262" s="50"/>
    </row>
    <row r="24263" spans="1:6" x14ac:dyDescent="0.25">
      <c r="A24263" t="s">
        <v>33067</v>
      </c>
      <c r="B24263" s="18" t="str">
        <f t="shared" si="1134"/>
        <v>09/09/2024</v>
      </c>
      <c r="C24263" t="str">
        <f t="shared" si="1135"/>
        <v>15</v>
      </c>
      <c r="D24263" t="str">
        <f t="shared" si="1136"/>
        <v>45</v>
      </c>
      <c r="E24263" s="47"/>
      <c r="F24263" s="50"/>
    </row>
    <row r="24264" spans="1:6" x14ac:dyDescent="0.25">
      <c r="A24264" t="s">
        <v>33068</v>
      </c>
      <c r="B24264" s="18" t="str">
        <f t="shared" ref="B24264:B24327" si="1137">CONCATENATE(RIGHT(LEFT(A24264,7),2),"/",RIGHT(LEFT(A24264,10),2),"/",LEFT(A24264,4))</f>
        <v>09/09/2024</v>
      </c>
      <c r="C24264" t="str">
        <f t="shared" ref="C24264:C24327" si="1138">RIGHT(LEFT(A24264,16),2)</f>
        <v>16</v>
      </c>
      <c r="D24264" t="str">
        <f t="shared" ref="D24264:D24327" si="1139">RIGHT(LEFT(A24264,19),2)</f>
        <v>00</v>
      </c>
      <c r="E24264" s="47"/>
      <c r="F24264" s="50"/>
    </row>
    <row r="24265" spans="1:6" x14ac:dyDescent="0.25">
      <c r="A24265" t="s">
        <v>33069</v>
      </c>
      <c r="B24265" s="18" t="str">
        <f t="shared" si="1137"/>
        <v>09/09/2024</v>
      </c>
      <c r="C24265" t="str">
        <f t="shared" si="1138"/>
        <v>16</v>
      </c>
      <c r="D24265" t="str">
        <f t="shared" si="1139"/>
        <v>15</v>
      </c>
      <c r="E24265" s="47"/>
      <c r="F24265" s="50"/>
    </row>
    <row r="24266" spans="1:6" x14ac:dyDescent="0.25">
      <c r="A24266" t="s">
        <v>33070</v>
      </c>
      <c r="B24266" s="18" t="str">
        <f t="shared" si="1137"/>
        <v>09/09/2024</v>
      </c>
      <c r="C24266" t="str">
        <f t="shared" si="1138"/>
        <v>16</v>
      </c>
      <c r="D24266" t="str">
        <f t="shared" si="1139"/>
        <v>30</v>
      </c>
      <c r="E24266" s="47"/>
      <c r="F24266" s="50"/>
    </row>
    <row r="24267" spans="1:6" x14ac:dyDescent="0.25">
      <c r="A24267" t="s">
        <v>33071</v>
      </c>
      <c r="B24267" s="18" t="str">
        <f t="shared" si="1137"/>
        <v>09/09/2024</v>
      </c>
      <c r="C24267" t="str">
        <f t="shared" si="1138"/>
        <v>16</v>
      </c>
      <c r="D24267" t="str">
        <f t="shared" si="1139"/>
        <v>45</v>
      </c>
      <c r="E24267" s="47"/>
      <c r="F24267" s="50"/>
    </row>
    <row r="24268" spans="1:6" x14ac:dyDescent="0.25">
      <c r="A24268" t="s">
        <v>33072</v>
      </c>
      <c r="B24268" s="18" t="str">
        <f t="shared" si="1137"/>
        <v>09/09/2024</v>
      </c>
      <c r="C24268" t="str">
        <f t="shared" si="1138"/>
        <v>17</v>
      </c>
      <c r="D24268" t="str">
        <f t="shared" si="1139"/>
        <v>00</v>
      </c>
      <c r="E24268" s="47"/>
      <c r="F24268" s="50"/>
    </row>
    <row r="24269" spans="1:6" x14ac:dyDescent="0.25">
      <c r="A24269" t="s">
        <v>33073</v>
      </c>
      <c r="B24269" s="18" t="str">
        <f t="shared" si="1137"/>
        <v>09/09/2024</v>
      </c>
      <c r="C24269" t="str">
        <f t="shared" si="1138"/>
        <v>17</v>
      </c>
      <c r="D24269" t="str">
        <f t="shared" si="1139"/>
        <v>15</v>
      </c>
      <c r="E24269" s="47"/>
      <c r="F24269" s="50"/>
    </row>
    <row r="24270" spans="1:6" x14ac:dyDescent="0.25">
      <c r="A24270" t="s">
        <v>33074</v>
      </c>
      <c r="B24270" s="18" t="str">
        <f t="shared" si="1137"/>
        <v>09/09/2024</v>
      </c>
      <c r="C24270" t="str">
        <f t="shared" si="1138"/>
        <v>17</v>
      </c>
      <c r="D24270" t="str">
        <f t="shared" si="1139"/>
        <v>30</v>
      </c>
      <c r="E24270" s="47"/>
      <c r="F24270" s="50"/>
    </row>
    <row r="24271" spans="1:6" x14ac:dyDescent="0.25">
      <c r="A24271" t="s">
        <v>33075</v>
      </c>
      <c r="B24271" s="18" t="str">
        <f t="shared" si="1137"/>
        <v>09/09/2024</v>
      </c>
      <c r="C24271" t="str">
        <f t="shared" si="1138"/>
        <v>17</v>
      </c>
      <c r="D24271" t="str">
        <f t="shared" si="1139"/>
        <v>45</v>
      </c>
      <c r="E24271" s="47"/>
      <c r="F24271" s="50"/>
    </row>
    <row r="24272" spans="1:6" x14ac:dyDescent="0.25">
      <c r="A24272" t="s">
        <v>33076</v>
      </c>
      <c r="B24272" s="18" t="str">
        <f t="shared" si="1137"/>
        <v>09/09/2024</v>
      </c>
      <c r="C24272" t="str">
        <f t="shared" si="1138"/>
        <v>18</v>
      </c>
      <c r="D24272" t="str">
        <f t="shared" si="1139"/>
        <v>00</v>
      </c>
      <c r="E24272" s="47"/>
      <c r="F24272" s="50"/>
    </row>
    <row r="24273" spans="1:6" x14ac:dyDescent="0.25">
      <c r="A24273" t="s">
        <v>33077</v>
      </c>
      <c r="B24273" s="18" t="str">
        <f t="shared" si="1137"/>
        <v>09/09/2024</v>
      </c>
      <c r="C24273" t="str">
        <f t="shared" si="1138"/>
        <v>18</v>
      </c>
      <c r="D24273" t="str">
        <f t="shared" si="1139"/>
        <v>15</v>
      </c>
      <c r="E24273" s="47"/>
      <c r="F24273" s="50"/>
    </row>
    <row r="24274" spans="1:6" x14ac:dyDescent="0.25">
      <c r="A24274" t="s">
        <v>33078</v>
      </c>
      <c r="B24274" s="18" t="str">
        <f t="shared" si="1137"/>
        <v>09/09/2024</v>
      </c>
      <c r="C24274" t="str">
        <f t="shared" si="1138"/>
        <v>18</v>
      </c>
      <c r="D24274" t="str">
        <f t="shared" si="1139"/>
        <v>30</v>
      </c>
      <c r="E24274" s="47"/>
      <c r="F24274" s="50"/>
    </row>
    <row r="24275" spans="1:6" x14ac:dyDescent="0.25">
      <c r="A24275" t="s">
        <v>33079</v>
      </c>
      <c r="B24275" s="18" t="str">
        <f t="shared" si="1137"/>
        <v>09/09/2024</v>
      </c>
      <c r="C24275" t="str">
        <f t="shared" si="1138"/>
        <v>18</v>
      </c>
      <c r="D24275" t="str">
        <f t="shared" si="1139"/>
        <v>45</v>
      </c>
      <c r="E24275" s="47"/>
      <c r="F24275" s="50"/>
    </row>
    <row r="24276" spans="1:6" x14ac:dyDescent="0.25">
      <c r="A24276" t="s">
        <v>33080</v>
      </c>
      <c r="B24276" s="18" t="str">
        <f t="shared" si="1137"/>
        <v>09/09/2024</v>
      </c>
      <c r="C24276" t="str">
        <f t="shared" si="1138"/>
        <v>19</v>
      </c>
      <c r="D24276" t="str">
        <f t="shared" si="1139"/>
        <v>00</v>
      </c>
      <c r="E24276" s="47"/>
      <c r="F24276" s="50"/>
    </row>
    <row r="24277" spans="1:6" x14ac:dyDescent="0.25">
      <c r="A24277" t="s">
        <v>33081</v>
      </c>
      <c r="B24277" s="18" t="str">
        <f t="shared" si="1137"/>
        <v>09/09/2024</v>
      </c>
      <c r="C24277" t="str">
        <f t="shared" si="1138"/>
        <v>19</v>
      </c>
      <c r="D24277" t="str">
        <f t="shared" si="1139"/>
        <v>15</v>
      </c>
      <c r="E24277" s="47"/>
      <c r="F24277" s="50"/>
    </row>
    <row r="24278" spans="1:6" x14ac:dyDescent="0.25">
      <c r="A24278" t="s">
        <v>33082</v>
      </c>
      <c r="B24278" s="18" t="str">
        <f t="shared" si="1137"/>
        <v>09/09/2024</v>
      </c>
      <c r="C24278" t="str">
        <f t="shared" si="1138"/>
        <v>19</v>
      </c>
      <c r="D24278" t="str">
        <f t="shared" si="1139"/>
        <v>30</v>
      </c>
      <c r="E24278" s="47"/>
      <c r="F24278" s="50"/>
    </row>
    <row r="24279" spans="1:6" x14ac:dyDescent="0.25">
      <c r="A24279" t="s">
        <v>33083</v>
      </c>
      <c r="B24279" s="18" t="str">
        <f t="shared" si="1137"/>
        <v>09/09/2024</v>
      </c>
      <c r="C24279" t="str">
        <f t="shared" si="1138"/>
        <v>19</v>
      </c>
      <c r="D24279" t="str">
        <f t="shared" si="1139"/>
        <v>45</v>
      </c>
      <c r="E24279" s="47"/>
      <c r="F24279" s="50"/>
    </row>
    <row r="24280" spans="1:6" x14ac:dyDescent="0.25">
      <c r="A24280" t="s">
        <v>33084</v>
      </c>
      <c r="B24280" s="18" t="str">
        <f t="shared" si="1137"/>
        <v>09/09/2024</v>
      </c>
      <c r="C24280" t="str">
        <f t="shared" si="1138"/>
        <v>20</v>
      </c>
      <c r="D24280" t="str">
        <f t="shared" si="1139"/>
        <v>00</v>
      </c>
      <c r="E24280" s="47"/>
      <c r="F24280" s="50"/>
    </row>
    <row r="24281" spans="1:6" x14ac:dyDescent="0.25">
      <c r="A24281" t="s">
        <v>33085</v>
      </c>
      <c r="B24281" s="18" t="str">
        <f t="shared" si="1137"/>
        <v>09/09/2024</v>
      </c>
      <c r="C24281" t="str">
        <f t="shared" si="1138"/>
        <v>20</v>
      </c>
      <c r="D24281" t="str">
        <f t="shared" si="1139"/>
        <v>15</v>
      </c>
      <c r="E24281" s="47"/>
      <c r="F24281" s="50"/>
    </row>
    <row r="24282" spans="1:6" x14ac:dyDescent="0.25">
      <c r="A24282" t="s">
        <v>33086</v>
      </c>
      <c r="B24282" s="18" t="str">
        <f t="shared" si="1137"/>
        <v>09/09/2024</v>
      </c>
      <c r="C24282" t="str">
        <f t="shared" si="1138"/>
        <v>20</v>
      </c>
      <c r="D24282" t="str">
        <f t="shared" si="1139"/>
        <v>30</v>
      </c>
      <c r="E24282" s="47"/>
      <c r="F24282" s="50"/>
    </row>
    <row r="24283" spans="1:6" x14ac:dyDescent="0.25">
      <c r="A24283" t="s">
        <v>33087</v>
      </c>
      <c r="B24283" s="18" t="str">
        <f t="shared" si="1137"/>
        <v>09/09/2024</v>
      </c>
      <c r="C24283" t="str">
        <f t="shared" si="1138"/>
        <v>20</v>
      </c>
      <c r="D24283" t="str">
        <f t="shared" si="1139"/>
        <v>45</v>
      </c>
      <c r="E24283" s="47"/>
      <c r="F24283" s="50"/>
    </row>
    <row r="24284" spans="1:6" x14ac:dyDescent="0.25">
      <c r="A24284" t="s">
        <v>33088</v>
      </c>
      <c r="B24284" s="18" t="str">
        <f t="shared" si="1137"/>
        <v>09/09/2024</v>
      </c>
      <c r="C24284" t="str">
        <f t="shared" si="1138"/>
        <v>21</v>
      </c>
      <c r="D24284" t="str">
        <f t="shared" si="1139"/>
        <v>00</v>
      </c>
      <c r="E24284" s="47"/>
      <c r="F24284" s="50"/>
    </row>
    <row r="24285" spans="1:6" x14ac:dyDescent="0.25">
      <c r="A24285" t="s">
        <v>33089</v>
      </c>
      <c r="B24285" s="18" t="str">
        <f t="shared" si="1137"/>
        <v>09/09/2024</v>
      </c>
      <c r="C24285" t="str">
        <f t="shared" si="1138"/>
        <v>21</v>
      </c>
      <c r="D24285" t="str">
        <f t="shared" si="1139"/>
        <v>15</v>
      </c>
      <c r="E24285" s="47"/>
      <c r="F24285" s="50"/>
    </row>
    <row r="24286" spans="1:6" x14ac:dyDescent="0.25">
      <c r="A24286" t="s">
        <v>33090</v>
      </c>
      <c r="B24286" s="18" t="str">
        <f t="shared" si="1137"/>
        <v>09/09/2024</v>
      </c>
      <c r="C24286" t="str">
        <f t="shared" si="1138"/>
        <v>21</v>
      </c>
      <c r="D24286" t="str">
        <f t="shared" si="1139"/>
        <v>30</v>
      </c>
      <c r="E24286" s="47"/>
      <c r="F24286" s="50"/>
    </row>
    <row r="24287" spans="1:6" x14ac:dyDescent="0.25">
      <c r="A24287" t="s">
        <v>33091</v>
      </c>
      <c r="B24287" s="18" t="str">
        <f t="shared" si="1137"/>
        <v>09/09/2024</v>
      </c>
      <c r="C24287" t="str">
        <f t="shared" si="1138"/>
        <v>21</v>
      </c>
      <c r="D24287" t="str">
        <f t="shared" si="1139"/>
        <v>45</v>
      </c>
      <c r="E24287" s="47"/>
      <c r="F24287" s="50"/>
    </row>
    <row r="24288" spans="1:6" x14ac:dyDescent="0.25">
      <c r="A24288" t="s">
        <v>33092</v>
      </c>
      <c r="B24288" s="18" t="str">
        <f t="shared" si="1137"/>
        <v>09/09/2024</v>
      </c>
      <c r="C24288" t="str">
        <f t="shared" si="1138"/>
        <v>22</v>
      </c>
      <c r="D24288" t="str">
        <f t="shared" si="1139"/>
        <v>00</v>
      </c>
      <c r="E24288" s="47"/>
      <c r="F24288" s="50"/>
    </row>
    <row r="24289" spans="1:6" x14ac:dyDescent="0.25">
      <c r="A24289" t="s">
        <v>33093</v>
      </c>
      <c r="B24289" s="18" t="str">
        <f t="shared" si="1137"/>
        <v>09/09/2024</v>
      </c>
      <c r="C24289" t="str">
        <f t="shared" si="1138"/>
        <v>22</v>
      </c>
      <c r="D24289" t="str">
        <f t="shared" si="1139"/>
        <v>15</v>
      </c>
      <c r="E24289" s="47"/>
      <c r="F24289" s="50"/>
    </row>
    <row r="24290" spans="1:6" x14ac:dyDescent="0.25">
      <c r="A24290" t="s">
        <v>33094</v>
      </c>
      <c r="B24290" s="18" t="str">
        <f t="shared" si="1137"/>
        <v>09/09/2024</v>
      </c>
      <c r="C24290" t="str">
        <f t="shared" si="1138"/>
        <v>22</v>
      </c>
      <c r="D24290" t="str">
        <f t="shared" si="1139"/>
        <v>30</v>
      </c>
      <c r="E24290" s="47"/>
      <c r="F24290" s="50"/>
    </row>
    <row r="24291" spans="1:6" x14ac:dyDescent="0.25">
      <c r="A24291" t="s">
        <v>33095</v>
      </c>
      <c r="B24291" s="18" t="str">
        <f t="shared" si="1137"/>
        <v>09/09/2024</v>
      </c>
      <c r="C24291" t="str">
        <f t="shared" si="1138"/>
        <v>22</v>
      </c>
      <c r="D24291" t="str">
        <f t="shared" si="1139"/>
        <v>45</v>
      </c>
      <c r="E24291" s="47"/>
      <c r="F24291" s="50"/>
    </row>
    <row r="24292" spans="1:6" x14ac:dyDescent="0.25">
      <c r="A24292" t="s">
        <v>33096</v>
      </c>
      <c r="B24292" s="18" t="str">
        <f t="shared" si="1137"/>
        <v>09/09/2024</v>
      </c>
      <c r="C24292" t="str">
        <f t="shared" si="1138"/>
        <v>23</v>
      </c>
      <c r="D24292" t="str">
        <f t="shared" si="1139"/>
        <v>00</v>
      </c>
      <c r="E24292" s="47"/>
      <c r="F24292" s="50"/>
    </row>
    <row r="24293" spans="1:6" x14ac:dyDescent="0.25">
      <c r="A24293" t="s">
        <v>33097</v>
      </c>
      <c r="B24293" s="18" t="str">
        <f t="shared" si="1137"/>
        <v>09/09/2024</v>
      </c>
      <c r="C24293" t="str">
        <f t="shared" si="1138"/>
        <v>23</v>
      </c>
      <c r="D24293" t="str">
        <f t="shared" si="1139"/>
        <v>15</v>
      </c>
      <c r="E24293" s="47"/>
      <c r="F24293" s="50"/>
    </row>
    <row r="24294" spans="1:6" x14ac:dyDescent="0.25">
      <c r="A24294" t="s">
        <v>33098</v>
      </c>
      <c r="B24294" s="18" t="str">
        <f t="shared" si="1137"/>
        <v>09/09/2024</v>
      </c>
      <c r="C24294" t="str">
        <f t="shared" si="1138"/>
        <v>23</v>
      </c>
      <c r="D24294" t="str">
        <f t="shared" si="1139"/>
        <v>30</v>
      </c>
      <c r="E24294" s="47"/>
      <c r="F24294" s="50"/>
    </row>
    <row r="24295" spans="1:6" x14ac:dyDescent="0.25">
      <c r="A24295" t="s">
        <v>33099</v>
      </c>
      <c r="B24295" s="18" t="str">
        <f t="shared" si="1137"/>
        <v>09/09/2024</v>
      </c>
      <c r="C24295" t="str">
        <f t="shared" si="1138"/>
        <v>23</v>
      </c>
      <c r="D24295" t="str">
        <f t="shared" si="1139"/>
        <v>45</v>
      </c>
      <c r="E24295" s="47"/>
      <c r="F24295" s="50"/>
    </row>
    <row r="24296" spans="1:6" x14ac:dyDescent="0.25">
      <c r="A24296" t="s">
        <v>33100</v>
      </c>
      <c r="B24296" s="18" t="str">
        <f t="shared" si="1137"/>
        <v>09/10/2024</v>
      </c>
      <c r="C24296" t="str">
        <f t="shared" si="1138"/>
        <v>00</v>
      </c>
      <c r="D24296" t="str">
        <f t="shared" si="1139"/>
        <v>00</v>
      </c>
      <c r="E24296" s="47"/>
      <c r="F24296" s="50"/>
    </row>
    <row r="24297" spans="1:6" x14ac:dyDescent="0.25">
      <c r="A24297" t="s">
        <v>33101</v>
      </c>
      <c r="B24297" s="18" t="str">
        <f t="shared" si="1137"/>
        <v>09/10/2024</v>
      </c>
      <c r="C24297" t="str">
        <f t="shared" si="1138"/>
        <v>00</v>
      </c>
      <c r="D24297" t="str">
        <f t="shared" si="1139"/>
        <v>15</v>
      </c>
      <c r="E24297" s="47"/>
      <c r="F24297" s="50"/>
    </row>
    <row r="24298" spans="1:6" x14ac:dyDescent="0.25">
      <c r="A24298" t="s">
        <v>33102</v>
      </c>
      <c r="B24298" s="18" t="str">
        <f t="shared" si="1137"/>
        <v>09/10/2024</v>
      </c>
      <c r="C24298" t="str">
        <f t="shared" si="1138"/>
        <v>00</v>
      </c>
      <c r="D24298" t="str">
        <f t="shared" si="1139"/>
        <v>30</v>
      </c>
      <c r="E24298" s="47"/>
      <c r="F24298" s="50"/>
    </row>
    <row r="24299" spans="1:6" x14ac:dyDescent="0.25">
      <c r="A24299" t="s">
        <v>33103</v>
      </c>
      <c r="B24299" s="18" t="str">
        <f t="shared" si="1137"/>
        <v>09/10/2024</v>
      </c>
      <c r="C24299" t="str">
        <f t="shared" si="1138"/>
        <v>00</v>
      </c>
      <c r="D24299" t="str">
        <f t="shared" si="1139"/>
        <v>45</v>
      </c>
      <c r="E24299" s="47"/>
      <c r="F24299" s="50"/>
    </row>
    <row r="24300" spans="1:6" x14ac:dyDescent="0.25">
      <c r="A24300" t="s">
        <v>33104</v>
      </c>
      <c r="B24300" s="18" t="str">
        <f t="shared" si="1137"/>
        <v>09/10/2024</v>
      </c>
      <c r="C24300" t="str">
        <f t="shared" si="1138"/>
        <v>01</v>
      </c>
      <c r="D24300" t="str">
        <f t="shared" si="1139"/>
        <v>00</v>
      </c>
      <c r="E24300" s="47"/>
      <c r="F24300" s="50"/>
    </row>
    <row r="24301" spans="1:6" x14ac:dyDescent="0.25">
      <c r="A24301" t="s">
        <v>33105</v>
      </c>
      <c r="B24301" s="18" t="str">
        <f t="shared" si="1137"/>
        <v>09/10/2024</v>
      </c>
      <c r="C24301" t="str">
        <f t="shared" si="1138"/>
        <v>01</v>
      </c>
      <c r="D24301" t="str">
        <f t="shared" si="1139"/>
        <v>15</v>
      </c>
      <c r="E24301" s="47"/>
      <c r="F24301" s="50"/>
    </row>
    <row r="24302" spans="1:6" x14ac:dyDescent="0.25">
      <c r="A24302" t="s">
        <v>33106</v>
      </c>
      <c r="B24302" s="18" t="str">
        <f t="shared" si="1137"/>
        <v>09/10/2024</v>
      </c>
      <c r="C24302" t="str">
        <f t="shared" si="1138"/>
        <v>01</v>
      </c>
      <c r="D24302" t="str">
        <f t="shared" si="1139"/>
        <v>30</v>
      </c>
      <c r="E24302" s="47"/>
      <c r="F24302" s="50"/>
    </row>
    <row r="24303" spans="1:6" x14ac:dyDescent="0.25">
      <c r="A24303" t="s">
        <v>33107</v>
      </c>
      <c r="B24303" s="18" t="str">
        <f t="shared" si="1137"/>
        <v>09/10/2024</v>
      </c>
      <c r="C24303" t="str">
        <f t="shared" si="1138"/>
        <v>01</v>
      </c>
      <c r="D24303" t="str">
        <f t="shared" si="1139"/>
        <v>45</v>
      </c>
      <c r="E24303" s="47"/>
      <c r="F24303" s="50"/>
    </row>
    <row r="24304" spans="1:6" x14ac:dyDescent="0.25">
      <c r="A24304" t="s">
        <v>33108</v>
      </c>
      <c r="B24304" s="18" t="str">
        <f t="shared" si="1137"/>
        <v>09/10/2024</v>
      </c>
      <c r="C24304" t="str">
        <f t="shared" si="1138"/>
        <v>02</v>
      </c>
      <c r="D24304" t="str">
        <f t="shared" si="1139"/>
        <v>00</v>
      </c>
      <c r="E24304" s="47"/>
      <c r="F24304" s="50"/>
    </row>
    <row r="24305" spans="1:6" x14ac:dyDescent="0.25">
      <c r="A24305" t="s">
        <v>33109</v>
      </c>
      <c r="B24305" s="18" t="str">
        <f t="shared" si="1137"/>
        <v>09/10/2024</v>
      </c>
      <c r="C24305" t="str">
        <f t="shared" si="1138"/>
        <v>02</v>
      </c>
      <c r="D24305" t="str">
        <f t="shared" si="1139"/>
        <v>15</v>
      </c>
      <c r="E24305" s="47"/>
      <c r="F24305" s="50"/>
    </row>
    <row r="24306" spans="1:6" x14ac:dyDescent="0.25">
      <c r="A24306" t="s">
        <v>33110</v>
      </c>
      <c r="B24306" s="18" t="str">
        <f t="shared" si="1137"/>
        <v>09/10/2024</v>
      </c>
      <c r="C24306" t="str">
        <f t="shared" si="1138"/>
        <v>02</v>
      </c>
      <c r="D24306" t="str">
        <f t="shared" si="1139"/>
        <v>30</v>
      </c>
      <c r="E24306" s="47"/>
      <c r="F24306" s="50"/>
    </row>
    <row r="24307" spans="1:6" x14ac:dyDescent="0.25">
      <c r="A24307" t="s">
        <v>33111</v>
      </c>
      <c r="B24307" s="18" t="str">
        <f t="shared" si="1137"/>
        <v>09/10/2024</v>
      </c>
      <c r="C24307" t="str">
        <f t="shared" si="1138"/>
        <v>02</v>
      </c>
      <c r="D24307" t="str">
        <f t="shared" si="1139"/>
        <v>45</v>
      </c>
      <c r="E24307" s="47"/>
      <c r="F24307" s="50"/>
    </row>
    <row r="24308" spans="1:6" x14ac:dyDescent="0.25">
      <c r="A24308" t="s">
        <v>33112</v>
      </c>
      <c r="B24308" s="18" t="str">
        <f t="shared" si="1137"/>
        <v>09/10/2024</v>
      </c>
      <c r="C24308" t="str">
        <f t="shared" si="1138"/>
        <v>03</v>
      </c>
      <c r="D24308" t="str">
        <f t="shared" si="1139"/>
        <v>00</v>
      </c>
      <c r="E24308" s="47"/>
      <c r="F24308" s="50"/>
    </row>
    <row r="24309" spans="1:6" x14ac:dyDescent="0.25">
      <c r="A24309" t="s">
        <v>33113</v>
      </c>
      <c r="B24309" s="18" t="str">
        <f t="shared" si="1137"/>
        <v>09/10/2024</v>
      </c>
      <c r="C24309" t="str">
        <f t="shared" si="1138"/>
        <v>03</v>
      </c>
      <c r="D24309" t="str">
        <f t="shared" si="1139"/>
        <v>15</v>
      </c>
      <c r="E24309" s="47"/>
      <c r="F24309" s="50"/>
    </row>
    <row r="24310" spans="1:6" x14ac:dyDescent="0.25">
      <c r="A24310" t="s">
        <v>33114</v>
      </c>
      <c r="B24310" s="18" t="str">
        <f t="shared" si="1137"/>
        <v>09/10/2024</v>
      </c>
      <c r="C24310" t="str">
        <f t="shared" si="1138"/>
        <v>03</v>
      </c>
      <c r="D24310" t="str">
        <f t="shared" si="1139"/>
        <v>30</v>
      </c>
      <c r="E24310" s="47"/>
      <c r="F24310" s="50"/>
    </row>
    <row r="24311" spans="1:6" x14ac:dyDescent="0.25">
      <c r="A24311" t="s">
        <v>33115</v>
      </c>
      <c r="B24311" s="18" t="str">
        <f t="shared" si="1137"/>
        <v>09/10/2024</v>
      </c>
      <c r="C24311" t="str">
        <f t="shared" si="1138"/>
        <v>03</v>
      </c>
      <c r="D24311" t="str">
        <f t="shared" si="1139"/>
        <v>45</v>
      </c>
      <c r="E24311" s="47"/>
      <c r="F24311" s="50"/>
    </row>
    <row r="24312" spans="1:6" x14ac:dyDescent="0.25">
      <c r="A24312" t="s">
        <v>33116</v>
      </c>
      <c r="B24312" s="18" t="str">
        <f t="shared" si="1137"/>
        <v>09/10/2024</v>
      </c>
      <c r="C24312" t="str">
        <f t="shared" si="1138"/>
        <v>04</v>
      </c>
      <c r="D24312" t="str">
        <f t="shared" si="1139"/>
        <v>00</v>
      </c>
      <c r="E24312" s="47"/>
      <c r="F24312" s="50"/>
    </row>
    <row r="24313" spans="1:6" x14ac:dyDescent="0.25">
      <c r="A24313" t="s">
        <v>33117</v>
      </c>
      <c r="B24313" s="18" t="str">
        <f t="shared" si="1137"/>
        <v>09/10/2024</v>
      </c>
      <c r="C24313" t="str">
        <f t="shared" si="1138"/>
        <v>04</v>
      </c>
      <c r="D24313" t="str">
        <f t="shared" si="1139"/>
        <v>15</v>
      </c>
      <c r="E24313" s="47"/>
      <c r="F24313" s="50"/>
    </row>
    <row r="24314" spans="1:6" x14ac:dyDescent="0.25">
      <c r="A24314" t="s">
        <v>33118</v>
      </c>
      <c r="B24314" s="18" t="str">
        <f t="shared" si="1137"/>
        <v>09/10/2024</v>
      </c>
      <c r="C24314" t="str">
        <f t="shared" si="1138"/>
        <v>04</v>
      </c>
      <c r="D24314" t="str">
        <f t="shared" si="1139"/>
        <v>30</v>
      </c>
      <c r="E24314" s="47"/>
      <c r="F24314" s="50"/>
    </row>
    <row r="24315" spans="1:6" x14ac:dyDescent="0.25">
      <c r="A24315" t="s">
        <v>33119</v>
      </c>
      <c r="B24315" s="18" t="str">
        <f t="shared" si="1137"/>
        <v>09/10/2024</v>
      </c>
      <c r="C24315" t="str">
        <f t="shared" si="1138"/>
        <v>04</v>
      </c>
      <c r="D24315" t="str">
        <f t="shared" si="1139"/>
        <v>45</v>
      </c>
      <c r="E24315" s="47"/>
      <c r="F24315" s="50"/>
    </row>
    <row r="24316" spans="1:6" x14ac:dyDescent="0.25">
      <c r="A24316" t="s">
        <v>33120</v>
      </c>
      <c r="B24316" s="18" t="str">
        <f t="shared" si="1137"/>
        <v>09/10/2024</v>
      </c>
      <c r="C24316" t="str">
        <f t="shared" si="1138"/>
        <v>05</v>
      </c>
      <c r="D24316" t="str">
        <f t="shared" si="1139"/>
        <v>00</v>
      </c>
      <c r="E24316" s="47"/>
      <c r="F24316" s="50"/>
    </row>
    <row r="24317" spans="1:6" x14ac:dyDescent="0.25">
      <c r="A24317" t="s">
        <v>33121</v>
      </c>
      <c r="B24317" s="18" t="str">
        <f t="shared" si="1137"/>
        <v>09/10/2024</v>
      </c>
      <c r="C24317" t="str">
        <f t="shared" si="1138"/>
        <v>05</v>
      </c>
      <c r="D24317" t="str">
        <f t="shared" si="1139"/>
        <v>15</v>
      </c>
      <c r="E24317" s="47"/>
      <c r="F24317" s="50"/>
    </row>
    <row r="24318" spans="1:6" x14ac:dyDescent="0.25">
      <c r="A24318" t="s">
        <v>33122</v>
      </c>
      <c r="B24318" s="18" t="str">
        <f t="shared" si="1137"/>
        <v>09/10/2024</v>
      </c>
      <c r="C24318" t="str">
        <f t="shared" si="1138"/>
        <v>05</v>
      </c>
      <c r="D24318" t="str">
        <f t="shared" si="1139"/>
        <v>30</v>
      </c>
      <c r="E24318" s="47"/>
      <c r="F24318" s="50"/>
    </row>
    <row r="24319" spans="1:6" x14ac:dyDescent="0.25">
      <c r="A24319" t="s">
        <v>33123</v>
      </c>
      <c r="B24319" s="18" t="str">
        <f t="shared" si="1137"/>
        <v>09/10/2024</v>
      </c>
      <c r="C24319" t="str">
        <f t="shared" si="1138"/>
        <v>05</v>
      </c>
      <c r="D24319" t="str">
        <f t="shared" si="1139"/>
        <v>45</v>
      </c>
      <c r="E24319" s="47"/>
      <c r="F24319" s="50"/>
    </row>
    <row r="24320" spans="1:6" x14ac:dyDescent="0.25">
      <c r="A24320" t="s">
        <v>33124</v>
      </c>
      <c r="B24320" s="18" t="str">
        <f t="shared" si="1137"/>
        <v>09/10/2024</v>
      </c>
      <c r="C24320" t="str">
        <f t="shared" si="1138"/>
        <v>06</v>
      </c>
      <c r="D24320" t="str">
        <f t="shared" si="1139"/>
        <v>00</v>
      </c>
      <c r="E24320" s="47"/>
      <c r="F24320" s="50"/>
    </row>
    <row r="24321" spans="1:6" x14ac:dyDescent="0.25">
      <c r="A24321" t="s">
        <v>33125</v>
      </c>
      <c r="B24321" s="18" t="str">
        <f t="shared" si="1137"/>
        <v>09/10/2024</v>
      </c>
      <c r="C24321" t="str">
        <f t="shared" si="1138"/>
        <v>06</v>
      </c>
      <c r="D24321" t="str">
        <f t="shared" si="1139"/>
        <v>15</v>
      </c>
      <c r="E24321" s="47"/>
      <c r="F24321" s="50"/>
    </row>
    <row r="24322" spans="1:6" x14ac:dyDescent="0.25">
      <c r="A24322" t="s">
        <v>33126</v>
      </c>
      <c r="B24322" s="18" t="str">
        <f t="shared" si="1137"/>
        <v>09/10/2024</v>
      </c>
      <c r="C24322" t="str">
        <f t="shared" si="1138"/>
        <v>06</v>
      </c>
      <c r="D24322" t="str">
        <f t="shared" si="1139"/>
        <v>30</v>
      </c>
      <c r="E24322" s="47"/>
      <c r="F24322" s="50"/>
    </row>
    <row r="24323" spans="1:6" x14ac:dyDescent="0.25">
      <c r="A24323" t="s">
        <v>33127</v>
      </c>
      <c r="B24323" s="18" t="str">
        <f t="shared" si="1137"/>
        <v>09/10/2024</v>
      </c>
      <c r="C24323" t="str">
        <f t="shared" si="1138"/>
        <v>06</v>
      </c>
      <c r="D24323" t="str">
        <f t="shared" si="1139"/>
        <v>45</v>
      </c>
      <c r="E24323" s="47"/>
      <c r="F24323" s="50"/>
    </row>
    <row r="24324" spans="1:6" x14ac:dyDescent="0.25">
      <c r="A24324" t="s">
        <v>33128</v>
      </c>
      <c r="B24324" s="18" t="str">
        <f t="shared" si="1137"/>
        <v>09/10/2024</v>
      </c>
      <c r="C24324" t="str">
        <f t="shared" si="1138"/>
        <v>07</v>
      </c>
      <c r="D24324" t="str">
        <f t="shared" si="1139"/>
        <v>00</v>
      </c>
      <c r="E24324" s="47"/>
      <c r="F24324" s="50"/>
    </row>
    <row r="24325" spans="1:6" x14ac:dyDescent="0.25">
      <c r="A24325" t="s">
        <v>33129</v>
      </c>
      <c r="B24325" s="18" t="str">
        <f t="shared" si="1137"/>
        <v>09/10/2024</v>
      </c>
      <c r="C24325" t="str">
        <f t="shared" si="1138"/>
        <v>07</v>
      </c>
      <c r="D24325" t="str">
        <f t="shared" si="1139"/>
        <v>15</v>
      </c>
      <c r="E24325" s="47"/>
      <c r="F24325" s="50"/>
    </row>
    <row r="24326" spans="1:6" x14ac:dyDescent="0.25">
      <c r="A24326" t="s">
        <v>33130</v>
      </c>
      <c r="B24326" s="18" t="str">
        <f t="shared" si="1137"/>
        <v>09/10/2024</v>
      </c>
      <c r="C24326" t="str">
        <f t="shared" si="1138"/>
        <v>07</v>
      </c>
      <c r="D24326" t="str">
        <f t="shared" si="1139"/>
        <v>30</v>
      </c>
      <c r="E24326" s="47"/>
      <c r="F24326" s="50"/>
    </row>
    <row r="24327" spans="1:6" x14ac:dyDescent="0.25">
      <c r="A24327" t="s">
        <v>33131</v>
      </c>
      <c r="B24327" s="18" t="str">
        <f t="shared" si="1137"/>
        <v>09/10/2024</v>
      </c>
      <c r="C24327" t="str">
        <f t="shared" si="1138"/>
        <v>07</v>
      </c>
      <c r="D24327" t="str">
        <f t="shared" si="1139"/>
        <v>45</v>
      </c>
      <c r="E24327" s="47"/>
      <c r="F24327" s="50"/>
    </row>
    <row r="24328" spans="1:6" x14ac:dyDescent="0.25">
      <c r="A24328" t="s">
        <v>33132</v>
      </c>
      <c r="B24328" s="18" t="str">
        <f t="shared" ref="B24328:B24391" si="1140">CONCATENATE(RIGHT(LEFT(A24328,7),2),"/",RIGHT(LEFT(A24328,10),2),"/",LEFT(A24328,4))</f>
        <v>09/10/2024</v>
      </c>
      <c r="C24328" t="str">
        <f t="shared" ref="C24328:C24391" si="1141">RIGHT(LEFT(A24328,16),2)</f>
        <v>08</v>
      </c>
      <c r="D24328" t="str">
        <f t="shared" ref="D24328:D24391" si="1142">RIGHT(LEFT(A24328,19),2)</f>
        <v>00</v>
      </c>
      <c r="E24328" s="47"/>
      <c r="F24328" s="50"/>
    </row>
    <row r="24329" spans="1:6" x14ac:dyDescent="0.25">
      <c r="A24329" t="s">
        <v>33133</v>
      </c>
      <c r="B24329" s="18" t="str">
        <f t="shared" si="1140"/>
        <v>09/10/2024</v>
      </c>
      <c r="C24329" t="str">
        <f t="shared" si="1141"/>
        <v>08</v>
      </c>
      <c r="D24329" t="str">
        <f t="shared" si="1142"/>
        <v>15</v>
      </c>
      <c r="E24329" s="47"/>
      <c r="F24329" s="50"/>
    </row>
    <row r="24330" spans="1:6" x14ac:dyDescent="0.25">
      <c r="A24330" t="s">
        <v>33134</v>
      </c>
      <c r="B24330" s="18" t="str">
        <f t="shared" si="1140"/>
        <v>09/10/2024</v>
      </c>
      <c r="C24330" t="str">
        <f t="shared" si="1141"/>
        <v>08</v>
      </c>
      <c r="D24330" t="str">
        <f t="shared" si="1142"/>
        <v>30</v>
      </c>
      <c r="E24330" s="47"/>
      <c r="F24330" s="50"/>
    </row>
    <row r="24331" spans="1:6" x14ac:dyDescent="0.25">
      <c r="A24331" t="s">
        <v>33135</v>
      </c>
      <c r="B24331" s="18" t="str">
        <f t="shared" si="1140"/>
        <v>09/10/2024</v>
      </c>
      <c r="C24331" t="str">
        <f t="shared" si="1141"/>
        <v>08</v>
      </c>
      <c r="D24331" t="str">
        <f t="shared" si="1142"/>
        <v>45</v>
      </c>
      <c r="E24331" s="47"/>
      <c r="F24331" s="50"/>
    </row>
    <row r="24332" spans="1:6" x14ac:dyDescent="0.25">
      <c r="A24332" t="s">
        <v>33136</v>
      </c>
      <c r="B24332" s="18" t="str">
        <f t="shared" si="1140"/>
        <v>09/10/2024</v>
      </c>
      <c r="C24332" t="str">
        <f t="shared" si="1141"/>
        <v>09</v>
      </c>
      <c r="D24332" t="str">
        <f t="shared" si="1142"/>
        <v>00</v>
      </c>
      <c r="E24332" s="47"/>
      <c r="F24332" s="50"/>
    </row>
    <row r="24333" spans="1:6" x14ac:dyDescent="0.25">
      <c r="A24333" t="s">
        <v>33137</v>
      </c>
      <c r="B24333" s="18" t="str">
        <f t="shared" si="1140"/>
        <v>09/10/2024</v>
      </c>
      <c r="C24333" t="str">
        <f t="shared" si="1141"/>
        <v>09</v>
      </c>
      <c r="D24333" t="str">
        <f t="shared" si="1142"/>
        <v>15</v>
      </c>
      <c r="E24333" s="47"/>
      <c r="F24333" s="50"/>
    </row>
    <row r="24334" spans="1:6" x14ac:dyDescent="0.25">
      <c r="A24334" t="s">
        <v>33138</v>
      </c>
      <c r="B24334" s="18" t="str">
        <f t="shared" si="1140"/>
        <v>09/10/2024</v>
      </c>
      <c r="C24334" t="str">
        <f t="shared" si="1141"/>
        <v>09</v>
      </c>
      <c r="D24334" t="str">
        <f t="shared" si="1142"/>
        <v>30</v>
      </c>
      <c r="E24334" s="47"/>
      <c r="F24334" s="50"/>
    </row>
    <row r="24335" spans="1:6" x14ac:dyDescent="0.25">
      <c r="A24335" t="s">
        <v>33139</v>
      </c>
      <c r="B24335" s="18" t="str">
        <f t="shared" si="1140"/>
        <v>09/10/2024</v>
      </c>
      <c r="C24335" t="str">
        <f t="shared" si="1141"/>
        <v>09</v>
      </c>
      <c r="D24335" t="str">
        <f t="shared" si="1142"/>
        <v>45</v>
      </c>
      <c r="E24335" s="47"/>
      <c r="F24335" s="50"/>
    </row>
    <row r="24336" spans="1:6" x14ac:dyDescent="0.25">
      <c r="A24336" t="s">
        <v>33140</v>
      </c>
      <c r="B24336" s="18" t="str">
        <f t="shared" si="1140"/>
        <v>09/10/2024</v>
      </c>
      <c r="C24336" t="str">
        <f t="shared" si="1141"/>
        <v>10</v>
      </c>
      <c r="D24336" t="str">
        <f t="shared" si="1142"/>
        <v>00</v>
      </c>
      <c r="E24336" s="47"/>
      <c r="F24336" s="50"/>
    </row>
    <row r="24337" spans="1:6" x14ac:dyDescent="0.25">
      <c r="A24337" t="s">
        <v>33141</v>
      </c>
      <c r="B24337" s="18" t="str">
        <f t="shared" si="1140"/>
        <v>09/10/2024</v>
      </c>
      <c r="C24337" t="str">
        <f t="shared" si="1141"/>
        <v>10</v>
      </c>
      <c r="D24337" t="str">
        <f t="shared" si="1142"/>
        <v>15</v>
      </c>
      <c r="E24337" s="47"/>
      <c r="F24337" s="50"/>
    </row>
    <row r="24338" spans="1:6" x14ac:dyDescent="0.25">
      <c r="A24338" t="s">
        <v>33142</v>
      </c>
      <c r="B24338" s="18" t="str">
        <f t="shared" si="1140"/>
        <v>09/10/2024</v>
      </c>
      <c r="C24338" t="str">
        <f t="shared" si="1141"/>
        <v>10</v>
      </c>
      <c r="D24338" t="str">
        <f t="shared" si="1142"/>
        <v>30</v>
      </c>
      <c r="E24338" s="47"/>
      <c r="F24338" s="50"/>
    </row>
    <row r="24339" spans="1:6" x14ac:dyDescent="0.25">
      <c r="A24339" t="s">
        <v>33143</v>
      </c>
      <c r="B24339" s="18" t="str">
        <f t="shared" si="1140"/>
        <v>09/10/2024</v>
      </c>
      <c r="C24339" t="str">
        <f t="shared" si="1141"/>
        <v>10</v>
      </c>
      <c r="D24339" t="str">
        <f t="shared" si="1142"/>
        <v>45</v>
      </c>
      <c r="E24339" s="47"/>
      <c r="F24339" s="50"/>
    </row>
    <row r="24340" spans="1:6" x14ac:dyDescent="0.25">
      <c r="A24340" t="s">
        <v>33144</v>
      </c>
      <c r="B24340" s="18" t="str">
        <f t="shared" si="1140"/>
        <v>09/10/2024</v>
      </c>
      <c r="C24340" t="str">
        <f t="shared" si="1141"/>
        <v>11</v>
      </c>
      <c r="D24340" t="str">
        <f t="shared" si="1142"/>
        <v>00</v>
      </c>
      <c r="E24340" s="47"/>
      <c r="F24340" s="50"/>
    </row>
    <row r="24341" spans="1:6" x14ac:dyDescent="0.25">
      <c r="A24341" t="s">
        <v>33145</v>
      </c>
      <c r="B24341" s="18" t="str">
        <f t="shared" si="1140"/>
        <v>09/10/2024</v>
      </c>
      <c r="C24341" t="str">
        <f t="shared" si="1141"/>
        <v>11</v>
      </c>
      <c r="D24341" t="str">
        <f t="shared" si="1142"/>
        <v>15</v>
      </c>
      <c r="E24341" s="47"/>
      <c r="F24341" s="50"/>
    </row>
    <row r="24342" spans="1:6" x14ac:dyDescent="0.25">
      <c r="A24342" t="s">
        <v>33146</v>
      </c>
      <c r="B24342" s="18" t="str">
        <f t="shared" si="1140"/>
        <v>09/10/2024</v>
      </c>
      <c r="C24342" t="str">
        <f t="shared" si="1141"/>
        <v>11</v>
      </c>
      <c r="D24342" t="str">
        <f t="shared" si="1142"/>
        <v>30</v>
      </c>
      <c r="E24342" s="47"/>
      <c r="F24342" s="50"/>
    </row>
    <row r="24343" spans="1:6" x14ac:dyDescent="0.25">
      <c r="A24343" t="s">
        <v>33147</v>
      </c>
      <c r="B24343" s="18" t="str">
        <f t="shared" si="1140"/>
        <v>09/10/2024</v>
      </c>
      <c r="C24343" t="str">
        <f t="shared" si="1141"/>
        <v>11</v>
      </c>
      <c r="D24343" t="str">
        <f t="shared" si="1142"/>
        <v>45</v>
      </c>
      <c r="E24343" s="47"/>
      <c r="F24343" s="50"/>
    </row>
    <row r="24344" spans="1:6" x14ac:dyDescent="0.25">
      <c r="A24344" t="s">
        <v>33148</v>
      </c>
      <c r="B24344" s="18" t="str">
        <f t="shared" si="1140"/>
        <v>09/10/2024</v>
      </c>
      <c r="C24344" t="str">
        <f t="shared" si="1141"/>
        <v>12</v>
      </c>
      <c r="D24344" t="str">
        <f t="shared" si="1142"/>
        <v>00</v>
      </c>
      <c r="E24344" s="47"/>
      <c r="F24344" s="50"/>
    </row>
    <row r="24345" spans="1:6" x14ac:dyDescent="0.25">
      <c r="A24345" t="s">
        <v>33149</v>
      </c>
      <c r="B24345" s="18" t="str">
        <f t="shared" si="1140"/>
        <v>09/10/2024</v>
      </c>
      <c r="C24345" t="str">
        <f t="shared" si="1141"/>
        <v>12</v>
      </c>
      <c r="D24345" t="str">
        <f t="shared" si="1142"/>
        <v>15</v>
      </c>
      <c r="E24345" s="47"/>
      <c r="F24345" s="50"/>
    </row>
    <row r="24346" spans="1:6" x14ac:dyDescent="0.25">
      <c r="A24346" t="s">
        <v>33150</v>
      </c>
      <c r="B24346" s="18" t="str">
        <f t="shared" si="1140"/>
        <v>09/10/2024</v>
      </c>
      <c r="C24346" t="str">
        <f t="shared" si="1141"/>
        <v>12</v>
      </c>
      <c r="D24346" t="str">
        <f t="shared" si="1142"/>
        <v>30</v>
      </c>
      <c r="E24346" s="47"/>
      <c r="F24346" s="50"/>
    </row>
    <row r="24347" spans="1:6" x14ac:dyDescent="0.25">
      <c r="A24347" t="s">
        <v>33151</v>
      </c>
      <c r="B24347" s="18" t="str">
        <f t="shared" si="1140"/>
        <v>09/10/2024</v>
      </c>
      <c r="C24347" t="str">
        <f t="shared" si="1141"/>
        <v>12</v>
      </c>
      <c r="D24347" t="str">
        <f t="shared" si="1142"/>
        <v>45</v>
      </c>
      <c r="E24347" s="47"/>
      <c r="F24347" s="50"/>
    </row>
    <row r="24348" spans="1:6" x14ac:dyDescent="0.25">
      <c r="A24348" t="s">
        <v>33152</v>
      </c>
      <c r="B24348" s="18" t="str">
        <f t="shared" si="1140"/>
        <v>09/10/2024</v>
      </c>
      <c r="C24348" t="str">
        <f t="shared" si="1141"/>
        <v>13</v>
      </c>
      <c r="D24348" t="str">
        <f t="shared" si="1142"/>
        <v>00</v>
      </c>
      <c r="E24348" s="47"/>
      <c r="F24348" s="50"/>
    </row>
    <row r="24349" spans="1:6" x14ac:dyDescent="0.25">
      <c r="A24349" t="s">
        <v>33153</v>
      </c>
      <c r="B24349" s="18" t="str">
        <f t="shared" si="1140"/>
        <v>09/10/2024</v>
      </c>
      <c r="C24349" t="str">
        <f t="shared" si="1141"/>
        <v>13</v>
      </c>
      <c r="D24349" t="str">
        <f t="shared" si="1142"/>
        <v>15</v>
      </c>
      <c r="E24349" s="47"/>
      <c r="F24349" s="50"/>
    </row>
    <row r="24350" spans="1:6" x14ac:dyDescent="0.25">
      <c r="A24350" t="s">
        <v>33154</v>
      </c>
      <c r="B24350" s="18" t="str">
        <f t="shared" si="1140"/>
        <v>09/10/2024</v>
      </c>
      <c r="C24350" t="str">
        <f t="shared" si="1141"/>
        <v>13</v>
      </c>
      <c r="D24350" t="str">
        <f t="shared" si="1142"/>
        <v>30</v>
      </c>
      <c r="E24350" s="47"/>
      <c r="F24350" s="50"/>
    </row>
    <row r="24351" spans="1:6" x14ac:dyDescent="0.25">
      <c r="A24351" t="s">
        <v>33155</v>
      </c>
      <c r="B24351" s="18" t="str">
        <f t="shared" si="1140"/>
        <v>09/10/2024</v>
      </c>
      <c r="C24351" t="str">
        <f t="shared" si="1141"/>
        <v>13</v>
      </c>
      <c r="D24351" t="str">
        <f t="shared" si="1142"/>
        <v>45</v>
      </c>
      <c r="E24351" s="47"/>
      <c r="F24351" s="50"/>
    </row>
    <row r="24352" spans="1:6" x14ac:dyDescent="0.25">
      <c r="A24352" t="s">
        <v>33156</v>
      </c>
      <c r="B24352" s="18" t="str">
        <f t="shared" si="1140"/>
        <v>09/10/2024</v>
      </c>
      <c r="C24352" t="str">
        <f t="shared" si="1141"/>
        <v>14</v>
      </c>
      <c r="D24352" t="str">
        <f t="shared" si="1142"/>
        <v>00</v>
      </c>
      <c r="E24352" s="47"/>
      <c r="F24352" s="50"/>
    </row>
    <row r="24353" spans="1:6" x14ac:dyDescent="0.25">
      <c r="A24353" t="s">
        <v>33157</v>
      </c>
      <c r="B24353" s="18" t="str">
        <f t="shared" si="1140"/>
        <v>09/10/2024</v>
      </c>
      <c r="C24353" t="str">
        <f t="shared" si="1141"/>
        <v>14</v>
      </c>
      <c r="D24353" t="str">
        <f t="shared" si="1142"/>
        <v>15</v>
      </c>
      <c r="E24353" s="47"/>
      <c r="F24353" s="50"/>
    </row>
    <row r="24354" spans="1:6" x14ac:dyDescent="0.25">
      <c r="A24354" t="s">
        <v>33158</v>
      </c>
      <c r="B24354" s="18" t="str">
        <f t="shared" si="1140"/>
        <v>09/10/2024</v>
      </c>
      <c r="C24354" t="str">
        <f t="shared" si="1141"/>
        <v>14</v>
      </c>
      <c r="D24354" t="str">
        <f t="shared" si="1142"/>
        <v>30</v>
      </c>
      <c r="E24354" s="47"/>
      <c r="F24354" s="50"/>
    </row>
    <row r="24355" spans="1:6" x14ac:dyDescent="0.25">
      <c r="A24355" t="s">
        <v>33159</v>
      </c>
      <c r="B24355" s="18" t="str">
        <f t="shared" si="1140"/>
        <v>09/10/2024</v>
      </c>
      <c r="C24355" t="str">
        <f t="shared" si="1141"/>
        <v>14</v>
      </c>
      <c r="D24355" t="str">
        <f t="shared" si="1142"/>
        <v>45</v>
      </c>
      <c r="E24355" s="47"/>
      <c r="F24355" s="50"/>
    </row>
    <row r="24356" spans="1:6" x14ac:dyDescent="0.25">
      <c r="A24356" t="s">
        <v>33160</v>
      </c>
      <c r="B24356" s="18" t="str">
        <f t="shared" si="1140"/>
        <v>09/10/2024</v>
      </c>
      <c r="C24356" t="str">
        <f t="shared" si="1141"/>
        <v>15</v>
      </c>
      <c r="D24356" t="str">
        <f t="shared" si="1142"/>
        <v>00</v>
      </c>
      <c r="E24356" s="47"/>
      <c r="F24356" s="50"/>
    </row>
    <row r="24357" spans="1:6" x14ac:dyDescent="0.25">
      <c r="A24357" t="s">
        <v>33161</v>
      </c>
      <c r="B24357" s="18" t="str">
        <f t="shared" si="1140"/>
        <v>09/10/2024</v>
      </c>
      <c r="C24357" t="str">
        <f t="shared" si="1141"/>
        <v>15</v>
      </c>
      <c r="D24357" t="str">
        <f t="shared" si="1142"/>
        <v>15</v>
      </c>
      <c r="E24357" s="47"/>
      <c r="F24357" s="50"/>
    </row>
    <row r="24358" spans="1:6" x14ac:dyDescent="0.25">
      <c r="A24358" t="s">
        <v>33162</v>
      </c>
      <c r="B24358" s="18" t="str">
        <f t="shared" si="1140"/>
        <v>09/10/2024</v>
      </c>
      <c r="C24358" t="str">
        <f t="shared" si="1141"/>
        <v>15</v>
      </c>
      <c r="D24358" t="str">
        <f t="shared" si="1142"/>
        <v>30</v>
      </c>
      <c r="E24358" s="47"/>
      <c r="F24358" s="50"/>
    </row>
    <row r="24359" spans="1:6" x14ac:dyDescent="0.25">
      <c r="A24359" t="s">
        <v>33163</v>
      </c>
      <c r="B24359" s="18" t="str">
        <f t="shared" si="1140"/>
        <v>09/10/2024</v>
      </c>
      <c r="C24359" t="str">
        <f t="shared" si="1141"/>
        <v>15</v>
      </c>
      <c r="D24359" t="str">
        <f t="shared" si="1142"/>
        <v>45</v>
      </c>
      <c r="E24359" s="47"/>
      <c r="F24359" s="50"/>
    </row>
    <row r="24360" spans="1:6" x14ac:dyDescent="0.25">
      <c r="A24360" t="s">
        <v>33164</v>
      </c>
      <c r="B24360" s="18" t="str">
        <f t="shared" si="1140"/>
        <v>09/10/2024</v>
      </c>
      <c r="C24360" t="str">
        <f t="shared" si="1141"/>
        <v>16</v>
      </c>
      <c r="D24360" t="str">
        <f t="shared" si="1142"/>
        <v>00</v>
      </c>
      <c r="E24360" s="47"/>
      <c r="F24360" s="50"/>
    </row>
    <row r="24361" spans="1:6" x14ac:dyDescent="0.25">
      <c r="A24361" t="s">
        <v>33165</v>
      </c>
      <c r="B24361" s="18" t="str">
        <f t="shared" si="1140"/>
        <v>09/10/2024</v>
      </c>
      <c r="C24361" t="str">
        <f t="shared" si="1141"/>
        <v>16</v>
      </c>
      <c r="D24361" t="str">
        <f t="shared" si="1142"/>
        <v>15</v>
      </c>
      <c r="E24361" s="47"/>
      <c r="F24361" s="50"/>
    </row>
    <row r="24362" spans="1:6" x14ac:dyDescent="0.25">
      <c r="A24362" t="s">
        <v>33166</v>
      </c>
      <c r="B24362" s="18" t="str">
        <f t="shared" si="1140"/>
        <v>09/10/2024</v>
      </c>
      <c r="C24362" t="str">
        <f t="shared" si="1141"/>
        <v>16</v>
      </c>
      <c r="D24362" t="str">
        <f t="shared" si="1142"/>
        <v>30</v>
      </c>
      <c r="E24362" s="47"/>
      <c r="F24362" s="50"/>
    </row>
    <row r="24363" spans="1:6" x14ac:dyDescent="0.25">
      <c r="A24363" t="s">
        <v>33167</v>
      </c>
      <c r="B24363" s="18" t="str">
        <f t="shared" si="1140"/>
        <v>09/10/2024</v>
      </c>
      <c r="C24363" t="str">
        <f t="shared" si="1141"/>
        <v>16</v>
      </c>
      <c r="D24363" t="str">
        <f t="shared" si="1142"/>
        <v>45</v>
      </c>
      <c r="E24363" s="47"/>
      <c r="F24363" s="50"/>
    </row>
    <row r="24364" spans="1:6" x14ac:dyDescent="0.25">
      <c r="A24364" t="s">
        <v>33168</v>
      </c>
      <c r="B24364" s="18" t="str">
        <f t="shared" si="1140"/>
        <v>09/10/2024</v>
      </c>
      <c r="C24364" t="str">
        <f t="shared" si="1141"/>
        <v>17</v>
      </c>
      <c r="D24364" t="str">
        <f t="shared" si="1142"/>
        <v>00</v>
      </c>
      <c r="E24364" s="47"/>
      <c r="F24364" s="50"/>
    </row>
    <row r="24365" spans="1:6" x14ac:dyDescent="0.25">
      <c r="A24365" t="s">
        <v>33169</v>
      </c>
      <c r="B24365" s="18" t="str">
        <f t="shared" si="1140"/>
        <v>09/10/2024</v>
      </c>
      <c r="C24365" t="str">
        <f t="shared" si="1141"/>
        <v>17</v>
      </c>
      <c r="D24365" t="str">
        <f t="shared" si="1142"/>
        <v>15</v>
      </c>
      <c r="E24365" s="47"/>
      <c r="F24365" s="50"/>
    </row>
    <row r="24366" spans="1:6" x14ac:dyDescent="0.25">
      <c r="A24366" t="s">
        <v>33170</v>
      </c>
      <c r="B24366" s="18" t="str">
        <f t="shared" si="1140"/>
        <v>09/10/2024</v>
      </c>
      <c r="C24366" t="str">
        <f t="shared" si="1141"/>
        <v>17</v>
      </c>
      <c r="D24366" t="str">
        <f t="shared" si="1142"/>
        <v>30</v>
      </c>
      <c r="E24366" s="47"/>
      <c r="F24366" s="50"/>
    </row>
    <row r="24367" spans="1:6" x14ac:dyDescent="0.25">
      <c r="A24367" t="s">
        <v>33171</v>
      </c>
      <c r="B24367" s="18" t="str">
        <f t="shared" si="1140"/>
        <v>09/10/2024</v>
      </c>
      <c r="C24367" t="str">
        <f t="shared" si="1141"/>
        <v>17</v>
      </c>
      <c r="D24367" t="str">
        <f t="shared" si="1142"/>
        <v>45</v>
      </c>
      <c r="E24367" s="47"/>
      <c r="F24367" s="50"/>
    </row>
    <row r="24368" spans="1:6" x14ac:dyDescent="0.25">
      <c r="A24368" t="s">
        <v>33172</v>
      </c>
      <c r="B24368" s="18" t="str">
        <f t="shared" si="1140"/>
        <v>09/10/2024</v>
      </c>
      <c r="C24368" t="str">
        <f t="shared" si="1141"/>
        <v>18</v>
      </c>
      <c r="D24368" t="str">
        <f t="shared" si="1142"/>
        <v>00</v>
      </c>
      <c r="E24368" s="47"/>
      <c r="F24368" s="50"/>
    </row>
    <row r="24369" spans="1:6" x14ac:dyDescent="0.25">
      <c r="A24369" t="s">
        <v>33173</v>
      </c>
      <c r="B24369" s="18" t="str">
        <f t="shared" si="1140"/>
        <v>09/10/2024</v>
      </c>
      <c r="C24369" t="str">
        <f t="shared" si="1141"/>
        <v>18</v>
      </c>
      <c r="D24369" t="str">
        <f t="shared" si="1142"/>
        <v>15</v>
      </c>
      <c r="E24369" s="47"/>
      <c r="F24369" s="50"/>
    </row>
    <row r="24370" spans="1:6" x14ac:dyDescent="0.25">
      <c r="A24370" t="s">
        <v>33174</v>
      </c>
      <c r="B24370" s="18" t="str">
        <f t="shared" si="1140"/>
        <v>09/10/2024</v>
      </c>
      <c r="C24370" t="str">
        <f t="shared" si="1141"/>
        <v>18</v>
      </c>
      <c r="D24370" t="str">
        <f t="shared" si="1142"/>
        <v>30</v>
      </c>
      <c r="E24370" s="47"/>
      <c r="F24370" s="50"/>
    </row>
    <row r="24371" spans="1:6" x14ac:dyDescent="0.25">
      <c r="A24371" t="s">
        <v>33175</v>
      </c>
      <c r="B24371" s="18" t="str">
        <f t="shared" si="1140"/>
        <v>09/10/2024</v>
      </c>
      <c r="C24371" t="str">
        <f t="shared" si="1141"/>
        <v>18</v>
      </c>
      <c r="D24371" t="str">
        <f t="shared" si="1142"/>
        <v>45</v>
      </c>
      <c r="E24371" s="47"/>
      <c r="F24371" s="50"/>
    </row>
    <row r="24372" spans="1:6" x14ac:dyDescent="0.25">
      <c r="A24372" t="s">
        <v>33176</v>
      </c>
      <c r="B24372" s="18" t="str">
        <f t="shared" si="1140"/>
        <v>09/10/2024</v>
      </c>
      <c r="C24372" t="str">
        <f t="shared" si="1141"/>
        <v>19</v>
      </c>
      <c r="D24372" t="str">
        <f t="shared" si="1142"/>
        <v>00</v>
      </c>
      <c r="E24372" s="47"/>
      <c r="F24372" s="50"/>
    </row>
    <row r="24373" spans="1:6" x14ac:dyDescent="0.25">
      <c r="A24373" t="s">
        <v>33177</v>
      </c>
      <c r="B24373" s="18" t="str">
        <f t="shared" si="1140"/>
        <v>09/10/2024</v>
      </c>
      <c r="C24373" t="str">
        <f t="shared" si="1141"/>
        <v>19</v>
      </c>
      <c r="D24373" t="str">
        <f t="shared" si="1142"/>
        <v>15</v>
      </c>
      <c r="E24373" s="47"/>
      <c r="F24373" s="50"/>
    </row>
    <row r="24374" spans="1:6" x14ac:dyDescent="0.25">
      <c r="A24374" t="s">
        <v>33178</v>
      </c>
      <c r="B24374" s="18" t="str">
        <f t="shared" si="1140"/>
        <v>09/10/2024</v>
      </c>
      <c r="C24374" t="str">
        <f t="shared" si="1141"/>
        <v>19</v>
      </c>
      <c r="D24374" t="str">
        <f t="shared" si="1142"/>
        <v>30</v>
      </c>
      <c r="E24374" s="47"/>
      <c r="F24374" s="50"/>
    </row>
    <row r="24375" spans="1:6" x14ac:dyDescent="0.25">
      <c r="A24375" t="s">
        <v>33179</v>
      </c>
      <c r="B24375" s="18" t="str">
        <f t="shared" si="1140"/>
        <v>09/10/2024</v>
      </c>
      <c r="C24375" t="str">
        <f t="shared" si="1141"/>
        <v>19</v>
      </c>
      <c r="D24375" t="str">
        <f t="shared" si="1142"/>
        <v>45</v>
      </c>
      <c r="E24375" s="47"/>
      <c r="F24375" s="50"/>
    </row>
    <row r="24376" spans="1:6" x14ac:dyDescent="0.25">
      <c r="A24376" t="s">
        <v>33180</v>
      </c>
      <c r="B24376" s="18" t="str">
        <f t="shared" si="1140"/>
        <v>09/10/2024</v>
      </c>
      <c r="C24376" t="str">
        <f t="shared" si="1141"/>
        <v>20</v>
      </c>
      <c r="D24376" t="str">
        <f t="shared" si="1142"/>
        <v>00</v>
      </c>
      <c r="E24376" s="47"/>
      <c r="F24376" s="50"/>
    </row>
    <row r="24377" spans="1:6" x14ac:dyDescent="0.25">
      <c r="A24377" t="s">
        <v>33181</v>
      </c>
      <c r="B24377" s="18" t="str">
        <f t="shared" si="1140"/>
        <v>09/10/2024</v>
      </c>
      <c r="C24377" t="str">
        <f t="shared" si="1141"/>
        <v>20</v>
      </c>
      <c r="D24377" t="str">
        <f t="shared" si="1142"/>
        <v>15</v>
      </c>
      <c r="E24377" s="47"/>
      <c r="F24377" s="50"/>
    </row>
    <row r="24378" spans="1:6" x14ac:dyDescent="0.25">
      <c r="A24378" t="s">
        <v>33182</v>
      </c>
      <c r="B24378" s="18" t="str">
        <f t="shared" si="1140"/>
        <v>09/10/2024</v>
      </c>
      <c r="C24378" t="str">
        <f t="shared" si="1141"/>
        <v>20</v>
      </c>
      <c r="D24378" t="str">
        <f t="shared" si="1142"/>
        <v>30</v>
      </c>
      <c r="E24378" s="47"/>
      <c r="F24378" s="50"/>
    </row>
    <row r="24379" spans="1:6" x14ac:dyDescent="0.25">
      <c r="A24379" t="s">
        <v>33183</v>
      </c>
      <c r="B24379" s="18" t="str">
        <f t="shared" si="1140"/>
        <v>09/10/2024</v>
      </c>
      <c r="C24379" t="str">
        <f t="shared" si="1141"/>
        <v>20</v>
      </c>
      <c r="D24379" t="str">
        <f t="shared" si="1142"/>
        <v>45</v>
      </c>
      <c r="E24379" s="47"/>
      <c r="F24379" s="50"/>
    </row>
    <row r="24380" spans="1:6" x14ac:dyDescent="0.25">
      <c r="A24380" t="s">
        <v>33184</v>
      </c>
      <c r="B24380" s="18" t="str">
        <f t="shared" si="1140"/>
        <v>09/10/2024</v>
      </c>
      <c r="C24380" t="str">
        <f t="shared" si="1141"/>
        <v>21</v>
      </c>
      <c r="D24380" t="str">
        <f t="shared" si="1142"/>
        <v>00</v>
      </c>
      <c r="E24380" s="47"/>
      <c r="F24380" s="50"/>
    </row>
    <row r="24381" spans="1:6" x14ac:dyDescent="0.25">
      <c r="A24381" t="s">
        <v>33185</v>
      </c>
      <c r="B24381" s="18" t="str">
        <f t="shared" si="1140"/>
        <v>09/10/2024</v>
      </c>
      <c r="C24381" t="str">
        <f t="shared" si="1141"/>
        <v>21</v>
      </c>
      <c r="D24381" t="str">
        <f t="shared" si="1142"/>
        <v>15</v>
      </c>
      <c r="E24381" s="47"/>
      <c r="F24381" s="50"/>
    </row>
    <row r="24382" spans="1:6" x14ac:dyDescent="0.25">
      <c r="A24382" t="s">
        <v>33186</v>
      </c>
      <c r="B24382" s="18" t="str">
        <f t="shared" si="1140"/>
        <v>09/10/2024</v>
      </c>
      <c r="C24382" t="str">
        <f t="shared" si="1141"/>
        <v>21</v>
      </c>
      <c r="D24382" t="str">
        <f t="shared" si="1142"/>
        <v>30</v>
      </c>
      <c r="E24382" s="47"/>
      <c r="F24382" s="50"/>
    </row>
    <row r="24383" spans="1:6" x14ac:dyDescent="0.25">
      <c r="A24383" t="s">
        <v>33187</v>
      </c>
      <c r="B24383" s="18" t="str">
        <f t="shared" si="1140"/>
        <v>09/10/2024</v>
      </c>
      <c r="C24383" t="str">
        <f t="shared" si="1141"/>
        <v>21</v>
      </c>
      <c r="D24383" t="str">
        <f t="shared" si="1142"/>
        <v>45</v>
      </c>
      <c r="E24383" s="47"/>
      <c r="F24383" s="50"/>
    </row>
    <row r="24384" spans="1:6" x14ac:dyDescent="0.25">
      <c r="A24384" t="s">
        <v>33188</v>
      </c>
      <c r="B24384" s="18" t="str">
        <f t="shared" si="1140"/>
        <v>09/10/2024</v>
      </c>
      <c r="C24384" t="str">
        <f t="shared" si="1141"/>
        <v>22</v>
      </c>
      <c r="D24384" t="str">
        <f t="shared" si="1142"/>
        <v>00</v>
      </c>
      <c r="E24384" s="47"/>
      <c r="F24384" s="50"/>
    </row>
    <row r="24385" spans="1:6" x14ac:dyDescent="0.25">
      <c r="A24385" t="s">
        <v>33189</v>
      </c>
      <c r="B24385" s="18" t="str">
        <f t="shared" si="1140"/>
        <v>09/10/2024</v>
      </c>
      <c r="C24385" t="str">
        <f t="shared" si="1141"/>
        <v>22</v>
      </c>
      <c r="D24385" t="str">
        <f t="shared" si="1142"/>
        <v>15</v>
      </c>
      <c r="E24385" s="47"/>
      <c r="F24385" s="50"/>
    </row>
    <row r="24386" spans="1:6" x14ac:dyDescent="0.25">
      <c r="A24386" t="s">
        <v>33190</v>
      </c>
      <c r="B24386" s="18" t="str">
        <f t="shared" si="1140"/>
        <v>09/10/2024</v>
      </c>
      <c r="C24386" t="str">
        <f t="shared" si="1141"/>
        <v>22</v>
      </c>
      <c r="D24386" t="str">
        <f t="shared" si="1142"/>
        <v>30</v>
      </c>
      <c r="E24386" s="47"/>
      <c r="F24386" s="50"/>
    </row>
    <row r="24387" spans="1:6" x14ac:dyDescent="0.25">
      <c r="A24387" t="s">
        <v>33191</v>
      </c>
      <c r="B24387" s="18" t="str">
        <f t="shared" si="1140"/>
        <v>09/10/2024</v>
      </c>
      <c r="C24387" t="str">
        <f t="shared" si="1141"/>
        <v>22</v>
      </c>
      <c r="D24387" t="str">
        <f t="shared" si="1142"/>
        <v>45</v>
      </c>
      <c r="E24387" s="47"/>
      <c r="F24387" s="50"/>
    </row>
    <row r="24388" spans="1:6" x14ac:dyDescent="0.25">
      <c r="A24388" t="s">
        <v>33192</v>
      </c>
      <c r="B24388" s="18" t="str">
        <f t="shared" si="1140"/>
        <v>09/10/2024</v>
      </c>
      <c r="C24388" t="str">
        <f t="shared" si="1141"/>
        <v>23</v>
      </c>
      <c r="D24388" t="str">
        <f t="shared" si="1142"/>
        <v>00</v>
      </c>
      <c r="E24388" s="47"/>
      <c r="F24388" s="50"/>
    </row>
    <row r="24389" spans="1:6" x14ac:dyDescent="0.25">
      <c r="A24389" t="s">
        <v>33193</v>
      </c>
      <c r="B24389" s="18" t="str">
        <f t="shared" si="1140"/>
        <v>09/10/2024</v>
      </c>
      <c r="C24389" t="str">
        <f t="shared" si="1141"/>
        <v>23</v>
      </c>
      <c r="D24389" t="str">
        <f t="shared" si="1142"/>
        <v>15</v>
      </c>
      <c r="E24389" s="47"/>
      <c r="F24389" s="50"/>
    </row>
    <row r="24390" spans="1:6" x14ac:dyDescent="0.25">
      <c r="A24390" t="s">
        <v>33194</v>
      </c>
      <c r="B24390" s="18" t="str">
        <f t="shared" si="1140"/>
        <v>09/10/2024</v>
      </c>
      <c r="C24390" t="str">
        <f t="shared" si="1141"/>
        <v>23</v>
      </c>
      <c r="D24390" t="str">
        <f t="shared" si="1142"/>
        <v>30</v>
      </c>
      <c r="E24390" s="47"/>
      <c r="F24390" s="50"/>
    </row>
    <row r="24391" spans="1:6" x14ac:dyDescent="0.25">
      <c r="A24391" t="s">
        <v>33195</v>
      </c>
      <c r="B24391" s="18" t="str">
        <f t="shared" si="1140"/>
        <v>09/10/2024</v>
      </c>
      <c r="C24391" t="str">
        <f t="shared" si="1141"/>
        <v>23</v>
      </c>
      <c r="D24391" t="str">
        <f t="shared" si="1142"/>
        <v>45</v>
      </c>
      <c r="E24391" s="47"/>
      <c r="F24391" s="50"/>
    </row>
    <row r="24392" spans="1:6" x14ac:dyDescent="0.25">
      <c r="A24392" t="s">
        <v>33196</v>
      </c>
      <c r="B24392" s="18" t="str">
        <f t="shared" ref="B24392:B24455" si="1143">CONCATENATE(RIGHT(LEFT(A24392,7),2),"/",RIGHT(LEFT(A24392,10),2),"/",LEFT(A24392,4))</f>
        <v>09/11/2024</v>
      </c>
      <c r="C24392" t="str">
        <f t="shared" ref="C24392:C24455" si="1144">RIGHT(LEFT(A24392,16),2)</f>
        <v>00</v>
      </c>
      <c r="D24392" t="str">
        <f t="shared" ref="D24392:D24455" si="1145">RIGHT(LEFT(A24392,19),2)</f>
        <v>00</v>
      </c>
      <c r="E24392" s="47"/>
      <c r="F24392" s="50"/>
    </row>
    <row r="24393" spans="1:6" x14ac:dyDescent="0.25">
      <c r="A24393" t="s">
        <v>33197</v>
      </c>
      <c r="B24393" s="18" t="str">
        <f t="shared" si="1143"/>
        <v>09/11/2024</v>
      </c>
      <c r="C24393" t="str">
        <f t="shared" si="1144"/>
        <v>00</v>
      </c>
      <c r="D24393" t="str">
        <f t="shared" si="1145"/>
        <v>15</v>
      </c>
      <c r="E24393" s="47"/>
      <c r="F24393" s="50"/>
    </row>
    <row r="24394" spans="1:6" x14ac:dyDescent="0.25">
      <c r="A24394" t="s">
        <v>33198</v>
      </c>
      <c r="B24394" s="18" t="str">
        <f t="shared" si="1143"/>
        <v>09/11/2024</v>
      </c>
      <c r="C24394" t="str">
        <f t="shared" si="1144"/>
        <v>00</v>
      </c>
      <c r="D24394" t="str">
        <f t="shared" si="1145"/>
        <v>30</v>
      </c>
      <c r="E24394" s="47"/>
      <c r="F24394" s="50"/>
    </row>
    <row r="24395" spans="1:6" x14ac:dyDescent="0.25">
      <c r="A24395" t="s">
        <v>33199</v>
      </c>
      <c r="B24395" s="18" t="str">
        <f t="shared" si="1143"/>
        <v>09/11/2024</v>
      </c>
      <c r="C24395" t="str">
        <f t="shared" si="1144"/>
        <v>00</v>
      </c>
      <c r="D24395" t="str">
        <f t="shared" si="1145"/>
        <v>45</v>
      </c>
      <c r="E24395" s="47"/>
      <c r="F24395" s="50"/>
    </row>
    <row r="24396" spans="1:6" x14ac:dyDescent="0.25">
      <c r="A24396" t="s">
        <v>33200</v>
      </c>
      <c r="B24396" s="18" t="str">
        <f t="shared" si="1143"/>
        <v>09/11/2024</v>
      </c>
      <c r="C24396" t="str">
        <f t="shared" si="1144"/>
        <v>01</v>
      </c>
      <c r="D24396" t="str">
        <f t="shared" si="1145"/>
        <v>00</v>
      </c>
      <c r="E24396" s="47"/>
      <c r="F24396" s="50"/>
    </row>
    <row r="24397" spans="1:6" x14ac:dyDescent="0.25">
      <c r="A24397" t="s">
        <v>33201</v>
      </c>
      <c r="B24397" s="18" t="str">
        <f t="shared" si="1143"/>
        <v>09/11/2024</v>
      </c>
      <c r="C24397" t="str">
        <f t="shared" si="1144"/>
        <v>01</v>
      </c>
      <c r="D24397" t="str">
        <f t="shared" si="1145"/>
        <v>15</v>
      </c>
      <c r="E24397" s="47"/>
      <c r="F24397" s="50"/>
    </row>
    <row r="24398" spans="1:6" x14ac:dyDescent="0.25">
      <c r="A24398" t="s">
        <v>33202</v>
      </c>
      <c r="B24398" s="18" t="str">
        <f t="shared" si="1143"/>
        <v>09/11/2024</v>
      </c>
      <c r="C24398" t="str">
        <f t="shared" si="1144"/>
        <v>01</v>
      </c>
      <c r="D24398" t="str">
        <f t="shared" si="1145"/>
        <v>30</v>
      </c>
      <c r="E24398" s="47"/>
      <c r="F24398" s="50"/>
    </row>
    <row r="24399" spans="1:6" x14ac:dyDescent="0.25">
      <c r="A24399" t="s">
        <v>33203</v>
      </c>
      <c r="B24399" s="18" t="str">
        <f t="shared" si="1143"/>
        <v>09/11/2024</v>
      </c>
      <c r="C24399" t="str">
        <f t="shared" si="1144"/>
        <v>01</v>
      </c>
      <c r="D24399" t="str">
        <f t="shared" si="1145"/>
        <v>45</v>
      </c>
      <c r="E24399" s="47"/>
      <c r="F24399" s="50"/>
    </row>
    <row r="24400" spans="1:6" x14ac:dyDescent="0.25">
      <c r="A24400" t="s">
        <v>33204</v>
      </c>
      <c r="B24400" s="18" t="str">
        <f t="shared" si="1143"/>
        <v>09/11/2024</v>
      </c>
      <c r="C24400" t="str">
        <f t="shared" si="1144"/>
        <v>02</v>
      </c>
      <c r="D24400" t="str">
        <f t="shared" si="1145"/>
        <v>00</v>
      </c>
      <c r="E24400" s="47"/>
      <c r="F24400" s="50"/>
    </row>
    <row r="24401" spans="1:6" x14ac:dyDescent="0.25">
      <c r="A24401" t="s">
        <v>33205</v>
      </c>
      <c r="B24401" s="18" t="str">
        <f t="shared" si="1143"/>
        <v>09/11/2024</v>
      </c>
      <c r="C24401" t="str">
        <f t="shared" si="1144"/>
        <v>02</v>
      </c>
      <c r="D24401" t="str">
        <f t="shared" si="1145"/>
        <v>15</v>
      </c>
      <c r="E24401" s="47"/>
      <c r="F24401" s="50"/>
    </row>
    <row r="24402" spans="1:6" x14ac:dyDescent="0.25">
      <c r="A24402" t="s">
        <v>33206</v>
      </c>
      <c r="B24402" s="18" t="str">
        <f t="shared" si="1143"/>
        <v>09/11/2024</v>
      </c>
      <c r="C24402" t="str">
        <f t="shared" si="1144"/>
        <v>02</v>
      </c>
      <c r="D24402" t="str">
        <f t="shared" si="1145"/>
        <v>30</v>
      </c>
      <c r="E24402" s="47"/>
      <c r="F24402" s="50"/>
    </row>
    <row r="24403" spans="1:6" x14ac:dyDescent="0.25">
      <c r="A24403" t="s">
        <v>33207</v>
      </c>
      <c r="B24403" s="18" t="str">
        <f t="shared" si="1143"/>
        <v>09/11/2024</v>
      </c>
      <c r="C24403" t="str">
        <f t="shared" si="1144"/>
        <v>02</v>
      </c>
      <c r="D24403" t="str">
        <f t="shared" si="1145"/>
        <v>45</v>
      </c>
      <c r="E24403" s="47"/>
      <c r="F24403" s="50"/>
    </row>
    <row r="24404" spans="1:6" x14ac:dyDescent="0.25">
      <c r="A24404" t="s">
        <v>33208</v>
      </c>
      <c r="B24404" s="18" t="str">
        <f t="shared" si="1143"/>
        <v>09/11/2024</v>
      </c>
      <c r="C24404" t="str">
        <f t="shared" si="1144"/>
        <v>03</v>
      </c>
      <c r="D24404" t="str">
        <f t="shared" si="1145"/>
        <v>00</v>
      </c>
      <c r="E24404" s="47"/>
      <c r="F24404" s="50"/>
    </row>
    <row r="24405" spans="1:6" x14ac:dyDescent="0.25">
      <c r="A24405" t="s">
        <v>33209</v>
      </c>
      <c r="B24405" s="18" t="str">
        <f t="shared" si="1143"/>
        <v>09/11/2024</v>
      </c>
      <c r="C24405" t="str">
        <f t="shared" si="1144"/>
        <v>03</v>
      </c>
      <c r="D24405" t="str">
        <f t="shared" si="1145"/>
        <v>15</v>
      </c>
      <c r="E24405" s="47"/>
      <c r="F24405" s="50"/>
    </row>
    <row r="24406" spans="1:6" x14ac:dyDescent="0.25">
      <c r="A24406" t="s">
        <v>33210</v>
      </c>
      <c r="B24406" s="18" t="str">
        <f t="shared" si="1143"/>
        <v>09/11/2024</v>
      </c>
      <c r="C24406" t="str">
        <f t="shared" si="1144"/>
        <v>03</v>
      </c>
      <c r="D24406" t="str">
        <f t="shared" si="1145"/>
        <v>30</v>
      </c>
      <c r="E24406" s="47"/>
      <c r="F24406" s="50"/>
    </row>
    <row r="24407" spans="1:6" x14ac:dyDescent="0.25">
      <c r="A24407" t="s">
        <v>33211</v>
      </c>
      <c r="B24407" s="18" t="str">
        <f t="shared" si="1143"/>
        <v>09/11/2024</v>
      </c>
      <c r="C24407" t="str">
        <f t="shared" si="1144"/>
        <v>03</v>
      </c>
      <c r="D24407" t="str">
        <f t="shared" si="1145"/>
        <v>45</v>
      </c>
      <c r="E24407" s="47"/>
      <c r="F24407" s="50"/>
    </row>
    <row r="24408" spans="1:6" x14ac:dyDescent="0.25">
      <c r="A24408" t="s">
        <v>33212</v>
      </c>
      <c r="B24408" s="18" t="str">
        <f t="shared" si="1143"/>
        <v>09/11/2024</v>
      </c>
      <c r="C24408" t="str">
        <f t="shared" si="1144"/>
        <v>04</v>
      </c>
      <c r="D24408" t="str">
        <f t="shared" si="1145"/>
        <v>00</v>
      </c>
      <c r="E24408" s="47"/>
      <c r="F24408" s="50"/>
    </row>
    <row r="24409" spans="1:6" x14ac:dyDescent="0.25">
      <c r="A24409" t="s">
        <v>33213</v>
      </c>
      <c r="B24409" s="18" t="str">
        <f t="shared" si="1143"/>
        <v>09/11/2024</v>
      </c>
      <c r="C24409" t="str">
        <f t="shared" si="1144"/>
        <v>04</v>
      </c>
      <c r="D24409" t="str">
        <f t="shared" si="1145"/>
        <v>15</v>
      </c>
      <c r="E24409" s="47"/>
      <c r="F24409" s="50"/>
    </row>
    <row r="24410" spans="1:6" x14ac:dyDescent="0.25">
      <c r="A24410" t="s">
        <v>33214</v>
      </c>
      <c r="B24410" s="18" t="str">
        <f t="shared" si="1143"/>
        <v>09/11/2024</v>
      </c>
      <c r="C24410" t="str">
        <f t="shared" si="1144"/>
        <v>04</v>
      </c>
      <c r="D24410" t="str">
        <f t="shared" si="1145"/>
        <v>30</v>
      </c>
      <c r="E24410" s="47"/>
      <c r="F24410" s="50"/>
    </row>
    <row r="24411" spans="1:6" x14ac:dyDescent="0.25">
      <c r="A24411" t="s">
        <v>33215</v>
      </c>
      <c r="B24411" s="18" t="str">
        <f t="shared" si="1143"/>
        <v>09/11/2024</v>
      </c>
      <c r="C24411" t="str">
        <f t="shared" si="1144"/>
        <v>04</v>
      </c>
      <c r="D24411" t="str">
        <f t="shared" si="1145"/>
        <v>45</v>
      </c>
      <c r="E24411" s="47"/>
      <c r="F24411" s="50"/>
    </row>
    <row r="24412" spans="1:6" x14ac:dyDescent="0.25">
      <c r="A24412" t="s">
        <v>33216</v>
      </c>
      <c r="B24412" s="18" t="str">
        <f t="shared" si="1143"/>
        <v>09/11/2024</v>
      </c>
      <c r="C24412" t="str">
        <f t="shared" si="1144"/>
        <v>05</v>
      </c>
      <c r="D24412" t="str">
        <f t="shared" si="1145"/>
        <v>00</v>
      </c>
      <c r="E24412" s="47"/>
      <c r="F24412" s="50"/>
    </row>
    <row r="24413" spans="1:6" x14ac:dyDescent="0.25">
      <c r="A24413" t="s">
        <v>33217</v>
      </c>
      <c r="B24413" s="18" t="str">
        <f t="shared" si="1143"/>
        <v>09/11/2024</v>
      </c>
      <c r="C24413" t="str">
        <f t="shared" si="1144"/>
        <v>05</v>
      </c>
      <c r="D24413" t="str">
        <f t="shared" si="1145"/>
        <v>15</v>
      </c>
      <c r="E24413" s="47"/>
      <c r="F24413" s="50"/>
    </row>
    <row r="24414" spans="1:6" x14ac:dyDescent="0.25">
      <c r="A24414" t="s">
        <v>33218</v>
      </c>
      <c r="B24414" s="18" t="str">
        <f t="shared" si="1143"/>
        <v>09/11/2024</v>
      </c>
      <c r="C24414" t="str">
        <f t="shared" si="1144"/>
        <v>05</v>
      </c>
      <c r="D24414" t="str">
        <f t="shared" si="1145"/>
        <v>30</v>
      </c>
      <c r="E24414" s="47"/>
      <c r="F24414" s="50"/>
    </row>
    <row r="24415" spans="1:6" x14ac:dyDescent="0.25">
      <c r="A24415" t="s">
        <v>33219</v>
      </c>
      <c r="B24415" s="18" t="str">
        <f t="shared" si="1143"/>
        <v>09/11/2024</v>
      </c>
      <c r="C24415" t="str">
        <f t="shared" si="1144"/>
        <v>05</v>
      </c>
      <c r="D24415" t="str">
        <f t="shared" si="1145"/>
        <v>45</v>
      </c>
      <c r="E24415" s="47"/>
      <c r="F24415" s="50"/>
    </row>
    <row r="24416" spans="1:6" x14ac:dyDescent="0.25">
      <c r="A24416" t="s">
        <v>33220</v>
      </c>
      <c r="B24416" s="18" t="str">
        <f t="shared" si="1143"/>
        <v>09/11/2024</v>
      </c>
      <c r="C24416" t="str">
        <f t="shared" si="1144"/>
        <v>06</v>
      </c>
      <c r="D24416" t="str">
        <f t="shared" si="1145"/>
        <v>00</v>
      </c>
      <c r="E24416" s="47"/>
      <c r="F24416" s="50"/>
    </row>
    <row r="24417" spans="1:6" x14ac:dyDescent="0.25">
      <c r="A24417" t="s">
        <v>33221</v>
      </c>
      <c r="B24417" s="18" t="str">
        <f t="shared" si="1143"/>
        <v>09/11/2024</v>
      </c>
      <c r="C24417" t="str">
        <f t="shared" si="1144"/>
        <v>06</v>
      </c>
      <c r="D24417" t="str">
        <f t="shared" si="1145"/>
        <v>15</v>
      </c>
      <c r="E24417" s="47"/>
      <c r="F24417" s="50"/>
    </row>
    <row r="24418" spans="1:6" x14ac:dyDescent="0.25">
      <c r="A24418" t="s">
        <v>33222</v>
      </c>
      <c r="B24418" s="18" t="str">
        <f t="shared" si="1143"/>
        <v>09/11/2024</v>
      </c>
      <c r="C24418" t="str">
        <f t="shared" si="1144"/>
        <v>06</v>
      </c>
      <c r="D24418" t="str">
        <f t="shared" si="1145"/>
        <v>30</v>
      </c>
      <c r="E24418" s="47"/>
      <c r="F24418" s="50"/>
    </row>
    <row r="24419" spans="1:6" x14ac:dyDescent="0.25">
      <c r="A24419" t="s">
        <v>33223</v>
      </c>
      <c r="B24419" s="18" t="str">
        <f t="shared" si="1143"/>
        <v>09/11/2024</v>
      </c>
      <c r="C24419" t="str">
        <f t="shared" si="1144"/>
        <v>06</v>
      </c>
      <c r="D24419" t="str">
        <f t="shared" si="1145"/>
        <v>45</v>
      </c>
      <c r="E24419" s="47"/>
      <c r="F24419" s="50"/>
    </row>
    <row r="24420" spans="1:6" x14ac:dyDescent="0.25">
      <c r="A24420" t="s">
        <v>33224</v>
      </c>
      <c r="B24420" s="18" t="str">
        <f t="shared" si="1143"/>
        <v>09/11/2024</v>
      </c>
      <c r="C24420" t="str">
        <f t="shared" si="1144"/>
        <v>07</v>
      </c>
      <c r="D24420" t="str">
        <f t="shared" si="1145"/>
        <v>00</v>
      </c>
      <c r="E24420" s="47"/>
      <c r="F24420" s="50"/>
    </row>
    <row r="24421" spans="1:6" x14ac:dyDescent="0.25">
      <c r="A24421" t="s">
        <v>33225</v>
      </c>
      <c r="B24421" s="18" t="str">
        <f t="shared" si="1143"/>
        <v>09/11/2024</v>
      </c>
      <c r="C24421" t="str">
        <f t="shared" si="1144"/>
        <v>07</v>
      </c>
      <c r="D24421" t="str">
        <f t="shared" si="1145"/>
        <v>15</v>
      </c>
      <c r="E24421" s="47"/>
      <c r="F24421" s="50"/>
    </row>
    <row r="24422" spans="1:6" x14ac:dyDescent="0.25">
      <c r="A24422" t="s">
        <v>33226</v>
      </c>
      <c r="B24422" s="18" t="str">
        <f t="shared" si="1143"/>
        <v>09/11/2024</v>
      </c>
      <c r="C24422" t="str">
        <f t="shared" si="1144"/>
        <v>07</v>
      </c>
      <c r="D24422" t="str">
        <f t="shared" si="1145"/>
        <v>30</v>
      </c>
      <c r="E24422" s="47"/>
      <c r="F24422" s="50"/>
    </row>
    <row r="24423" spans="1:6" x14ac:dyDescent="0.25">
      <c r="A24423" t="s">
        <v>33227</v>
      </c>
      <c r="B24423" s="18" t="str">
        <f t="shared" si="1143"/>
        <v>09/11/2024</v>
      </c>
      <c r="C24423" t="str">
        <f t="shared" si="1144"/>
        <v>07</v>
      </c>
      <c r="D24423" t="str">
        <f t="shared" si="1145"/>
        <v>45</v>
      </c>
      <c r="E24423" s="47"/>
      <c r="F24423" s="50"/>
    </row>
    <row r="24424" spans="1:6" x14ac:dyDescent="0.25">
      <c r="A24424" t="s">
        <v>33228</v>
      </c>
      <c r="B24424" s="18" t="str">
        <f t="shared" si="1143"/>
        <v>09/11/2024</v>
      </c>
      <c r="C24424" t="str">
        <f t="shared" si="1144"/>
        <v>08</v>
      </c>
      <c r="D24424" t="str">
        <f t="shared" si="1145"/>
        <v>00</v>
      </c>
      <c r="E24424" s="47"/>
      <c r="F24424" s="50"/>
    </row>
    <row r="24425" spans="1:6" x14ac:dyDescent="0.25">
      <c r="A24425" t="s">
        <v>33229</v>
      </c>
      <c r="B24425" s="18" t="str">
        <f t="shared" si="1143"/>
        <v>09/11/2024</v>
      </c>
      <c r="C24425" t="str">
        <f t="shared" si="1144"/>
        <v>08</v>
      </c>
      <c r="D24425" t="str">
        <f t="shared" si="1145"/>
        <v>15</v>
      </c>
      <c r="E24425" s="47"/>
      <c r="F24425" s="50"/>
    </row>
    <row r="24426" spans="1:6" x14ac:dyDescent="0.25">
      <c r="A24426" t="s">
        <v>33230</v>
      </c>
      <c r="B24426" s="18" t="str">
        <f t="shared" si="1143"/>
        <v>09/11/2024</v>
      </c>
      <c r="C24426" t="str">
        <f t="shared" si="1144"/>
        <v>08</v>
      </c>
      <c r="D24426" t="str">
        <f t="shared" si="1145"/>
        <v>30</v>
      </c>
      <c r="E24426" s="47"/>
      <c r="F24426" s="50"/>
    </row>
    <row r="24427" spans="1:6" x14ac:dyDescent="0.25">
      <c r="A24427" t="s">
        <v>33231</v>
      </c>
      <c r="B24427" s="18" t="str">
        <f t="shared" si="1143"/>
        <v>09/11/2024</v>
      </c>
      <c r="C24427" t="str">
        <f t="shared" si="1144"/>
        <v>08</v>
      </c>
      <c r="D24427" t="str">
        <f t="shared" si="1145"/>
        <v>45</v>
      </c>
      <c r="E24427" s="47"/>
      <c r="F24427" s="50"/>
    </row>
    <row r="24428" spans="1:6" x14ac:dyDescent="0.25">
      <c r="A24428" t="s">
        <v>33232</v>
      </c>
      <c r="B24428" s="18" t="str">
        <f t="shared" si="1143"/>
        <v>09/11/2024</v>
      </c>
      <c r="C24428" t="str">
        <f t="shared" si="1144"/>
        <v>09</v>
      </c>
      <c r="D24428" t="str">
        <f t="shared" si="1145"/>
        <v>00</v>
      </c>
      <c r="E24428" s="47"/>
      <c r="F24428" s="50"/>
    </row>
    <row r="24429" spans="1:6" x14ac:dyDescent="0.25">
      <c r="A24429" t="s">
        <v>33233</v>
      </c>
      <c r="B24429" s="18" t="str">
        <f t="shared" si="1143"/>
        <v>09/11/2024</v>
      </c>
      <c r="C24429" t="str">
        <f t="shared" si="1144"/>
        <v>09</v>
      </c>
      <c r="D24429" t="str">
        <f t="shared" si="1145"/>
        <v>15</v>
      </c>
      <c r="E24429" s="47"/>
      <c r="F24429" s="50"/>
    </row>
    <row r="24430" spans="1:6" x14ac:dyDescent="0.25">
      <c r="A24430" t="s">
        <v>33234</v>
      </c>
      <c r="B24430" s="18" t="str">
        <f t="shared" si="1143"/>
        <v>09/11/2024</v>
      </c>
      <c r="C24430" t="str">
        <f t="shared" si="1144"/>
        <v>09</v>
      </c>
      <c r="D24430" t="str">
        <f t="shared" si="1145"/>
        <v>30</v>
      </c>
      <c r="E24430" s="47"/>
      <c r="F24430" s="50"/>
    </row>
    <row r="24431" spans="1:6" x14ac:dyDescent="0.25">
      <c r="A24431" t="s">
        <v>33235</v>
      </c>
      <c r="B24431" s="18" t="str">
        <f t="shared" si="1143"/>
        <v>09/11/2024</v>
      </c>
      <c r="C24431" t="str">
        <f t="shared" si="1144"/>
        <v>09</v>
      </c>
      <c r="D24431" t="str">
        <f t="shared" si="1145"/>
        <v>45</v>
      </c>
      <c r="E24431" s="47"/>
      <c r="F24431" s="50"/>
    </row>
    <row r="24432" spans="1:6" x14ac:dyDescent="0.25">
      <c r="A24432" t="s">
        <v>33236</v>
      </c>
      <c r="B24432" s="18" t="str">
        <f t="shared" si="1143"/>
        <v>09/11/2024</v>
      </c>
      <c r="C24432" t="str">
        <f t="shared" si="1144"/>
        <v>10</v>
      </c>
      <c r="D24432" t="str">
        <f t="shared" si="1145"/>
        <v>00</v>
      </c>
      <c r="E24432" s="47"/>
      <c r="F24432" s="50"/>
    </row>
    <row r="24433" spans="1:6" x14ac:dyDescent="0.25">
      <c r="A24433" t="s">
        <v>33237</v>
      </c>
      <c r="B24433" s="18" t="str">
        <f t="shared" si="1143"/>
        <v>09/11/2024</v>
      </c>
      <c r="C24433" t="str">
        <f t="shared" si="1144"/>
        <v>10</v>
      </c>
      <c r="D24433" t="str">
        <f t="shared" si="1145"/>
        <v>15</v>
      </c>
      <c r="E24433" s="47"/>
      <c r="F24433" s="50"/>
    </row>
    <row r="24434" spans="1:6" x14ac:dyDescent="0.25">
      <c r="A24434" t="s">
        <v>33238</v>
      </c>
      <c r="B24434" s="18" t="str">
        <f t="shared" si="1143"/>
        <v>09/11/2024</v>
      </c>
      <c r="C24434" t="str">
        <f t="shared" si="1144"/>
        <v>10</v>
      </c>
      <c r="D24434" t="str">
        <f t="shared" si="1145"/>
        <v>30</v>
      </c>
      <c r="E24434" s="47"/>
      <c r="F24434" s="50"/>
    </row>
    <row r="24435" spans="1:6" x14ac:dyDescent="0.25">
      <c r="A24435" t="s">
        <v>33239</v>
      </c>
      <c r="B24435" s="18" t="str">
        <f t="shared" si="1143"/>
        <v>09/11/2024</v>
      </c>
      <c r="C24435" t="str">
        <f t="shared" si="1144"/>
        <v>10</v>
      </c>
      <c r="D24435" t="str">
        <f t="shared" si="1145"/>
        <v>45</v>
      </c>
      <c r="E24435" s="47"/>
      <c r="F24435" s="50"/>
    </row>
    <row r="24436" spans="1:6" x14ac:dyDescent="0.25">
      <c r="A24436" t="s">
        <v>33240</v>
      </c>
      <c r="B24436" s="18" t="str">
        <f t="shared" si="1143"/>
        <v>09/11/2024</v>
      </c>
      <c r="C24436" t="str">
        <f t="shared" si="1144"/>
        <v>11</v>
      </c>
      <c r="D24436" t="str">
        <f t="shared" si="1145"/>
        <v>00</v>
      </c>
      <c r="E24436" s="47"/>
      <c r="F24436" s="50"/>
    </row>
    <row r="24437" spans="1:6" x14ac:dyDescent="0.25">
      <c r="A24437" t="s">
        <v>33241</v>
      </c>
      <c r="B24437" s="18" t="str">
        <f t="shared" si="1143"/>
        <v>09/11/2024</v>
      </c>
      <c r="C24437" t="str">
        <f t="shared" si="1144"/>
        <v>11</v>
      </c>
      <c r="D24437" t="str">
        <f t="shared" si="1145"/>
        <v>15</v>
      </c>
      <c r="E24437" s="47"/>
      <c r="F24437" s="50"/>
    </row>
    <row r="24438" spans="1:6" x14ac:dyDescent="0.25">
      <c r="A24438" t="s">
        <v>33242</v>
      </c>
      <c r="B24438" s="18" t="str">
        <f t="shared" si="1143"/>
        <v>09/11/2024</v>
      </c>
      <c r="C24438" t="str">
        <f t="shared" si="1144"/>
        <v>11</v>
      </c>
      <c r="D24438" t="str">
        <f t="shared" si="1145"/>
        <v>30</v>
      </c>
      <c r="E24438" s="47"/>
      <c r="F24438" s="50"/>
    </row>
    <row r="24439" spans="1:6" x14ac:dyDescent="0.25">
      <c r="A24439" t="s">
        <v>33243</v>
      </c>
      <c r="B24439" s="18" t="str">
        <f t="shared" si="1143"/>
        <v>09/11/2024</v>
      </c>
      <c r="C24439" t="str">
        <f t="shared" si="1144"/>
        <v>11</v>
      </c>
      <c r="D24439" t="str">
        <f t="shared" si="1145"/>
        <v>45</v>
      </c>
      <c r="E24439" s="47"/>
      <c r="F24439" s="50"/>
    </row>
    <row r="24440" spans="1:6" x14ac:dyDescent="0.25">
      <c r="A24440" t="s">
        <v>33244</v>
      </c>
      <c r="B24440" s="18" t="str">
        <f t="shared" si="1143"/>
        <v>09/11/2024</v>
      </c>
      <c r="C24440" t="str">
        <f t="shared" si="1144"/>
        <v>12</v>
      </c>
      <c r="D24440" t="str">
        <f t="shared" si="1145"/>
        <v>00</v>
      </c>
      <c r="E24440" s="47"/>
      <c r="F24440" s="50"/>
    </row>
    <row r="24441" spans="1:6" x14ac:dyDescent="0.25">
      <c r="A24441" t="s">
        <v>33245</v>
      </c>
      <c r="B24441" s="18" t="str">
        <f t="shared" si="1143"/>
        <v>09/11/2024</v>
      </c>
      <c r="C24441" t="str">
        <f t="shared" si="1144"/>
        <v>12</v>
      </c>
      <c r="D24441" t="str">
        <f t="shared" si="1145"/>
        <v>15</v>
      </c>
      <c r="E24441" s="47"/>
      <c r="F24441" s="50"/>
    </row>
    <row r="24442" spans="1:6" x14ac:dyDescent="0.25">
      <c r="A24442" t="s">
        <v>33246</v>
      </c>
      <c r="B24442" s="18" t="str">
        <f t="shared" si="1143"/>
        <v>09/11/2024</v>
      </c>
      <c r="C24442" t="str">
        <f t="shared" si="1144"/>
        <v>12</v>
      </c>
      <c r="D24442" t="str">
        <f t="shared" si="1145"/>
        <v>30</v>
      </c>
      <c r="E24442" s="47"/>
      <c r="F24442" s="50"/>
    </row>
    <row r="24443" spans="1:6" x14ac:dyDescent="0.25">
      <c r="A24443" t="s">
        <v>33247</v>
      </c>
      <c r="B24443" s="18" t="str">
        <f t="shared" si="1143"/>
        <v>09/11/2024</v>
      </c>
      <c r="C24443" t="str">
        <f t="shared" si="1144"/>
        <v>12</v>
      </c>
      <c r="D24443" t="str">
        <f t="shared" si="1145"/>
        <v>45</v>
      </c>
      <c r="E24443" s="47"/>
      <c r="F24443" s="50"/>
    </row>
    <row r="24444" spans="1:6" x14ac:dyDescent="0.25">
      <c r="A24444" t="s">
        <v>33248</v>
      </c>
      <c r="B24444" s="18" t="str">
        <f t="shared" si="1143"/>
        <v>09/11/2024</v>
      </c>
      <c r="C24444" t="str">
        <f t="shared" si="1144"/>
        <v>13</v>
      </c>
      <c r="D24444" t="str">
        <f t="shared" si="1145"/>
        <v>00</v>
      </c>
      <c r="E24444" s="47"/>
      <c r="F24444" s="50"/>
    </row>
    <row r="24445" spans="1:6" x14ac:dyDescent="0.25">
      <c r="A24445" t="s">
        <v>33249</v>
      </c>
      <c r="B24445" s="18" t="str">
        <f t="shared" si="1143"/>
        <v>09/11/2024</v>
      </c>
      <c r="C24445" t="str">
        <f t="shared" si="1144"/>
        <v>13</v>
      </c>
      <c r="D24445" t="str">
        <f t="shared" si="1145"/>
        <v>15</v>
      </c>
      <c r="E24445" s="47"/>
      <c r="F24445" s="50"/>
    </row>
    <row r="24446" spans="1:6" x14ac:dyDescent="0.25">
      <c r="A24446" t="s">
        <v>33250</v>
      </c>
      <c r="B24446" s="18" t="str">
        <f t="shared" si="1143"/>
        <v>09/11/2024</v>
      </c>
      <c r="C24446" t="str">
        <f t="shared" si="1144"/>
        <v>13</v>
      </c>
      <c r="D24446" t="str">
        <f t="shared" si="1145"/>
        <v>30</v>
      </c>
      <c r="E24446" s="47"/>
      <c r="F24446" s="50"/>
    </row>
    <row r="24447" spans="1:6" x14ac:dyDescent="0.25">
      <c r="A24447" t="s">
        <v>33251</v>
      </c>
      <c r="B24447" s="18" t="str">
        <f t="shared" si="1143"/>
        <v>09/11/2024</v>
      </c>
      <c r="C24447" t="str">
        <f t="shared" si="1144"/>
        <v>13</v>
      </c>
      <c r="D24447" t="str">
        <f t="shared" si="1145"/>
        <v>45</v>
      </c>
      <c r="E24447" s="47"/>
      <c r="F24447" s="50"/>
    </row>
    <row r="24448" spans="1:6" x14ac:dyDescent="0.25">
      <c r="A24448" t="s">
        <v>33252</v>
      </c>
      <c r="B24448" s="18" t="str">
        <f t="shared" si="1143"/>
        <v>09/11/2024</v>
      </c>
      <c r="C24448" t="str">
        <f t="shared" si="1144"/>
        <v>14</v>
      </c>
      <c r="D24448" t="str">
        <f t="shared" si="1145"/>
        <v>00</v>
      </c>
      <c r="E24448" s="47"/>
      <c r="F24448" s="50"/>
    </row>
    <row r="24449" spans="1:6" x14ac:dyDescent="0.25">
      <c r="A24449" t="s">
        <v>33253</v>
      </c>
      <c r="B24449" s="18" t="str">
        <f t="shared" si="1143"/>
        <v>09/11/2024</v>
      </c>
      <c r="C24449" t="str">
        <f t="shared" si="1144"/>
        <v>14</v>
      </c>
      <c r="D24449" t="str">
        <f t="shared" si="1145"/>
        <v>15</v>
      </c>
      <c r="E24449" s="47"/>
      <c r="F24449" s="50"/>
    </row>
    <row r="24450" spans="1:6" x14ac:dyDescent="0.25">
      <c r="A24450" t="s">
        <v>33254</v>
      </c>
      <c r="B24450" s="18" t="str">
        <f t="shared" si="1143"/>
        <v>09/11/2024</v>
      </c>
      <c r="C24450" t="str">
        <f t="shared" si="1144"/>
        <v>14</v>
      </c>
      <c r="D24450" t="str">
        <f t="shared" si="1145"/>
        <v>30</v>
      </c>
      <c r="E24450" s="47"/>
      <c r="F24450" s="50"/>
    </row>
    <row r="24451" spans="1:6" x14ac:dyDescent="0.25">
      <c r="A24451" t="s">
        <v>33255</v>
      </c>
      <c r="B24451" s="18" t="str">
        <f t="shared" si="1143"/>
        <v>09/11/2024</v>
      </c>
      <c r="C24451" t="str">
        <f t="shared" si="1144"/>
        <v>14</v>
      </c>
      <c r="D24451" t="str">
        <f t="shared" si="1145"/>
        <v>45</v>
      </c>
      <c r="E24451" s="47"/>
      <c r="F24451" s="50"/>
    </row>
    <row r="24452" spans="1:6" x14ac:dyDescent="0.25">
      <c r="A24452" t="s">
        <v>33256</v>
      </c>
      <c r="B24452" s="18" t="str">
        <f t="shared" si="1143"/>
        <v>09/11/2024</v>
      </c>
      <c r="C24452" t="str">
        <f t="shared" si="1144"/>
        <v>15</v>
      </c>
      <c r="D24452" t="str">
        <f t="shared" si="1145"/>
        <v>00</v>
      </c>
      <c r="E24452" s="47"/>
      <c r="F24452" s="50"/>
    </row>
    <row r="24453" spans="1:6" x14ac:dyDescent="0.25">
      <c r="A24453" t="s">
        <v>33257</v>
      </c>
      <c r="B24453" s="18" t="str">
        <f t="shared" si="1143"/>
        <v>09/11/2024</v>
      </c>
      <c r="C24453" t="str">
        <f t="shared" si="1144"/>
        <v>15</v>
      </c>
      <c r="D24453" t="str">
        <f t="shared" si="1145"/>
        <v>15</v>
      </c>
      <c r="E24453" s="47"/>
      <c r="F24453" s="50"/>
    </row>
    <row r="24454" spans="1:6" x14ac:dyDescent="0.25">
      <c r="A24454" t="s">
        <v>33258</v>
      </c>
      <c r="B24454" s="18" t="str">
        <f t="shared" si="1143"/>
        <v>09/11/2024</v>
      </c>
      <c r="C24454" t="str">
        <f t="shared" si="1144"/>
        <v>15</v>
      </c>
      <c r="D24454" t="str">
        <f t="shared" si="1145"/>
        <v>30</v>
      </c>
      <c r="E24454" s="47"/>
      <c r="F24454" s="50"/>
    </row>
    <row r="24455" spans="1:6" x14ac:dyDescent="0.25">
      <c r="A24455" t="s">
        <v>33259</v>
      </c>
      <c r="B24455" s="18" t="str">
        <f t="shared" si="1143"/>
        <v>09/11/2024</v>
      </c>
      <c r="C24455" t="str">
        <f t="shared" si="1144"/>
        <v>15</v>
      </c>
      <c r="D24455" t="str">
        <f t="shared" si="1145"/>
        <v>45</v>
      </c>
      <c r="E24455" s="47"/>
      <c r="F24455" s="50"/>
    </row>
    <row r="24456" spans="1:6" x14ac:dyDescent="0.25">
      <c r="A24456" t="s">
        <v>33260</v>
      </c>
      <c r="B24456" s="18" t="str">
        <f t="shared" ref="B24456:B24519" si="1146">CONCATENATE(RIGHT(LEFT(A24456,7),2),"/",RIGHT(LEFT(A24456,10),2),"/",LEFT(A24456,4))</f>
        <v>09/11/2024</v>
      </c>
      <c r="C24456" t="str">
        <f t="shared" ref="C24456:C24519" si="1147">RIGHT(LEFT(A24456,16),2)</f>
        <v>16</v>
      </c>
      <c r="D24456" t="str">
        <f t="shared" ref="D24456:D24519" si="1148">RIGHT(LEFT(A24456,19),2)</f>
        <v>00</v>
      </c>
      <c r="E24456" s="47"/>
      <c r="F24456" s="50"/>
    </row>
    <row r="24457" spans="1:6" x14ac:dyDescent="0.25">
      <c r="A24457" t="s">
        <v>33261</v>
      </c>
      <c r="B24457" s="18" t="str">
        <f t="shared" si="1146"/>
        <v>09/11/2024</v>
      </c>
      <c r="C24457" t="str">
        <f t="shared" si="1147"/>
        <v>16</v>
      </c>
      <c r="D24457" t="str">
        <f t="shared" si="1148"/>
        <v>15</v>
      </c>
      <c r="E24457" s="47"/>
      <c r="F24457" s="50"/>
    </row>
    <row r="24458" spans="1:6" x14ac:dyDescent="0.25">
      <c r="A24458" t="s">
        <v>33262</v>
      </c>
      <c r="B24458" s="18" t="str">
        <f t="shared" si="1146"/>
        <v>09/11/2024</v>
      </c>
      <c r="C24458" t="str">
        <f t="shared" si="1147"/>
        <v>16</v>
      </c>
      <c r="D24458" t="str">
        <f t="shared" si="1148"/>
        <v>30</v>
      </c>
      <c r="E24458" s="47"/>
      <c r="F24458" s="50"/>
    </row>
    <row r="24459" spans="1:6" x14ac:dyDescent="0.25">
      <c r="A24459" t="s">
        <v>33263</v>
      </c>
      <c r="B24459" s="18" t="str">
        <f t="shared" si="1146"/>
        <v>09/11/2024</v>
      </c>
      <c r="C24459" t="str">
        <f t="shared" si="1147"/>
        <v>16</v>
      </c>
      <c r="D24459" t="str">
        <f t="shared" si="1148"/>
        <v>45</v>
      </c>
      <c r="E24459" s="47"/>
      <c r="F24459" s="50"/>
    </row>
    <row r="24460" spans="1:6" x14ac:dyDescent="0.25">
      <c r="A24460" t="s">
        <v>33264</v>
      </c>
      <c r="B24460" s="18" t="str">
        <f t="shared" si="1146"/>
        <v>09/11/2024</v>
      </c>
      <c r="C24460" t="str">
        <f t="shared" si="1147"/>
        <v>17</v>
      </c>
      <c r="D24460" t="str">
        <f t="shared" si="1148"/>
        <v>00</v>
      </c>
      <c r="E24460" s="47"/>
      <c r="F24460" s="50"/>
    </row>
    <row r="24461" spans="1:6" x14ac:dyDescent="0.25">
      <c r="A24461" t="s">
        <v>33265</v>
      </c>
      <c r="B24461" s="18" t="str">
        <f t="shared" si="1146"/>
        <v>09/11/2024</v>
      </c>
      <c r="C24461" t="str">
        <f t="shared" si="1147"/>
        <v>17</v>
      </c>
      <c r="D24461" t="str">
        <f t="shared" si="1148"/>
        <v>15</v>
      </c>
      <c r="E24461" s="47"/>
      <c r="F24461" s="50"/>
    </row>
    <row r="24462" spans="1:6" x14ac:dyDescent="0.25">
      <c r="A24462" t="s">
        <v>33266</v>
      </c>
      <c r="B24462" s="18" t="str">
        <f t="shared" si="1146"/>
        <v>09/11/2024</v>
      </c>
      <c r="C24462" t="str">
        <f t="shared" si="1147"/>
        <v>17</v>
      </c>
      <c r="D24462" t="str">
        <f t="shared" si="1148"/>
        <v>30</v>
      </c>
      <c r="E24462" s="47"/>
      <c r="F24462" s="50"/>
    </row>
    <row r="24463" spans="1:6" x14ac:dyDescent="0.25">
      <c r="A24463" t="s">
        <v>33267</v>
      </c>
      <c r="B24463" s="18" t="str">
        <f t="shared" si="1146"/>
        <v>09/11/2024</v>
      </c>
      <c r="C24463" t="str">
        <f t="shared" si="1147"/>
        <v>17</v>
      </c>
      <c r="D24463" t="str">
        <f t="shared" si="1148"/>
        <v>45</v>
      </c>
      <c r="E24463" s="47"/>
      <c r="F24463" s="50"/>
    </row>
    <row r="24464" spans="1:6" x14ac:dyDescent="0.25">
      <c r="A24464" t="s">
        <v>33268</v>
      </c>
      <c r="B24464" s="18" t="str">
        <f t="shared" si="1146"/>
        <v>09/11/2024</v>
      </c>
      <c r="C24464" t="str">
        <f t="shared" si="1147"/>
        <v>18</v>
      </c>
      <c r="D24464" t="str">
        <f t="shared" si="1148"/>
        <v>00</v>
      </c>
      <c r="E24464" s="47"/>
      <c r="F24464" s="50"/>
    </row>
    <row r="24465" spans="1:6" x14ac:dyDescent="0.25">
      <c r="A24465" t="s">
        <v>33269</v>
      </c>
      <c r="B24465" s="18" t="str">
        <f t="shared" si="1146"/>
        <v>09/11/2024</v>
      </c>
      <c r="C24465" t="str">
        <f t="shared" si="1147"/>
        <v>18</v>
      </c>
      <c r="D24465" t="str">
        <f t="shared" si="1148"/>
        <v>15</v>
      </c>
      <c r="E24465" s="47"/>
      <c r="F24465" s="50"/>
    </row>
    <row r="24466" spans="1:6" x14ac:dyDescent="0.25">
      <c r="A24466" t="s">
        <v>33270</v>
      </c>
      <c r="B24466" s="18" t="str">
        <f t="shared" si="1146"/>
        <v>09/11/2024</v>
      </c>
      <c r="C24466" t="str">
        <f t="shared" si="1147"/>
        <v>18</v>
      </c>
      <c r="D24466" t="str">
        <f t="shared" si="1148"/>
        <v>30</v>
      </c>
      <c r="E24466" s="47"/>
      <c r="F24466" s="50"/>
    </row>
    <row r="24467" spans="1:6" x14ac:dyDescent="0.25">
      <c r="A24467" t="s">
        <v>33271</v>
      </c>
      <c r="B24467" s="18" t="str">
        <f t="shared" si="1146"/>
        <v>09/11/2024</v>
      </c>
      <c r="C24467" t="str">
        <f t="shared" si="1147"/>
        <v>18</v>
      </c>
      <c r="D24467" t="str">
        <f t="shared" si="1148"/>
        <v>45</v>
      </c>
      <c r="E24467" s="47"/>
      <c r="F24467" s="50"/>
    </row>
    <row r="24468" spans="1:6" x14ac:dyDescent="0.25">
      <c r="A24468" t="s">
        <v>33272</v>
      </c>
      <c r="B24468" s="18" t="str">
        <f t="shared" si="1146"/>
        <v>09/11/2024</v>
      </c>
      <c r="C24468" t="str">
        <f t="shared" si="1147"/>
        <v>19</v>
      </c>
      <c r="D24468" t="str">
        <f t="shared" si="1148"/>
        <v>00</v>
      </c>
      <c r="E24468" s="47"/>
      <c r="F24468" s="50"/>
    </row>
    <row r="24469" spans="1:6" x14ac:dyDescent="0.25">
      <c r="A24469" t="s">
        <v>33273</v>
      </c>
      <c r="B24469" s="18" t="str">
        <f t="shared" si="1146"/>
        <v>09/11/2024</v>
      </c>
      <c r="C24469" t="str">
        <f t="shared" si="1147"/>
        <v>19</v>
      </c>
      <c r="D24469" t="str">
        <f t="shared" si="1148"/>
        <v>15</v>
      </c>
      <c r="E24469" s="47"/>
      <c r="F24469" s="50"/>
    </row>
    <row r="24470" spans="1:6" x14ac:dyDescent="0.25">
      <c r="A24470" t="s">
        <v>33274</v>
      </c>
      <c r="B24470" s="18" t="str">
        <f t="shared" si="1146"/>
        <v>09/11/2024</v>
      </c>
      <c r="C24470" t="str">
        <f t="shared" si="1147"/>
        <v>19</v>
      </c>
      <c r="D24470" t="str">
        <f t="shared" si="1148"/>
        <v>30</v>
      </c>
      <c r="E24470" s="47"/>
      <c r="F24470" s="50"/>
    </row>
    <row r="24471" spans="1:6" x14ac:dyDescent="0.25">
      <c r="A24471" t="s">
        <v>33275</v>
      </c>
      <c r="B24471" s="18" t="str">
        <f t="shared" si="1146"/>
        <v>09/11/2024</v>
      </c>
      <c r="C24471" t="str">
        <f t="shared" si="1147"/>
        <v>19</v>
      </c>
      <c r="D24471" t="str">
        <f t="shared" si="1148"/>
        <v>45</v>
      </c>
      <c r="E24471" s="47"/>
      <c r="F24471" s="50"/>
    </row>
    <row r="24472" spans="1:6" x14ac:dyDescent="0.25">
      <c r="A24472" t="s">
        <v>33276</v>
      </c>
      <c r="B24472" s="18" t="str">
        <f t="shared" si="1146"/>
        <v>09/11/2024</v>
      </c>
      <c r="C24472" t="str">
        <f t="shared" si="1147"/>
        <v>20</v>
      </c>
      <c r="D24472" t="str">
        <f t="shared" si="1148"/>
        <v>00</v>
      </c>
      <c r="E24472" s="47"/>
      <c r="F24472" s="50"/>
    </row>
    <row r="24473" spans="1:6" x14ac:dyDescent="0.25">
      <c r="A24473" t="s">
        <v>33277</v>
      </c>
      <c r="B24473" s="18" t="str">
        <f t="shared" si="1146"/>
        <v>09/11/2024</v>
      </c>
      <c r="C24473" t="str">
        <f t="shared" si="1147"/>
        <v>20</v>
      </c>
      <c r="D24473" t="str">
        <f t="shared" si="1148"/>
        <v>15</v>
      </c>
      <c r="E24473" s="47"/>
      <c r="F24473" s="50"/>
    </row>
    <row r="24474" spans="1:6" x14ac:dyDescent="0.25">
      <c r="A24474" t="s">
        <v>33278</v>
      </c>
      <c r="B24474" s="18" t="str">
        <f t="shared" si="1146"/>
        <v>09/11/2024</v>
      </c>
      <c r="C24474" t="str">
        <f t="shared" si="1147"/>
        <v>20</v>
      </c>
      <c r="D24474" t="str">
        <f t="shared" si="1148"/>
        <v>30</v>
      </c>
      <c r="E24474" s="47"/>
      <c r="F24474" s="50"/>
    </row>
    <row r="24475" spans="1:6" x14ac:dyDescent="0.25">
      <c r="A24475" t="s">
        <v>33279</v>
      </c>
      <c r="B24475" s="18" t="str">
        <f t="shared" si="1146"/>
        <v>09/11/2024</v>
      </c>
      <c r="C24475" t="str">
        <f t="shared" si="1147"/>
        <v>20</v>
      </c>
      <c r="D24475" t="str">
        <f t="shared" si="1148"/>
        <v>45</v>
      </c>
      <c r="E24475" s="47"/>
      <c r="F24475" s="50"/>
    </row>
    <row r="24476" spans="1:6" x14ac:dyDescent="0.25">
      <c r="A24476" t="s">
        <v>33280</v>
      </c>
      <c r="B24476" s="18" t="str">
        <f t="shared" si="1146"/>
        <v>09/11/2024</v>
      </c>
      <c r="C24476" t="str">
        <f t="shared" si="1147"/>
        <v>21</v>
      </c>
      <c r="D24476" t="str">
        <f t="shared" si="1148"/>
        <v>00</v>
      </c>
      <c r="E24476" s="47"/>
      <c r="F24476" s="50"/>
    </row>
    <row r="24477" spans="1:6" x14ac:dyDescent="0.25">
      <c r="A24477" t="s">
        <v>33281</v>
      </c>
      <c r="B24477" s="18" t="str">
        <f t="shared" si="1146"/>
        <v>09/11/2024</v>
      </c>
      <c r="C24477" t="str">
        <f t="shared" si="1147"/>
        <v>21</v>
      </c>
      <c r="D24477" t="str">
        <f t="shared" si="1148"/>
        <v>15</v>
      </c>
      <c r="E24477" s="47"/>
      <c r="F24477" s="50"/>
    </row>
    <row r="24478" spans="1:6" x14ac:dyDescent="0.25">
      <c r="A24478" t="s">
        <v>33282</v>
      </c>
      <c r="B24478" s="18" t="str">
        <f t="shared" si="1146"/>
        <v>09/11/2024</v>
      </c>
      <c r="C24478" t="str">
        <f t="shared" si="1147"/>
        <v>21</v>
      </c>
      <c r="D24478" t="str">
        <f t="shared" si="1148"/>
        <v>30</v>
      </c>
      <c r="E24478" s="47"/>
      <c r="F24478" s="50"/>
    </row>
    <row r="24479" spans="1:6" x14ac:dyDescent="0.25">
      <c r="A24479" t="s">
        <v>33283</v>
      </c>
      <c r="B24479" s="18" t="str">
        <f t="shared" si="1146"/>
        <v>09/11/2024</v>
      </c>
      <c r="C24479" t="str">
        <f t="shared" si="1147"/>
        <v>21</v>
      </c>
      <c r="D24479" t="str">
        <f t="shared" si="1148"/>
        <v>45</v>
      </c>
      <c r="E24479" s="47"/>
      <c r="F24479" s="50"/>
    </row>
    <row r="24480" spans="1:6" x14ac:dyDescent="0.25">
      <c r="A24480" t="s">
        <v>33284</v>
      </c>
      <c r="B24480" s="18" t="str">
        <f t="shared" si="1146"/>
        <v>09/11/2024</v>
      </c>
      <c r="C24480" t="str">
        <f t="shared" si="1147"/>
        <v>22</v>
      </c>
      <c r="D24480" t="str">
        <f t="shared" si="1148"/>
        <v>00</v>
      </c>
      <c r="E24480" s="47"/>
      <c r="F24480" s="50"/>
    </row>
    <row r="24481" spans="1:6" x14ac:dyDescent="0.25">
      <c r="A24481" t="s">
        <v>33285</v>
      </c>
      <c r="B24481" s="18" t="str">
        <f t="shared" si="1146"/>
        <v>09/11/2024</v>
      </c>
      <c r="C24481" t="str">
        <f t="shared" si="1147"/>
        <v>22</v>
      </c>
      <c r="D24481" t="str">
        <f t="shared" si="1148"/>
        <v>15</v>
      </c>
      <c r="E24481" s="47"/>
      <c r="F24481" s="50"/>
    </row>
    <row r="24482" spans="1:6" x14ac:dyDescent="0.25">
      <c r="A24482" t="s">
        <v>33286</v>
      </c>
      <c r="B24482" s="18" t="str">
        <f t="shared" si="1146"/>
        <v>09/11/2024</v>
      </c>
      <c r="C24482" t="str">
        <f t="shared" si="1147"/>
        <v>22</v>
      </c>
      <c r="D24482" t="str">
        <f t="shared" si="1148"/>
        <v>30</v>
      </c>
      <c r="E24482" s="47"/>
      <c r="F24482" s="50"/>
    </row>
    <row r="24483" spans="1:6" x14ac:dyDescent="0.25">
      <c r="A24483" t="s">
        <v>33287</v>
      </c>
      <c r="B24483" s="18" t="str">
        <f t="shared" si="1146"/>
        <v>09/11/2024</v>
      </c>
      <c r="C24483" t="str">
        <f t="shared" si="1147"/>
        <v>22</v>
      </c>
      <c r="D24483" t="str">
        <f t="shared" si="1148"/>
        <v>45</v>
      </c>
      <c r="E24483" s="47"/>
      <c r="F24483" s="50"/>
    </row>
    <row r="24484" spans="1:6" x14ac:dyDescent="0.25">
      <c r="A24484" t="s">
        <v>33288</v>
      </c>
      <c r="B24484" s="18" t="str">
        <f t="shared" si="1146"/>
        <v>09/11/2024</v>
      </c>
      <c r="C24484" t="str">
        <f t="shared" si="1147"/>
        <v>23</v>
      </c>
      <c r="D24484" t="str">
        <f t="shared" si="1148"/>
        <v>00</v>
      </c>
      <c r="E24484" s="47"/>
      <c r="F24484" s="50"/>
    </row>
    <row r="24485" spans="1:6" x14ac:dyDescent="0.25">
      <c r="A24485" t="s">
        <v>33289</v>
      </c>
      <c r="B24485" s="18" t="str">
        <f t="shared" si="1146"/>
        <v>09/11/2024</v>
      </c>
      <c r="C24485" t="str">
        <f t="shared" si="1147"/>
        <v>23</v>
      </c>
      <c r="D24485" t="str">
        <f t="shared" si="1148"/>
        <v>15</v>
      </c>
      <c r="E24485" s="47"/>
      <c r="F24485" s="50"/>
    </row>
    <row r="24486" spans="1:6" x14ac:dyDescent="0.25">
      <c r="A24486" t="s">
        <v>33290</v>
      </c>
      <c r="B24486" s="18" t="str">
        <f t="shared" si="1146"/>
        <v>09/11/2024</v>
      </c>
      <c r="C24486" t="str">
        <f t="shared" si="1147"/>
        <v>23</v>
      </c>
      <c r="D24486" t="str">
        <f t="shared" si="1148"/>
        <v>30</v>
      </c>
      <c r="E24486" s="47"/>
      <c r="F24486" s="50"/>
    </row>
    <row r="24487" spans="1:6" x14ac:dyDescent="0.25">
      <c r="A24487" t="s">
        <v>33291</v>
      </c>
      <c r="B24487" s="18" t="str">
        <f t="shared" si="1146"/>
        <v>09/11/2024</v>
      </c>
      <c r="C24487" t="str">
        <f t="shared" si="1147"/>
        <v>23</v>
      </c>
      <c r="D24487" t="str">
        <f t="shared" si="1148"/>
        <v>45</v>
      </c>
      <c r="E24487" s="47"/>
      <c r="F24487" s="50"/>
    </row>
    <row r="24488" spans="1:6" x14ac:dyDescent="0.25">
      <c r="A24488" t="s">
        <v>33292</v>
      </c>
      <c r="B24488" s="18" t="str">
        <f t="shared" si="1146"/>
        <v>09/12/2024</v>
      </c>
      <c r="C24488" t="str">
        <f t="shared" si="1147"/>
        <v>00</v>
      </c>
      <c r="D24488" t="str">
        <f t="shared" si="1148"/>
        <v>00</v>
      </c>
      <c r="E24488" s="47"/>
      <c r="F24488" s="50"/>
    </row>
    <row r="24489" spans="1:6" x14ac:dyDescent="0.25">
      <c r="A24489" t="s">
        <v>33293</v>
      </c>
      <c r="B24489" s="18" t="str">
        <f t="shared" si="1146"/>
        <v>09/12/2024</v>
      </c>
      <c r="C24489" t="str">
        <f t="shared" si="1147"/>
        <v>00</v>
      </c>
      <c r="D24489" t="str">
        <f t="shared" si="1148"/>
        <v>15</v>
      </c>
      <c r="E24489" s="47"/>
      <c r="F24489" s="50"/>
    </row>
    <row r="24490" spans="1:6" x14ac:dyDescent="0.25">
      <c r="A24490" t="s">
        <v>33294</v>
      </c>
      <c r="B24490" s="18" t="str">
        <f t="shared" si="1146"/>
        <v>09/12/2024</v>
      </c>
      <c r="C24490" t="str">
        <f t="shared" si="1147"/>
        <v>00</v>
      </c>
      <c r="D24490" t="str">
        <f t="shared" si="1148"/>
        <v>30</v>
      </c>
      <c r="E24490" s="47"/>
      <c r="F24490" s="50"/>
    </row>
    <row r="24491" spans="1:6" x14ac:dyDescent="0.25">
      <c r="A24491" t="s">
        <v>33295</v>
      </c>
      <c r="B24491" s="18" t="str">
        <f t="shared" si="1146"/>
        <v>09/12/2024</v>
      </c>
      <c r="C24491" t="str">
        <f t="shared" si="1147"/>
        <v>00</v>
      </c>
      <c r="D24491" t="str">
        <f t="shared" si="1148"/>
        <v>45</v>
      </c>
      <c r="E24491" s="47"/>
      <c r="F24491" s="50"/>
    </row>
    <row r="24492" spans="1:6" x14ac:dyDescent="0.25">
      <c r="A24492" t="s">
        <v>33296</v>
      </c>
      <c r="B24492" s="18" t="str">
        <f t="shared" si="1146"/>
        <v>09/12/2024</v>
      </c>
      <c r="C24492" t="str">
        <f t="shared" si="1147"/>
        <v>01</v>
      </c>
      <c r="D24492" t="str">
        <f t="shared" si="1148"/>
        <v>00</v>
      </c>
      <c r="E24492" s="47"/>
      <c r="F24492" s="50"/>
    </row>
    <row r="24493" spans="1:6" x14ac:dyDescent="0.25">
      <c r="A24493" t="s">
        <v>33297</v>
      </c>
      <c r="B24493" s="18" t="str">
        <f t="shared" si="1146"/>
        <v>09/12/2024</v>
      </c>
      <c r="C24493" t="str">
        <f t="shared" si="1147"/>
        <v>01</v>
      </c>
      <c r="D24493" t="str">
        <f t="shared" si="1148"/>
        <v>15</v>
      </c>
      <c r="E24493" s="47"/>
      <c r="F24493" s="50"/>
    </row>
    <row r="24494" spans="1:6" x14ac:dyDescent="0.25">
      <c r="A24494" t="s">
        <v>33298</v>
      </c>
      <c r="B24494" s="18" t="str">
        <f t="shared" si="1146"/>
        <v>09/12/2024</v>
      </c>
      <c r="C24494" t="str">
        <f t="shared" si="1147"/>
        <v>01</v>
      </c>
      <c r="D24494" t="str">
        <f t="shared" si="1148"/>
        <v>30</v>
      </c>
      <c r="E24494" s="47"/>
      <c r="F24494" s="50"/>
    </row>
    <row r="24495" spans="1:6" x14ac:dyDescent="0.25">
      <c r="A24495" t="s">
        <v>33299</v>
      </c>
      <c r="B24495" s="18" t="str">
        <f t="shared" si="1146"/>
        <v>09/12/2024</v>
      </c>
      <c r="C24495" t="str">
        <f t="shared" si="1147"/>
        <v>01</v>
      </c>
      <c r="D24495" t="str">
        <f t="shared" si="1148"/>
        <v>45</v>
      </c>
      <c r="E24495" s="47"/>
      <c r="F24495" s="50"/>
    </row>
    <row r="24496" spans="1:6" x14ac:dyDescent="0.25">
      <c r="A24496" t="s">
        <v>33300</v>
      </c>
      <c r="B24496" s="18" t="str">
        <f t="shared" si="1146"/>
        <v>09/12/2024</v>
      </c>
      <c r="C24496" t="str">
        <f t="shared" si="1147"/>
        <v>02</v>
      </c>
      <c r="D24496" t="str">
        <f t="shared" si="1148"/>
        <v>00</v>
      </c>
      <c r="E24496" s="47"/>
      <c r="F24496" s="50"/>
    </row>
    <row r="24497" spans="1:6" x14ac:dyDescent="0.25">
      <c r="A24497" t="s">
        <v>33301</v>
      </c>
      <c r="B24497" s="18" t="str">
        <f t="shared" si="1146"/>
        <v>09/12/2024</v>
      </c>
      <c r="C24497" t="str">
        <f t="shared" si="1147"/>
        <v>02</v>
      </c>
      <c r="D24497" t="str">
        <f t="shared" si="1148"/>
        <v>15</v>
      </c>
      <c r="E24497" s="47"/>
      <c r="F24497" s="50"/>
    </row>
    <row r="24498" spans="1:6" x14ac:dyDescent="0.25">
      <c r="A24498" t="s">
        <v>33302</v>
      </c>
      <c r="B24498" s="18" t="str">
        <f t="shared" si="1146"/>
        <v>09/12/2024</v>
      </c>
      <c r="C24498" t="str">
        <f t="shared" si="1147"/>
        <v>02</v>
      </c>
      <c r="D24498" t="str">
        <f t="shared" si="1148"/>
        <v>30</v>
      </c>
      <c r="E24498" s="47"/>
      <c r="F24498" s="50"/>
    </row>
    <row r="24499" spans="1:6" x14ac:dyDescent="0.25">
      <c r="A24499" t="s">
        <v>33303</v>
      </c>
      <c r="B24499" s="18" t="str">
        <f t="shared" si="1146"/>
        <v>09/12/2024</v>
      </c>
      <c r="C24499" t="str">
        <f t="shared" si="1147"/>
        <v>02</v>
      </c>
      <c r="D24499" t="str">
        <f t="shared" si="1148"/>
        <v>45</v>
      </c>
      <c r="E24499" s="47"/>
      <c r="F24499" s="50"/>
    </row>
    <row r="24500" spans="1:6" x14ac:dyDescent="0.25">
      <c r="A24500" t="s">
        <v>33304</v>
      </c>
      <c r="B24500" s="18" t="str">
        <f t="shared" si="1146"/>
        <v>09/12/2024</v>
      </c>
      <c r="C24500" t="str">
        <f t="shared" si="1147"/>
        <v>03</v>
      </c>
      <c r="D24500" t="str">
        <f t="shared" si="1148"/>
        <v>00</v>
      </c>
      <c r="E24500" s="47"/>
      <c r="F24500" s="50"/>
    </row>
    <row r="24501" spans="1:6" x14ac:dyDescent="0.25">
      <c r="A24501" t="s">
        <v>33305</v>
      </c>
      <c r="B24501" s="18" t="str">
        <f t="shared" si="1146"/>
        <v>09/12/2024</v>
      </c>
      <c r="C24501" t="str">
        <f t="shared" si="1147"/>
        <v>03</v>
      </c>
      <c r="D24501" t="str">
        <f t="shared" si="1148"/>
        <v>15</v>
      </c>
      <c r="E24501" s="47"/>
      <c r="F24501" s="50"/>
    </row>
    <row r="24502" spans="1:6" x14ac:dyDescent="0.25">
      <c r="A24502" t="s">
        <v>33306</v>
      </c>
      <c r="B24502" s="18" t="str">
        <f t="shared" si="1146"/>
        <v>09/12/2024</v>
      </c>
      <c r="C24502" t="str">
        <f t="shared" si="1147"/>
        <v>03</v>
      </c>
      <c r="D24502" t="str">
        <f t="shared" si="1148"/>
        <v>30</v>
      </c>
      <c r="E24502" s="47"/>
      <c r="F24502" s="50"/>
    </row>
    <row r="24503" spans="1:6" x14ac:dyDescent="0.25">
      <c r="A24503" t="s">
        <v>33307</v>
      </c>
      <c r="B24503" s="18" t="str">
        <f t="shared" si="1146"/>
        <v>09/12/2024</v>
      </c>
      <c r="C24503" t="str">
        <f t="shared" si="1147"/>
        <v>03</v>
      </c>
      <c r="D24503" t="str">
        <f t="shared" si="1148"/>
        <v>45</v>
      </c>
      <c r="E24503" s="47"/>
      <c r="F24503" s="50"/>
    </row>
    <row r="24504" spans="1:6" x14ac:dyDescent="0.25">
      <c r="A24504" t="s">
        <v>33308</v>
      </c>
      <c r="B24504" s="18" t="str">
        <f t="shared" si="1146"/>
        <v>09/12/2024</v>
      </c>
      <c r="C24504" t="str">
        <f t="shared" si="1147"/>
        <v>04</v>
      </c>
      <c r="D24504" t="str">
        <f t="shared" si="1148"/>
        <v>00</v>
      </c>
      <c r="E24504" s="47"/>
      <c r="F24504" s="50"/>
    </row>
    <row r="24505" spans="1:6" x14ac:dyDescent="0.25">
      <c r="A24505" t="s">
        <v>33309</v>
      </c>
      <c r="B24505" s="18" t="str">
        <f t="shared" si="1146"/>
        <v>09/12/2024</v>
      </c>
      <c r="C24505" t="str">
        <f t="shared" si="1147"/>
        <v>04</v>
      </c>
      <c r="D24505" t="str">
        <f t="shared" si="1148"/>
        <v>15</v>
      </c>
      <c r="E24505" s="47"/>
      <c r="F24505" s="50"/>
    </row>
    <row r="24506" spans="1:6" x14ac:dyDescent="0.25">
      <c r="A24506" t="s">
        <v>33310</v>
      </c>
      <c r="B24506" s="18" t="str">
        <f t="shared" si="1146"/>
        <v>09/12/2024</v>
      </c>
      <c r="C24506" t="str">
        <f t="shared" si="1147"/>
        <v>04</v>
      </c>
      <c r="D24506" t="str">
        <f t="shared" si="1148"/>
        <v>30</v>
      </c>
      <c r="E24506" s="47"/>
      <c r="F24506" s="50"/>
    </row>
    <row r="24507" spans="1:6" x14ac:dyDescent="0.25">
      <c r="A24507" t="s">
        <v>33311</v>
      </c>
      <c r="B24507" s="18" t="str">
        <f t="shared" si="1146"/>
        <v>09/12/2024</v>
      </c>
      <c r="C24507" t="str">
        <f t="shared" si="1147"/>
        <v>04</v>
      </c>
      <c r="D24507" t="str">
        <f t="shared" si="1148"/>
        <v>45</v>
      </c>
      <c r="E24507" s="47"/>
      <c r="F24507" s="50"/>
    </row>
    <row r="24508" spans="1:6" x14ac:dyDescent="0.25">
      <c r="A24508" t="s">
        <v>33312</v>
      </c>
      <c r="B24508" s="18" t="str">
        <f t="shared" si="1146"/>
        <v>09/12/2024</v>
      </c>
      <c r="C24508" t="str">
        <f t="shared" si="1147"/>
        <v>05</v>
      </c>
      <c r="D24508" t="str">
        <f t="shared" si="1148"/>
        <v>00</v>
      </c>
      <c r="E24508" s="47"/>
      <c r="F24508" s="50"/>
    </row>
    <row r="24509" spans="1:6" x14ac:dyDescent="0.25">
      <c r="A24509" t="s">
        <v>33313</v>
      </c>
      <c r="B24509" s="18" t="str">
        <f t="shared" si="1146"/>
        <v>09/12/2024</v>
      </c>
      <c r="C24509" t="str">
        <f t="shared" si="1147"/>
        <v>05</v>
      </c>
      <c r="D24509" t="str">
        <f t="shared" si="1148"/>
        <v>15</v>
      </c>
      <c r="E24509" s="47"/>
      <c r="F24509" s="50"/>
    </row>
    <row r="24510" spans="1:6" x14ac:dyDescent="0.25">
      <c r="A24510" t="s">
        <v>33314</v>
      </c>
      <c r="B24510" s="18" t="str">
        <f t="shared" si="1146"/>
        <v>09/12/2024</v>
      </c>
      <c r="C24510" t="str">
        <f t="shared" si="1147"/>
        <v>05</v>
      </c>
      <c r="D24510" t="str">
        <f t="shared" si="1148"/>
        <v>30</v>
      </c>
      <c r="E24510" s="47"/>
      <c r="F24510" s="50"/>
    </row>
    <row r="24511" spans="1:6" x14ac:dyDescent="0.25">
      <c r="A24511" t="s">
        <v>33315</v>
      </c>
      <c r="B24511" s="18" t="str">
        <f t="shared" si="1146"/>
        <v>09/12/2024</v>
      </c>
      <c r="C24511" t="str">
        <f t="shared" si="1147"/>
        <v>05</v>
      </c>
      <c r="D24511" t="str">
        <f t="shared" si="1148"/>
        <v>45</v>
      </c>
      <c r="E24511" s="47"/>
      <c r="F24511" s="50"/>
    </row>
    <row r="24512" spans="1:6" x14ac:dyDescent="0.25">
      <c r="A24512" t="s">
        <v>33316</v>
      </c>
      <c r="B24512" s="18" t="str">
        <f t="shared" si="1146"/>
        <v>09/12/2024</v>
      </c>
      <c r="C24512" t="str">
        <f t="shared" si="1147"/>
        <v>06</v>
      </c>
      <c r="D24512" t="str">
        <f t="shared" si="1148"/>
        <v>00</v>
      </c>
      <c r="E24512" s="47"/>
      <c r="F24512" s="50"/>
    </row>
    <row r="24513" spans="1:6" x14ac:dyDescent="0.25">
      <c r="A24513" t="s">
        <v>33317</v>
      </c>
      <c r="B24513" s="18" t="str">
        <f t="shared" si="1146"/>
        <v>09/12/2024</v>
      </c>
      <c r="C24513" t="str">
        <f t="shared" si="1147"/>
        <v>06</v>
      </c>
      <c r="D24513" t="str">
        <f t="shared" si="1148"/>
        <v>15</v>
      </c>
      <c r="E24513" s="47"/>
      <c r="F24513" s="50"/>
    </row>
    <row r="24514" spans="1:6" x14ac:dyDescent="0.25">
      <c r="A24514" t="s">
        <v>33318</v>
      </c>
      <c r="B24514" s="18" t="str">
        <f t="shared" si="1146"/>
        <v>09/12/2024</v>
      </c>
      <c r="C24514" t="str">
        <f t="shared" si="1147"/>
        <v>06</v>
      </c>
      <c r="D24514" t="str">
        <f t="shared" si="1148"/>
        <v>30</v>
      </c>
      <c r="E24514" s="47"/>
      <c r="F24514" s="50"/>
    </row>
    <row r="24515" spans="1:6" x14ac:dyDescent="0.25">
      <c r="A24515" t="s">
        <v>33319</v>
      </c>
      <c r="B24515" s="18" t="str">
        <f t="shared" si="1146"/>
        <v>09/12/2024</v>
      </c>
      <c r="C24515" t="str">
        <f t="shared" si="1147"/>
        <v>06</v>
      </c>
      <c r="D24515" t="str">
        <f t="shared" si="1148"/>
        <v>45</v>
      </c>
      <c r="E24515" s="47"/>
      <c r="F24515" s="50"/>
    </row>
    <row r="24516" spans="1:6" x14ac:dyDescent="0.25">
      <c r="A24516" t="s">
        <v>33320</v>
      </c>
      <c r="B24516" s="18" t="str">
        <f t="shared" si="1146"/>
        <v>09/12/2024</v>
      </c>
      <c r="C24516" t="str">
        <f t="shared" si="1147"/>
        <v>07</v>
      </c>
      <c r="D24516" t="str">
        <f t="shared" si="1148"/>
        <v>00</v>
      </c>
      <c r="E24516" s="47"/>
      <c r="F24516" s="50"/>
    </row>
    <row r="24517" spans="1:6" x14ac:dyDescent="0.25">
      <c r="A24517" t="s">
        <v>33321</v>
      </c>
      <c r="B24517" s="18" t="str">
        <f t="shared" si="1146"/>
        <v>09/12/2024</v>
      </c>
      <c r="C24517" t="str">
        <f t="shared" si="1147"/>
        <v>07</v>
      </c>
      <c r="D24517" t="str">
        <f t="shared" si="1148"/>
        <v>15</v>
      </c>
      <c r="E24517" s="47"/>
      <c r="F24517" s="50"/>
    </row>
    <row r="24518" spans="1:6" x14ac:dyDescent="0.25">
      <c r="A24518" t="s">
        <v>33322</v>
      </c>
      <c r="B24518" s="18" t="str">
        <f t="shared" si="1146"/>
        <v>09/12/2024</v>
      </c>
      <c r="C24518" t="str">
        <f t="shared" si="1147"/>
        <v>07</v>
      </c>
      <c r="D24518" t="str">
        <f t="shared" si="1148"/>
        <v>30</v>
      </c>
      <c r="E24518" s="47"/>
      <c r="F24518" s="50"/>
    </row>
    <row r="24519" spans="1:6" x14ac:dyDescent="0.25">
      <c r="A24519" t="s">
        <v>33323</v>
      </c>
      <c r="B24519" s="18" t="str">
        <f t="shared" si="1146"/>
        <v>09/12/2024</v>
      </c>
      <c r="C24519" t="str">
        <f t="shared" si="1147"/>
        <v>07</v>
      </c>
      <c r="D24519" t="str">
        <f t="shared" si="1148"/>
        <v>45</v>
      </c>
      <c r="E24519" s="47"/>
      <c r="F24519" s="50"/>
    </row>
    <row r="24520" spans="1:6" x14ac:dyDescent="0.25">
      <c r="A24520" t="s">
        <v>33324</v>
      </c>
      <c r="B24520" s="18" t="str">
        <f t="shared" ref="B24520:B24583" si="1149">CONCATENATE(RIGHT(LEFT(A24520,7),2),"/",RIGHT(LEFT(A24520,10),2),"/",LEFT(A24520,4))</f>
        <v>09/12/2024</v>
      </c>
      <c r="C24520" t="str">
        <f t="shared" ref="C24520:C24583" si="1150">RIGHT(LEFT(A24520,16),2)</f>
        <v>08</v>
      </c>
      <c r="D24520" t="str">
        <f t="shared" ref="D24520:D24583" si="1151">RIGHT(LEFT(A24520,19),2)</f>
        <v>00</v>
      </c>
      <c r="E24520" s="47"/>
      <c r="F24520" s="50"/>
    </row>
    <row r="24521" spans="1:6" x14ac:dyDescent="0.25">
      <c r="A24521" t="s">
        <v>33325</v>
      </c>
      <c r="B24521" s="18" t="str">
        <f t="shared" si="1149"/>
        <v>09/12/2024</v>
      </c>
      <c r="C24521" t="str">
        <f t="shared" si="1150"/>
        <v>08</v>
      </c>
      <c r="D24521" t="str">
        <f t="shared" si="1151"/>
        <v>15</v>
      </c>
      <c r="E24521" s="47"/>
      <c r="F24521" s="50"/>
    </row>
    <row r="24522" spans="1:6" x14ac:dyDescent="0.25">
      <c r="A24522" t="s">
        <v>33326</v>
      </c>
      <c r="B24522" s="18" t="str">
        <f t="shared" si="1149"/>
        <v>09/12/2024</v>
      </c>
      <c r="C24522" t="str">
        <f t="shared" si="1150"/>
        <v>08</v>
      </c>
      <c r="D24522" t="str">
        <f t="shared" si="1151"/>
        <v>30</v>
      </c>
      <c r="E24522" s="47"/>
      <c r="F24522" s="50"/>
    </row>
    <row r="24523" spans="1:6" x14ac:dyDescent="0.25">
      <c r="A24523" t="s">
        <v>33327</v>
      </c>
      <c r="B24523" s="18" t="str">
        <f t="shared" si="1149"/>
        <v>09/12/2024</v>
      </c>
      <c r="C24523" t="str">
        <f t="shared" si="1150"/>
        <v>08</v>
      </c>
      <c r="D24523" t="str">
        <f t="shared" si="1151"/>
        <v>45</v>
      </c>
      <c r="E24523" s="47"/>
      <c r="F24523" s="50"/>
    </row>
    <row r="24524" spans="1:6" x14ac:dyDescent="0.25">
      <c r="A24524" t="s">
        <v>33328</v>
      </c>
      <c r="B24524" s="18" t="str">
        <f t="shared" si="1149"/>
        <v>09/12/2024</v>
      </c>
      <c r="C24524" t="str">
        <f t="shared" si="1150"/>
        <v>09</v>
      </c>
      <c r="D24524" t="str">
        <f t="shared" si="1151"/>
        <v>00</v>
      </c>
      <c r="E24524" s="47"/>
      <c r="F24524" s="50"/>
    </row>
    <row r="24525" spans="1:6" x14ac:dyDescent="0.25">
      <c r="A24525" t="s">
        <v>33329</v>
      </c>
      <c r="B24525" s="18" t="str">
        <f t="shared" si="1149"/>
        <v>09/12/2024</v>
      </c>
      <c r="C24525" t="str">
        <f t="shared" si="1150"/>
        <v>09</v>
      </c>
      <c r="D24525" t="str">
        <f t="shared" si="1151"/>
        <v>15</v>
      </c>
      <c r="E24525" s="47"/>
      <c r="F24525" s="50"/>
    </row>
    <row r="24526" spans="1:6" x14ac:dyDescent="0.25">
      <c r="A24526" t="s">
        <v>33330</v>
      </c>
      <c r="B24526" s="18" t="str">
        <f t="shared" si="1149"/>
        <v>09/12/2024</v>
      </c>
      <c r="C24526" t="str">
        <f t="shared" si="1150"/>
        <v>09</v>
      </c>
      <c r="D24526" t="str">
        <f t="shared" si="1151"/>
        <v>30</v>
      </c>
      <c r="E24526" s="47"/>
      <c r="F24526" s="50"/>
    </row>
    <row r="24527" spans="1:6" x14ac:dyDescent="0.25">
      <c r="A24527" t="s">
        <v>33331</v>
      </c>
      <c r="B24527" s="18" t="str">
        <f t="shared" si="1149"/>
        <v>09/12/2024</v>
      </c>
      <c r="C24527" t="str">
        <f t="shared" si="1150"/>
        <v>09</v>
      </c>
      <c r="D24527" t="str">
        <f t="shared" si="1151"/>
        <v>45</v>
      </c>
      <c r="E24527" s="47"/>
      <c r="F24527" s="50"/>
    </row>
    <row r="24528" spans="1:6" x14ac:dyDescent="0.25">
      <c r="A24528" t="s">
        <v>33332</v>
      </c>
      <c r="B24528" s="18" t="str">
        <f t="shared" si="1149"/>
        <v>09/12/2024</v>
      </c>
      <c r="C24528" t="str">
        <f t="shared" si="1150"/>
        <v>10</v>
      </c>
      <c r="D24528" t="str">
        <f t="shared" si="1151"/>
        <v>00</v>
      </c>
      <c r="E24528" s="47"/>
      <c r="F24528" s="50"/>
    </row>
    <row r="24529" spans="1:6" x14ac:dyDescent="0.25">
      <c r="A24529" t="s">
        <v>33333</v>
      </c>
      <c r="B24529" s="18" t="str">
        <f t="shared" si="1149"/>
        <v>09/12/2024</v>
      </c>
      <c r="C24529" t="str">
        <f t="shared" si="1150"/>
        <v>10</v>
      </c>
      <c r="D24529" t="str">
        <f t="shared" si="1151"/>
        <v>15</v>
      </c>
      <c r="E24529" s="47"/>
      <c r="F24529" s="50"/>
    </row>
    <row r="24530" spans="1:6" x14ac:dyDescent="0.25">
      <c r="A24530" t="s">
        <v>33334</v>
      </c>
      <c r="B24530" s="18" t="str">
        <f t="shared" si="1149"/>
        <v>09/12/2024</v>
      </c>
      <c r="C24530" t="str">
        <f t="shared" si="1150"/>
        <v>10</v>
      </c>
      <c r="D24530" t="str">
        <f t="shared" si="1151"/>
        <v>30</v>
      </c>
      <c r="E24530" s="47"/>
      <c r="F24530" s="50"/>
    </row>
    <row r="24531" spans="1:6" x14ac:dyDescent="0.25">
      <c r="A24531" t="s">
        <v>33335</v>
      </c>
      <c r="B24531" s="18" t="str">
        <f t="shared" si="1149"/>
        <v>09/12/2024</v>
      </c>
      <c r="C24531" t="str">
        <f t="shared" si="1150"/>
        <v>10</v>
      </c>
      <c r="D24531" t="str">
        <f t="shared" si="1151"/>
        <v>45</v>
      </c>
      <c r="E24531" s="47"/>
      <c r="F24531" s="50"/>
    </row>
    <row r="24532" spans="1:6" x14ac:dyDescent="0.25">
      <c r="A24532" t="s">
        <v>33336</v>
      </c>
      <c r="B24532" s="18" t="str">
        <f t="shared" si="1149"/>
        <v>09/12/2024</v>
      </c>
      <c r="C24532" t="str">
        <f t="shared" si="1150"/>
        <v>11</v>
      </c>
      <c r="D24532" t="str">
        <f t="shared" si="1151"/>
        <v>00</v>
      </c>
      <c r="E24532" s="47"/>
      <c r="F24532" s="50"/>
    </row>
    <row r="24533" spans="1:6" x14ac:dyDescent="0.25">
      <c r="A24533" t="s">
        <v>33337</v>
      </c>
      <c r="B24533" s="18" t="str">
        <f t="shared" si="1149"/>
        <v>09/12/2024</v>
      </c>
      <c r="C24533" t="str">
        <f t="shared" si="1150"/>
        <v>11</v>
      </c>
      <c r="D24533" t="str">
        <f t="shared" si="1151"/>
        <v>15</v>
      </c>
      <c r="E24533" s="47"/>
      <c r="F24533" s="50"/>
    </row>
    <row r="24534" spans="1:6" x14ac:dyDescent="0.25">
      <c r="A24534" t="s">
        <v>33338</v>
      </c>
      <c r="B24534" s="18" t="str">
        <f t="shared" si="1149"/>
        <v>09/12/2024</v>
      </c>
      <c r="C24534" t="str">
        <f t="shared" si="1150"/>
        <v>11</v>
      </c>
      <c r="D24534" t="str">
        <f t="shared" si="1151"/>
        <v>30</v>
      </c>
      <c r="E24534" s="47"/>
      <c r="F24534" s="50"/>
    </row>
    <row r="24535" spans="1:6" x14ac:dyDescent="0.25">
      <c r="A24535" t="s">
        <v>33339</v>
      </c>
      <c r="B24535" s="18" t="str">
        <f t="shared" si="1149"/>
        <v>09/12/2024</v>
      </c>
      <c r="C24535" t="str">
        <f t="shared" si="1150"/>
        <v>11</v>
      </c>
      <c r="D24535" t="str">
        <f t="shared" si="1151"/>
        <v>45</v>
      </c>
      <c r="E24535" s="47"/>
      <c r="F24535" s="50"/>
    </row>
    <row r="24536" spans="1:6" x14ac:dyDescent="0.25">
      <c r="A24536" t="s">
        <v>33340</v>
      </c>
      <c r="B24536" s="18" t="str">
        <f t="shared" si="1149"/>
        <v>09/12/2024</v>
      </c>
      <c r="C24536" t="str">
        <f t="shared" si="1150"/>
        <v>12</v>
      </c>
      <c r="D24536" t="str">
        <f t="shared" si="1151"/>
        <v>00</v>
      </c>
      <c r="E24536" s="47"/>
      <c r="F24536" s="50"/>
    </row>
    <row r="24537" spans="1:6" x14ac:dyDescent="0.25">
      <c r="A24537" t="s">
        <v>33341</v>
      </c>
      <c r="B24537" s="18" t="str">
        <f t="shared" si="1149"/>
        <v>09/12/2024</v>
      </c>
      <c r="C24537" t="str">
        <f t="shared" si="1150"/>
        <v>12</v>
      </c>
      <c r="D24537" t="str">
        <f t="shared" si="1151"/>
        <v>15</v>
      </c>
      <c r="E24537" s="47"/>
      <c r="F24537" s="50"/>
    </row>
    <row r="24538" spans="1:6" x14ac:dyDescent="0.25">
      <c r="A24538" t="s">
        <v>33342</v>
      </c>
      <c r="B24538" s="18" t="str">
        <f t="shared" si="1149"/>
        <v>09/12/2024</v>
      </c>
      <c r="C24538" t="str">
        <f t="shared" si="1150"/>
        <v>12</v>
      </c>
      <c r="D24538" t="str">
        <f t="shared" si="1151"/>
        <v>30</v>
      </c>
      <c r="E24538" s="47"/>
      <c r="F24538" s="50"/>
    </row>
    <row r="24539" spans="1:6" x14ac:dyDescent="0.25">
      <c r="A24539" t="s">
        <v>33343</v>
      </c>
      <c r="B24539" s="18" t="str">
        <f t="shared" si="1149"/>
        <v>09/12/2024</v>
      </c>
      <c r="C24539" t="str">
        <f t="shared" si="1150"/>
        <v>12</v>
      </c>
      <c r="D24539" t="str">
        <f t="shared" si="1151"/>
        <v>45</v>
      </c>
      <c r="E24539" s="47"/>
      <c r="F24539" s="50"/>
    </row>
    <row r="24540" spans="1:6" x14ac:dyDescent="0.25">
      <c r="A24540" t="s">
        <v>33344</v>
      </c>
      <c r="B24540" s="18" t="str">
        <f t="shared" si="1149"/>
        <v>09/12/2024</v>
      </c>
      <c r="C24540" t="str">
        <f t="shared" si="1150"/>
        <v>13</v>
      </c>
      <c r="D24540" t="str">
        <f t="shared" si="1151"/>
        <v>00</v>
      </c>
      <c r="E24540" s="47"/>
      <c r="F24540" s="50"/>
    </row>
    <row r="24541" spans="1:6" x14ac:dyDescent="0.25">
      <c r="A24541" t="s">
        <v>33345</v>
      </c>
      <c r="B24541" s="18" t="str">
        <f t="shared" si="1149"/>
        <v>09/12/2024</v>
      </c>
      <c r="C24541" t="str">
        <f t="shared" si="1150"/>
        <v>13</v>
      </c>
      <c r="D24541" t="str">
        <f t="shared" si="1151"/>
        <v>15</v>
      </c>
      <c r="E24541" s="47"/>
      <c r="F24541" s="50"/>
    </row>
    <row r="24542" spans="1:6" x14ac:dyDescent="0.25">
      <c r="A24542" t="s">
        <v>33346</v>
      </c>
      <c r="B24542" s="18" t="str">
        <f t="shared" si="1149"/>
        <v>09/12/2024</v>
      </c>
      <c r="C24542" t="str">
        <f t="shared" si="1150"/>
        <v>13</v>
      </c>
      <c r="D24542" t="str">
        <f t="shared" si="1151"/>
        <v>30</v>
      </c>
      <c r="E24542" s="47"/>
      <c r="F24542" s="50"/>
    </row>
    <row r="24543" spans="1:6" x14ac:dyDescent="0.25">
      <c r="A24543" t="s">
        <v>33347</v>
      </c>
      <c r="B24543" s="18" t="str">
        <f t="shared" si="1149"/>
        <v>09/12/2024</v>
      </c>
      <c r="C24543" t="str">
        <f t="shared" si="1150"/>
        <v>13</v>
      </c>
      <c r="D24543" t="str">
        <f t="shared" si="1151"/>
        <v>45</v>
      </c>
      <c r="E24543" s="47"/>
      <c r="F24543" s="50"/>
    </row>
    <row r="24544" spans="1:6" x14ac:dyDescent="0.25">
      <c r="A24544" t="s">
        <v>33348</v>
      </c>
      <c r="B24544" s="18" t="str">
        <f t="shared" si="1149"/>
        <v>09/12/2024</v>
      </c>
      <c r="C24544" t="str">
        <f t="shared" si="1150"/>
        <v>14</v>
      </c>
      <c r="D24544" t="str">
        <f t="shared" si="1151"/>
        <v>00</v>
      </c>
      <c r="E24544" s="47"/>
      <c r="F24544" s="50"/>
    </row>
    <row r="24545" spans="1:6" x14ac:dyDescent="0.25">
      <c r="A24545" t="s">
        <v>33349</v>
      </c>
      <c r="B24545" s="18" t="str">
        <f t="shared" si="1149"/>
        <v>09/12/2024</v>
      </c>
      <c r="C24545" t="str">
        <f t="shared" si="1150"/>
        <v>14</v>
      </c>
      <c r="D24545" t="str">
        <f t="shared" si="1151"/>
        <v>15</v>
      </c>
      <c r="E24545" s="47"/>
      <c r="F24545" s="50"/>
    </row>
    <row r="24546" spans="1:6" x14ac:dyDescent="0.25">
      <c r="A24546" t="s">
        <v>33350</v>
      </c>
      <c r="B24546" s="18" t="str">
        <f t="shared" si="1149"/>
        <v>09/12/2024</v>
      </c>
      <c r="C24546" t="str">
        <f t="shared" si="1150"/>
        <v>14</v>
      </c>
      <c r="D24546" t="str">
        <f t="shared" si="1151"/>
        <v>30</v>
      </c>
      <c r="E24546" s="47"/>
      <c r="F24546" s="50"/>
    </row>
    <row r="24547" spans="1:6" x14ac:dyDescent="0.25">
      <c r="A24547" t="s">
        <v>33351</v>
      </c>
      <c r="B24547" s="18" t="str">
        <f t="shared" si="1149"/>
        <v>09/12/2024</v>
      </c>
      <c r="C24547" t="str">
        <f t="shared" si="1150"/>
        <v>14</v>
      </c>
      <c r="D24547" t="str">
        <f t="shared" si="1151"/>
        <v>45</v>
      </c>
      <c r="E24547" s="47"/>
      <c r="F24547" s="50"/>
    </row>
    <row r="24548" spans="1:6" x14ac:dyDescent="0.25">
      <c r="A24548" t="s">
        <v>33352</v>
      </c>
      <c r="B24548" s="18" t="str">
        <f t="shared" si="1149"/>
        <v>09/12/2024</v>
      </c>
      <c r="C24548" t="str">
        <f t="shared" si="1150"/>
        <v>15</v>
      </c>
      <c r="D24548" t="str">
        <f t="shared" si="1151"/>
        <v>00</v>
      </c>
      <c r="E24548" s="47"/>
      <c r="F24548" s="50"/>
    </row>
    <row r="24549" spans="1:6" x14ac:dyDescent="0.25">
      <c r="A24549" t="s">
        <v>33353</v>
      </c>
      <c r="B24549" s="18" t="str">
        <f t="shared" si="1149"/>
        <v>09/12/2024</v>
      </c>
      <c r="C24549" t="str">
        <f t="shared" si="1150"/>
        <v>15</v>
      </c>
      <c r="D24549" t="str">
        <f t="shared" si="1151"/>
        <v>15</v>
      </c>
      <c r="E24549" s="47"/>
      <c r="F24549" s="50"/>
    </row>
    <row r="24550" spans="1:6" x14ac:dyDescent="0.25">
      <c r="A24550" t="s">
        <v>33354</v>
      </c>
      <c r="B24550" s="18" t="str">
        <f t="shared" si="1149"/>
        <v>09/12/2024</v>
      </c>
      <c r="C24550" t="str">
        <f t="shared" si="1150"/>
        <v>15</v>
      </c>
      <c r="D24550" t="str">
        <f t="shared" si="1151"/>
        <v>30</v>
      </c>
      <c r="E24550" s="47"/>
      <c r="F24550" s="50"/>
    </row>
    <row r="24551" spans="1:6" x14ac:dyDescent="0.25">
      <c r="A24551" t="s">
        <v>33355</v>
      </c>
      <c r="B24551" s="18" t="str">
        <f t="shared" si="1149"/>
        <v>09/12/2024</v>
      </c>
      <c r="C24551" t="str">
        <f t="shared" si="1150"/>
        <v>15</v>
      </c>
      <c r="D24551" t="str">
        <f t="shared" si="1151"/>
        <v>45</v>
      </c>
      <c r="E24551" s="47"/>
      <c r="F24551" s="50"/>
    </row>
    <row r="24552" spans="1:6" x14ac:dyDescent="0.25">
      <c r="A24552" t="s">
        <v>33356</v>
      </c>
      <c r="B24552" s="18" t="str">
        <f t="shared" si="1149"/>
        <v>09/12/2024</v>
      </c>
      <c r="C24552" t="str">
        <f t="shared" si="1150"/>
        <v>16</v>
      </c>
      <c r="D24552" t="str">
        <f t="shared" si="1151"/>
        <v>00</v>
      </c>
      <c r="E24552" s="47"/>
      <c r="F24552" s="50"/>
    </row>
    <row r="24553" spans="1:6" x14ac:dyDescent="0.25">
      <c r="A24553" t="s">
        <v>33357</v>
      </c>
      <c r="B24553" s="18" t="str">
        <f t="shared" si="1149"/>
        <v>09/12/2024</v>
      </c>
      <c r="C24553" t="str">
        <f t="shared" si="1150"/>
        <v>16</v>
      </c>
      <c r="D24553" t="str">
        <f t="shared" si="1151"/>
        <v>15</v>
      </c>
      <c r="E24553" s="47"/>
      <c r="F24553" s="50"/>
    </row>
    <row r="24554" spans="1:6" x14ac:dyDescent="0.25">
      <c r="A24554" t="s">
        <v>33358</v>
      </c>
      <c r="B24554" s="18" t="str">
        <f t="shared" si="1149"/>
        <v>09/12/2024</v>
      </c>
      <c r="C24554" t="str">
        <f t="shared" si="1150"/>
        <v>16</v>
      </c>
      <c r="D24554" t="str">
        <f t="shared" si="1151"/>
        <v>30</v>
      </c>
      <c r="E24554" s="47"/>
      <c r="F24554" s="50"/>
    </row>
    <row r="24555" spans="1:6" x14ac:dyDescent="0.25">
      <c r="A24555" t="s">
        <v>33359</v>
      </c>
      <c r="B24555" s="18" t="str">
        <f t="shared" si="1149"/>
        <v>09/12/2024</v>
      </c>
      <c r="C24555" t="str">
        <f t="shared" si="1150"/>
        <v>16</v>
      </c>
      <c r="D24555" t="str">
        <f t="shared" si="1151"/>
        <v>45</v>
      </c>
      <c r="E24555" s="47"/>
      <c r="F24555" s="50"/>
    </row>
    <row r="24556" spans="1:6" x14ac:dyDescent="0.25">
      <c r="A24556" t="s">
        <v>33360</v>
      </c>
      <c r="B24556" s="18" t="str">
        <f t="shared" si="1149"/>
        <v>09/12/2024</v>
      </c>
      <c r="C24556" t="str">
        <f t="shared" si="1150"/>
        <v>17</v>
      </c>
      <c r="D24556" t="str">
        <f t="shared" si="1151"/>
        <v>00</v>
      </c>
      <c r="E24556" s="47"/>
      <c r="F24556" s="50"/>
    </row>
    <row r="24557" spans="1:6" x14ac:dyDescent="0.25">
      <c r="A24557" t="s">
        <v>33361</v>
      </c>
      <c r="B24557" s="18" t="str">
        <f t="shared" si="1149"/>
        <v>09/12/2024</v>
      </c>
      <c r="C24557" t="str">
        <f t="shared" si="1150"/>
        <v>17</v>
      </c>
      <c r="D24557" t="str">
        <f t="shared" si="1151"/>
        <v>15</v>
      </c>
      <c r="E24557" s="47"/>
      <c r="F24557" s="50"/>
    </row>
    <row r="24558" spans="1:6" x14ac:dyDescent="0.25">
      <c r="A24558" t="s">
        <v>33362</v>
      </c>
      <c r="B24558" s="18" t="str">
        <f t="shared" si="1149"/>
        <v>09/12/2024</v>
      </c>
      <c r="C24558" t="str">
        <f t="shared" si="1150"/>
        <v>17</v>
      </c>
      <c r="D24558" t="str">
        <f t="shared" si="1151"/>
        <v>30</v>
      </c>
      <c r="E24558" s="47"/>
      <c r="F24558" s="50"/>
    </row>
    <row r="24559" spans="1:6" x14ac:dyDescent="0.25">
      <c r="A24559" t="s">
        <v>33363</v>
      </c>
      <c r="B24559" s="18" t="str">
        <f t="shared" si="1149"/>
        <v>09/12/2024</v>
      </c>
      <c r="C24559" t="str">
        <f t="shared" si="1150"/>
        <v>17</v>
      </c>
      <c r="D24559" t="str">
        <f t="shared" si="1151"/>
        <v>45</v>
      </c>
      <c r="E24559" s="47"/>
      <c r="F24559" s="50"/>
    </row>
    <row r="24560" spans="1:6" x14ac:dyDescent="0.25">
      <c r="A24560" t="s">
        <v>33364</v>
      </c>
      <c r="B24560" s="18" t="str">
        <f t="shared" si="1149"/>
        <v>09/12/2024</v>
      </c>
      <c r="C24560" t="str">
        <f t="shared" si="1150"/>
        <v>18</v>
      </c>
      <c r="D24560" t="str">
        <f t="shared" si="1151"/>
        <v>00</v>
      </c>
      <c r="E24560" s="47"/>
      <c r="F24560" s="50"/>
    </row>
    <row r="24561" spans="1:6" x14ac:dyDescent="0.25">
      <c r="A24561" t="s">
        <v>33365</v>
      </c>
      <c r="B24561" s="18" t="str">
        <f t="shared" si="1149"/>
        <v>09/12/2024</v>
      </c>
      <c r="C24561" t="str">
        <f t="shared" si="1150"/>
        <v>18</v>
      </c>
      <c r="D24561" t="str">
        <f t="shared" si="1151"/>
        <v>15</v>
      </c>
      <c r="E24561" s="47"/>
      <c r="F24561" s="50"/>
    </row>
    <row r="24562" spans="1:6" x14ac:dyDescent="0.25">
      <c r="A24562" t="s">
        <v>33366</v>
      </c>
      <c r="B24562" s="18" t="str">
        <f t="shared" si="1149"/>
        <v>09/12/2024</v>
      </c>
      <c r="C24562" t="str">
        <f t="shared" si="1150"/>
        <v>18</v>
      </c>
      <c r="D24562" t="str">
        <f t="shared" si="1151"/>
        <v>30</v>
      </c>
      <c r="E24562" s="47"/>
      <c r="F24562" s="50"/>
    </row>
    <row r="24563" spans="1:6" x14ac:dyDescent="0.25">
      <c r="A24563" t="s">
        <v>33367</v>
      </c>
      <c r="B24563" s="18" t="str">
        <f t="shared" si="1149"/>
        <v>09/12/2024</v>
      </c>
      <c r="C24563" t="str">
        <f t="shared" si="1150"/>
        <v>18</v>
      </c>
      <c r="D24563" t="str">
        <f t="shared" si="1151"/>
        <v>45</v>
      </c>
      <c r="E24563" s="47"/>
      <c r="F24563" s="50"/>
    </row>
    <row r="24564" spans="1:6" x14ac:dyDescent="0.25">
      <c r="A24564" t="s">
        <v>33368</v>
      </c>
      <c r="B24564" s="18" t="str">
        <f t="shared" si="1149"/>
        <v>09/12/2024</v>
      </c>
      <c r="C24564" t="str">
        <f t="shared" si="1150"/>
        <v>19</v>
      </c>
      <c r="D24564" t="str">
        <f t="shared" si="1151"/>
        <v>00</v>
      </c>
      <c r="E24564" s="47"/>
      <c r="F24564" s="50"/>
    </row>
    <row r="24565" spans="1:6" x14ac:dyDescent="0.25">
      <c r="A24565" t="s">
        <v>33369</v>
      </c>
      <c r="B24565" s="18" t="str">
        <f t="shared" si="1149"/>
        <v>09/12/2024</v>
      </c>
      <c r="C24565" t="str">
        <f t="shared" si="1150"/>
        <v>19</v>
      </c>
      <c r="D24565" t="str">
        <f t="shared" si="1151"/>
        <v>15</v>
      </c>
      <c r="E24565" s="47"/>
      <c r="F24565" s="50"/>
    </row>
    <row r="24566" spans="1:6" x14ac:dyDescent="0.25">
      <c r="A24566" t="s">
        <v>33370</v>
      </c>
      <c r="B24566" s="18" t="str">
        <f t="shared" si="1149"/>
        <v>09/12/2024</v>
      </c>
      <c r="C24566" t="str">
        <f t="shared" si="1150"/>
        <v>19</v>
      </c>
      <c r="D24566" t="str">
        <f t="shared" si="1151"/>
        <v>30</v>
      </c>
      <c r="E24566" s="47"/>
      <c r="F24566" s="50"/>
    </row>
    <row r="24567" spans="1:6" x14ac:dyDescent="0.25">
      <c r="A24567" t="s">
        <v>33371</v>
      </c>
      <c r="B24567" s="18" t="str">
        <f t="shared" si="1149"/>
        <v>09/12/2024</v>
      </c>
      <c r="C24567" t="str">
        <f t="shared" si="1150"/>
        <v>19</v>
      </c>
      <c r="D24567" t="str">
        <f t="shared" si="1151"/>
        <v>45</v>
      </c>
      <c r="E24567" s="47"/>
      <c r="F24567" s="50"/>
    </row>
    <row r="24568" spans="1:6" x14ac:dyDescent="0.25">
      <c r="A24568" t="s">
        <v>33372</v>
      </c>
      <c r="B24568" s="18" t="str">
        <f t="shared" si="1149"/>
        <v>09/12/2024</v>
      </c>
      <c r="C24568" t="str">
        <f t="shared" si="1150"/>
        <v>20</v>
      </c>
      <c r="D24568" t="str">
        <f t="shared" si="1151"/>
        <v>00</v>
      </c>
      <c r="E24568" s="47"/>
      <c r="F24568" s="50"/>
    </row>
    <row r="24569" spans="1:6" x14ac:dyDescent="0.25">
      <c r="A24569" t="s">
        <v>33373</v>
      </c>
      <c r="B24569" s="18" t="str">
        <f t="shared" si="1149"/>
        <v>09/12/2024</v>
      </c>
      <c r="C24569" t="str">
        <f t="shared" si="1150"/>
        <v>20</v>
      </c>
      <c r="D24569" t="str">
        <f t="shared" si="1151"/>
        <v>15</v>
      </c>
      <c r="E24569" s="47"/>
      <c r="F24569" s="50"/>
    </row>
    <row r="24570" spans="1:6" x14ac:dyDescent="0.25">
      <c r="A24570" t="s">
        <v>33374</v>
      </c>
      <c r="B24570" s="18" t="str">
        <f t="shared" si="1149"/>
        <v>09/12/2024</v>
      </c>
      <c r="C24570" t="str">
        <f t="shared" si="1150"/>
        <v>20</v>
      </c>
      <c r="D24570" t="str">
        <f t="shared" si="1151"/>
        <v>30</v>
      </c>
      <c r="E24570" s="47"/>
      <c r="F24570" s="50"/>
    </row>
    <row r="24571" spans="1:6" x14ac:dyDescent="0.25">
      <c r="A24571" t="s">
        <v>33375</v>
      </c>
      <c r="B24571" s="18" t="str">
        <f t="shared" si="1149"/>
        <v>09/12/2024</v>
      </c>
      <c r="C24571" t="str">
        <f t="shared" si="1150"/>
        <v>20</v>
      </c>
      <c r="D24571" t="str">
        <f t="shared" si="1151"/>
        <v>45</v>
      </c>
      <c r="E24571" s="47"/>
      <c r="F24571" s="50"/>
    </row>
    <row r="24572" spans="1:6" x14ac:dyDescent="0.25">
      <c r="A24572" t="s">
        <v>33376</v>
      </c>
      <c r="B24572" s="18" t="str">
        <f t="shared" si="1149"/>
        <v>09/12/2024</v>
      </c>
      <c r="C24572" t="str">
        <f t="shared" si="1150"/>
        <v>21</v>
      </c>
      <c r="D24572" t="str">
        <f t="shared" si="1151"/>
        <v>00</v>
      </c>
      <c r="E24572" s="47"/>
      <c r="F24572" s="50"/>
    </row>
    <row r="24573" spans="1:6" x14ac:dyDescent="0.25">
      <c r="A24573" t="s">
        <v>33377</v>
      </c>
      <c r="B24573" s="18" t="str">
        <f t="shared" si="1149"/>
        <v>09/12/2024</v>
      </c>
      <c r="C24573" t="str">
        <f t="shared" si="1150"/>
        <v>21</v>
      </c>
      <c r="D24573" t="str">
        <f t="shared" si="1151"/>
        <v>15</v>
      </c>
      <c r="E24573" s="47"/>
      <c r="F24573" s="50"/>
    </row>
    <row r="24574" spans="1:6" x14ac:dyDescent="0.25">
      <c r="A24574" t="s">
        <v>33378</v>
      </c>
      <c r="B24574" s="18" t="str">
        <f t="shared" si="1149"/>
        <v>09/12/2024</v>
      </c>
      <c r="C24574" t="str">
        <f t="shared" si="1150"/>
        <v>21</v>
      </c>
      <c r="D24574" t="str">
        <f t="shared" si="1151"/>
        <v>30</v>
      </c>
      <c r="E24574" s="47"/>
      <c r="F24574" s="50"/>
    </row>
    <row r="24575" spans="1:6" x14ac:dyDescent="0.25">
      <c r="A24575" t="s">
        <v>33379</v>
      </c>
      <c r="B24575" s="18" t="str">
        <f t="shared" si="1149"/>
        <v>09/12/2024</v>
      </c>
      <c r="C24575" t="str">
        <f t="shared" si="1150"/>
        <v>21</v>
      </c>
      <c r="D24575" t="str">
        <f t="shared" si="1151"/>
        <v>45</v>
      </c>
      <c r="E24575" s="47"/>
      <c r="F24575" s="50"/>
    </row>
    <row r="24576" spans="1:6" x14ac:dyDescent="0.25">
      <c r="A24576" t="s">
        <v>33380</v>
      </c>
      <c r="B24576" s="18" t="str">
        <f t="shared" si="1149"/>
        <v>09/12/2024</v>
      </c>
      <c r="C24576" t="str">
        <f t="shared" si="1150"/>
        <v>22</v>
      </c>
      <c r="D24576" t="str">
        <f t="shared" si="1151"/>
        <v>00</v>
      </c>
      <c r="E24576" s="47"/>
      <c r="F24576" s="50"/>
    </row>
    <row r="24577" spans="1:6" x14ac:dyDescent="0.25">
      <c r="A24577" t="s">
        <v>33381</v>
      </c>
      <c r="B24577" s="18" t="str">
        <f t="shared" si="1149"/>
        <v>09/12/2024</v>
      </c>
      <c r="C24577" t="str">
        <f t="shared" si="1150"/>
        <v>22</v>
      </c>
      <c r="D24577" t="str">
        <f t="shared" si="1151"/>
        <v>15</v>
      </c>
      <c r="E24577" s="47"/>
      <c r="F24577" s="50"/>
    </row>
    <row r="24578" spans="1:6" x14ac:dyDescent="0.25">
      <c r="A24578" t="s">
        <v>33382</v>
      </c>
      <c r="B24578" s="18" t="str">
        <f t="shared" si="1149"/>
        <v>09/12/2024</v>
      </c>
      <c r="C24578" t="str">
        <f t="shared" si="1150"/>
        <v>22</v>
      </c>
      <c r="D24578" t="str">
        <f t="shared" si="1151"/>
        <v>30</v>
      </c>
      <c r="E24578" s="47"/>
      <c r="F24578" s="50"/>
    </row>
    <row r="24579" spans="1:6" x14ac:dyDescent="0.25">
      <c r="A24579" t="s">
        <v>33383</v>
      </c>
      <c r="B24579" s="18" t="str">
        <f t="shared" si="1149"/>
        <v>09/12/2024</v>
      </c>
      <c r="C24579" t="str">
        <f t="shared" si="1150"/>
        <v>22</v>
      </c>
      <c r="D24579" t="str">
        <f t="shared" si="1151"/>
        <v>45</v>
      </c>
      <c r="E24579" s="47"/>
      <c r="F24579" s="50"/>
    </row>
    <row r="24580" spans="1:6" x14ac:dyDescent="0.25">
      <c r="A24580" t="s">
        <v>33384</v>
      </c>
      <c r="B24580" s="18" t="str">
        <f t="shared" si="1149"/>
        <v>09/12/2024</v>
      </c>
      <c r="C24580" t="str">
        <f t="shared" si="1150"/>
        <v>23</v>
      </c>
      <c r="D24580" t="str">
        <f t="shared" si="1151"/>
        <v>00</v>
      </c>
      <c r="E24580" s="47"/>
      <c r="F24580" s="50"/>
    </row>
    <row r="24581" spans="1:6" x14ac:dyDescent="0.25">
      <c r="A24581" t="s">
        <v>33385</v>
      </c>
      <c r="B24581" s="18" t="str">
        <f t="shared" si="1149"/>
        <v>09/12/2024</v>
      </c>
      <c r="C24581" t="str">
        <f t="shared" si="1150"/>
        <v>23</v>
      </c>
      <c r="D24581" t="str">
        <f t="shared" si="1151"/>
        <v>15</v>
      </c>
      <c r="E24581" s="47"/>
      <c r="F24581" s="50"/>
    </row>
    <row r="24582" spans="1:6" x14ac:dyDescent="0.25">
      <c r="A24582" t="s">
        <v>33386</v>
      </c>
      <c r="B24582" s="18" t="str">
        <f t="shared" si="1149"/>
        <v>09/12/2024</v>
      </c>
      <c r="C24582" t="str">
        <f t="shared" si="1150"/>
        <v>23</v>
      </c>
      <c r="D24582" t="str">
        <f t="shared" si="1151"/>
        <v>30</v>
      </c>
      <c r="E24582" s="47"/>
      <c r="F24582" s="50"/>
    </row>
    <row r="24583" spans="1:6" x14ac:dyDescent="0.25">
      <c r="A24583" t="s">
        <v>33387</v>
      </c>
      <c r="B24583" s="18" t="str">
        <f t="shared" si="1149"/>
        <v>09/12/2024</v>
      </c>
      <c r="C24583" t="str">
        <f t="shared" si="1150"/>
        <v>23</v>
      </c>
      <c r="D24583" t="str">
        <f t="shared" si="1151"/>
        <v>45</v>
      </c>
      <c r="E24583" s="47"/>
      <c r="F24583" s="50"/>
    </row>
    <row r="24584" spans="1:6" x14ac:dyDescent="0.25">
      <c r="A24584" t="s">
        <v>33388</v>
      </c>
      <c r="B24584" s="18" t="str">
        <f t="shared" ref="B24584:B24647" si="1152">CONCATENATE(RIGHT(LEFT(A24584,7),2),"/",RIGHT(LEFT(A24584,10),2),"/",LEFT(A24584,4))</f>
        <v>09/13/2024</v>
      </c>
      <c r="C24584" t="str">
        <f t="shared" ref="C24584:C24647" si="1153">RIGHT(LEFT(A24584,16),2)</f>
        <v>00</v>
      </c>
      <c r="D24584" t="str">
        <f t="shared" ref="D24584:D24647" si="1154">RIGHT(LEFT(A24584,19),2)</f>
        <v>00</v>
      </c>
      <c r="E24584" s="47"/>
      <c r="F24584" s="50"/>
    </row>
    <row r="24585" spans="1:6" x14ac:dyDescent="0.25">
      <c r="A24585" t="s">
        <v>33389</v>
      </c>
      <c r="B24585" s="18" t="str">
        <f t="shared" si="1152"/>
        <v>09/13/2024</v>
      </c>
      <c r="C24585" t="str">
        <f t="shared" si="1153"/>
        <v>00</v>
      </c>
      <c r="D24585" t="str">
        <f t="shared" si="1154"/>
        <v>15</v>
      </c>
      <c r="E24585" s="47"/>
      <c r="F24585" s="50"/>
    </row>
    <row r="24586" spans="1:6" x14ac:dyDescent="0.25">
      <c r="A24586" t="s">
        <v>33390</v>
      </c>
      <c r="B24586" s="18" t="str">
        <f t="shared" si="1152"/>
        <v>09/13/2024</v>
      </c>
      <c r="C24586" t="str">
        <f t="shared" si="1153"/>
        <v>00</v>
      </c>
      <c r="D24586" t="str">
        <f t="shared" si="1154"/>
        <v>30</v>
      </c>
      <c r="E24586" s="47"/>
      <c r="F24586" s="50"/>
    </row>
    <row r="24587" spans="1:6" x14ac:dyDescent="0.25">
      <c r="A24587" t="s">
        <v>33391</v>
      </c>
      <c r="B24587" s="18" t="str">
        <f t="shared" si="1152"/>
        <v>09/13/2024</v>
      </c>
      <c r="C24587" t="str">
        <f t="shared" si="1153"/>
        <v>00</v>
      </c>
      <c r="D24587" t="str">
        <f t="shared" si="1154"/>
        <v>45</v>
      </c>
      <c r="E24587" s="47"/>
      <c r="F24587" s="50"/>
    </row>
    <row r="24588" spans="1:6" x14ac:dyDescent="0.25">
      <c r="A24588" t="s">
        <v>33392</v>
      </c>
      <c r="B24588" s="18" t="str">
        <f t="shared" si="1152"/>
        <v>09/13/2024</v>
      </c>
      <c r="C24588" t="str">
        <f t="shared" si="1153"/>
        <v>01</v>
      </c>
      <c r="D24588" t="str">
        <f t="shared" si="1154"/>
        <v>00</v>
      </c>
      <c r="E24588" s="47"/>
      <c r="F24588" s="50"/>
    </row>
    <row r="24589" spans="1:6" x14ac:dyDescent="0.25">
      <c r="A24589" t="s">
        <v>33393</v>
      </c>
      <c r="B24589" s="18" t="str">
        <f t="shared" si="1152"/>
        <v>09/13/2024</v>
      </c>
      <c r="C24589" t="str">
        <f t="shared" si="1153"/>
        <v>01</v>
      </c>
      <c r="D24589" t="str">
        <f t="shared" si="1154"/>
        <v>15</v>
      </c>
      <c r="E24589" s="47"/>
      <c r="F24589" s="50"/>
    </row>
    <row r="24590" spans="1:6" x14ac:dyDescent="0.25">
      <c r="A24590" t="s">
        <v>33394</v>
      </c>
      <c r="B24590" s="18" t="str">
        <f t="shared" si="1152"/>
        <v>09/13/2024</v>
      </c>
      <c r="C24590" t="str">
        <f t="shared" si="1153"/>
        <v>01</v>
      </c>
      <c r="D24590" t="str">
        <f t="shared" si="1154"/>
        <v>30</v>
      </c>
      <c r="E24590" s="47"/>
      <c r="F24590" s="50"/>
    </row>
    <row r="24591" spans="1:6" x14ac:dyDescent="0.25">
      <c r="A24591" t="s">
        <v>33395</v>
      </c>
      <c r="B24591" s="18" t="str">
        <f t="shared" si="1152"/>
        <v>09/13/2024</v>
      </c>
      <c r="C24591" t="str">
        <f t="shared" si="1153"/>
        <v>01</v>
      </c>
      <c r="D24591" t="str">
        <f t="shared" si="1154"/>
        <v>45</v>
      </c>
      <c r="E24591" s="47"/>
      <c r="F24591" s="50"/>
    </row>
    <row r="24592" spans="1:6" x14ac:dyDescent="0.25">
      <c r="A24592" t="s">
        <v>33396</v>
      </c>
      <c r="B24592" s="18" t="str">
        <f t="shared" si="1152"/>
        <v>09/13/2024</v>
      </c>
      <c r="C24592" t="str">
        <f t="shared" si="1153"/>
        <v>02</v>
      </c>
      <c r="D24592" t="str">
        <f t="shared" si="1154"/>
        <v>00</v>
      </c>
      <c r="E24592" s="47"/>
      <c r="F24592" s="50"/>
    </row>
    <row r="24593" spans="1:6" x14ac:dyDescent="0.25">
      <c r="A24593" t="s">
        <v>33397</v>
      </c>
      <c r="B24593" s="18" t="str">
        <f t="shared" si="1152"/>
        <v>09/13/2024</v>
      </c>
      <c r="C24593" t="str">
        <f t="shared" si="1153"/>
        <v>02</v>
      </c>
      <c r="D24593" t="str">
        <f t="shared" si="1154"/>
        <v>15</v>
      </c>
      <c r="E24593" s="47"/>
      <c r="F24593" s="50"/>
    </row>
    <row r="24594" spans="1:6" x14ac:dyDescent="0.25">
      <c r="A24594" t="s">
        <v>33398</v>
      </c>
      <c r="B24594" s="18" t="str">
        <f t="shared" si="1152"/>
        <v>09/13/2024</v>
      </c>
      <c r="C24594" t="str">
        <f t="shared" si="1153"/>
        <v>02</v>
      </c>
      <c r="D24594" t="str">
        <f t="shared" si="1154"/>
        <v>30</v>
      </c>
      <c r="E24594" s="47"/>
      <c r="F24594" s="50"/>
    </row>
    <row r="24595" spans="1:6" x14ac:dyDescent="0.25">
      <c r="A24595" t="s">
        <v>33399</v>
      </c>
      <c r="B24595" s="18" t="str">
        <f t="shared" si="1152"/>
        <v>09/13/2024</v>
      </c>
      <c r="C24595" t="str">
        <f t="shared" si="1153"/>
        <v>02</v>
      </c>
      <c r="D24595" t="str">
        <f t="shared" si="1154"/>
        <v>45</v>
      </c>
      <c r="E24595" s="47"/>
      <c r="F24595" s="50"/>
    </row>
    <row r="24596" spans="1:6" x14ac:dyDescent="0.25">
      <c r="A24596" t="s">
        <v>33400</v>
      </c>
      <c r="B24596" s="18" t="str">
        <f t="shared" si="1152"/>
        <v>09/13/2024</v>
      </c>
      <c r="C24596" t="str">
        <f t="shared" si="1153"/>
        <v>03</v>
      </c>
      <c r="D24596" t="str">
        <f t="shared" si="1154"/>
        <v>00</v>
      </c>
      <c r="E24596" s="47"/>
      <c r="F24596" s="50"/>
    </row>
    <row r="24597" spans="1:6" x14ac:dyDescent="0.25">
      <c r="A24597" t="s">
        <v>33401</v>
      </c>
      <c r="B24597" s="18" t="str">
        <f t="shared" si="1152"/>
        <v>09/13/2024</v>
      </c>
      <c r="C24597" t="str">
        <f t="shared" si="1153"/>
        <v>03</v>
      </c>
      <c r="D24597" t="str">
        <f t="shared" si="1154"/>
        <v>15</v>
      </c>
      <c r="E24597" s="47"/>
      <c r="F24597" s="50"/>
    </row>
    <row r="24598" spans="1:6" x14ac:dyDescent="0.25">
      <c r="A24598" t="s">
        <v>33402</v>
      </c>
      <c r="B24598" s="18" t="str">
        <f t="shared" si="1152"/>
        <v>09/13/2024</v>
      </c>
      <c r="C24598" t="str">
        <f t="shared" si="1153"/>
        <v>03</v>
      </c>
      <c r="D24598" t="str">
        <f t="shared" si="1154"/>
        <v>30</v>
      </c>
      <c r="E24598" s="47"/>
      <c r="F24598" s="50"/>
    </row>
    <row r="24599" spans="1:6" x14ac:dyDescent="0.25">
      <c r="A24599" t="s">
        <v>33403</v>
      </c>
      <c r="B24599" s="18" t="str">
        <f t="shared" si="1152"/>
        <v>09/13/2024</v>
      </c>
      <c r="C24599" t="str">
        <f t="shared" si="1153"/>
        <v>03</v>
      </c>
      <c r="D24599" t="str">
        <f t="shared" si="1154"/>
        <v>45</v>
      </c>
      <c r="E24599" s="47"/>
      <c r="F24599" s="50"/>
    </row>
    <row r="24600" spans="1:6" x14ac:dyDescent="0.25">
      <c r="A24600" t="s">
        <v>33404</v>
      </c>
      <c r="B24600" s="18" t="str">
        <f t="shared" si="1152"/>
        <v>09/13/2024</v>
      </c>
      <c r="C24600" t="str">
        <f t="shared" si="1153"/>
        <v>04</v>
      </c>
      <c r="D24600" t="str">
        <f t="shared" si="1154"/>
        <v>00</v>
      </c>
      <c r="E24600" s="47"/>
      <c r="F24600" s="50"/>
    </row>
    <row r="24601" spans="1:6" x14ac:dyDescent="0.25">
      <c r="A24601" t="s">
        <v>33405</v>
      </c>
      <c r="B24601" s="18" t="str">
        <f t="shared" si="1152"/>
        <v>09/13/2024</v>
      </c>
      <c r="C24601" t="str">
        <f t="shared" si="1153"/>
        <v>04</v>
      </c>
      <c r="D24601" t="str">
        <f t="shared" si="1154"/>
        <v>15</v>
      </c>
      <c r="E24601" s="47"/>
      <c r="F24601" s="50"/>
    </row>
    <row r="24602" spans="1:6" x14ac:dyDescent="0.25">
      <c r="A24602" t="s">
        <v>33406</v>
      </c>
      <c r="B24602" s="18" t="str">
        <f t="shared" si="1152"/>
        <v>09/13/2024</v>
      </c>
      <c r="C24602" t="str">
        <f t="shared" si="1153"/>
        <v>04</v>
      </c>
      <c r="D24602" t="str">
        <f t="shared" si="1154"/>
        <v>30</v>
      </c>
      <c r="E24602" s="47"/>
      <c r="F24602" s="50"/>
    </row>
    <row r="24603" spans="1:6" x14ac:dyDescent="0.25">
      <c r="A24603" t="s">
        <v>33407</v>
      </c>
      <c r="B24603" s="18" t="str">
        <f t="shared" si="1152"/>
        <v>09/13/2024</v>
      </c>
      <c r="C24603" t="str">
        <f t="shared" si="1153"/>
        <v>04</v>
      </c>
      <c r="D24603" t="str">
        <f t="shared" si="1154"/>
        <v>45</v>
      </c>
      <c r="E24603" s="47"/>
      <c r="F24603" s="50"/>
    </row>
    <row r="24604" spans="1:6" x14ac:dyDescent="0.25">
      <c r="A24604" t="s">
        <v>33408</v>
      </c>
      <c r="B24604" s="18" t="str">
        <f t="shared" si="1152"/>
        <v>09/13/2024</v>
      </c>
      <c r="C24604" t="str">
        <f t="shared" si="1153"/>
        <v>05</v>
      </c>
      <c r="D24604" t="str">
        <f t="shared" si="1154"/>
        <v>00</v>
      </c>
      <c r="E24604" s="47"/>
      <c r="F24604" s="50"/>
    </row>
    <row r="24605" spans="1:6" x14ac:dyDescent="0.25">
      <c r="A24605" t="s">
        <v>33409</v>
      </c>
      <c r="B24605" s="18" t="str">
        <f t="shared" si="1152"/>
        <v>09/13/2024</v>
      </c>
      <c r="C24605" t="str">
        <f t="shared" si="1153"/>
        <v>05</v>
      </c>
      <c r="D24605" t="str">
        <f t="shared" si="1154"/>
        <v>15</v>
      </c>
      <c r="E24605" s="47"/>
      <c r="F24605" s="50"/>
    </row>
    <row r="24606" spans="1:6" x14ac:dyDescent="0.25">
      <c r="A24606" t="s">
        <v>33410</v>
      </c>
      <c r="B24606" s="18" t="str">
        <f t="shared" si="1152"/>
        <v>09/13/2024</v>
      </c>
      <c r="C24606" t="str">
        <f t="shared" si="1153"/>
        <v>05</v>
      </c>
      <c r="D24606" t="str">
        <f t="shared" si="1154"/>
        <v>30</v>
      </c>
      <c r="E24606" s="47"/>
      <c r="F24606" s="50"/>
    </row>
    <row r="24607" spans="1:6" x14ac:dyDescent="0.25">
      <c r="A24607" t="s">
        <v>33411</v>
      </c>
      <c r="B24607" s="18" t="str">
        <f t="shared" si="1152"/>
        <v>09/13/2024</v>
      </c>
      <c r="C24607" t="str">
        <f t="shared" si="1153"/>
        <v>05</v>
      </c>
      <c r="D24607" t="str">
        <f t="shared" si="1154"/>
        <v>45</v>
      </c>
      <c r="E24607" s="47"/>
      <c r="F24607" s="50"/>
    </row>
    <row r="24608" spans="1:6" x14ac:dyDescent="0.25">
      <c r="A24608" t="s">
        <v>33412</v>
      </c>
      <c r="B24608" s="18" t="str">
        <f t="shared" si="1152"/>
        <v>09/13/2024</v>
      </c>
      <c r="C24608" t="str">
        <f t="shared" si="1153"/>
        <v>06</v>
      </c>
      <c r="D24608" t="str">
        <f t="shared" si="1154"/>
        <v>00</v>
      </c>
      <c r="E24608" s="47"/>
      <c r="F24608" s="50"/>
    </row>
    <row r="24609" spans="1:6" x14ac:dyDescent="0.25">
      <c r="A24609" t="s">
        <v>33413</v>
      </c>
      <c r="B24609" s="18" t="str">
        <f t="shared" si="1152"/>
        <v>09/13/2024</v>
      </c>
      <c r="C24609" t="str">
        <f t="shared" si="1153"/>
        <v>06</v>
      </c>
      <c r="D24609" t="str">
        <f t="shared" si="1154"/>
        <v>15</v>
      </c>
      <c r="E24609" s="47"/>
      <c r="F24609" s="50"/>
    </row>
    <row r="24610" spans="1:6" x14ac:dyDescent="0.25">
      <c r="A24610" t="s">
        <v>33414</v>
      </c>
      <c r="B24610" s="18" t="str">
        <f t="shared" si="1152"/>
        <v>09/13/2024</v>
      </c>
      <c r="C24610" t="str">
        <f t="shared" si="1153"/>
        <v>06</v>
      </c>
      <c r="D24610" t="str">
        <f t="shared" si="1154"/>
        <v>30</v>
      </c>
      <c r="E24610" s="47"/>
      <c r="F24610" s="50"/>
    </row>
    <row r="24611" spans="1:6" x14ac:dyDescent="0.25">
      <c r="A24611" t="s">
        <v>33415</v>
      </c>
      <c r="B24611" s="18" t="str">
        <f t="shared" si="1152"/>
        <v>09/13/2024</v>
      </c>
      <c r="C24611" t="str">
        <f t="shared" si="1153"/>
        <v>06</v>
      </c>
      <c r="D24611" t="str">
        <f t="shared" si="1154"/>
        <v>45</v>
      </c>
      <c r="E24611" s="47"/>
      <c r="F24611" s="50"/>
    </row>
    <row r="24612" spans="1:6" x14ac:dyDescent="0.25">
      <c r="A24612" t="s">
        <v>33416</v>
      </c>
      <c r="B24612" s="18" t="str">
        <f t="shared" si="1152"/>
        <v>09/13/2024</v>
      </c>
      <c r="C24612" t="str">
        <f t="shared" si="1153"/>
        <v>07</v>
      </c>
      <c r="D24612" t="str">
        <f t="shared" si="1154"/>
        <v>00</v>
      </c>
      <c r="E24612" s="47"/>
      <c r="F24612" s="50"/>
    </row>
    <row r="24613" spans="1:6" x14ac:dyDescent="0.25">
      <c r="A24613" t="s">
        <v>33417</v>
      </c>
      <c r="B24613" s="18" t="str">
        <f t="shared" si="1152"/>
        <v>09/13/2024</v>
      </c>
      <c r="C24613" t="str">
        <f t="shared" si="1153"/>
        <v>07</v>
      </c>
      <c r="D24613" t="str">
        <f t="shared" si="1154"/>
        <v>15</v>
      </c>
      <c r="E24613" s="47"/>
      <c r="F24613" s="50"/>
    </row>
    <row r="24614" spans="1:6" x14ac:dyDescent="0.25">
      <c r="A24614" t="s">
        <v>33418</v>
      </c>
      <c r="B24614" s="18" t="str">
        <f t="shared" si="1152"/>
        <v>09/13/2024</v>
      </c>
      <c r="C24614" t="str">
        <f t="shared" si="1153"/>
        <v>07</v>
      </c>
      <c r="D24614" t="str">
        <f t="shared" si="1154"/>
        <v>30</v>
      </c>
      <c r="E24614" s="47"/>
      <c r="F24614" s="50"/>
    </row>
    <row r="24615" spans="1:6" x14ac:dyDescent="0.25">
      <c r="A24615" t="s">
        <v>33419</v>
      </c>
      <c r="B24615" s="18" t="str">
        <f t="shared" si="1152"/>
        <v>09/13/2024</v>
      </c>
      <c r="C24615" t="str">
        <f t="shared" si="1153"/>
        <v>07</v>
      </c>
      <c r="D24615" t="str">
        <f t="shared" si="1154"/>
        <v>45</v>
      </c>
      <c r="E24615" s="47"/>
      <c r="F24615" s="50"/>
    </row>
    <row r="24616" spans="1:6" x14ac:dyDescent="0.25">
      <c r="A24616" t="s">
        <v>33420</v>
      </c>
      <c r="B24616" s="18" t="str">
        <f t="shared" si="1152"/>
        <v>09/13/2024</v>
      </c>
      <c r="C24616" t="str">
        <f t="shared" si="1153"/>
        <v>08</v>
      </c>
      <c r="D24616" t="str">
        <f t="shared" si="1154"/>
        <v>00</v>
      </c>
      <c r="E24616" s="47"/>
      <c r="F24616" s="50"/>
    </row>
    <row r="24617" spans="1:6" x14ac:dyDescent="0.25">
      <c r="A24617" t="s">
        <v>33421</v>
      </c>
      <c r="B24617" s="18" t="str">
        <f t="shared" si="1152"/>
        <v>09/13/2024</v>
      </c>
      <c r="C24617" t="str">
        <f t="shared" si="1153"/>
        <v>08</v>
      </c>
      <c r="D24617" t="str">
        <f t="shared" si="1154"/>
        <v>15</v>
      </c>
      <c r="E24617" s="47"/>
      <c r="F24617" s="50"/>
    </row>
    <row r="24618" spans="1:6" x14ac:dyDescent="0.25">
      <c r="A24618" t="s">
        <v>33422</v>
      </c>
      <c r="B24618" s="18" t="str">
        <f t="shared" si="1152"/>
        <v>09/13/2024</v>
      </c>
      <c r="C24618" t="str">
        <f t="shared" si="1153"/>
        <v>08</v>
      </c>
      <c r="D24618" t="str">
        <f t="shared" si="1154"/>
        <v>30</v>
      </c>
      <c r="E24618" s="47"/>
      <c r="F24618" s="50"/>
    </row>
    <row r="24619" spans="1:6" x14ac:dyDescent="0.25">
      <c r="A24619" t="s">
        <v>33423</v>
      </c>
      <c r="B24619" s="18" t="str">
        <f t="shared" si="1152"/>
        <v>09/13/2024</v>
      </c>
      <c r="C24619" t="str">
        <f t="shared" si="1153"/>
        <v>08</v>
      </c>
      <c r="D24619" t="str">
        <f t="shared" si="1154"/>
        <v>45</v>
      </c>
      <c r="E24619" s="47"/>
      <c r="F24619" s="50"/>
    </row>
    <row r="24620" spans="1:6" x14ac:dyDescent="0.25">
      <c r="A24620" t="s">
        <v>33424</v>
      </c>
      <c r="B24620" s="18" t="str">
        <f t="shared" si="1152"/>
        <v>09/13/2024</v>
      </c>
      <c r="C24620" t="str">
        <f t="shared" si="1153"/>
        <v>09</v>
      </c>
      <c r="D24620" t="str">
        <f t="shared" si="1154"/>
        <v>00</v>
      </c>
      <c r="E24620" s="47"/>
      <c r="F24620" s="50"/>
    </row>
    <row r="24621" spans="1:6" x14ac:dyDescent="0.25">
      <c r="A24621" t="s">
        <v>33425</v>
      </c>
      <c r="B24621" s="18" t="str">
        <f t="shared" si="1152"/>
        <v>09/13/2024</v>
      </c>
      <c r="C24621" t="str">
        <f t="shared" si="1153"/>
        <v>09</v>
      </c>
      <c r="D24621" t="str">
        <f t="shared" si="1154"/>
        <v>15</v>
      </c>
      <c r="E24621" s="47"/>
      <c r="F24621" s="50"/>
    </row>
    <row r="24622" spans="1:6" x14ac:dyDescent="0.25">
      <c r="A24622" t="s">
        <v>33426</v>
      </c>
      <c r="B24622" s="18" t="str">
        <f t="shared" si="1152"/>
        <v>09/13/2024</v>
      </c>
      <c r="C24622" t="str">
        <f t="shared" si="1153"/>
        <v>09</v>
      </c>
      <c r="D24622" t="str">
        <f t="shared" si="1154"/>
        <v>30</v>
      </c>
      <c r="E24622" s="47"/>
      <c r="F24622" s="50"/>
    </row>
    <row r="24623" spans="1:6" x14ac:dyDescent="0.25">
      <c r="A24623" t="s">
        <v>33427</v>
      </c>
      <c r="B24623" s="18" t="str">
        <f t="shared" si="1152"/>
        <v>09/13/2024</v>
      </c>
      <c r="C24623" t="str">
        <f t="shared" si="1153"/>
        <v>09</v>
      </c>
      <c r="D24623" t="str">
        <f t="shared" si="1154"/>
        <v>45</v>
      </c>
      <c r="E24623" s="47"/>
      <c r="F24623" s="50"/>
    </row>
    <row r="24624" spans="1:6" x14ac:dyDescent="0.25">
      <c r="A24624" t="s">
        <v>33428</v>
      </c>
      <c r="B24624" s="18" t="str">
        <f t="shared" si="1152"/>
        <v>09/13/2024</v>
      </c>
      <c r="C24624" t="str">
        <f t="shared" si="1153"/>
        <v>10</v>
      </c>
      <c r="D24624" t="str">
        <f t="shared" si="1154"/>
        <v>00</v>
      </c>
      <c r="E24624" s="47"/>
      <c r="F24624" s="50"/>
    </row>
    <row r="24625" spans="1:6" x14ac:dyDescent="0.25">
      <c r="A24625" t="s">
        <v>33429</v>
      </c>
      <c r="B24625" s="18" t="str">
        <f t="shared" si="1152"/>
        <v>09/13/2024</v>
      </c>
      <c r="C24625" t="str">
        <f t="shared" si="1153"/>
        <v>10</v>
      </c>
      <c r="D24625" t="str">
        <f t="shared" si="1154"/>
        <v>15</v>
      </c>
      <c r="E24625" s="47"/>
      <c r="F24625" s="50"/>
    </row>
    <row r="24626" spans="1:6" x14ac:dyDescent="0.25">
      <c r="A24626" t="s">
        <v>33430</v>
      </c>
      <c r="B24626" s="18" t="str">
        <f t="shared" si="1152"/>
        <v>09/13/2024</v>
      </c>
      <c r="C24626" t="str">
        <f t="shared" si="1153"/>
        <v>10</v>
      </c>
      <c r="D24626" t="str">
        <f t="shared" si="1154"/>
        <v>30</v>
      </c>
      <c r="E24626" s="47"/>
      <c r="F24626" s="50"/>
    </row>
    <row r="24627" spans="1:6" x14ac:dyDescent="0.25">
      <c r="A24627" t="s">
        <v>33431</v>
      </c>
      <c r="B24627" s="18" t="str">
        <f t="shared" si="1152"/>
        <v>09/13/2024</v>
      </c>
      <c r="C24627" t="str">
        <f t="shared" si="1153"/>
        <v>10</v>
      </c>
      <c r="D24627" t="str">
        <f t="shared" si="1154"/>
        <v>45</v>
      </c>
      <c r="E24627" s="47"/>
      <c r="F24627" s="50"/>
    </row>
    <row r="24628" spans="1:6" x14ac:dyDescent="0.25">
      <c r="A24628" t="s">
        <v>33432</v>
      </c>
      <c r="B24628" s="18" t="str">
        <f t="shared" si="1152"/>
        <v>09/13/2024</v>
      </c>
      <c r="C24628" t="str">
        <f t="shared" si="1153"/>
        <v>11</v>
      </c>
      <c r="D24628" t="str">
        <f t="shared" si="1154"/>
        <v>00</v>
      </c>
      <c r="E24628" s="47"/>
      <c r="F24628" s="50"/>
    </row>
    <row r="24629" spans="1:6" x14ac:dyDescent="0.25">
      <c r="A24629" t="s">
        <v>33433</v>
      </c>
      <c r="B24629" s="18" t="str">
        <f t="shared" si="1152"/>
        <v>09/13/2024</v>
      </c>
      <c r="C24629" t="str">
        <f t="shared" si="1153"/>
        <v>11</v>
      </c>
      <c r="D24629" t="str">
        <f t="shared" si="1154"/>
        <v>15</v>
      </c>
      <c r="E24629" s="47"/>
      <c r="F24629" s="50"/>
    </row>
    <row r="24630" spans="1:6" x14ac:dyDescent="0.25">
      <c r="A24630" t="s">
        <v>33434</v>
      </c>
      <c r="B24630" s="18" t="str">
        <f t="shared" si="1152"/>
        <v>09/13/2024</v>
      </c>
      <c r="C24630" t="str">
        <f t="shared" si="1153"/>
        <v>11</v>
      </c>
      <c r="D24630" t="str">
        <f t="shared" si="1154"/>
        <v>30</v>
      </c>
      <c r="E24630" s="47"/>
      <c r="F24630" s="50"/>
    </row>
    <row r="24631" spans="1:6" x14ac:dyDescent="0.25">
      <c r="A24631" t="s">
        <v>33435</v>
      </c>
      <c r="B24631" s="18" t="str">
        <f t="shared" si="1152"/>
        <v>09/13/2024</v>
      </c>
      <c r="C24631" t="str">
        <f t="shared" si="1153"/>
        <v>11</v>
      </c>
      <c r="D24631" t="str">
        <f t="shared" si="1154"/>
        <v>45</v>
      </c>
      <c r="E24631" s="47"/>
      <c r="F24631" s="50"/>
    </row>
    <row r="24632" spans="1:6" x14ac:dyDescent="0.25">
      <c r="A24632" t="s">
        <v>33436</v>
      </c>
      <c r="B24632" s="18" t="str">
        <f t="shared" si="1152"/>
        <v>09/13/2024</v>
      </c>
      <c r="C24632" t="str">
        <f t="shared" si="1153"/>
        <v>12</v>
      </c>
      <c r="D24632" t="str">
        <f t="shared" si="1154"/>
        <v>00</v>
      </c>
      <c r="E24632" s="47"/>
      <c r="F24632" s="50"/>
    </row>
    <row r="24633" spans="1:6" x14ac:dyDescent="0.25">
      <c r="A24633" t="s">
        <v>33437</v>
      </c>
      <c r="B24633" s="18" t="str">
        <f t="shared" si="1152"/>
        <v>09/13/2024</v>
      </c>
      <c r="C24633" t="str">
        <f t="shared" si="1153"/>
        <v>12</v>
      </c>
      <c r="D24633" t="str">
        <f t="shared" si="1154"/>
        <v>15</v>
      </c>
      <c r="E24633" s="47"/>
      <c r="F24633" s="50"/>
    </row>
    <row r="24634" spans="1:6" x14ac:dyDescent="0.25">
      <c r="A24634" t="s">
        <v>33438</v>
      </c>
      <c r="B24634" s="18" t="str">
        <f t="shared" si="1152"/>
        <v>09/13/2024</v>
      </c>
      <c r="C24634" t="str">
        <f t="shared" si="1153"/>
        <v>12</v>
      </c>
      <c r="D24634" t="str">
        <f t="shared" si="1154"/>
        <v>30</v>
      </c>
      <c r="E24634" s="47"/>
      <c r="F24634" s="50"/>
    </row>
    <row r="24635" spans="1:6" x14ac:dyDescent="0.25">
      <c r="A24635" t="s">
        <v>33439</v>
      </c>
      <c r="B24635" s="18" t="str">
        <f t="shared" si="1152"/>
        <v>09/13/2024</v>
      </c>
      <c r="C24635" t="str">
        <f t="shared" si="1153"/>
        <v>12</v>
      </c>
      <c r="D24635" t="str">
        <f t="shared" si="1154"/>
        <v>45</v>
      </c>
      <c r="E24635" s="47"/>
      <c r="F24635" s="50"/>
    </row>
    <row r="24636" spans="1:6" x14ac:dyDescent="0.25">
      <c r="A24636" t="s">
        <v>33440</v>
      </c>
      <c r="B24636" s="18" t="str">
        <f t="shared" si="1152"/>
        <v>09/13/2024</v>
      </c>
      <c r="C24636" t="str">
        <f t="shared" si="1153"/>
        <v>13</v>
      </c>
      <c r="D24636" t="str">
        <f t="shared" si="1154"/>
        <v>00</v>
      </c>
      <c r="E24636" s="47"/>
      <c r="F24636" s="50"/>
    </row>
    <row r="24637" spans="1:6" x14ac:dyDescent="0.25">
      <c r="A24637" t="s">
        <v>33441</v>
      </c>
      <c r="B24637" s="18" t="str">
        <f t="shared" si="1152"/>
        <v>09/13/2024</v>
      </c>
      <c r="C24637" t="str">
        <f t="shared" si="1153"/>
        <v>13</v>
      </c>
      <c r="D24637" t="str">
        <f t="shared" si="1154"/>
        <v>15</v>
      </c>
      <c r="E24637" s="47"/>
      <c r="F24637" s="50"/>
    </row>
    <row r="24638" spans="1:6" x14ac:dyDescent="0.25">
      <c r="A24638" t="s">
        <v>33442</v>
      </c>
      <c r="B24638" s="18" t="str">
        <f t="shared" si="1152"/>
        <v>09/13/2024</v>
      </c>
      <c r="C24638" t="str">
        <f t="shared" si="1153"/>
        <v>13</v>
      </c>
      <c r="D24638" t="str">
        <f t="shared" si="1154"/>
        <v>30</v>
      </c>
      <c r="E24638" s="47"/>
      <c r="F24638" s="50"/>
    </row>
    <row r="24639" spans="1:6" x14ac:dyDescent="0.25">
      <c r="A24639" t="s">
        <v>33443</v>
      </c>
      <c r="B24639" s="18" t="str">
        <f t="shared" si="1152"/>
        <v>09/13/2024</v>
      </c>
      <c r="C24639" t="str">
        <f t="shared" si="1153"/>
        <v>13</v>
      </c>
      <c r="D24639" t="str">
        <f t="shared" si="1154"/>
        <v>45</v>
      </c>
      <c r="E24639" s="47"/>
      <c r="F24639" s="50"/>
    </row>
    <row r="24640" spans="1:6" x14ac:dyDescent="0.25">
      <c r="A24640" t="s">
        <v>33444</v>
      </c>
      <c r="B24640" s="18" t="str">
        <f t="shared" si="1152"/>
        <v>09/13/2024</v>
      </c>
      <c r="C24640" t="str">
        <f t="shared" si="1153"/>
        <v>14</v>
      </c>
      <c r="D24640" t="str">
        <f t="shared" si="1154"/>
        <v>00</v>
      </c>
      <c r="E24640" s="47"/>
      <c r="F24640" s="50"/>
    </row>
    <row r="24641" spans="1:6" x14ac:dyDescent="0.25">
      <c r="A24641" t="s">
        <v>33445</v>
      </c>
      <c r="B24641" s="18" t="str">
        <f t="shared" si="1152"/>
        <v>09/13/2024</v>
      </c>
      <c r="C24641" t="str">
        <f t="shared" si="1153"/>
        <v>14</v>
      </c>
      <c r="D24641" t="str">
        <f t="shared" si="1154"/>
        <v>15</v>
      </c>
      <c r="E24641" s="47"/>
      <c r="F24641" s="50"/>
    </row>
    <row r="24642" spans="1:6" x14ac:dyDescent="0.25">
      <c r="A24642" t="s">
        <v>33446</v>
      </c>
      <c r="B24642" s="18" t="str">
        <f t="shared" si="1152"/>
        <v>09/13/2024</v>
      </c>
      <c r="C24642" t="str">
        <f t="shared" si="1153"/>
        <v>14</v>
      </c>
      <c r="D24642" t="str">
        <f t="shared" si="1154"/>
        <v>30</v>
      </c>
      <c r="E24642" s="47"/>
      <c r="F24642" s="50"/>
    </row>
    <row r="24643" spans="1:6" x14ac:dyDescent="0.25">
      <c r="A24643" t="s">
        <v>33447</v>
      </c>
      <c r="B24643" s="18" t="str">
        <f t="shared" si="1152"/>
        <v>09/13/2024</v>
      </c>
      <c r="C24643" t="str">
        <f t="shared" si="1153"/>
        <v>14</v>
      </c>
      <c r="D24643" t="str">
        <f t="shared" si="1154"/>
        <v>45</v>
      </c>
      <c r="E24643" s="47"/>
      <c r="F24643" s="50"/>
    </row>
    <row r="24644" spans="1:6" x14ac:dyDescent="0.25">
      <c r="A24644" t="s">
        <v>33448</v>
      </c>
      <c r="B24644" s="18" t="str">
        <f t="shared" si="1152"/>
        <v>09/13/2024</v>
      </c>
      <c r="C24644" t="str">
        <f t="shared" si="1153"/>
        <v>15</v>
      </c>
      <c r="D24644" t="str">
        <f t="shared" si="1154"/>
        <v>00</v>
      </c>
      <c r="E24644" s="47"/>
      <c r="F24644" s="50"/>
    </row>
    <row r="24645" spans="1:6" x14ac:dyDescent="0.25">
      <c r="A24645" t="s">
        <v>33449</v>
      </c>
      <c r="B24645" s="18" t="str">
        <f t="shared" si="1152"/>
        <v>09/13/2024</v>
      </c>
      <c r="C24645" t="str">
        <f t="shared" si="1153"/>
        <v>15</v>
      </c>
      <c r="D24645" t="str">
        <f t="shared" si="1154"/>
        <v>15</v>
      </c>
      <c r="E24645" s="47"/>
      <c r="F24645" s="50"/>
    </row>
    <row r="24646" spans="1:6" x14ac:dyDescent="0.25">
      <c r="A24646" t="s">
        <v>33450</v>
      </c>
      <c r="B24646" s="18" t="str">
        <f t="shared" si="1152"/>
        <v>09/13/2024</v>
      </c>
      <c r="C24646" t="str">
        <f t="shared" si="1153"/>
        <v>15</v>
      </c>
      <c r="D24646" t="str">
        <f t="shared" si="1154"/>
        <v>30</v>
      </c>
      <c r="E24646" s="47"/>
      <c r="F24646" s="50"/>
    </row>
    <row r="24647" spans="1:6" x14ac:dyDescent="0.25">
      <c r="A24647" t="s">
        <v>33451</v>
      </c>
      <c r="B24647" s="18" t="str">
        <f t="shared" si="1152"/>
        <v>09/13/2024</v>
      </c>
      <c r="C24647" t="str">
        <f t="shared" si="1153"/>
        <v>15</v>
      </c>
      <c r="D24647" t="str">
        <f t="shared" si="1154"/>
        <v>45</v>
      </c>
      <c r="E24647" s="47"/>
      <c r="F24647" s="50"/>
    </row>
    <row r="24648" spans="1:6" x14ac:dyDescent="0.25">
      <c r="A24648" t="s">
        <v>33452</v>
      </c>
      <c r="B24648" s="18" t="str">
        <f t="shared" ref="B24648:B24711" si="1155">CONCATENATE(RIGHT(LEFT(A24648,7),2),"/",RIGHT(LEFT(A24648,10),2),"/",LEFT(A24648,4))</f>
        <v>09/13/2024</v>
      </c>
      <c r="C24648" t="str">
        <f t="shared" ref="C24648:C24711" si="1156">RIGHT(LEFT(A24648,16),2)</f>
        <v>16</v>
      </c>
      <c r="D24648" t="str">
        <f t="shared" ref="D24648:D24711" si="1157">RIGHT(LEFT(A24648,19),2)</f>
        <v>00</v>
      </c>
      <c r="E24648" s="47"/>
      <c r="F24648" s="50"/>
    </row>
    <row r="24649" spans="1:6" x14ac:dyDescent="0.25">
      <c r="A24649" t="s">
        <v>33453</v>
      </c>
      <c r="B24649" s="18" t="str">
        <f t="shared" si="1155"/>
        <v>09/13/2024</v>
      </c>
      <c r="C24649" t="str">
        <f t="shared" si="1156"/>
        <v>16</v>
      </c>
      <c r="D24649" t="str">
        <f t="shared" si="1157"/>
        <v>15</v>
      </c>
      <c r="E24649" s="47"/>
      <c r="F24649" s="50"/>
    </row>
    <row r="24650" spans="1:6" x14ac:dyDescent="0.25">
      <c r="A24650" t="s">
        <v>33454</v>
      </c>
      <c r="B24650" s="18" t="str">
        <f t="shared" si="1155"/>
        <v>09/13/2024</v>
      </c>
      <c r="C24650" t="str">
        <f t="shared" si="1156"/>
        <v>16</v>
      </c>
      <c r="D24650" t="str">
        <f t="shared" si="1157"/>
        <v>30</v>
      </c>
      <c r="E24650" s="47"/>
      <c r="F24650" s="50"/>
    </row>
    <row r="24651" spans="1:6" x14ac:dyDescent="0.25">
      <c r="A24651" t="s">
        <v>33455</v>
      </c>
      <c r="B24651" s="18" t="str">
        <f t="shared" si="1155"/>
        <v>09/13/2024</v>
      </c>
      <c r="C24651" t="str">
        <f t="shared" si="1156"/>
        <v>16</v>
      </c>
      <c r="D24651" t="str">
        <f t="shared" si="1157"/>
        <v>45</v>
      </c>
      <c r="E24651" s="47"/>
      <c r="F24651" s="50"/>
    </row>
    <row r="24652" spans="1:6" x14ac:dyDescent="0.25">
      <c r="A24652" t="s">
        <v>33456</v>
      </c>
      <c r="B24652" s="18" t="str">
        <f t="shared" si="1155"/>
        <v>09/13/2024</v>
      </c>
      <c r="C24652" t="str">
        <f t="shared" si="1156"/>
        <v>17</v>
      </c>
      <c r="D24652" t="str">
        <f t="shared" si="1157"/>
        <v>00</v>
      </c>
      <c r="E24652" s="47"/>
      <c r="F24652" s="50"/>
    </row>
    <row r="24653" spans="1:6" x14ac:dyDescent="0.25">
      <c r="A24653" t="s">
        <v>33457</v>
      </c>
      <c r="B24653" s="18" t="str">
        <f t="shared" si="1155"/>
        <v>09/13/2024</v>
      </c>
      <c r="C24653" t="str">
        <f t="shared" si="1156"/>
        <v>17</v>
      </c>
      <c r="D24653" t="str">
        <f t="shared" si="1157"/>
        <v>15</v>
      </c>
      <c r="E24653" s="47"/>
      <c r="F24653" s="50"/>
    </row>
    <row r="24654" spans="1:6" x14ac:dyDescent="0.25">
      <c r="A24654" t="s">
        <v>33458</v>
      </c>
      <c r="B24654" s="18" t="str">
        <f t="shared" si="1155"/>
        <v>09/13/2024</v>
      </c>
      <c r="C24654" t="str">
        <f t="shared" si="1156"/>
        <v>17</v>
      </c>
      <c r="D24654" t="str">
        <f t="shared" si="1157"/>
        <v>30</v>
      </c>
      <c r="E24654" s="47"/>
      <c r="F24654" s="50"/>
    </row>
    <row r="24655" spans="1:6" x14ac:dyDescent="0.25">
      <c r="A24655" t="s">
        <v>33459</v>
      </c>
      <c r="B24655" s="18" t="str">
        <f t="shared" si="1155"/>
        <v>09/13/2024</v>
      </c>
      <c r="C24655" t="str">
        <f t="shared" si="1156"/>
        <v>17</v>
      </c>
      <c r="D24655" t="str">
        <f t="shared" si="1157"/>
        <v>45</v>
      </c>
      <c r="E24655" s="47"/>
      <c r="F24655" s="50"/>
    </row>
    <row r="24656" spans="1:6" x14ac:dyDescent="0.25">
      <c r="A24656" t="s">
        <v>33460</v>
      </c>
      <c r="B24656" s="18" t="str">
        <f t="shared" si="1155"/>
        <v>09/13/2024</v>
      </c>
      <c r="C24656" t="str">
        <f t="shared" si="1156"/>
        <v>18</v>
      </c>
      <c r="D24656" t="str">
        <f t="shared" si="1157"/>
        <v>00</v>
      </c>
      <c r="E24656" s="47"/>
      <c r="F24656" s="50"/>
    </row>
    <row r="24657" spans="1:6" x14ac:dyDescent="0.25">
      <c r="A24657" t="s">
        <v>33461</v>
      </c>
      <c r="B24657" s="18" t="str">
        <f t="shared" si="1155"/>
        <v>09/13/2024</v>
      </c>
      <c r="C24657" t="str">
        <f t="shared" si="1156"/>
        <v>18</v>
      </c>
      <c r="D24657" t="str">
        <f t="shared" si="1157"/>
        <v>15</v>
      </c>
      <c r="E24657" s="47"/>
      <c r="F24657" s="50"/>
    </row>
    <row r="24658" spans="1:6" x14ac:dyDescent="0.25">
      <c r="A24658" t="s">
        <v>33462</v>
      </c>
      <c r="B24658" s="18" t="str">
        <f t="shared" si="1155"/>
        <v>09/13/2024</v>
      </c>
      <c r="C24658" t="str">
        <f t="shared" si="1156"/>
        <v>18</v>
      </c>
      <c r="D24658" t="str">
        <f t="shared" si="1157"/>
        <v>30</v>
      </c>
      <c r="E24658" s="47"/>
      <c r="F24658" s="50"/>
    </row>
    <row r="24659" spans="1:6" x14ac:dyDescent="0.25">
      <c r="A24659" t="s">
        <v>33463</v>
      </c>
      <c r="B24659" s="18" t="str">
        <f t="shared" si="1155"/>
        <v>09/13/2024</v>
      </c>
      <c r="C24659" t="str">
        <f t="shared" si="1156"/>
        <v>18</v>
      </c>
      <c r="D24659" t="str">
        <f t="shared" si="1157"/>
        <v>45</v>
      </c>
      <c r="E24659" s="47"/>
      <c r="F24659" s="50"/>
    </row>
    <row r="24660" spans="1:6" x14ac:dyDescent="0.25">
      <c r="A24660" t="s">
        <v>33464</v>
      </c>
      <c r="B24660" s="18" t="str">
        <f t="shared" si="1155"/>
        <v>09/13/2024</v>
      </c>
      <c r="C24660" t="str">
        <f t="shared" si="1156"/>
        <v>19</v>
      </c>
      <c r="D24660" t="str">
        <f t="shared" si="1157"/>
        <v>00</v>
      </c>
      <c r="E24660" s="47"/>
      <c r="F24660" s="50"/>
    </row>
    <row r="24661" spans="1:6" x14ac:dyDescent="0.25">
      <c r="A24661" t="s">
        <v>33465</v>
      </c>
      <c r="B24661" s="18" t="str">
        <f t="shared" si="1155"/>
        <v>09/13/2024</v>
      </c>
      <c r="C24661" t="str">
        <f t="shared" si="1156"/>
        <v>19</v>
      </c>
      <c r="D24661" t="str">
        <f t="shared" si="1157"/>
        <v>15</v>
      </c>
      <c r="E24661" s="47"/>
      <c r="F24661" s="50"/>
    </row>
    <row r="24662" spans="1:6" x14ac:dyDescent="0.25">
      <c r="A24662" t="s">
        <v>33466</v>
      </c>
      <c r="B24662" s="18" t="str">
        <f t="shared" si="1155"/>
        <v>09/13/2024</v>
      </c>
      <c r="C24662" t="str">
        <f t="shared" si="1156"/>
        <v>19</v>
      </c>
      <c r="D24662" t="str">
        <f t="shared" si="1157"/>
        <v>30</v>
      </c>
      <c r="E24662" s="47"/>
      <c r="F24662" s="50"/>
    </row>
    <row r="24663" spans="1:6" x14ac:dyDescent="0.25">
      <c r="A24663" t="s">
        <v>33467</v>
      </c>
      <c r="B24663" s="18" t="str">
        <f t="shared" si="1155"/>
        <v>09/13/2024</v>
      </c>
      <c r="C24663" t="str">
        <f t="shared" si="1156"/>
        <v>19</v>
      </c>
      <c r="D24663" t="str">
        <f t="shared" si="1157"/>
        <v>45</v>
      </c>
      <c r="E24663" s="47"/>
      <c r="F24663" s="50"/>
    </row>
    <row r="24664" spans="1:6" x14ac:dyDescent="0.25">
      <c r="A24664" t="s">
        <v>33468</v>
      </c>
      <c r="B24664" s="18" t="str">
        <f t="shared" si="1155"/>
        <v>09/13/2024</v>
      </c>
      <c r="C24664" t="str">
        <f t="shared" si="1156"/>
        <v>20</v>
      </c>
      <c r="D24664" t="str">
        <f t="shared" si="1157"/>
        <v>00</v>
      </c>
      <c r="E24664" s="47"/>
      <c r="F24664" s="50"/>
    </row>
    <row r="24665" spans="1:6" x14ac:dyDescent="0.25">
      <c r="A24665" t="s">
        <v>33469</v>
      </c>
      <c r="B24665" s="18" t="str">
        <f t="shared" si="1155"/>
        <v>09/13/2024</v>
      </c>
      <c r="C24665" t="str">
        <f t="shared" si="1156"/>
        <v>20</v>
      </c>
      <c r="D24665" t="str">
        <f t="shared" si="1157"/>
        <v>15</v>
      </c>
      <c r="E24665" s="47"/>
      <c r="F24665" s="50"/>
    </row>
    <row r="24666" spans="1:6" x14ac:dyDescent="0.25">
      <c r="A24666" t="s">
        <v>33470</v>
      </c>
      <c r="B24666" s="18" t="str">
        <f t="shared" si="1155"/>
        <v>09/13/2024</v>
      </c>
      <c r="C24666" t="str">
        <f t="shared" si="1156"/>
        <v>20</v>
      </c>
      <c r="D24666" t="str">
        <f t="shared" si="1157"/>
        <v>30</v>
      </c>
      <c r="E24666" s="47"/>
      <c r="F24666" s="50"/>
    </row>
    <row r="24667" spans="1:6" x14ac:dyDescent="0.25">
      <c r="A24667" t="s">
        <v>33471</v>
      </c>
      <c r="B24667" s="18" t="str">
        <f t="shared" si="1155"/>
        <v>09/13/2024</v>
      </c>
      <c r="C24667" t="str">
        <f t="shared" si="1156"/>
        <v>20</v>
      </c>
      <c r="D24667" t="str">
        <f t="shared" si="1157"/>
        <v>45</v>
      </c>
      <c r="E24667" s="47"/>
      <c r="F24667" s="50"/>
    </row>
    <row r="24668" spans="1:6" x14ac:dyDescent="0.25">
      <c r="A24668" t="s">
        <v>33472</v>
      </c>
      <c r="B24668" s="18" t="str">
        <f t="shared" si="1155"/>
        <v>09/13/2024</v>
      </c>
      <c r="C24668" t="str">
        <f t="shared" si="1156"/>
        <v>21</v>
      </c>
      <c r="D24668" t="str">
        <f t="shared" si="1157"/>
        <v>00</v>
      </c>
      <c r="E24668" s="47"/>
      <c r="F24668" s="50"/>
    </row>
    <row r="24669" spans="1:6" x14ac:dyDescent="0.25">
      <c r="A24669" t="s">
        <v>33473</v>
      </c>
      <c r="B24669" s="18" t="str">
        <f t="shared" si="1155"/>
        <v>09/13/2024</v>
      </c>
      <c r="C24669" t="str">
        <f t="shared" si="1156"/>
        <v>21</v>
      </c>
      <c r="D24669" t="str">
        <f t="shared" si="1157"/>
        <v>15</v>
      </c>
      <c r="E24669" s="47"/>
      <c r="F24669" s="50"/>
    </row>
    <row r="24670" spans="1:6" x14ac:dyDescent="0.25">
      <c r="A24670" t="s">
        <v>33474</v>
      </c>
      <c r="B24670" s="18" t="str">
        <f t="shared" si="1155"/>
        <v>09/13/2024</v>
      </c>
      <c r="C24670" t="str">
        <f t="shared" si="1156"/>
        <v>21</v>
      </c>
      <c r="D24670" t="str">
        <f t="shared" si="1157"/>
        <v>30</v>
      </c>
      <c r="E24670" s="47"/>
      <c r="F24670" s="50"/>
    </row>
    <row r="24671" spans="1:6" x14ac:dyDescent="0.25">
      <c r="A24671" t="s">
        <v>33475</v>
      </c>
      <c r="B24671" s="18" t="str">
        <f t="shared" si="1155"/>
        <v>09/13/2024</v>
      </c>
      <c r="C24671" t="str">
        <f t="shared" si="1156"/>
        <v>21</v>
      </c>
      <c r="D24671" t="str">
        <f t="shared" si="1157"/>
        <v>45</v>
      </c>
      <c r="E24671" s="47"/>
      <c r="F24671" s="50"/>
    </row>
    <row r="24672" spans="1:6" x14ac:dyDescent="0.25">
      <c r="A24672" t="s">
        <v>33476</v>
      </c>
      <c r="B24672" s="18" t="str">
        <f t="shared" si="1155"/>
        <v>09/13/2024</v>
      </c>
      <c r="C24672" t="str">
        <f t="shared" si="1156"/>
        <v>22</v>
      </c>
      <c r="D24672" t="str">
        <f t="shared" si="1157"/>
        <v>00</v>
      </c>
      <c r="E24672" s="47"/>
      <c r="F24672" s="50"/>
    </row>
    <row r="24673" spans="1:6" x14ac:dyDescent="0.25">
      <c r="A24673" t="s">
        <v>33477</v>
      </c>
      <c r="B24673" s="18" t="str">
        <f t="shared" si="1155"/>
        <v>09/13/2024</v>
      </c>
      <c r="C24673" t="str">
        <f t="shared" si="1156"/>
        <v>22</v>
      </c>
      <c r="D24673" t="str">
        <f t="shared" si="1157"/>
        <v>15</v>
      </c>
      <c r="E24673" s="47"/>
      <c r="F24673" s="50"/>
    </row>
    <row r="24674" spans="1:6" x14ac:dyDescent="0.25">
      <c r="A24674" t="s">
        <v>33478</v>
      </c>
      <c r="B24674" s="18" t="str">
        <f t="shared" si="1155"/>
        <v>09/13/2024</v>
      </c>
      <c r="C24674" t="str">
        <f t="shared" si="1156"/>
        <v>22</v>
      </c>
      <c r="D24674" t="str">
        <f t="shared" si="1157"/>
        <v>30</v>
      </c>
      <c r="E24674" s="47"/>
      <c r="F24674" s="50"/>
    </row>
    <row r="24675" spans="1:6" x14ac:dyDescent="0.25">
      <c r="A24675" t="s">
        <v>33479</v>
      </c>
      <c r="B24675" s="18" t="str">
        <f t="shared" si="1155"/>
        <v>09/13/2024</v>
      </c>
      <c r="C24675" t="str">
        <f t="shared" si="1156"/>
        <v>22</v>
      </c>
      <c r="D24675" t="str">
        <f t="shared" si="1157"/>
        <v>45</v>
      </c>
      <c r="E24675" s="47"/>
      <c r="F24675" s="50"/>
    </row>
    <row r="24676" spans="1:6" x14ac:dyDescent="0.25">
      <c r="A24676" t="s">
        <v>33480</v>
      </c>
      <c r="B24676" s="18" t="str">
        <f t="shared" si="1155"/>
        <v>09/13/2024</v>
      </c>
      <c r="C24676" t="str">
        <f t="shared" si="1156"/>
        <v>23</v>
      </c>
      <c r="D24676" t="str">
        <f t="shared" si="1157"/>
        <v>00</v>
      </c>
      <c r="E24676" s="47"/>
      <c r="F24676" s="50"/>
    </row>
    <row r="24677" spans="1:6" x14ac:dyDescent="0.25">
      <c r="A24677" t="s">
        <v>33481</v>
      </c>
      <c r="B24677" s="18" t="str">
        <f t="shared" si="1155"/>
        <v>09/13/2024</v>
      </c>
      <c r="C24677" t="str">
        <f t="shared" si="1156"/>
        <v>23</v>
      </c>
      <c r="D24677" t="str">
        <f t="shared" si="1157"/>
        <v>15</v>
      </c>
      <c r="E24677" s="47"/>
      <c r="F24677" s="50"/>
    </row>
    <row r="24678" spans="1:6" x14ac:dyDescent="0.25">
      <c r="A24678" t="s">
        <v>33482</v>
      </c>
      <c r="B24678" s="18" t="str">
        <f t="shared" si="1155"/>
        <v>09/13/2024</v>
      </c>
      <c r="C24678" t="str">
        <f t="shared" si="1156"/>
        <v>23</v>
      </c>
      <c r="D24678" t="str">
        <f t="shared" si="1157"/>
        <v>30</v>
      </c>
      <c r="E24678" s="47"/>
      <c r="F24678" s="50"/>
    </row>
    <row r="24679" spans="1:6" x14ac:dyDescent="0.25">
      <c r="A24679" t="s">
        <v>33483</v>
      </c>
      <c r="B24679" s="18" t="str">
        <f t="shared" si="1155"/>
        <v>09/13/2024</v>
      </c>
      <c r="C24679" t="str">
        <f t="shared" si="1156"/>
        <v>23</v>
      </c>
      <c r="D24679" t="str">
        <f t="shared" si="1157"/>
        <v>45</v>
      </c>
      <c r="E24679" s="47"/>
      <c r="F24679" s="50"/>
    </row>
    <row r="24680" spans="1:6" x14ac:dyDescent="0.25">
      <c r="A24680" t="s">
        <v>33484</v>
      </c>
      <c r="B24680" s="18" t="str">
        <f t="shared" si="1155"/>
        <v>09/14/2024</v>
      </c>
      <c r="C24680" t="str">
        <f t="shared" si="1156"/>
        <v>00</v>
      </c>
      <c r="D24680" t="str">
        <f t="shared" si="1157"/>
        <v>00</v>
      </c>
      <c r="E24680" s="47"/>
      <c r="F24680" s="50"/>
    </row>
    <row r="24681" spans="1:6" x14ac:dyDescent="0.25">
      <c r="A24681" t="s">
        <v>33485</v>
      </c>
      <c r="B24681" s="18" t="str">
        <f t="shared" si="1155"/>
        <v>09/14/2024</v>
      </c>
      <c r="C24681" t="str">
        <f t="shared" si="1156"/>
        <v>00</v>
      </c>
      <c r="D24681" t="str">
        <f t="shared" si="1157"/>
        <v>15</v>
      </c>
      <c r="E24681" s="47"/>
      <c r="F24681" s="50"/>
    </row>
    <row r="24682" spans="1:6" x14ac:dyDescent="0.25">
      <c r="A24682" t="s">
        <v>33486</v>
      </c>
      <c r="B24682" s="18" t="str">
        <f t="shared" si="1155"/>
        <v>09/14/2024</v>
      </c>
      <c r="C24682" t="str">
        <f t="shared" si="1156"/>
        <v>00</v>
      </c>
      <c r="D24682" t="str">
        <f t="shared" si="1157"/>
        <v>30</v>
      </c>
      <c r="E24682" s="47"/>
      <c r="F24682" s="50"/>
    </row>
    <row r="24683" spans="1:6" x14ac:dyDescent="0.25">
      <c r="A24683" t="s">
        <v>33487</v>
      </c>
      <c r="B24683" s="18" t="str">
        <f t="shared" si="1155"/>
        <v>09/14/2024</v>
      </c>
      <c r="C24683" t="str">
        <f t="shared" si="1156"/>
        <v>00</v>
      </c>
      <c r="D24683" t="str">
        <f t="shared" si="1157"/>
        <v>45</v>
      </c>
      <c r="E24683" s="47"/>
      <c r="F24683" s="50"/>
    </row>
    <row r="24684" spans="1:6" x14ac:dyDescent="0.25">
      <c r="A24684" t="s">
        <v>33488</v>
      </c>
      <c r="B24684" s="18" t="str">
        <f t="shared" si="1155"/>
        <v>09/14/2024</v>
      </c>
      <c r="C24684" t="str">
        <f t="shared" si="1156"/>
        <v>01</v>
      </c>
      <c r="D24684" t="str">
        <f t="shared" si="1157"/>
        <v>00</v>
      </c>
      <c r="E24684" s="47"/>
      <c r="F24684" s="50"/>
    </row>
    <row r="24685" spans="1:6" x14ac:dyDescent="0.25">
      <c r="A24685" t="s">
        <v>33489</v>
      </c>
      <c r="B24685" s="18" t="str">
        <f t="shared" si="1155"/>
        <v>09/14/2024</v>
      </c>
      <c r="C24685" t="str">
        <f t="shared" si="1156"/>
        <v>01</v>
      </c>
      <c r="D24685" t="str">
        <f t="shared" si="1157"/>
        <v>15</v>
      </c>
      <c r="E24685" s="47"/>
      <c r="F24685" s="50"/>
    </row>
    <row r="24686" spans="1:6" x14ac:dyDescent="0.25">
      <c r="A24686" t="s">
        <v>33490</v>
      </c>
      <c r="B24686" s="18" t="str">
        <f t="shared" si="1155"/>
        <v>09/14/2024</v>
      </c>
      <c r="C24686" t="str">
        <f t="shared" si="1156"/>
        <v>01</v>
      </c>
      <c r="D24686" t="str">
        <f t="shared" si="1157"/>
        <v>30</v>
      </c>
      <c r="E24686" s="47"/>
      <c r="F24686" s="50"/>
    </row>
    <row r="24687" spans="1:6" x14ac:dyDescent="0.25">
      <c r="A24687" t="s">
        <v>33491</v>
      </c>
      <c r="B24687" s="18" t="str">
        <f t="shared" si="1155"/>
        <v>09/14/2024</v>
      </c>
      <c r="C24687" t="str">
        <f t="shared" si="1156"/>
        <v>01</v>
      </c>
      <c r="D24687" t="str">
        <f t="shared" si="1157"/>
        <v>45</v>
      </c>
      <c r="E24687" s="47"/>
      <c r="F24687" s="50"/>
    </row>
    <row r="24688" spans="1:6" x14ac:dyDescent="0.25">
      <c r="A24688" t="s">
        <v>33492</v>
      </c>
      <c r="B24688" s="18" t="str">
        <f t="shared" si="1155"/>
        <v>09/14/2024</v>
      </c>
      <c r="C24688" t="str">
        <f t="shared" si="1156"/>
        <v>02</v>
      </c>
      <c r="D24688" t="str">
        <f t="shared" si="1157"/>
        <v>00</v>
      </c>
      <c r="E24688" s="47"/>
      <c r="F24688" s="50"/>
    </row>
    <row r="24689" spans="1:6" x14ac:dyDescent="0.25">
      <c r="A24689" t="s">
        <v>33493</v>
      </c>
      <c r="B24689" s="18" t="str">
        <f t="shared" si="1155"/>
        <v>09/14/2024</v>
      </c>
      <c r="C24689" t="str">
        <f t="shared" si="1156"/>
        <v>02</v>
      </c>
      <c r="D24689" t="str">
        <f t="shared" si="1157"/>
        <v>15</v>
      </c>
      <c r="E24689" s="47"/>
      <c r="F24689" s="50"/>
    </row>
    <row r="24690" spans="1:6" x14ac:dyDescent="0.25">
      <c r="A24690" t="s">
        <v>33494</v>
      </c>
      <c r="B24690" s="18" t="str">
        <f t="shared" si="1155"/>
        <v>09/14/2024</v>
      </c>
      <c r="C24690" t="str">
        <f t="shared" si="1156"/>
        <v>02</v>
      </c>
      <c r="D24690" t="str">
        <f t="shared" si="1157"/>
        <v>30</v>
      </c>
      <c r="E24690" s="47"/>
      <c r="F24690" s="50"/>
    </row>
    <row r="24691" spans="1:6" x14ac:dyDescent="0.25">
      <c r="A24691" t="s">
        <v>33495</v>
      </c>
      <c r="B24691" s="18" t="str">
        <f t="shared" si="1155"/>
        <v>09/14/2024</v>
      </c>
      <c r="C24691" t="str">
        <f t="shared" si="1156"/>
        <v>02</v>
      </c>
      <c r="D24691" t="str">
        <f t="shared" si="1157"/>
        <v>45</v>
      </c>
      <c r="E24691" s="47"/>
      <c r="F24691" s="50"/>
    </row>
    <row r="24692" spans="1:6" x14ac:dyDescent="0.25">
      <c r="A24692" t="s">
        <v>33496</v>
      </c>
      <c r="B24692" s="18" t="str">
        <f t="shared" si="1155"/>
        <v>09/14/2024</v>
      </c>
      <c r="C24692" t="str">
        <f t="shared" si="1156"/>
        <v>03</v>
      </c>
      <c r="D24692" t="str">
        <f t="shared" si="1157"/>
        <v>00</v>
      </c>
      <c r="E24692" s="47"/>
      <c r="F24692" s="50"/>
    </row>
    <row r="24693" spans="1:6" x14ac:dyDescent="0.25">
      <c r="A24693" t="s">
        <v>33497</v>
      </c>
      <c r="B24693" s="18" t="str">
        <f t="shared" si="1155"/>
        <v>09/14/2024</v>
      </c>
      <c r="C24693" t="str">
        <f t="shared" si="1156"/>
        <v>03</v>
      </c>
      <c r="D24693" t="str">
        <f t="shared" si="1157"/>
        <v>15</v>
      </c>
      <c r="E24693" s="47"/>
      <c r="F24693" s="50"/>
    </row>
    <row r="24694" spans="1:6" x14ac:dyDescent="0.25">
      <c r="A24694" t="s">
        <v>33498</v>
      </c>
      <c r="B24694" s="18" t="str">
        <f t="shared" si="1155"/>
        <v>09/14/2024</v>
      </c>
      <c r="C24694" t="str">
        <f t="shared" si="1156"/>
        <v>03</v>
      </c>
      <c r="D24694" t="str">
        <f t="shared" si="1157"/>
        <v>30</v>
      </c>
      <c r="E24694" s="47"/>
      <c r="F24694" s="50"/>
    </row>
    <row r="24695" spans="1:6" x14ac:dyDescent="0.25">
      <c r="A24695" t="s">
        <v>33499</v>
      </c>
      <c r="B24695" s="18" t="str">
        <f t="shared" si="1155"/>
        <v>09/14/2024</v>
      </c>
      <c r="C24695" t="str">
        <f t="shared" si="1156"/>
        <v>03</v>
      </c>
      <c r="D24695" t="str">
        <f t="shared" si="1157"/>
        <v>45</v>
      </c>
      <c r="E24695" s="47"/>
      <c r="F24695" s="50"/>
    </row>
    <row r="24696" spans="1:6" x14ac:dyDescent="0.25">
      <c r="A24696" t="s">
        <v>33500</v>
      </c>
      <c r="B24696" s="18" t="str">
        <f t="shared" si="1155"/>
        <v>09/14/2024</v>
      </c>
      <c r="C24696" t="str">
        <f t="shared" si="1156"/>
        <v>04</v>
      </c>
      <c r="D24696" t="str">
        <f t="shared" si="1157"/>
        <v>00</v>
      </c>
      <c r="E24696" s="47"/>
      <c r="F24696" s="50"/>
    </row>
    <row r="24697" spans="1:6" x14ac:dyDescent="0.25">
      <c r="A24697" t="s">
        <v>33501</v>
      </c>
      <c r="B24697" s="18" t="str">
        <f t="shared" si="1155"/>
        <v>09/14/2024</v>
      </c>
      <c r="C24697" t="str">
        <f t="shared" si="1156"/>
        <v>04</v>
      </c>
      <c r="D24697" t="str">
        <f t="shared" si="1157"/>
        <v>15</v>
      </c>
      <c r="E24697" s="47"/>
      <c r="F24697" s="50"/>
    </row>
    <row r="24698" spans="1:6" x14ac:dyDescent="0.25">
      <c r="A24698" t="s">
        <v>33502</v>
      </c>
      <c r="B24698" s="18" t="str">
        <f t="shared" si="1155"/>
        <v>09/14/2024</v>
      </c>
      <c r="C24698" t="str">
        <f t="shared" si="1156"/>
        <v>04</v>
      </c>
      <c r="D24698" t="str">
        <f t="shared" si="1157"/>
        <v>30</v>
      </c>
      <c r="E24698" s="47"/>
      <c r="F24698" s="50"/>
    </row>
    <row r="24699" spans="1:6" x14ac:dyDescent="0.25">
      <c r="A24699" t="s">
        <v>33503</v>
      </c>
      <c r="B24699" s="18" t="str">
        <f t="shared" si="1155"/>
        <v>09/14/2024</v>
      </c>
      <c r="C24699" t="str">
        <f t="shared" si="1156"/>
        <v>04</v>
      </c>
      <c r="D24699" t="str">
        <f t="shared" si="1157"/>
        <v>45</v>
      </c>
      <c r="E24699" s="47"/>
      <c r="F24699" s="50"/>
    </row>
    <row r="24700" spans="1:6" x14ac:dyDescent="0.25">
      <c r="A24700" t="s">
        <v>33504</v>
      </c>
      <c r="B24700" s="18" t="str">
        <f t="shared" si="1155"/>
        <v>09/14/2024</v>
      </c>
      <c r="C24700" t="str">
        <f t="shared" si="1156"/>
        <v>05</v>
      </c>
      <c r="D24700" t="str">
        <f t="shared" si="1157"/>
        <v>00</v>
      </c>
      <c r="E24700" s="47"/>
      <c r="F24700" s="50"/>
    </row>
    <row r="24701" spans="1:6" x14ac:dyDescent="0.25">
      <c r="A24701" t="s">
        <v>33505</v>
      </c>
      <c r="B24701" s="18" t="str">
        <f t="shared" si="1155"/>
        <v>09/14/2024</v>
      </c>
      <c r="C24701" t="str">
        <f t="shared" si="1156"/>
        <v>05</v>
      </c>
      <c r="D24701" t="str">
        <f t="shared" si="1157"/>
        <v>15</v>
      </c>
      <c r="E24701" s="47"/>
      <c r="F24701" s="50"/>
    </row>
    <row r="24702" spans="1:6" x14ac:dyDescent="0.25">
      <c r="A24702" t="s">
        <v>33506</v>
      </c>
      <c r="B24702" s="18" t="str">
        <f t="shared" si="1155"/>
        <v>09/14/2024</v>
      </c>
      <c r="C24702" t="str">
        <f t="shared" si="1156"/>
        <v>05</v>
      </c>
      <c r="D24702" t="str">
        <f t="shared" si="1157"/>
        <v>30</v>
      </c>
      <c r="E24702" s="47"/>
      <c r="F24702" s="50"/>
    </row>
    <row r="24703" spans="1:6" x14ac:dyDescent="0.25">
      <c r="A24703" t="s">
        <v>33507</v>
      </c>
      <c r="B24703" s="18" t="str">
        <f t="shared" si="1155"/>
        <v>09/14/2024</v>
      </c>
      <c r="C24703" t="str">
        <f t="shared" si="1156"/>
        <v>05</v>
      </c>
      <c r="D24703" t="str">
        <f t="shared" si="1157"/>
        <v>45</v>
      </c>
      <c r="E24703" s="47"/>
      <c r="F24703" s="50"/>
    </row>
    <row r="24704" spans="1:6" x14ac:dyDescent="0.25">
      <c r="A24704" t="s">
        <v>33508</v>
      </c>
      <c r="B24704" s="18" t="str">
        <f t="shared" si="1155"/>
        <v>09/14/2024</v>
      </c>
      <c r="C24704" t="str">
        <f t="shared" si="1156"/>
        <v>06</v>
      </c>
      <c r="D24704" t="str">
        <f t="shared" si="1157"/>
        <v>00</v>
      </c>
      <c r="E24704" s="47"/>
      <c r="F24704" s="50"/>
    </row>
    <row r="24705" spans="1:6" x14ac:dyDescent="0.25">
      <c r="A24705" t="s">
        <v>33509</v>
      </c>
      <c r="B24705" s="18" t="str">
        <f t="shared" si="1155"/>
        <v>09/14/2024</v>
      </c>
      <c r="C24705" t="str">
        <f t="shared" si="1156"/>
        <v>06</v>
      </c>
      <c r="D24705" t="str">
        <f t="shared" si="1157"/>
        <v>15</v>
      </c>
      <c r="E24705" s="47"/>
      <c r="F24705" s="50"/>
    </row>
    <row r="24706" spans="1:6" x14ac:dyDescent="0.25">
      <c r="A24706" t="s">
        <v>33510</v>
      </c>
      <c r="B24706" s="18" t="str">
        <f t="shared" si="1155"/>
        <v>09/14/2024</v>
      </c>
      <c r="C24706" t="str">
        <f t="shared" si="1156"/>
        <v>06</v>
      </c>
      <c r="D24706" t="str">
        <f t="shared" si="1157"/>
        <v>30</v>
      </c>
      <c r="E24706" s="47"/>
      <c r="F24706" s="50"/>
    </row>
    <row r="24707" spans="1:6" x14ac:dyDescent="0.25">
      <c r="A24707" t="s">
        <v>33511</v>
      </c>
      <c r="B24707" s="18" t="str">
        <f t="shared" si="1155"/>
        <v>09/14/2024</v>
      </c>
      <c r="C24707" t="str">
        <f t="shared" si="1156"/>
        <v>06</v>
      </c>
      <c r="D24707" t="str">
        <f t="shared" si="1157"/>
        <v>45</v>
      </c>
      <c r="E24707" s="47"/>
      <c r="F24707" s="50"/>
    </row>
    <row r="24708" spans="1:6" x14ac:dyDescent="0.25">
      <c r="A24708" t="s">
        <v>33512</v>
      </c>
      <c r="B24708" s="18" t="str">
        <f t="shared" si="1155"/>
        <v>09/14/2024</v>
      </c>
      <c r="C24708" t="str">
        <f t="shared" si="1156"/>
        <v>07</v>
      </c>
      <c r="D24708" t="str">
        <f t="shared" si="1157"/>
        <v>00</v>
      </c>
      <c r="E24708" s="47"/>
      <c r="F24708" s="50"/>
    </row>
    <row r="24709" spans="1:6" x14ac:dyDescent="0.25">
      <c r="A24709" t="s">
        <v>33513</v>
      </c>
      <c r="B24709" s="18" t="str">
        <f t="shared" si="1155"/>
        <v>09/14/2024</v>
      </c>
      <c r="C24709" t="str">
        <f t="shared" si="1156"/>
        <v>07</v>
      </c>
      <c r="D24709" t="str">
        <f t="shared" si="1157"/>
        <v>15</v>
      </c>
      <c r="E24709" s="47"/>
      <c r="F24709" s="50"/>
    </row>
    <row r="24710" spans="1:6" x14ac:dyDescent="0.25">
      <c r="A24710" t="s">
        <v>33514</v>
      </c>
      <c r="B24710" s="18" t="str">
        <f t="shared" si="1155"/>
        <v>09/14/2024</v>
      </c>
      <c r="C24710" t="str">
        <f t="shared" si="1156"/>
        <v>07</v>
      </c>
      <c r="D24710" t="str">
        <f t="shared" si="1157"/>
        <v>30</v>
      </c>
      <c r="E24710" s="47"/>
      <c r="F24710" s="50"/>
    </row>
    <row r="24711" spans="1:6" x14ac:dyDescent="0.25">
      <c r="A24711" t="s">
        <v>33515</v>
      </c>
      <c r="B24711" s="18" t="str">
        <f t="shared" si="1155"/>
        <v>09/14/2024</v>
      </c>
      <c r="C24711" t="str">
        <f t="shared" si="1156"/>
        <v>07</v>
      </c>
      <c r="D24711" t="str">
        <f t="shared" si="1157"/>
        <v>45</v>
      </c>
      <c r="E24711" s="47"/>
      <c r="F24711" s="50"/>
    </row>
    <row r="24712" spans="1:6" x14ac:dyDescent="0.25">
      <c r="A24712" t="s">
        <v>33516</v>
      </c>
      <c r="B24712" s="18" t="str">
        <f t="shared" ref="B24712:B24775" si="1158">CONCATENATE(RIGHT(LEFT(A24712,7),2),"/",RIGHT(LEFT(A24712,10),2),"/",LEFT(A24712,4))</f>
        <v>09/14/2024</v>
      </c>
      <c r="C24712" t="str">
        <f t="shared" ref="C24712:C24775" si="1159">RIGHT(LEFT(A24712,16),2)</f>
        <v>08</v>
      </c>
      <c r="D24712" t="str">
        <f t="shared" ref="D24712:D24775" si="1160">RIGHT(LEFT(A24712,19),2)</f>
        <v>00</v>
      </c>
      <c r="E24712" s="47"/>
      <c r="F24712" s="50"/>
    </row>
    <row r="24713" spans="1:6" x14ac:dyDescent="0.25">
      <c r="A24713" t="s">
        <v>33517</v>
      </c>
      <c r="B24713" s="18" t="str">
        <f t="shared" si="1158"/>
        <v>09/14/2024</v>
      </c>
      <c r="C24713" t="str">
        <f t="shared" si="1159"/>
        <v>08</v>
      </c>
      <c r="D24713" t="str">
        <f t="shared" si="1160"/>
        <v>15</v>
      </c>
      <c r="E24713" s="47"/>
      <c r="F24713" s="50"/>
    </row>
    <row r="24714" spans="1:6" x14ac:dyDescent="0.25">
      <c r="A24714" t="s">
        <v>33518</v>
      </c>
      <c r="B24714" s="18" t="str">
        <f t="shared" si="1158"/>
        <v>09/14/2024</v>
      </c>
      <c r="C24714" t="str">
        <f t="shared" si="1159"/>
        <v>08</v>
      </c>
      <c r="D24714" t="str">
        <f t="shared" si="1160"/>
        <v>30</v>
      </c>
      <c r="E24714" s="47"/>
      <c r="F24714" s="50"/>
    </row>
    <row r="24715" spans="1:6" x14ac:dyDescent="0.25">
      <c r="A24715" t="s">
        <v>33519</v>
      </c>
      <c r="B24715" s="18" t="str">
        <f t="shared" si="1158"/>
        <v>09/14/2024</v>
      </c>
      <c r="C24715" t="str">
        <f t="shared" si="1159"/>
        <v>08</v>
      </c>
      <c r="D24715" t="str">
        <f t="shared" si="1160"/>
        <v>45</v>
      </c>
      <c r="E24715" s="47"/>
      <c r="F24715" s="50"/>
    </row>
    <row r="24716" spans="1:6" x14ac:dyDescent="0.25">
      <c r="A24716" t="s">
        <v>33520</v>
      </c>
      <c r="B24716" s="18" t="str">
        <f t="shared" si="1158"/>
        <v>09/14/2024</v>
      </c>
      <c r="C24716" t="str">
        <f t="shared" si="1159"/>
        <v>09</v>
      </c>
      <c r="D24716" t="str">
        <f t="shared" si="1160"/>
        <v>00</v>
      </c>
      <c r="E24716" s="47"/>
      <c r="F24716" s="50"/>
    </row>
    <row r="24717" spans="1:6" x14ac:dyDescent="0.25">
      <c r="A24717" t="s">
        <v>33521</v>
      </c>
      <c r="B24717" s="18" t="str">
        <f t="shared" si="1158"/>
        <v>09/14/2024</v>
      </c>
      <c r="C24717" t="str">
        <f t="shared" si="1159"/>
        <v>09</v>
      </c>
      <c r="D24717" t="str">
        <f t="shared" si="1160"/>
        <v>15</v>
      </c>
      <c r="E24717" s="47"/>
      <c r="F24717" s="50"/>
    </row>
    <row r="24718" spans="1:6" x14ac:dyDescent="0.25">
      <c r="A24718" t="s">
        <v>33522</v>
      </c>
      <c r="B24718" s="18" t="str">
        <f t="shared" si="1158"/>
        <v>09/14/2024</v>
      </c>
      <c r="C24718" t="str">
        <f t="shared" si="1159"/>
        <v>09</v>
      </c>
      <c r="D24718" t="str">
        <f t="shared" si="1160"/>
        <v>30</v>
      </c>
      <c r="E24718" s="47"/>
      <c r="F24718" s="50"/>
    </row>
    <row r="24719" spans="1:6" x14ac:dyDescent="0.25">
      <c r="A24719" t="s">
        <v>33523</v>
      </c>
      <c r="B24719" s="18" t="str">
        <f t="shared" si="1158"/>
        <v>09/14/2024</v>
      </c>
      <c r="C24719" t="str">
        <f t="shared" si="1159"/>
        <v>09</v>
      </c>
      <c r="D24719" t="str">
        <f t="shared" si="1160"/>
        <v>45</v>
      </c>
      <c r="E24719" s="47"/>
      <c r="F24719" s="50"/>
    </row>
    <row r="24720" spans="1:6" x14ac:dyDescent="0.25">
      <c r="A24720" t="s">
        <v>33524</v>
      </c>
      <c r="B24720" s="18" t="str">
        <f t="shared" si="1158"/>
        <v>09/14/2024</v>
      </c>
      <c r="C24720" t="str">
        <f t="shared" si="1159"/>
        <v>10</v>
      </c>
      <c r="D24720" t="str">
        <f t="shared" si="1160"/>
        <v>00</v>
      </c>
      <c r="E24720" s="47"/>
      <c r="F24720" s="50"/>
    </row>
    <row r="24721" spans="1:6" x14ac:dyDescent="0.25">
      <c r="A24721" t="s">
        <v>33525</v>
      </c>
      <c r="B24721" s="18" t="str">
        <f t="shared" si="1158"/>
        <v>09/14/2024</v>
      </c>
      <c r="C24721" t="str">
        <f t="shared" si="1159"/>
        <v>10</v>
      </c>
      <c r="D24721" t="str">
        <f t="shared" si="1160"/>
        <v>15</v>
      </c>
      <c r="E24721" s="47"/>
      <c r="F24721" s="50"/>
    </row>
    <row r="24722" spans="1:6" x14ac:dyDescent="0.25">
      <c r="A24722" t="s">
        <v>33526</v>
      </c>
      <c r="B24722" s="18" t="str">
        <f t="shared" si="1158"/>
        <v>09/14/2024</v>
      </c>
      <c r="C24722" t="str">
        <f t="shared" si="1159"/>
        <v>10</v>
      </c>
      <c r="D24722" t="str">
        <f t="shared" si="1160"/>
        <v>30</v>
      </c>
      <c r="E24722" s="47"/>
      <c r="F24722" s="50"/>
    </row>
    <row r="24723" spans="1:6" x14ac:dyDescent="0.25">
      <c r="A24723" t="s">
        <v>33527</v>
      </c>
      <c r="B24723" s="18" t="str">
        <f t="shared" si="1158"/>
        <v>09/14/2024</v>
      </c>
      <c r="C24723" t="str">
        <f t="shared" si="1159"/>
        <v>10</v>
      </c>
      <c r="D24723" t="str">
        <f t="shared" si="1160"/>
        <v>45</v>
      </c>
      <c r="E24723" s="47"/>
      <c r="F24723" s="50"/>
    </row>
    <row r="24724" spans="1:6" x14ac:dyDescent="0.25">
      <c r="A24724" t="s">
        <v>33528</v>
      </c>
      <c r="B24724" s="18" t="str">
        <f t="shared" si="1158"/>
        <v>09/14/2024</v>
      </c>
      <c r="C24724" t="str">
        <f t="shared" si="1159"/>
        <v>11</v>
      </c>
      <c r="D24724" t="str">
        <f t="shared" si="1160"/>
        <v>00</v>
      </c>
      <c r="E24724" s="47"/>
      <c r="F24724" s="50"/>
    </row>
    <row r="24725" spans="1:6" x14ac:dyDescent="0.25">
      <c r="A24725" t="s">
        <v>33529</v>
      </c>
      <c r="B24725" s="18" t="str">
        <f t="shared" si="1158"/>
        <v>09/14/2024</v>
      </c>
      <c r="C24725" t="str">
        <f t="shared" si="1159"/>
        <v>11</v>
      </c>
      <c r="D24725" t="str">
        <f t="shared" si="1160"/>
        <v>15</v>
      </c>
      <c r="E24725" s="47"/>
      <c r="F24725" s="50"/>
    </row>
    <row r="24726" spans="1:6" x14ac:dyDescent="0.25">
      <c r="A24726" t="s">
        <v>33530</v>
      </c>
      <c r="B24726" s="18" t="str">
        <f t="shared" si="1158"/>
        <v>09/14/2024</v>
      </c>
      <c r="C24726" t="str">
        <f t="shared" si="1159"/>
        <v>11</v>
      </c>
      <c r="D24726" t="str">
        <f t="shared" si="1160"/>
        <v>30</v>
      </c>
      <c r="E24726" s="47"/>
      <c r="F24726" s="50"/>
    </row>
    <row r="24727" spans="1:6" x14ac:dyDescent="0.25">
      <c r="A24727" t="s">
        <v>33531</v>
      </c>
      <c r="B24727" s="18" t="str">
        <f t="shared" si="1158"/>
        <v>09/14/2024</v>
      </c>
      <c r="C24727" t="str">
        <f t="shared" si="1159"/>
        <v>11</v>
      </c>
      <c r="D24727" t="str">
        <f t="shared" si="1160"/>
        <v>45</v>
      </c>
      <c r="E24727" s="47"/>
      <c r="F24727" s="50"/>
    </row>
    <row r="24728" spans="1:6" x14ac:dyDescent="0.25">
      <c r="A24728" t="s">
        <v>33532</v>
      </c>
      <c r="B24728" s="18" t="str">
        <f t="shared" si="1158"/>
        <v>09/14/2024</v>
      </c>
      <c r="C24728" t="str">
        <f t="shared" si="1159"/>
        <v>12</v>
      </c>
      <c r="D24728" t="str">
        <f t="shared" si="1160"/>
        <v>00</v>
      </c>
      <c r="E24728" s="47"/>
      <c r="F24728" s="50"/>
    </row>
    <row r="24729" spans="1:6" x14ac:dyDescent="0.25">
      <c r="A24729" t="s">
        <v>33533</v>
      </c>
      <c r="B24729" s="18" t="str">
        <f t="shared" si="1158"/>
        <v>09/14/2024</v>
      </c>
      <c r="C24729" t="str">
        <f t="shared" si="1159"/>
        <v>12</v>
      </c>
      <c r="D24729" t="str">
        <f t="shared" si="1160"/>
        <v>15</v>
      </c>
      <c r="E24729" s="47"/>
      <c r="F24729" s="50"/>
    </row>
    <row r="24730" spans="1:6" x14ac:dyDescent="0.25">
      <c r="A24730" t="s">
        <v>33534</v>
      </c>
      <c r="B24730" s="18" t="str">
        <f t="shared" si="1158"/>
        <v>09/14/2024</v>
      </c>
      <c r="C24730" t="str">
        <f t="shared" si="1159"/>
        <v>12</v>
      </c>
      <c r="D24730" t="str">
        <f t="shared" si="1160"/>
        <v>30</v>
      </c>
      <c r="E24730" s="47"/>
      <c r="F24730" s="50"/>
    </row>
    <row r="24731" spans="1:6" x14ac:dyDescent="0.25">
      <c r="A24731" t="s">
        <v>33535</v>
      </c>
      <c r="B24731" s="18" t="str">
        <f t="shared" si="1158"/>
        <v>09/14/2024</v>
      </c>
      <c r="C24731" t="str">
        <f t="shared" si="1159"/>
        <v>12</v>
      </c>
      <c r="D24731" t="str">
        <f t="shared" si="1160"/>
        <v>45</v>
      </c>
      <c r="E24731" s="47"/>
      <c r="F24731" s="50"/>
    </row>
    <row r="24732" spans="1:6" x14ac:dyDescent="0.25">
      <c r="A24732" t="s">
        <v>33536</v>
      </c>
      <c r="B24732" s="18" t="str">
        <f t="shared" si="1158"/>
        <v>09/14/2024</v>
      </c>
      <c r="C24732" t="str">
        <f t="shared" si="1159"/>
        <v>13</v>
      </c>
      <c r="D24732" t="str">
        <f t="shared" si="1160"/>
        <v>00</v>
      </c>
      <c r="E24732" s="47"/>
      <c r="F24732" s="50"/>
    </row>
    <row r="24733" spans="1:6" x14ac:dyDescent="0.25">
      <c r="A24733" t="s">
        <v>33537</v>
      </c>
      <c r="B24733" s="18" t="str">
        <f t="shared" si="1158"/>
        <v>09/14/2024</v>
      </c>
      <c r="C24733" t="str">
        <f t="shared" si="1159"/>
        <v>13</v>
      </c>
      <c r="D24733" t="str">
        <f t="shared" si="1160"/>
        <v>15</v>
      </c>
      <c r="E24733" s="47"/>
      <c r="F24733" s="50"/>
    </row>
    <row r="24734" spans="1:6" x14ac:dyDescent="0.25">
      <c r="A24734" t="s">
        <v>33538</v>
      </c>
      <c r="B24734" s="18" t="str">
        <f t="shared" si="1158"/>
        <v>09/14/2024</v>
      </c>
      <c r="C24734" t="str">
        <f t="shared" si="1159"/>
        <v>13</v>
      </c>
      <c r="D24734" t="str">
        <f t="shared" si="1160"/>
        <v>30</v>
      </c>
      <c r="E24734" s="47"/>
      <c r="F24734" s="50"/>
    </row>
    <row r="24735" spans="1:6" x14ac:dyDescent="0.25">
      <c r="A24735" t="s">
        <v>33539</v>
      </c>
      <c r="B24735" s="18" t="str">
        <f t="shared" si="1158"/>
        <v>09/14/2024</v>
      </c>
      <c r="C24735" t="str">
        <f t="shared" si="1159"/>
        <v>13</v>
      </c>
      <c r="D24735" t="str">
        <f t="shared" si="1160"/>
        <v>45</v>
      </c>
      <c r="E24735" s="47"/>
      <c r="F24735" s="50"/>
    </row>
    <row r="24736" spans="1:6" x14ac:dyDescent="0.25">
      <c r="A24736" t="s">
        <v>33540</v>
      </c>
      <c r="B24736" s="18" t="str">
        <f t="shared" si="1158"/>
        <v>09/14/2024</v>
      </c>
      <c r="C24736" t="str">
        <f t="shared" si="1159"/>
        <v>14</v>
      </c>
      <c r="D24736" t="str">
        <f t="shared" si="1160"/>
        <v>00</v>
      </c>
      <c r="E24736" s="47"/>
      <c r="F24736" s="50"/>
    </row>
    <row r="24737" spans="1:6" x14ac:dyDescent="0.25">
      <c r="A24737" t="s">
        <v>33541</v>
      </c>
      <c r="B24737" s="18" t="str">
        <f t="shared" si="1158"/>
        <v>09/14/2024</v>
      </c>
      <c r="C24737" t="str">
        <f t="shared" si="1159"/>
        <v>14</v>
      </c>
      <c r="D24737" t="str">
        <f t="shared" si="1160"/>
        <v>15</v>
      </c>
      <c r="E24737" s="47"/>
      <c r="F24737" s="50"/>
    </row>
    <row r="24738" spans="1:6" x14ac:dyDescent="0.25">
      <c r="A24738" t="s">
        <v>33542</v>
      </c>
      <c r="B24738" s="18" t="str">
        <f t="shared" si="1158"/>
        <v>09/14/2024</v>
      </c>
      <c r="C24738" t="str">
        <f t="shared" si="1159"/>
        <v>14</v>
      </c>
      <c r="D24738" t="str">
        <f t="shared" si="1160"/>
        <v>30</v>
      </c>
      <c r="E24738" s="47"/>
      <c r="F24738" s="50"/>
    </row>
    <row r="24739" spans="1:6" x14ac:dyDescent="0.25">
      <c r="A24739" t="s">
        <v>33543</v>
      </c>
      <c r="B24739" s="18" t="str">
        <f t="shared" si="1158"/>
        <v>09/14/2024</v>
      </c>
      <c r="C24739" t="str">
        <f t="shared" si="1159"/>
        <v>14</v>
      </c>
      <c r="D24739" t="str">
        <f t="shared" si="1160"/>
        <v>45</v>
      </c>
      <c r="E24739" s="47"/>
      <c r="F24739" s="50"/>
    </row>
    <row r="24740" spans="1:6" x14ac:dyDescent="0.25">
      <c r="A24740" t="s">
        <v>33544</v>
      </c>
      <c r="B24740" s="18" t="str">
        <f t="shared" si="1158"/>
        <v>09/14/2024</v>
      </c>
      <c r="C24740" t="str">
        <f t="shared" si="1159"/>
        <v>15</v>
      </c>
      <c r="D24740" t="str">
        <f t="shared" si="1160"/>
        <v>00</v>
      </c>
      <c r="E24740" s="47"/>
      <c r="F24740" s="50"/>
    </row>
    <row r="24741" spans="1:6" x14ac:dyDescent="0.25">
      <c r="A24741" t="s">
        <v>33545</v>
      </c>
      <c r="B24741" s="18" t="str">
        <f t="shared" si="1158"/>
        <v>09/14/2024</v>
      </c>
      <c r="C24741" t="str">
        <f t="shared" si="1159"/>
        <v>15</v>
      </c>
      <c r="D24741" t="str">
        <f t="shared" si="1160"/>
        <v>15</v>
      </c>
      <c r="E24741" s="47"/>
      <c r="F24741" s="50"/>
    </row>
    <row r="24742" spans="1:6" x14ac:dyDescent="0.25">
      <c r="A24742" t="s">
        <v>33546</v>
      </c>
      <c r="B24742" s="18" t="str">
        <f t="shared" si="1158"/>
        <v>09/14/2024</v>
      </c>
      <c r="C24742" t="str">
        <f t="shared" si="1159"/>
        <v>15</v>
      </c>
      <c r="D24742" t="str">
        <f t="shared" si="1160"/>
        <v>30</v>
      </c>
      <c r="E24742" s="47"/>
      <c r="F24742" s="50"/>
    </row>
    <row r="24743" spans="1:6" x14ac:dyDescent="0.25">
      <c r="A24743" t="s">
        <v>33547</v>
      </c>
      <c r="B24743" s="18" t="str">
        <f t="shared" si="1158"/>
        <v>09/14/2024</v>
      </c>
      <c r="C24743" t="str">
        <f t="shared" si="1159"/>
        <v>15</v>
      </c>
      <c r="D24743" t="str">
        <f t="shared" si="1160"/>
        <v>45</v>
      </c>
      <c r="E24743" s="47"/>
      <c r="F24743" s="50"/>
    </row>
    <row r="24744" spans="1:6" x14ac:dyDescent="0.25">
      <c r="A24744" t="s">
        <v>33548</v>
      </c>
      <c r="B24744" s="18" t="str">
        <f t="shared" si="1158"/>
        <v>09/14/2024</v>
      </c>
      <c r="C24744" t="str">
        <f t="shared" si="1159"/>
        <v>16</v>
      </c>
      <c r="D24744" t="str">
        <f t="shared" si="1160"/>
        <v>00</v>
      </c>
      <c r="E24744" s="47"/>
      <c r="F24744" s="50"/>
    </row>
    <row r="24745" spans="1:6" x14ac:dyDescent="0.25">
      <c r="A24745" t="s">
        <v>33549</v>
      </c>
      <c r="B24745" s="18" t="str">
        <f t="shared" si="1158"/>
        <v>09/14/2024</v>
      </c>
      <c r="C24745" t="str">
        <f t="shared" si="1159"/>
        <v>16</v>
      </c>
      <c r="D24745" t="str">
        <f t="shared" si="1160"/>
        <v>15</v>
      </c>
      <c r="E24745" s="47"/>
      <c r="F24745" s="50"/>
    </row>
    <row r="24746" spans="1:6" x14ac:dyDescent="0.25">
      <c r="A24746" t="s">
        <v>33550</v>
      </c>
      <c r="B24746" s="18" t="str">
        <f t="shared" si="1158"/>
        <v>09/14/2024</v>
      </c>
      <c r="C24746" t="str">
        <f t="shared" si="1159"/>
        <v>16</v>
      </c>
      <c r="D24746" t="str">
        <f t="shared" si="1160"/>
        <v>30</v>
      </c>
      <c r="E24746" s="47"/>
      <c r="F24746" s="50"/>
    </row>
    <row r="24747" spans="1:6" x14ac:dyDescent="0.25">
      <c r="A24747" t="s">
        <v>33551</v>
      </c>
      <c r="B24747" s="18" t="str">
        <f t="shared" si="1158"/>
        <v>09/14/2024</v>
      </c>
      <c r="C24747" t="str">
        <f t="shared" si="1159"/>
        <v>16</v>
      </c>
      <c r="D24747" t="str">
        <f t="shared" si="1160"/>
        <v>45</v>
      </c>
      <c r="E24747" s="47"/>
      <c r="F24747" s="50"/>
    </row>
    <row r="24748" spans="1:6" x14ac:dyDescent="0.25">
      <c r="A24748" t="s">
        <v>33552</v>
      </c>
      <c r="B24748" s="18" t="str">
        <f t="shared" si="1158"/>
        <v>09/14/2024</v>
      </c>
      <c r="C24748" t="str">
        <f t="shared" si="1159"/>
        <v>17</v>
      </c>
      <c r="D24748" t="str">
        <f t="shared" si="1160"/>
        <v>00</v>
      </c>
      <c r="E24748" s="47"/>
      <c r="F24748" s="50"/>
    </row>
    <row r="24749" spans="1:6" x14ac:dyDescent="0.25">
      <c r="A24749" t="s">
        <v>33553</v>
      </c>
      <c r="B24749" s="18" t="str">
        <f t="shared" si="1158"/>
        <v>09/14/2024</v>
      </c>
      <c r="C24749" t="str">
        <f t="shared" si="1159"/>
        <v>17</v>
      </c>
      <c r="D24749" t="str">
        <f t="shared" si="1160"/>
        <v>15</v>
      </c>
      <c r="E24749" s="47"/>
      <c r="F24749" s="50"/>
    </row>
    <row r="24750" spans="1:6" x14ac:dyDescent="0.25">
      <c r="A24750" t="s">
        <v>33554</v>
      </c>
      <c r="B24750" s="18" t="str">
        <f t="shared" si="1158"/>
        <v>09/14/2024</v>
      </c>
      <c r="C24750" t="str">
        <f t="shared" si="1159"/>
        <v>17</v>
      </c>
      <c r="D24750" t="str">
        <f t="shared" si="1160"/>
        <v>30</v>
      </c>
      <c r="E24750" s="47"/>
      <c r="F24750" s="50"/>
    </row>
    <row r="24751" spans="1:6" x14ac:dyDescent="0.25">
      <c r="A24751" t="s">
        <v>33555</v>
      </c>
      <c r="B24751" s="18" t="str">
        <f t="shared" si="1158"/>
        <v>09/14/2024</v>
      </c>
      <c r="C24751" t="str">
        <f t="shared" si="1159"/>
        <v>17</v>
      </c>
      <c r="D24751" t="str">
        <f t="shared" si="1160"/>
        <v>45</v>
      </c>
      <c r="E24751" s="47"/>
      <c r="F24751" s="50"/>
    </row>
    <row r="24752" spans="1:6" x14ac:dyDescent="0.25">
      <c r="A24752" t="s">
        <v>33556</v>
      </c>
      <c r="B24752" s="18" t="str">
        <f t="shared" si="1158"/>
        <v>09/14/2024</v>
      </c>
      <c r="C24752" t="str">
        <f t="shared" si="1159"/>
        <v>18</v>
      </c>
      <c r="D24752" t="str">
        <f t="shared" si="1160"/>
        <v>00</v>
      </c>
      <c r="E24752" s="47"/>
      <c r="F24752" s="50"/>
    </row>
    <row r="24753" spans="1:6" x14ac:dyDescent="0.25">
      <c r="A24753" t="s">
        <v>33557</v>
      </c>
      <c r="B24753" s="18" t="str">
        <f t="shared" si="1158"/>
        <v>09/14/2024</v>
      </c>
      <c r="C24753" t="str">
        <f t="shared" si="1159"/>
        <v>18</v>
      </c>
      <c r="D24753" t="str">
        <f t="shared" si="1160"/>
        <v>15</v>
      </c>
      <c r="E24753" s="47"/>
      <c r="F24753" s="50"/>
    </row>
    <row r="24754" spans="1:6" x14ac:dyDescent="0.25">
      <c r="A24754" t="s">
        <v>33558</v>
      </c>
      <c r="B24754" s="18" t="str">
        <f t="shared" si="1158"/>
        <v>09/14/2024</v>
      </c>
      <c r="C24754" t="str">
        <f t="shared" si="1159"/>
        <v>18</v>
      </c>
      <c r="D24754" t="str">
        <f t="shared" si="1160"/>
        <v>30</v>
      </c>
      <c r="E24754" s="47"/>
      <c r="F24754" s="50"/>
    </row>
    <row r="24755" spans="1:6" x14ac:dyDescent="0.25">
      <c r="A24755" t="s">
        <v>33559</v>
      </c>
      <c r="B24755" s="18" t="str">
        <f t="shared" si="1158"/>
        <v>09/14/2024</v>
      </c>
      <c r="C24755" t="str">
        <f t="shared" si="1159"/>
        <v>18</v>
      </c>
      <c r="D24755" t="str">
        <f t="shared" si="1160"/>
        <v>45</v>
      </c>
      <c r="E24755" s="47"/>
      <c r="F24755" s="50"/>
    </row>
    <row r="24756" spans="1:6" x14ac:dyDescent="0.25">
      <c r="A24756" t="s">
        <v>33560</v>
      </c>
      <c r="B24756" s="18" t="str">
        <f t="shared" si="1158"/>
        <v>09/14/2024</v>
      </c>
      <c r="C24756" t="str">
        <f t="shared" si="1159"/>
        <v>19</v>
      </c>
      <c r="D24756" t="str">
        <f t="shared" si="1160"/>
        <v>00</v>
      </c>
      <c r="E24756" s="47"/>
      <c r="F24756" s="50"/>
    </row>
    <row r="24757" spans="1:6" x14ac:dyDescent="0.25">
      <c r="A24757" t="s">
        <v>33561</v>
      </c>
      <c r="B24757" s="18" t="str">
        <f t="shared" si="1158"/>
        <v>09/14/2024</v>
      </c>
      <c r="C24757" t="str">
        <f t="shared" si="1159"/>
        <v>19</v>
      </c>
      <c r="D24757" t="str">
        <f t="shared" si="1160"/>
        <v>15</v>
      </c>
      <c r="E24757" s="47"/>
      <c r="F24757" s="50"/>
    </row>
    <row r="24758" spans="1:6" x14ac:dyDescent="0.25">
      <c r="A24758" t="s">
        <v>33562</v>
      </c>
      <c r="B24758" s="18" t="str">
        <f t="shared" si="1158"/>
        <v>09/14/2024</v>
      </c>
      <c r="C24758" t="str">
        <f t="shared" si="1159"/>
        <v>19</v>
      </c>
      <c r="D24758" t="str">
        <f t="shared" si="1160"/>
        <v>30</v>
      </c>
      <c r="E24758" s="47"/>
      <c r="F24758" s="50"/>
    </row>
    <row r="24759" spans="1:6" x14ac:dyDescent="0.25">
      <c r="A24759" t="s">
        <v>33563</v>
      </c>
      <c r="B24759" s="18" t="str">
        <f t="shared" si="1158"/>
        <v>09/14/2024</v>
      </c>
      <c r="C24759" t="str">
        <f t="shared" si="1159"/>
        <v>19</v>
      </c>
      <c r="D24759" t="str">
        <f t="shared" si="1160"/>
        <v>45</v>
      </c>
      <c r="E24759" s="47"/>
      <c r="F24759" s="50"/>
    </row>
    <row r="24760" spans="1:6" x14ac:dyDescent="0.25">
      <c r="A24760" t="s">
        <v>33564</v>
      </c>
      <c r="B24760" s="18" t="str">
        <f t="shared" si="1158"/>
        <v>09/14/2024</v>
      </c>
      <c r="C24760" t="str">
        <f t="shared" si="1159"/>
        <v>20</v>
      </c>
      <c r="D24760" t="str">
        <f t="shared" si="1160"/>
        <v>00</v>
      </c>
      <c r="E24760" s="47"/>
      <c r="F24760" s="50"/>
    </row>
    <row r="24761" spans="1:6" x14ac:dyDescent="0.25">
      <c r="A24761" t="s">
        <v>33565</v>
      </c>
      <c r="B24761" s="18" t="str">
        <f t="shared" si="1158"/>
        <v>09/14/2024</v>
      </c>
      <c r="C24761" t="str">
        <f t="shared" si="1159"/>
        <v>20</v>
      </c>
      <c r="D24761" t="str">
        <f t="shared" si="1160"/>
        <v>15</v>
      </c>
      <c r="E24761" s="47"/>
      <c r="F24761" s="50"/>
    </row>
    <row r="24762" spans="1:6" x14ac:dyDescent="0.25">
      <c r="A24762" t="s">
        <v>33566</v>
      </c>
      <c r="B24762" s="18" t="str">
        <f t="shared" si="1158"/>
        <v>09/14/2024</v>
      </c>
      <c r="C24762" t="str">
        <f t="shared" si="1159"/>
        <v>20</v>
      </c>
      <c r="D24762" t="str">
        <f t="shared" si="1160"/>
        <v>30</v>
      </c>
      <c r="E24762" s="47"/>
      <c r="F24762" s="50"/>
    </row>
    <row r="24763" spans="1:6" x14ac:dyDescent="0.25">
      <c r="A24763" t="s">
        <v>33567</v>
      </c>
      <c r="B24763" s="18" t="str">
        <f t="shared" si="1158"/>
        <v>09/14/2024</v>
      </c>
      <c r="C24763" t="str">
        <f t="shared" si="1159"/>
        <v>20</v>
      </c>
      <c r="D24763" t="str">
        <f t="shared" si="1160"/>
        <v>45</v>
      </c>
      <c r="E24763" s="47"/>
      <c r="F24763" s="50"/>
    </row>
    <row r="24764" spans="1:6" x14ac:dyDescent="0.25">
      <c r="A24764" t="s">
        <v>33568</v>
      </c>
      <c r="B24764" s="18" t="str">
        <f t="shared" si="1158"/>
        <v>09/14/2024</v>
      </c>
      <c r="C24764" t="str">
        <f t="shared" si="1159"/>
        <v>21</v>
      </c>
      <c r="D24764" t="str">
        <f t="shared" si="1160"/>
        <v>00</v>
      </c>
      <c r="E24764" s="47"/>
      <c r="F24764" s="50"/>
    </row>
    <row r="24765" spans="1:6" x14ac:dyDescent="0.25">
      <c r="A24765" t="s">
        <v>33569</v>
      </c>
      <c r="B24765" s="18" t="str">
        <f t="shared" si="1158"/>
        <v>09/14/2024</v>
      </c>
      <c r="C24765" t="str">
        <f t="shared" si="1159"/>
        <v>21</v>
      </c>
      <c r="D24765" t="str">
        <f t="shared" si="1160"/>
        <v>15</v>
      </c>
      <c r="E24765" s="47"/>
      <c r="F24765" s="50"/>
    </row>
    <row r="24766" spans="1:6" x14ac:dyDescent="0.25">
      <c r="A24766" t="s">
        <v>33570</v>
      </c>
      <c r="B24766" s="18" t="str">
        <f t="shared" si="1158"/>
        <v>09/14/2024</v>
      </c>
      <c r="C24766" t="str">
        <f t="shared" si="1159"/>
        <v>21</v>
      </c>
      <c r="D24766" t="str">
        <f t="shared" si="1160"/>
        <v>30</v>
      </c>
      <c r="E24766" s="47"/>
      <c r="F24766" s="50"/>
    </row>
    <row r="24767" spans="1:6" x14ac:dyDescent="0.25">
      <c r="A24767" t="s">
        <v>33571</v>
      </c>
      <c r="B24767" s="18" t="str">
        <f t="shared" si="1158"/>
        <v>09/14/2024</v>
      </c>
      <c r="C24767" t="str">
        <f t="shared" si="1159"/>
        <v>21</v>
      </c>
      <c r="D24767" t="str">
        <f t="shared" si="1160"/>
        <v>45</v>
      </c>
      <c r="E24767" s="47"/>
      <c r="F24767" s="50"/>
    </row>
    <row r="24768" spans="1:6" x14ac:dyDescent="0.25">
      <c r="A24768" t="s">
        <v>33572</v>
      </c>
      <c r="B24768" s="18" t="str">
        <f t="shared" si="1158"/>
        <v>09/14/2024</v>
      </c>
      <c r="C24768" t="str">
        <f t="shared" si="1159"/>
        <v>22</v>
      </c>
      <c r="D24768" t="str">
        <f t="shared" si="1160"/>
        <v>00</v>
      </c>
      <c r="E24768" s="47"/>
      <c r="F24768" s="50"/>
    </row>
    <row r="24769" spans="1:6" x14ac:dyDescent="0.25">
      <c r="A24769" t="s">
        <v>33573</v>
      </c>
      <c r="B24769" s="18" t="str">
        <f t="shared" si="1158"/>
        <v>09/14/2024</v>
      </c>
      <c r="C24769" t="str">
        <f t="shared" si="1159"/>
        <v>22</v>
      </c>
      <c r="D24769" t="str">
        <f t="shared" si="1160"/>
        <v>15</v>
      </c>
      <c r="E24769" s="47"/>
      <c r="F24769" s="50"/>
    </row>
    <row r="24770" spans="1:6" x14ac:dyDescent="0.25">
      <c r="A24770" t="s">
        <v>33574</v>
      </c>
      <c r="B24770" s="18" t="str">
        <f t="shared" si="1158"/>
        <v>09/14/2024</v>
      </c>
      <c r="C24770" t="str">
        <f t="shared" si="1159"/>
        <v>22</v>
      </c>
      <c r="D24770" t="str">
        <f t="shared" si="1160"/>
        <v>30</v>
      </c>
      <c r="E24770" s="47"/>
      <c r="F24770" s="50"/>
    </row>
    <row r="24771" spans="1:6" x14ac:dyDescent="0.25">
      <c r="A24771" t="s">
        <v>33575</v>
      </c>
      <c r="B24771" s="18" t="str">
        <f t="shared" si="1158"/>
        <v>09/14/2024</v>
      </c>
      <c r="C24771" t="str">
        <f t="shared" si="1159"/>
        <v>22</v>
      </c>
      <c r="D24771" t="str">
        <f t="shared" si="1160"/>
        <v>45</v>
      </c>
      <c r="E24771" s="47"/>
      <c r="F24771" s="50"/>
    </row>
    <row r="24772" spans="1:6" x14ac:dyDescent="0.25">
      <c r="A24772" t="s">
        <v>33576</v>
      </c>
      <c r="B24772" s="18" t="str">
        <f t="shared" si="1158"/>
        <v>09/14/2024</v>
      </c>
      <c r="C24772" t="str">
        <f t="shared" si="1159"/>
        <v>23</v>
      </c>
      <c r="D24772" t="str">
        <f t="shared" si="1160"/>
        <v>00</v>
      </c>
      <c r="E24772" s="47"/>
      <c r="F24772" s="50"/>
    </row>
    <row r="24773" spans="1:6" x14ac:dyDescent="0.25">
      <c r="A24773" t="s">
        <v>33577</v>
      </c>
      <c r="B24773" s="18" t="str">
        <f t="shared" si="1158"/>
        <v>09/14/2024</v>
      </c>
      <c r="C24773" t="str">
        <f t="shared" si="1159"/>
        <v>23</v>
      </c>
      <c r="D24773" t="str">
        <f t="shared" si="1160"/>
        <v>15</v>
      </c>
      <c r="E24773" s="47"/>
      <c r="F24773" s="50"/>
    </row>
    <row r="24774" spans="1:6" x14ac:dyDescent="0.25">
      <c r="A24774" t="s">
        <v>33578</v>
      </c>
      <c r="B24774" s="18" t="str">
        <f t="shared" si="1158"/>
        <v>09/14/2024</v>
      </c>
      <c r="C24774" t="str">
        <f t="shared" si="1159"/>
        <v>23</v>
      </c>
      <c r="D24774" t="str">
        <f t="shared" si="1160"/>
        <v>30</v>
      </c>
      <c r="E24774" s="47"/>
      <c r="F24774" s="50"/>
    </row>
    <row r="24775" spans="1:6" x14ac:dyDescent="0.25">
      <c r="A24775" t="s">
        <v>33579</v>
      </c>
      <c r="B24775" s="18" t="str">
        <f t="shared" si="1158"/>
        <v>09/14/2024</v>
      </c>
      <c r="C24775" t="str">
        <f t="shared" si="1159"/>
        <v>23</v>
      </c>
      <c r="D24775" t="str">
        <f t="shared" si="1160"/>
        <v>45</v>
      </c>
      <c r="E24775" s="47"/>
      <c r="F24775" s="50"/>
    </row>
    <row r="24776" spans="1:6" x14ac:dyDescent="0.25">
      <c r="A24776" t="s">
        <v>33580</v>
      </c>
      <c r="B24776" s="18" t="str">
        <f t="shared" ref="B24776:B24839" si="1161">CONCATENATE(RIGHT(LEFT(A24776,7),2),"/",RIGHT(LEFT(A24776,10),2),"/",LEFT(A24776,4))</f>
        <v>09/15/2024</v>
      </c>
      <c r="C24776" t="str">
        <f t="shared" ref="C24776:C24839" si="1162">RIGHT(LEFT(A24776,16),2)</f>
        <v>00</v>
      </c>
      <c r="D24776" t="str">
        <f t="shared" ref="D24776:D24839" si="1163">RIGHT(LEFT(A24776,19),2)</f>
        <v>00</v>
      </c>
      <c r="E24776" s="47"/>
      <c r="F24776" s="50"/>
    </row>
    <row r="24777" spans="1:6" x14ac:dyDescent="0.25">
      <c r="A24777" t="s">
        <v>33581</v>
      </c>
      <c r="B24777" s="18" t="str">
        <f t="shared" si="1161"/>
        <v>09/15/2024</v>
      </c>
      <c r="C24777" t="str">
        <f t="shared" si="1162"/>
        <v>00</v>
      </c>
      <c r="D24777" t="str">
        <f t="shared" si="1163"/>
        <v>15</v>
      </c>
      <c r="E24777" s="47"/>
      <c r="F24777" s="50"/>
    </row>
    <row r="24778" spans="1:6" x14ac:dyDescent="0.25">
      <c r="A24778" t="s">
        <v>33582</v>
      </c>
      <c r="B24778" s="18" t="str">
        <f t="shared" si="1161"/>
        <v>09/15/2024</v>
      </c>
      <c r="C24778" t="str">
        <f t="shared" si="1162"/>
        <v>00</v>
      </c>
      <c r="D24778" t="str">
        <f t="shared" si="1163"/>
        <v>30</v>
      </c>
      <c r="E24778" s="47"/>
      <c r="F24778" s="50"/>
    </row>
    <row r="24779" spans="1:6" x14ac:dyDescent="0.25">
      <c r="A24779" t="s">
        <v>33583</v>
      </c>
      <c r="B24779" s="18" t="str">
        <f t="shared" si="1161"/>
        <v>09/15/2024</v>
      </c>
      <c r="C24779" t="str">
        <f t="shared" si="1162"/>
        <v>00</v>
      </c>
      <c r="D24779" t="str">
        <f t="shared" si="1163"/>
        <v>45</v>
      </c>
      <c r="E24779" s="47"/>
      <c r="F24779" s="50"/>
    </row>
    <row r="24780" spans="1:6" x14ac:dyDescent="0.25">
      <c r="A24780" t="s">
        <v>33584</v>
      </c>
      <c r="B24780" s="18" t="str">
        <f t="shared" si="1161"/>
        <v>09/15/2024</v>
      </c>
      <c r="C24780" t="str">
        <f t="shared" si="1162"/>
        <v>01</v>
      </c>
      <c r="D24780" t="str">
        <f t="shared" si="1163"/>
        <v>00</v>
      </c>
      <c r="E24780" s="47"/>
      <c r="F24780" s="50"/>
    </row>
    <row r="24781" spans="1:6" x14ac:dyDescent="0.25">
      <c r="A24781" t="s">
        <v>33585</v>
      </c>
      <c r="B24781" s="18" t="str">
        <f t="shared" si="1161"/>
        <v>09/15/2024</v>
      </c>
      <c r="C24781" t="str">
        <f t="shared" si="1162"/>
        <v>01</v>
      </c>
      <c r="D24781" t="str">
        <f t="shared" si="1163"/>
        <v>15</v>
      </c>
      <c r="E24781" s="47"/>
      <c r="F24781" s="50"/>
    </row>
    <row r="24782" spans="1:6" x14ac:dyDescent="0.25">
      <c r="A24782" t="s">
        <v>33586</v>
      </c>
      <c r="B24782" s="18" t="str">
        <f t="shared" si="1161"/>
        <v>09/15/2024</v>
      </c>
      <c r="C24782" t="str">
        <f t="shared" si="1162"/>
        <v>01</v>
      </c>
      <c r="D24782" t="str">
        <f t="shared" si="1163"/>
        <v>30</v>
      </c>
      <c r="E24782" s="47"/>
      <c r="F24782" s="50"/>
    </row>
    <row r="24783" spans="1:6" x14ac:dyDescent="0.25">
      <c r="A24783" t="s">
        <v>33587</v>
      </c>
      <c r="B24783" s="18" t="str">
        <f t="shared" si="1161"/>
        <v>09/15/2024</v>
      </c>
      <c r="C24783" t="str">
        <f t="shared" si="1162"/>
        <v>01</v>
      </c>
      <c r="D24783" t="str">
        <f t="shared" si="1163"/>
        <v>45</v>
      </c>
      <c r="E24783" s="47"/>
      <c r="F24783" s="50"/>
    </row>
    <row r="24784" spans="1:6" x14ac:dyDescent="0.25">
      <c r="A24784" t="s">
        <v>33588</v>
      </c>
      <c r="B24784" s="18" t="str">
        <f t="shared" si="1161"/>
        <v>09/15/2024</v>
      </c>
      <c r="C24784" t="str">
        <f t="shared" si="1162"/>
        <v>02</v>
      </c>
      <c r="D24784" t="str">
        <f t="shared" si="1163"/>
        <v>00</v>
      </c>
      <c r="E24784" s="47"/>
      <c r="F24784" s="50"/>
    </row>
    <row r="24785" spans="1:6" x14ac:dyDescent="0.25">
      <c r="A24785" t="s">
        <v>33589</v>
      </c>
      <c r="B24785" s="18" t="str">
        <f t="shared" si="1161"/>
        <v>09/15/2024</v>
      </c>
      <c r="C24785" t="str">
        <f t="shared" si="1162"/>
        <v>02</v>
      </c>
      <c r="D24785" t="str">
        <f t="shared" si="1163"/>
        <v>15</v>
      </c>
      <c r="E24785" s="47"/>
      <c r="F24785" s="50"/>
    </row>
    <row r="24786" spans="1:6" x14ac:dyDescent="0.25">
      <c r="A24786" t="s">
        <v>33590</v>
      </c>
      <c r="B24786" s="18" t="str">
        <f t="shared" si="1161"/>
        <v>09/15/2024</v>
      </c>
      <c r="C24786" t="str">
        <f t="shared" si="1162"/>
        <v>02</v>
      </c>
      <c r="D24786" t="str">
        <f t="shared" si="1163"/>
        <v>30</v>
      </c>
      <c r="E24786" s="47"/>
      <c r="F24786" s="50"/>
    </row>
    <row r="24787" spans="1:6" x14ac:dyDescent="0.25">
      <c r="A24787" t="s">
        <v>33591</v>
      </c>
      <c r="B24787" s="18" t="str">
        <f t="shared" si="1161"/>
        <v>09/15/2024</v>
      </c>
      <c r="C24787" t="str">
        <f t="shared" si="1162"/>
        <v>02</v>
      </c>
      <c r="D24787" t="str">
        <f t="shared" si="1163"/>
        <v>45</v>
      </c>
      <c r="E24787" s="47"/>
      <c r="F24787" s="50"/>
    </row>
    <row r="24788" spans="1:6" x14ac:dyDescent="0.25">
      <c r="A24788" t="s">
        <v>33592</v>
      </c>
      <c r="B24788" s="18" t="str">
        <f t="shared" si="1161"/>
        <v>09/15/2024</v>
      </c>
      <c r="C24788" t="str">
        <f t="shared" si="1162"/>
        <v>03</v>
      </c>
      <c r="D24788" t="str">
        <f t="shared" si="1163"/>
        <v>00</v>
      </c>
      <c r="E24788" s="47"/>
      <c r="F24788" s="50"/>
    </row>
    <row r="24789" spans="1:6" x14ac:dyDescent="0.25">
      <c r="A24789" t="s">
        <v>33593</v>
      </c>
      <c r="B24789" s="18" t="str">
        <f t="shared" si="1161"/>
        <v>09/15/2024</v>
      </c>
      <c r="C24789" t="str">
        <f t="shared" si="1162"/>
        <v>03</v>
      </c>
      <c r="D24789" t="str">
        <f t="shared" si="1163"/>
        <v>15</v>
      </c>
      <c r="E24789" s="47"/>
      <c r="F24789" s="50"/>
    </row>
    <row r="24790" spans="1:6" x14ac:dyDescent="0.25">
      <c r="A24790" t="s">
        <v>33594</v>
      </c>
      <c r="B24790" s="18" t="str">
        <f t="shared" si="1161"/>
        <v>09/15/2024</v>
      </c>
      <c r="C24790" t="str">
        <f t="shared" si="1162"/>
        <v>03</v>
      </c>
      <c r="D24790" t="str">
        <f t="shared" si="1163"/>
        <v>30</v>
      </c>
      <c r="E24790" s="47"/>
      <c r="F24790" s="50"/>
    </row>
    <row r="24791" spans="1:6" x14ac:dyDescent="0.25">
      <c r="A24791" t="s">
        <v>33595</v>
      </c>
      <c r="B24791" s="18" t="str">
        <f t="shared" si="1161"/>
        <v>09/15/2024</v>
      </c>
      <c r="C24791" t="str">
        <f t="shared" si="1162"/>
        <v>03</v>
      </c>
      <c r="D24791" t="str">
        <f t="shared" si="1163"/>
        <v>45</v>
      </c>
      <c r="E24791" s="47"/>
      <c r="F24791" s="50"/>
    </row>
    <row r="24792" spans="1:6" x14ac:dyDescent="0.25">
      <c r="A24792" t="s">
        <v>33596</v>
      </c>
      <c r="B24792" s="18" t="str">
        <f t="shared" si="1161"/>
        <v>09/15/2024</v>
      </c>
      <c r="C24792" t="str">
        <f t="shared" si="1162"/>
        <v>04</v>
      </c>
      <c r="D24792" t="str">
        <f t="shared" si="1163"/>
        <v>00</v>
      </c>
      <c r="E24792" s="47"/>
      <c r="F24792" s="50"/>
    </row>
    <row r="24793" spans="1:6" x14ac:dyDescent="0.25">
      <c r="A24793" t="s">
        <v>33597</v>
      </c>
      <c r="B24793" s="18" t="str">
        <f t="shared" si="1161"/>
        <v>09/15/2024</v>
      </c>
      <c r="C24793" t="str">
        <f t="shared" si="1162"/>
        <v>04</v>
      </c>
      <c r="D24793" t="str">
        <f t="shared" si="1163"/>
        <v>15</v>
      </c>
      <c r="E24793" s="47"/>
      <c r="F24793" s="50"/>
    </row>
    <row r="24794" spans="1:6" x14ac:dyDescent="0.25">
      <c r="A24794" t="s">
        <v>33598</v>
      </c>
      <c r="B24794" s="18" t="str">
        <f t="shared" si="1161"/>
        <v>09/15/2024</v>
      </c>
      <c r="C24794" t="str">
        <f t="shared" si="1162"/>
        <v>04</v>
      </c>
      <c r="D24794" t="str">
        <f t="shared" si="1163"/>
        <v>30</v>
      </c>
      <c r="E24794" s="47"/>
      <c r="F24794" s="50"/>
    </row>
    <row r="24795" spans="1:6" x14ac:dyDescent="0.25">
      <c r="A24795" t="s">
        <v>33599</v>
      </c>
      <c r="B24795" s="18" t="str">
        <f t="shared" si="1161"/>
        <v>09/15/2024</v>
      </c>
      <c r="C24795" t="str">
        <f t="shared" si="1162"/>
        <v>04</v>
      </c>
      <c r="D24795" t="str">
        <f t="shared" si="1163"/>
        <v>45</v>
      </c>
      <c r="E24795" s="47"/>
      <c r="F24795" s="50"/>
    </row>
    <row r="24796" spans="1:6" x14ac:dyDescent="0.25">
      <c r="A24796" t="s">
        <v>33600</v>
      </c>
      <c r="B24796" s="18" t="str">
        <f t="shared" si="1161"/>
        <v>09/15/2024</v>
      </c>
      <c r="C24796" t="str">
        <f t="shared" si="1162"/>
        <v>05</v>
      </c>
      <c r="D24796" t="str">
        <f t="shared" si="1163"/>
        <v>00</v>
      </c>
      <c r="E24796" s="47"/>
      <c r="F24796" s="50"/>
    </row>
    <row r="24797" spans="1:6" x14ac:dyDescent="0.25">
      <c r="A24797" t="s">
        <v>33601</v>
      </c>
      <c r="B24797" s="18" t="str">
        <f t="shared" si="1161"/>
        <v>09/15/2024</v>
      </c>
      <c r="C24797" t="str">
        <f t="shared" si="1162"/>
        <v>05</v>
      </c>
      <c r="D24797" t="str">
        <f t="shared" si="1163"/>
        <v>15</v>
      </c>
      <c r="E24797" s="47"/>
      <c r="F24797" s="50"/>
    </row>
    <row r="24798" spans="1:6" x14ac:dyDescent="0.25">
      <c r="A24798" t="s">
        <v>33602</v>
      </c>
      <c r="B24798" s="18" t="str">
        <f t="shared" si="1161"/>
        <v>09/15/2024</v>
      </c>
      <c r="C24798" t="str">
        <f t="shared" si="1162"/>
        <v>05</v>
      </c>
      <c r="D24798" t="str">
        <f t="shared" si="1163"/>
        <v>30</v>
      </c>
      <c r="E24798" s="47"/>
      <c r="F24798" s="50"/>
    </row>
    <row r="24799" spans="1:6" x14ac:dyDescent="0.25">
      <c r="A24799" t="s">
        <v>33603</v>
      </c>
      <c r="B24799" s="18" t="str">
        <f t="shared" si="1161"/>
        <v>09/15/2024</v>
      </c>
      <c r="C24799" t="str">
        <f t="shared" si="1162"/>
        <v>05</v>
      </c>
      <c r="D24799" t="str">
        <f t="shared" si="1163"/>
        <v>45</v>
      </c>
      <c r="E24799" s="47"/>
      <c r="F24799" s="50"/>
    </row>
    <row r="24800" spans="1:6" x14ac:dyDescent="0.25">
      <c r="A24800" t="s">
        <v>33604</v>
      </c>
      <c r="B24800" s="18" t="str">
        <f t="shared" si="1161"/>
        <v>09/15/2024</v>
      </c>
      <c r="C24800" t="str">
        <f t="shared" si="1162"/>
        <v>06</v>
      </c>
      <c r="D24800" t="str">
        <f t="shared" si="1163"/>
        <v>00</v>
      </c>
      <c r="E24800" s="47"/>
      <c r="F24800" s="50"/>
    </row>
    <row r="24801" spans="1:6" x14ac:dyDescent="0.25">
      <c r="A24801" t="s">
        <v>33605</v>
      </c>
      <c r="B24801" s="18" t="str">
        <f t="shared" si="1161"/>
        <v>09/15/2024</v>
      </c>
      <c r="C24801" t="str">
        <f t="shared" si="1162"/>
        <v>06</v>
      </c>
      <c r="D24801" t="str">
        <f t="shared" si="1163"/>
        <v>15</v>
      </c>
      <c r="E24801" s="47"/>
      <c r="F24801" s="50"/>
    </row>
    <row r="24802" spans="1:6" x14ac:dyDescent="0.25">
      <c r="A24802" t="s">
        <v>33606</v>
      </c>
      <c r="B24802" s="18" t="str">
        <f t="shared" si="1161"/>
        <v>09/15/2024</v>
      </c>
      <c r="C24802" t="str">
        <f t="shared" si="1162"/>
        <v>06</v>
      </c>
      <c r="D24802" t="str">
        <f t="shared" si="1163"/>
        <v>30</v>
      </c>
      <c r="E24802" s="47"/>
      <c r="F24802" s="50"/>
    </row>
    <row r="24803" spans="1:6" x14ac:dyDescent="0.25">
      <c r="A24803" t="s">
        <v>33607</v>
      </c>
      <c r="B24803" s="18" t="str">
        <f t="shared" si="1161"/>
        <v>09/15/2024</v>
      </c>
      <c r="C24803" t="str">
        <f t="shared" si="1162"/>
        <v>06</v>
      </c>
      <c r="D24803" t="str">
        <f t="shared" si="1163"/>
        <v>45</v>
      </c>
      <c r="E24803" s="47"/>
      <c r="F24803" s="50"/>
    </row>
    <row r="24804" spans="1:6" x14ac:dyDescent="0.25">
      <c r="A24804" t="s">
        <v>33608</v>
      </c>
      <c r="B24804" s="18" t="str">
        <f t="shared" si="1161"/>
        <v>09/15/2024</v>
      </c>
      <c r="C24804" t="str">
        <f t="shared" si="1162"/>
        <v>07</v>
      </c>
      <c r="D24804" t="str">
        <f t="shared" si="1163"/>
        <v>00</v>
      </c>
      <c r="E24804" s="47"/>
      <c r="F24804" s="50"/>
    </row>
    <row r="24805" spans="1:6" x14ac:dyDescent="0.25">
      <c r="A24805" t="s">
        <v>33609</v>
      </c>
      <c r="B24805" s="18" t="str">
        <f t="shared" si="1161"/>
        <v>09/15/2024</v>
      </c>
      <c r="C24805" t="str">
        <f t="shared" si="1162"/>
        <v>07</v>
      </c>
      <c r="D24805" t="str">
        <f t="shared" si="1163"/>
        <v>15</v>
      </c>
      <c r="E24805" s="47"/>
      <c r="F24805" s="50"/>
    </row>
    <row r="24806" spans="1:6" x14ac:dyDescent="0.25">
      <c r="A24806" t="s">
        <v>33610</v>
      </c>
      <c r="B24806" s="18" t="str">
        <f t="shared" si="1161"/>
        <v>09/15/2024</v>
      </c>
      <c r="C24806" t="str">
        <f t="shared" si="1162"/>
        <v>07</v>
      </c>
      <c r="D24806" t="str">
        <f t="shared" si="1163"/>
        <v>30</v>
      </c>
      <c r="E24806" s="47"/>
      <c r="F24806" s="50"/>
    </row>
    <row r="24807" spans="1:6" x14ac:dyDescent="0.25">
      <c r="A24807" t="s">
        <v>33611</v>
      </c>
      <c r="B24807" s="18" t="str">
        <f t="shared" si="1161"/>
        <v>09/15/2024</v>
      </c>
      <c r="C24807" t="str">
        <f t="shared" si="1162"/>
        <v>07</v>
      </c>
      <c r="D24807" t="str">
        <f t="shared" si="1163"/>
        <v>45</v>
      </c>
      <c r="E24807" s="47"/>
      <c r="F24807" s="50"/>
    </row>
    <row r="24808" spans="1:6" x14ac:dyDescent="0.25">
      <c r="A24808" t="s">
        <v>33612</v>
      </c>
      <c r="B24808" s="18" t="str">
        <f t="shared" si="1161"/>
        <v>09/15/2024</v>
      </c>
      <c r="C24808" t="str">
        <f t="shared" si="1162"/>
        <v>08</v>
      </c>
      <c r="D24808" t="str">
        <f t="shared" si="1163"/>
        <v>00</v>
      </c>
      <c r="E24808" s="47"/>
      <c r="F24808" s="50"/>
    </row>
    <row r="24809" spans="1:6" x14ac:dyDescent="0.25">
      <c r="A24809" t="s">
        <v>33613</v>
      </c>
      <c r="B24809" s="18" t="str">
        <f t="shared" si="1161"/>
        <v>09/15/2024</v>
      </c>
      <c r="C24809" t="str">
        <f t="shared" si="1162"/>
        <v>08</v>
      </c>
      <c r="D24809" t="str">
        <f t="shared" si="1163"/>
        <v>15</v>
      </c>
      <c r="E24809" s="47"/>
      <c r="F24809" s="50"/>
    </row>
    <row r="24810" spans="1:6" x14ac:dyDescent="0.25">
      <c r="A24810" t="s">
        <v>33614</v>
      </c>
      <c r="B24810" s="18" t="str">
        <f t="shared" si="1161"/>
        <v>09/15/2024</v>
      </c>
      <c r="C24810" t="str">
        <f t="shared" si="1162"/>
        <v>08</v>
      </c>
      <c r="D24810" t="str">
        <f t="shared" si="1163"/>
        <v>30</v>
      </c>
      <c r="E24810" s="47"/>
      <c r="F24810" s="50"/>
    </row>
    <row r="24811" spans="1:6" x14ac:dyDescent="0.25">
      <c r="A24811" t="s">
        <v>33615</v>
      </c>
      <c r="B24811" s="18" t="str">
        <f t="shared" si="1161"/>
        <v>09/15/2024</v>
      </c>
      <c r="C24811" t="str">
        <f t="shared" si="1162"/>
        <v>08</v>
      </c>
      <c r="D24811" t="str">
        <f t="shared" si="1163"/>
        <v>45</v>
      </c>
      <c r="E24811" s="47"/>
      <c r="F24811" s="50"/>
    </row>
    <row r="24812" spans="1:6" x14ac:dyDescent="0.25">
      <c r="A24812" t="s">
        <v>33616</v>
      </c>
      <c r="B24812" s="18" t="str">
        <f t="shared" si="1161"/>
        <v>09/15/2024</v>
      </c>
      <c r="C24812" t="str">
        <f t="shared" si="1162"/>
        <v>09</v>
      </c>
      <c r="D24812" t="str">
        <f t="shared" si="1163"/>
        <v>00</v>
      </c>
      <c r="E24812" s="47"/>
      <c r="F24812" s="50"/>
    </row>
    <row r="24813" spans="1:6" x14ac:dyDescent="0.25">
      <c r="A24813" t="s">
        <v>33617</v>
      </c>
      <c r="B24813" s="18" t="str">
        <f t="shared" si="1161"/>
        <v>09/15/2024</v>
      </c>
      <c r="C24813" t="str">
        <f t="shared" si="1162"/>
        <v>09</v>
      </c>
      <c r="D24813" t="str">
        <f t="shared" si="1163"/>
        <v>15</v>
      </c>
      <c r="E24813" s="47"/>
      <c r="F24813" s="50"/>
    </row>
    <row r="24814" spans="1:6" x14ac:dyDescent="0.25">
      <c r="A24814" t="s">
        <v>33618</v>
      </c>
      <c r="B24814" s="18" t="str">
        <f t="shared" si="1161"/>
        <v>09/15/2024</v>
      </c>
      <c r="C24814" t="str">
        <f t="shared" si="1162"/>
        <v>09</v>
      </c>
      <c r="D24814" t="str">
        <f t="shared" si="1163"/>
        <v>30</v>
      </c>
      <c r="E24814" s="47"/>
      <c r="F24814" s="50"/>
    </row>
    <row r="24815" spans="1:6" x14ac:dyDescent="0.25">
      <c r="A24815" t="s">
        <v>33619</v>
      </c>
      <c r="B24815" s="18" t="str">
        <f t="shared" si="1161"/>
        <v>09/15/2024</v>
      </c>
      <c r="C24815" t="str">
        <f t="shared" si="1162"/>
        <v>09</v>
      </c>
      <c r="D24815" t="str">
        <f t="shared" si="1163"/>
        <v>45</v>
      </c>
      <c r="E24815" s="47"/>
      <c r="F24815" s="50"/>
    </row>
    <row r="24816" spans="1:6" x14ac:dyDescent="0.25">
      <c r="A24816" t="s">
        <v>33620</v>
      </c>
      <c r="B24816" s="18" t="str">
        <f t="shared" si="1161"/>
        <v>09/15/2024</v>
      </c>
      <c r="C24816" t="str">
        <f t="shared" si="1162"/>
        <v>10</v>
      </c>
      <c r="D24816" t="str">
        <f t="shared" si="1163"/>
        <v>00</v>
      </c>
      <c r="E24816" s="47"/>
      <c r="F24816" s="50"/>
    </row>
    <row r="24817" spans="1:6" x14ac:dyDescent="0.25">
      <c r="A24817" t="s">
        <v>33621</v>
      </c>
      <c r="B24817" s="18" t="str">
        <f t="shared" si="1161"/>
        <v>09/15/2024</v>
      </c>
      <c r="C24817" t="str">
        <f t="shared" si="1162"/>
        <v>10</v>
      </c>
      <c r="D24817" t="str">
        <f t="shared" si="1163"/>
        <v>15</v>
      </c>
      <c r="E24817" s="47"/>
      <c r="F24817" s="50"/>
    </row>
    <row r="24818" spans="1:6" x14ac:dyDescent="0.25">
      <c r="A24818" t="s">
        <v>33622</v>
      </c>
      <c r="B24818" s="18" t="str">
        <f t="shared" si="1161"/>
        <v>09/15/2024</v>
      </c>
      <c r="C24818" t="str">
        <f t="shared" si="1162"/>
        <v>10</v>
      </c>
      <c r="D24818" t="str">
        <f t="shared" si="1163"/>
        <v>30</v>
      </c>
      <c r="E24818" s="47"/>
      <c r="F24818" s="50"/>
    </row>
    <row r="24819" spans="1:6" x14ac:dyDescent="0.25">
      <c r="A24819" t="s">
        <v>33623</v>
      </c>
      <c r="B24819" s="18" t="str">
        <f t="shared" si="1161"/>
        <v>09/15/2024</v>
      </c>
      <c r="C24819" t="str">
        <f t="shared" si="1162"/>
        <v>10</v>
      </c>
      <c r="D24819" t="str">
        <f t="shared" si="1163"/>
        <v>45</v>
      </c>
      <c r="E24819" s="47"/>
      <c r="F24819" s="50"/>
    </row>
    <row r="24820" spans="1:6" x14ac:dyDescent="0.25">
      <c r="A24820" t="s">
        <v>33624</v>
      </c>
      <c r="B24820" s="18" t="str">
        <f t="shared" si="1161"/>
        <v>09/15/2024</v>
      </c>
      <c r="C24820" t="str">
        <f t="shared" si="1162"/>
        <v>11</v>
      </c>
      <c r="D24820" t="str">
        <f t="shared" si="1163"/>
        <v>00</v>
      </c>
      <c r="E24820" s="47"/>
      <c r="F24820" s="50"/>
    </row>
    <row r="24821" spans="1:6" x14ac:dyDescent="0.25">
      <c r="A24821" t="s">
        <v>33625</v>
      </c>
      <c r="B24821" s="18" t="str">
        <f t="shared" si="1161"/>
        <v>09/15/2024</v>
      </c>
      <c r="C24821" t="str">
        <f t="shared" si="1162"/>
        <v>11</v>
      </c>
      <c r="D24821" t="str">
        <f t="shared" si="1163"/>
        <v>15</v>
      </c>
      <c r="E24821" s="47"/>
      <c r="F24821" s="50"/>
    </row>
    <row r="24822" spans="1:6" x14ac:dyDescent="0.25">
      <c r="A24822" t="s">
        <v>33626</v>
      </c>
      <c r="B24822" s="18" t="str">
        <f t="shared" si="1161"/>
        <v>09/15/2024</v>
      </c>
      <c r="C24822" t="str">
        <f t="shared" si="1162"/>
        <v>11</v>
      </c>
      <c r="D24822" t="str">
        <f t="shared" si="1163"/>
        <v>30</v>
      </c>
      <c r="E24822" s="47"/>
      <c r="F24822" s="50"/>
    </row>
    <row r="24823" spans="1:6" x14ac:dyDescent="0.25">
      <c r="A24823" t="s">
        <v>33627</v>
      </c>
      <c r="B24823" s="18" t="str">
        <f t="shared" si="1161"/>
        <v>09/15/2024</v>
      </c>
      <c r="C24823" t="str">
        <f t="shared" si="1162"/>
        <v>11</v>
      </c>
      <c r="D24823" t="str">
        <f t="shared" si="1163"/>
        <v>45</v>
      </c>
      <c r="E24823" s="47"/>
      <c r="F24823" s="50"/>
    </row>
    <row r="24824" spans="1:6" x14ac:dyDescent="0.25">
      <c r="A24824" t="s">
        <v>33628</v>
      </c>
      <c r="B24824" s="18" t="str">
        <f t="shared" si="1161"/>
        <v>09/15/2024</v>
      </c>
      <c r="C24824" t="str">
        <f t="shared" si="1162"/>
        <v>12</v>
      </c>
      <c r="D24824" t="str">
        <f t="shared" si="1163"/>
        <v>00</v>
      </c>
      <c r="E24824" s="47"/>
      <c r="F24824" s="50"/>
    </row>
    <row r="24825" spans="1:6" x14ac:dyDescent="0.25">
      <c r="A24825" t="s">
        <v>33629</v>
      </c>
      <c r="B24825" s="18" t="str">
        <f t="shared" si="1161"/>
        <v>09/15/2024</v>
      </c>
      <c r="C24825" t="str">
        <f t="shared" si="1162"/>
        <v>12</v>
      </c>
      <c r="D24825" t="str">
        <f t="shared" si="1163"/>
        <v>15</v>
      </c>
      <c r="E24825" s="47"/>
      <c r="F24825" s="50"/>
    </row>
    <row r="24826" spans="1:6" x14ac:dyDescent="0.25">
      <c r="A24826" t="s">
        <v>33630</v>
      </c>
      <c r="B24826" s="18" t="str">
        <f t="shared" si="1161"/>
        <v>09/15/2024</v>
      </c>
      <c r="C24826" t="str">
        <f t="shared" si="1162"/>
        <v>12</v>
      </c>
      <c r="D24826" t="str">
        <f t="shared" si="1163"/>
        <v>30</v>
      </c>
      <c r="E24826" s="47"/>
      <c r="F24826" s="50"/>
    </row>
    <row r="24827" spans="1:6" x14ac:dyDescent="0.25">
      <c r="A24827" t="s">
        <v>33631</v>
      </c>
      <c r="B24827" s="18" t="str">
        <f t="shared" si="1161"/>
        <v>09/15/2024</v>
      </c>
      <c r="C24827" t="str">
        <f t="shared" si="1162"/>
        <v>12</v>
      </c>
      <c r="D24827" t="str">
        <f t="shared" si="1163"/>
        <v>45</v>
      </c>
      <c r="E24827" s="47"/>
      <c r="F24827" s="50"/>
    </row>
    <row r="24828" spans="1:6" x14ac:dyDescent="0.25">
      <c r="A24828" t="s">
        <v>33632</v>
      </c>
      <c r="B24828" s="18" t="str">
        <f t="shared" si="1161"/>
        <v>09/15/2024</v>
      </c>
      <c r="C24828" t="str">
        <f t="shared" si="1162"/>
        <v>13</v>
      </c>
      <c r="D24828" t="str">
        <f t="shared" si="1163"/>
        <v>00</v>
      </c>
      <c r="E24828" s="47"/>
      <c r="F24828" s="50"/>
    </row>
    <row r="24829" spans="1:6" x14ac:dyDescent="0.25">
      <c r="A24829" t="s">
        <v>33633</v>
      </c>
      <c r="B24829" s="18" t="str">
        <f t="shared" si="1161"/>
        <v>09/15/2024</v>
      </c>
      <c r="C24829" t="str">
        <f t="shared" si="1162"/>
        <v>13</v>
      </c>
      <c r="D24829" t="str">
        <f t="shared" si="1163"/>
        <v>15</v>
      </c>
      <c r="E24829" s="47"/>
      <c r="F24829" s="50"/>
    </row>
    <row r="24830" spans="1:6" x14ac:dyDescent="0.25">
      <c r="A24830" t="s">
        <v>33634</v>
      </c>
      <c r="B24830" s="18" t="str">
        <f t="shared" si="1161"/>
        <v>09/15/2024</v>
      </c>
      <c r="C24830" t="str">
        <f t="shared" si="1162"/>
        <v>13</v>
      </c>
      <c r="D24830" t="str">
        <f t="shared" si="1163"/>
        <v>30</v>
      </c>
      <c r="E24830" s="47"/>
      <c r="F24830" s="50"/>
    </row>
    <row r="24831" spans="1:6" x14ac:dyDescent="0.25">
      <c r="A24831" t="s">
        <v>33635</v>
      </c>
      <c r="B24831" s="18" t="str">
        <f t="shared" si="1161"/>
        <v>09/15/2024</v>
      </c>
      <c r="C24831" t="str">
        <f t="shared" si="1162"/>
        <v>13</v>
      </c>
      <c r="D24831" t="str">
        <f t="shared" si="1163"/>
        <v>45</v>
      </c>
      <c r="E24831" s="47"/>
      <c r="F24831" s="50"/>
    </row>
    <row r="24832" spans="1:6" x14ac:dyDescent="0.25">
      <c r="A24832" t="s">
        <v>33636</v>
      </c>
      <c r="B24832" s="18" t="str">
        <f t="shared" si="1161"/>
        <v>09/15/2024</v>
      </c>
      <c r="C24832" t="str">
        <f t="shared" si="1162"/>
        <v>14</v>
      </c>
      <c r="D24832" t="str">
        <f t="shared" si="1163"/>
        <v>00</v>
      </c>
      <c r="E24832" s="47"/>
      <c r="F24832" s="50"/>
    </row>
    <row r="24833" spans="1:6" x14ac:dyDescent="0.25">
      <c r="A24833" t="s">
        <v>33637</v>
      </c>
      <c r="B24833" s="18" t="str">
        <f t="shared" si="1161"/>
        <v>09/15/2024</v>
      </c>
      <c r="C24833" t="str">
        <f t="shared" si="1162"/>
        <v>14</v>
      </c>
      <c r="D24833" t="str">
        <f t="shared" si="1163"/>
        <v>15</v>
      </c>
      <c r="E24833" s="47"/>
      <c r="F24833" s="50"/>
    </row>
    <row r="24834" spans="1:6" x14ac:dyDescent="0.25">
      <c r="A24834" t="s">
        <v>33638</v>
      </c>
      <c r="B24834" s="18" t="str">
        <f t="shared" si="1161"/>
        <v>09/15/2024</v>
      </c>
      <c r="C24834" t="str">
        <f t="shared" si="1162"/>
        <v>14</v>
      </c>
      <c r="D24834" t="str">
        <f t="shared" si="1163"/>
        <v>30</v>
      </c>
      <c r="E24834" s="47"/>
      <c r="F24834" s="50"/>
    </row>
    <row r="24835" spans="1:6" x14ac:dyDescent="0.25">
      <c r="A24835" t="s">
        <v>33639</v>
      </c>
      <c r="B24835" s="18" t="str">
        <f t="shared" si="1161"/>
        <v>09/15/2024</v>
      </c>
      <c r="C24835" t="str">
        <f t="shared" si="1162"/>
        <v>14</v>
      </c>
      <c r="D24835" t="str">
        <f t="shared" si="1163"/>
        <v>45</v>
      </c>
      <c r="E24835" s="47"/>
      <c r="F24835" s="50"/>
    </row>
    <row r="24836" spans="1:6" x14ac:dyDescent="0.25">
      <c r="A24836" t="s">
        <v>33640</v>
      </c>
      <c r="B24836" s="18" t="str">
        <f t="shared" si="1161"/>
        <v>09/15/2024</v>
      </c>
      <c r="C24836" t="str">
        <f t="shared" si="1162"/>
        <v>15</v>
      </c>
      <c r="D24836" t="str">
        <f t="shared" si="1163"/>
        <v>00</v>
      </c>
      <c r="E24836" s="47"/>
      <c r="F24836" s="50"/>
    </row>
    <row r="24837" spans="1:6" x14ac:dyDescent="0.25">
      <c r="A24837" t="s">
        <v>33641</v>
      </c>
      <c r="B24837" s="18" t="str">
        <f t="shared" si="1161"/>
        <v>09/15/2024</v>
      </c>
      <c r="C24837" t="str">
        <f t="shared" si="1162"/>
        <v>15</v>
      </c>
      <c r="D24837" t="str">
        <f t="shared" si="1163"/>
        <v>15</v>
      </c>
      <c r="E24837" s="47"/>
      <c r="F24837" s="50"/>
    </row>
    <row r="24838" spans="1:6" x14ac:dyDescent="0.25">
      <c r="A24838" t="s">
        <v>33642</v>
      </c>
      <c r="B24838" s="18" t="str">
        <f t="shared" si="1161"/>
        <v>09/15/2024</v>
      </c>
      <c r="C24838" t="str">
        <f t="shared" si="1162"/>
        <v>15</v>
      </c>
      <c r="D24838" t="str">
        <f t="shared" si="1163"/>
        <v>30</v>
      </c>
      <c r="E24838" s="47"/>
      <c r="F24838" s="50"/>
    </row>
    <row r="24839" spans="1:6" x14ac:dyDescent="0.25">
      <c r="A24839" t="s">
        <v>33643</v>
      </c>
      <c r="B24839" s="18" t="str">
        <f t="shared" si="1161"/>
        <v>09/15/2024</v>
      </c>
      <c r="C24839" t="str">
        <f t="shared" si="1162"/>
        <v>15</v>
      </c>
      <c r="D24839" t="str">
        <f t="shared" si="1163"/>
        <v>45</v>
      </c>
      <c r="E24839" s="47"/>
      <c r="F24839" s="50"/>
    </row>
    <row r="24840" spans="1:6" x14ac:dyDescent="0.25">
      <c r="A24840" t="s">
        <v>33644</v>
      </c>
      <c r="B24840" s="18" t="str">
        <f t="shared" ref="B24840:B24903" si="1164">CONCATENATE(RIGHT(LEFT(A24840,7),2),"/",RIGHT(LEFT(A24840,10),2),"/",LEFT(A24840,4))</f>
        <v>09/15/2024</v>
      </c>
      <c r="C24840" t="str">
        <f t="shared" ref="C24840:C24903" si="1165">RIGHT(LEFT(A24840,16),2)</f>
        <v>16</v>
      </c>
      <c r="D24840" t="str">
        <f t="shared" ref="D24840:D24903" si="1166">RIGHT(LEFT(A24840,19),2)</f>
        <v>00</v>
      </c>
      <c r="E24840" s="47"/>
      <c r="F24840" s="50"/>
    </row>
    <row r="24841" spans="1:6" x14ac:dyDescent="0.25">
      <c r="A24841" t="s">
        <v>33645</v>
      </c>
      <c r="B24841" s="18" t="str">
        <f t="shared" si="1164"/>
        <v>09/15/2024</v>
      </c>
      <c r="C24841" t="str">
        <f t="shared" si="1165"/>
        <v>16</v>
      </c>
      <c r="D24841" t="str">
        <f t="shared" si="1166"/>
        <v>15</v>
      </c>
      <c r="E24841" s="47"/>
      <c r="F24841" s="50"/>
    </row>
    <row r="24842" spans="1:6" x14ac:dyDescent="0.25">
      <c r="A24842" t="s">
        <v>33646</v>
      </c>
      <c r="B24842" s="18" t="str">
        <f t="shared" si="1164"/>
        <v>09/15/2024</v>
      </c>
      <c r="C24842" t="str">
        <f t="shared" si="1165"/>
        <v>16</v>
      </c>
      <c r="D24842" t="str">
        <f t="shared" si="1166"/>
        <v>30</v>
      </c>
      <c r="E24842" s="47"/>
      <c r="F24842" s="50"/>
    </row>
    <row r="24843" spans="1:6" x14ac:dyDescent="0.25">
      <c r="A24843" t="s">
        <v>33647</v>
      </c>
      <c r="B24843" s="18" t="str">
        <f t="shared" si="1164"/>
        <v>09/15/2024</v>
      </c>
      <c r="C24843" t="str">
        <f t="shared" si="1165"/>
        <v>16</v>
      </c>
      <c r="D24843" t="str">
        <f t="shared" si="1166"/>
        <v>45</v>
      </c>
      <c r="E24843" s="47"/>
      <c r="F24843" s="50"/>
    </row>
    <row r="24844" spans="1:6" x14ac:dyDescent="0.25">
      <c r="A24844" t="s">
        <v>33648</v>
      </c>
      <c r="B24844" s="18" t="str">
        <f t="shared" si="1164"/>
        <v>09/15/2024</v>
      </c>
      <c r="C24844" t="str">
        <f t="shared" si="1165"/>
        <v>17</v>
      </c>
      <c r="D24844" t="str">
        <f t="shared" si="1166"/>
        <v>00</v>
      </c>
      <c r="E24844" s="47"/>
      <c r="F24844" s="50"/>
    </row>
    <row r="24845" spans="1:6" x14ac:dyDescent="0.25">
      <c r="A24845" t="s">
        <v>33649</v>
      </c>
      <c r="B24845" s="18" t="str">
        <f t="shared" si="1164"/>
        <v>09/15/2024</v>
      </c>
      <c r="C24845" t="str">
        <f t="shared" si="1165"/>
        <v>17</v>
      </c>
      <c r="D24845" t="str">
        <f t="shared" si="1166"/>
        <v>15</v>
      </c>
      <c r="E24845" s="47"/>
      <c r="F24845" s="50"/>
    </row>
    <row r="24846" spans="1:6" x14ac:dyDescent="0.25">
      <c r="A24846" t="s">
        <v>33650</v>
      </c>
      <c r="B24846" s="18" t="str">
        <f t="shared" si="1164"/>
        <v>09/15/2024</v>
      </c>
      <c r="C24846" t="str">
        <f t="shared" si="1165"/>
        <v>17</v>
      </c>
      <c r="D24846" t="str">
        <f t="shared" si="1166"/>
        <v>30</v>
      </c>
      <c r="E24846" s="47"/>
      <c r="F24846" s="50"/>
    </row>
    <row r="24847" spans="1:6" x14ac:dyDescent="0.25">
      <c r="A24847" t="s">
        <v>33651</v>
      </c>
      <c r="B24847" s="18" t="str">
        <f t="shared" si="1164"/>
        <v>09/15/2024</v>
      </c>
      <c r="C24847" t="str">
        <f t="shared" si="1165"/>
        <v>17</v>
      </c>
      <c r="D24847" t="str">
        <f t="shared" si="1166"/>
        <v>45</v>
      </c>
      <c r="E24847" s="47"/>
      <c r="F24847" s="50"/>
    </row>
    <row r="24848" spans="1:6" x14ac:dyDescent="0.25">
      <c r="A24848" t="s">
        <v>33652</v>
      </c>
      <c r="B24848" s="18" t="str">
        <f t="shared" si="1164"/>
        <v>09/15/2024</v>
      </c>
      <c r="C24848" t="str">
        <f t="shared" si="1165"/>
        <v>18</v>
      </c>
      <c r="D24848" t="str">
        <f t="shared" si="1166"/>
        <v>00</v>
      </c>
      <c r="E24848" s="47"/>
      <c r="F24848" s="50"/>
    </row>
    <row r="24849" spans="1:6" x14ac:dyDescent="0.25">
      <c r="A24849" t="s">
        <v>33653</v>
      </c>
      <c r="B24849" s="18" t="str">
        <f t="shared" si="1164"/>
        <v>09/15/2024</v>
      </c>
      <c r="C24849" t="str">
        <f t="shared" si="1165"/>
        <v>18</v>
      </c>
      <c r="D24849" t="str">
        <f t="shared" si="1166"/>
        <v>15</v>
      </c>
      <c r="E24849" s="47"/>
      <c r="F24849" s="50"/>
    </row>
    <row r="24850" spans="1:6" x14ac:dyDescent="0.25">
      <c r="A24850" t="s">
        <v>33654</v>
      </c>
      <c r="B24850" s="18" t="str">
        <f t="shared" si="1164"/>
        <v>09/15/2024</v>
      </c>
      <c r="C24850" t="str">
        <f t="shared" si="1165"/>
        <v>18</v>
      </c>
      <c r="D24850" t="str">
        <f t="shared" si="1166"/>
        <v>30</v>
      </c>
      <c r="E24850" s="47"/>
      <c r="F24850" s="50"/>
    </row>
    <row r="24851" spans="1:6" x14ac:dyDescent="0.25">
      <c r="A24851" t="s">
        <v>33655</v>
      </c>
      <c r="B24851" s="18" t="str">
        <f t="shared" si="1164"/>
        <v>09/15/2024</v>
      </c>
      <c r="C24851" t="str">
        <f t="shared" si="1165"/>
        <v>18</v>
      </c>
      <c r="D24851" t="str">
        <f t="shared" si="1166"/>
        <v>45</v>
      </c>
      <c r="E24851" s="47"/>
      <c r="F24851" s="50"/>
    </row>
    <row r="24852" spans="1:6" x14ac:dyDescent="0.25">
      <c r="A24852" t="s">
        <v>33656</v>
      </c>
      <c r="B24852" s="18" t="str">
        <f t="shared" si="1164"/>
        <v>09/15/2024</v>
      </c>
      <c r="C24852" t="str">
        <f t="shared" si="1165"/>
        <v>19</v>
      </c>
      <c r="D24852" t="str">
        <f t="shared" si="1166"/>
        <v>00</v>
      </c>
      <c r="E24852" s="47"/>
      <c r="F24852" s="50"/>
    </row>
    <row r="24853" spans="1:6" x14ac:dyDescent="0.25">
      <c r="A24853" t="s">
        <v>33657</v>
      </c>
      <c r="B24853" s="18" t="str">
        <f t="shared" si="1164"/>
        <v>09/15/2024</v>
      </c>
      <c r="C24853" t="str">
        <f t="shared" si="1165"/>
        <v>19</v>
      </c>
      <c r="D24853" t="str">
        <f t="shared" si="1166"/>
        <v>15</v>
      </c>
      <c r="E24853" s="47"/>
      <c r="F24853" s="50"/>
    </row>
    <row r="24854" spans="1:6" x14ac:dyDescent="0.25">
      <c r="A24854" t="s">
        <v>33658</v>
      </c>
      <c r="B24854" s="18" t="str">
        <f t="shared" si="1164"/>
        <v>09/15/2024</v>
      </c>
      <c r="C24854" t="str">
        <f t="shared" si="1165"/>
        <v>19</v>
      </c>
      <c r="D24854" t="str">
        <f t="shared" si="1166"/>
        <v>30</v>
      </c>
      <c r="E24854" s="47"/>
      <c r="F24854" s="50"/>
    </row>
    <row r="24855" spans="1:6" x14ac:dyDescent="0.25">
      <c r="A24855" t="s">
        <v>33659</v>
      </c>
      <c r="B24855" s="18" t="str">
        <f t="shared" si="1164"/>
        <v>09/15/2024</v>
      </c>
      <c r="C24855" t="str">
        <f t="shared" si="1165"/>
        <v>19</v>
      </c>
      <c r="D24855" t="str">
        <f t="shared" si="1166"/>
        <v>45</v>
      </c>
      <c r="E24855" s="47"/>
      <c r="F24855" s="50"/>
    </row>
    <row r="24856" spans="1:6" x14ac:dyDescent="0.25">
      <c r="A24856" t="s">
        <v>33660</v>
      </c>
      <c r="B24856" s="18" t="str">
        <f t="shared" si="1164"/>
        <v>09/15/2024</v>
      </c>
      <c r="C24856" t="str">
        <f t="shared" si="1165"/>
        <v>20</v>
      </c>
      <c r="D24856" t="str">
        <f t="shared" si="1166"/>
        <v>00</v>
      </c>
      <c r="E24856" s="47"/>
      <c r="F24856" s="50"/>
    </row>
    <row r="24857" spans="1:6" x14ac:dyDescent="0.25">
      <c r="A24857" t="s">
        <v>33661</v>
      </c>
      <c r="B24857" s="18" t="str">
        <f t="shared" si="1164"/>
        <v>09/15/2024</v>
      </c>
      <c r="C24857" t="str">
        <f t="shared" si="1165"/>
        <v>20</v>
      </c>
      <c r="D24857" t="str">
        <f t="shared" si="1166"/>
        <v>15</v>
      </c>
      <c r="E24857" s="47"/>
      <c r="F24857" s="50"/>
    </row>
    <row r="24858" spans="1:6" x14ac:dyDescent="0.25">
      <c r="A24858" t="s">
        <v>33662</v>
      </c>
      <c r="B24858" s="18" t="str">
        <f t="shared" si="1164"/>
        <v>09/15/2024</v>
      </c>
      <c r="C24858" t="str">
        <f t="shared" si="1165"/>
        <v>20</v>
      </c>
      <c r="D24858" t="str">
        <f t="shared" si="1166"/>
        <v>30</v>
      </c>
      <c r="E24858" s="47"/>
      <c r="F24858" s="50"/>
    </row>
    <row r="24859" spans="1:6" x14ac:dyDescent="0.25">
      <c r="A24859" t="s">
        <v>33663</v>
      </c>
      <c r="B24859" s="18" t="str">
        <f t="shared" si="1164"/>
        <v>09/15/2024</v>
      </c>
      <c r="C24859" t="str">
        <f t="shared" si="1165"/>
        <v>20</v>
      </c>
      <c r="D24859" t="str">
        <f t="shared" si="1166"/>
        <v>45</v>
      </c>
      <c r="E24859" s="47"/>
      <c r="F24859" s="50"/>
    </row>
    <row r="24860" spans="1:6" x14ac:dyDescent="0.25">
      <c r="A24860" t="s">
        <v>33664</v>
      </c>
      <c r="B24860" s="18" t="str">
        <f t="shared" si="1164"/>
        <v>09/15/2024</v>
      </c>
      <c r="C24860" t="str">
        <f t="shared" si="1165"/>
        <v>21</v>
      </c>
      <c r="D24860" t="str">
        <f t="shared" si="1166"/>
        <v>00</v>
      </c>
      <c r="E24860" s="47"/>
      <c r="F24860" s="50"/>
    </row>
    <row r="24861" spans="1:6" x14ac:dyDescent="0.25">
      <c r="A24861" t="s">
        <v>33665</v>
      </c>
      <c r="B24861" s="18" t="str">
        <f t="shared" si="1164"/>
        <v>09/15/2024</v>
      </c>
      <c r="C24861" t="str">
        <f t="shared" si="1165"/>
        <v>21</v>
      </c>
      <c r="D24861" t="str">
        <f t="shared" si="1166"/>
        <v>15</v>
      </c>
      <c r="E24861" s="47"/>
      <c r="F24861" s="50"/>
    </row>
    <row r="24862" spans="1:6" x14ac:dyDescent="0.25">
      <c r="A24862" t="s">
        <v>33666</v>
      </c>
      <c r="B24862" s="18" t="str">
        <f t="shared" si="1164"/>
        <v>09/15/2024</v>
      </c>
      <c r="C24862" t="str">
        <f t="shared" si="1165"/>
        <v>21</v>
      </c>
      <c r="D24862" t="str">
        <f t="shared" si="1166"/>
        <v>30</v>
      </c>
      <c r="E24862" s="47"/>
      <c r="F24862" s="50"/>
    </row>
    <row r="24863" spans="1:6" x14ac:dyDescent="0.25">
      <c r="A24863" t="s">
        <v>33667</v>
      </c>
      <c r="B24863" s="18" t="str">
        <f t="shared" si="1164"/>
        <v>09/15/2024</v>
      </c>
      <c r="C24863" t="str">
        <f t="shared" si="1165"/>
        <v>21</v>
      </c>
      <c r="D24863" t="str">
        <f t="shared" si="1166"/>
        <v>45</v>
      </c>
      <c r="E24863" s="47"/>
      <c r="F24863" s="50"/>
    </row>
    <row r="24864" spans="1:6" x14ac:dyDescent="0.25">
      <c r="A24864" t="s">
        <v>33668</v>
      </c>
      <c r="B24864" s="18" t="str">
        <f t="shared" si="1164"/>
        <v>09/15/2024</v>
      </c>
      <c r="C24864" t="str">
        <f t="shared" si="1165"/>
        <v>22</v>
      </c>
      <c r="D24864" t="str">
        <f t="shared" si="1166"/>
        <v>00</v>
      </c>
      <c r="E24864" s="47"/>
      <c r="F24864" s="50"/>
    </row>
    <row r="24865" spans="1:6" x14ac:dyDescent="0.25">
      <c r="A24865" t="s">
        <v>33669</v>
      </c>
      <c r="B24865" s="18" t="str">
        <f t="shared" si="1164"/>
        <v>09/15/2024</v>
      </c>
      <c r="C24865" t="str">
        <f t="shared" si="1165"/>
        <v>22</v>
      </c>
      <c r="D24865" t="str">
        <f t="shared" si="1166"/>
        <v>15</v>
      </c>
      <c r="E24865" s="47"/>
      <c r="F24865" s="50"/>
    </row>
    <row r="24866" spans="1:6" x14ac:dyDescent="0.25">
      <c r="A24866" t="s">
        <v>33670</v>
      </c>
      <c r="B24866" s="18" t="str">
        <f t="shared" si="1164"/>
        <v>09/15/2024</v>
      </c>
      <c r="C24866" t="str">
        <f t="shared" si="1165"/>
        <v>22</v>
      </c>
      <c r="D24866" t="str">
        <f t="shared" si="1166"/>
        <v>30</v>
      </c>
      <c r="E24866" s="47"/>
      <c r="F24866" s="50"/>
    </row>
    <row r="24867" spans="1:6" x14ac:dyDescent="0.25">
      <c r="A24867" t="s">
        <v>33671</v>
      </c>
      <c r="B24867" s="18" t="str">
        <f t="shared" si="1164"/>
        <v>09/15/2024</v>
      </c>
      <c r="C24867" t="str">
        <f t="shared" si="1165"/>
        <v>22</v>
      </c>
      <c r="D24867" t="str">
        <f t="shared" si="1166"/>
        <v>45</v>
      </c>
      <c r="E24867" s="47"/>
      <c r="F24867" s="50"/>
    </row>
    <row r="24868" spans="1:6" x14ac:dyDescent="0.25">
      <c r="A24868" t="s">
        <v>33672</v>
      </c>
      <c r="B24868" s="18" t="str">
        <f t="shared" si="1164"/>
        <v>09/15/2024</v>
      </c>
      <c r="C24868" t="str">
        <f t="shared" si="1165"/>
        <v>23</v>
      </c>
      <c r="D24868" t="str">
        <f t="shared" si="1166"/>
        <v>00</v>
      </c>
      <c r="E24868" s="47"/>
      <c r="F24868" s="50"/>
    </row>
    <row r="24869" spans="1:6" x14ac:dyDescent="0.25">
      <c r="A24869" t="s">
        <v>33673</v>
      </c>
      <c r="B24869" s="18" t="str">
        <f t="shared" si="1164"/>
        <v>09/15/2024</v>
      </c>
      <c r="C24869" t="str">
        <f t="shared" si="1165"/>
        <v>23</v>
      </c>
      <c r="D24869" t="str">
        <f t="shared" si="1166"/>
        <v>15</v>
      </c>
      <c r="E24869" s="47"/>
      <c r="F24869" s="50"/>
    </row>
    <row r="24870" spans="1:6" x14ac:dyDescent="0.25">
      <c r="A24870" t="s">
        <v>33674</v>
      </c>
      <c r="B24870" s="18" t="str">
        <f t="shared" si="1164"/>
        <v>09/15/2024</v>
      </c>
      <c r="C24870" t="str">
        <f t="shared" si="1165"/>
        <v>23</v>
      </c>
      <c r="D24870" t="str">
        <f t="shared" si="1166"/>
        <v>30</v>
      </c>
      <c r="E24870" s="47"/>
      <c r="F24870" s="50"/>
    </row>
    <row r="24871" spans="1:6" x14ac:dyDescent="0.25">
      <c r="A24871" t="s">
        <v>33675</v>
      </c>
      <c r="B24871" s="18" t="str">
        <f t="shared" si="1164"/>
        <v>09/15/2024</v>
      </c>
      <c r="C24871" t="str">
        <f t="shared" si="1165"/>
        <v>23</v>
      </c>
      <c r="D24871" t="str">
        <f t="shared" si="1166"/>
        <v>45</v>
      </c>
      <c r="E24871" s="47"/>
      <c r="F24871" s="50"/>
    </row>
    <row r="24872" spans="1:6" x14ac:dyDescent="0.25">
      <c r="A24872" t="s">
        <v>33676</v>
      </c>
      <c r="B24872" s="18" t="str">
        <f t="shared" si="1164"/>
        <v>09/16/2024</v>
      </c>
      <c r="C24872" t="str">
        <f t="shared" si="1165"/>
        <v>00</v>
      </c>
      <c r="D24872" t="str">
        <f t="shared" si="1166"/>
        <v>00</v>
      </c>
      <c r="E24872" s="47"/>
      <c r="F24872" s="50"/>
    </row>
    <row r="24873" spans="1:6" x14ac:dyDescent="0.25">
      <c r="A24873" t="s">
        <v>33677</v>
      </c>
      <c r="B24873" s="18" t="str">
        <f t="shared" si="1164"/>
        <v>09/16/2024</v>
      </c>
      <c r="C24873" t="str">
        <f t="shared" si="1165"/>
        <v>00</v>
      </c>
      <c r="D24873" t="str">
        <f t="shared" si="1166"/>
        <v>15</v>
      </c>
      <c r="E24873" s="47"/>
      <c r="F24873" s="50"/>
    </row>
    <row r="24874" spans="1:6" x14ac:dyDescent="0.25">
      <c r="A24874" t="s">
        <v>33678</v>
      </c>
      <c r="B24874" s="18" t="str">
        <f t="shared" si="1164"/>
        <v>09/16/2024</v>
      </c>
      <c r="C24874" t="str">
        <f t="shared" si="1165"/>
        <v>00</v>
      </c>
      <c r="D24874" t="str">
        <f t="shared" si="1166"/>
        <v>30</v>
      </c>
      <c r="E24874" s="47"/>
      <c r="F24874" s="50"/>
    </row>
    <row r="24875" spans="1:6" x14ac:dyDescent="0.25">
      <c r="A24875" t="s">
        <v>33679</v>
      </c>
      <c r="B24875" s="18" t="str">
        <f t="shared" si="1164"/>
        <v>09/16/2024</v>
      </c>
      <c r="C24875" t="str">
        <f t="shared" si="1165"/>
        <v>00</v>
      </c>
      <c r="D24875" t="str">
        <f t="shared" si="1166"/>
        <v>45</v>
      </c>
      <c r="E24875" s="47"/>
      <c r="F24875" s="50"/>
    </row>
    <row r="24876" spans="1:6" x14ac:dyDescent="0.25">
      <c r="A24876" t="s">
        <v>33680</v>
      </c>
      <c r="B24876" s="18" t="str">
        <f t="shared" si="1164"/>
        <v>09/16/2024</v>
      </c>
      <c r="C24876" t="str">
        <f t="shared" si="1165"/>
        <v>01</v>
      </c>
      <c r="D24876" t="str">
        <f t="shared" si="1166"/>
        <v>00</v>
      </c>
      <c r="E24876" s="47"/>
      <c r="F24876" s="50"/>
    </row>
    <row r="24877" spans="1:6" x14ac:dyDescent="0.25">
      <c r="A24877" t="s">
        <v>33681</v>
      </c>
      <c r="B24877" s="18" t="str">
        <f t="shared" si="1164"/>
        <v>09/16/2024</v>
      </c>
      <c r="C24877" t="str">
        <f t="shared" si="1165"/>
        <v>01</v>
      </c>
      <c r="D24877" t="str">
        <f t="shared" si="1166"/>
        <v>15</v>
      </c>
      <c r="E24877" s="47"/>
      <c r="F24877" s="50"/>
    </row>
    <row r="24878" spans="1:6" x14ac:dyDescent="0.25">
      <c r="A24878" t="s">
        <v>33682</v>
      </c>
      <c r="B24878" s="18" t="str">
        <f t="shared" si="1164"/>
        <v>09/16/2024</v>
      </c>
      <c r="C24878" t="str">
        <f t="shared" si="1165"/>
        <v>01</v>
      </c>
      <c r="D24878" t="str">
        <f t="shared" si="1166"/>
        <v>30</v>
      </c>
      <c r="E24878" s="47"/>
      <c r="F24878" s="50"/>
    </row>
    <row r="24879" spans="1:6" x14ac:dyDescent="0.25">
      <c r="A24879" t="s">
        <v>33683</v>
      </c>
      <c r="B24879" s="18" t="str">
        <f t="shared" si="1164"/>
        <v>09/16/2024</v>
      </c>
      <c r="C24879" t="str">
        <f t="shared" si="1165"/>
        <v>01</v>
      </c>
      <c r="D24879" t="str">
        <f t="shared" si="1166"/>
        <v>45</v>
      </c>
      <c r="E24879" s="47"/>
      <c r="F24879" s="50"/>
    </row>
    <row r="24880" spans="1:6" x14ac:dyDescent="0.25">
      <c r="A24880" t="s">
        <v>33684</v>
      </c>
      <c r="B24880" s="18" t="str">
        <f t="shared" si="1164"/>
        <v>09/16/2024</v>
      </c>
      <c r="C24880" t="str">
        <f t="shared" si="1165"/>
        <v>02</v>
      </c>
      <c r="D24880" t="str">
        <f t="shared" si="1166"/>
        <v>00</v>
      </c>
      <c r="E24880" s="47"/>
      <c r="F24880" s="50"/>
    </row>
    <row r="24881" spans="1:6" x14ac:dyDescent="0.25">
      <c r="A24881" t="s">
        <v>33685</v>
      </c>
      <c r="B24881" s="18" t="str">
        <f t="shared" si="1164"/>
        <v>09/16/2024</v>
      </c>
      <c r="C24881" t="str">
        <f t="shared" si="1165"/>
        <v>02</v>
      </c>
      <c r="D24881" t="str">
        <f t="shared" si="1166"/>
        <v>15</v>
      </c>
      <c r="E24881" s="47"/>
      <c r="F24881" s="50"/>
    </row>
    <row r="24882" spans="1:6" x14ac:dyDescent="0.25">
      <c r="A24882" t="s">
        <v>33686</v>
      </c>
      <c r="B24882" s="18" t="str">
        <f t="shared" si="1164"/>
        <v>09/16/2024</v>
      </c>
      <c r="C24882" t="str">
        <f t="shared" si="1165"/>
        <v>02</v>
      </c>
      <c r="D24882" t="str">
        <f t="shared" si="1166"/>
        <v>30</v>
      </c>
      <c r="E24882" s="47"/>
      <c r="F24882" s="50"/>
    </row>
    <row r="24883" spans="1:6" x14ac:dyDescent="0.25">
      <c r="A24883" t="s">
        <v>33687</v>
      </c>
      <c r="B24883" s="18" t="str">
        <f t="shared" si="1164"/>
        <v>09/16/2024</v>
      </c>
      <c r="C24883" t="str">
        <f t="shared" si="1165"/>
        <v>02</v>
      </c>
      <c r="D24883" t="str">
        <f t="shared" si="1166"/>
        <v>45</v>
      </c>
      <c r="E24883" s="47"/>
      <c r="F24883" s="50"/>
    </row>
    <row r="24884" spans="1:6" x14ac:dyDescent="0.25">
      <c r="A24884" t="s">
        <v>33688</v>
      </c>
      <c r="B24884" s="18" t="str">
        <f t="shared" si="1164"/>
        <v>09/16/2024</v>
      </c>
      <c r="C24884" t="str">
        <f t="shared" si="1165"/>
        <v>03</v>
      </c>
      <c r="D24884" t="str">
        <f t="shared" si="1166"/>
        <v>00</v>
      </c>
      <c r="E24884" s="47"/>
      <c r="F24884" s="50"/>
    </row>
    <row r="24885" spans="1:6" x14ac:dyDescent="0.25">
      <c r="A24885" t="s">
        <v>33689</v>
      </c>
      <c r="B24885" s="18" t="str">
        <f t="shared" si="1164"/>
        <v>09/16/2024</v>
      </c>
      <c r="C24885" t="str">
        <f t="shared" si="1165"/>
        <v>03</v>
      </c>
      <c r="D24885" t="str">
        <f t="shared" si="1166"/>
        <v>15</v>
      </c>
      <c r="E24885" s="47"/>
      <c r="F24885" s="50"/>
    </row>
    <row r="24886" spans="1:6" x14ac:dyDescent="0.25">
      <c r="A24886" t="s">
        <v>33690</v>
      </c>
      <c r="B24886" s="18" t="str">
        <f t="shared" si="1164"/>
        <v>09/16/2024</v>
      </c>
      <c r="C24886" t="str">
        <f t="shared" si="1165"/>
        <v>03</v>
      </c>
      <c r="D24886" t="str">
        <f t="shared" si="1166"/>
        <v>30</v>
      </c>
      <c r="E24886" s="47"/>
      <c r="F24886" s="50"/>
    </row>
    <row r="24887" spans="1:6" x14ac:dyDescent="0.25">
      <c r="A24887" t="s">
        <v>33691</v>
      </c>
      <c r="B24887" s="18" t="str">
        <f t="shared" si="1164"/>
        <v>09/16/2024</v>
      </c>
      <c r="C24887" t="str">
        <f t="shared" si="1165"/>
        <v>03</v>
      </c>
      <c r="D24887" t="str">
        <f t="shared" si="1166"/>
        <v>45</v>
      </c>
      <c r="E24887" s="47"/>
      <c r="F24887" s="50"/>
    </row>
    <row r="24888" spans="1:6" x14ac:dyDescent="0.25">
      <c r="A24888" t="s">
        <v>33692</v>
      </c>
      <c r="B24888" s="18" t="str">
        <f t="shared" si="1164"/>
        <v>09/16/2024</v>
      </c>
      <c r="C24888" t="str">
        <f t="shared" si="1165"/>
        <v>04</v>
      </c>
      <c r="D24888" t="str">
        <f t="shared" si="1166"/>
        <v>00</v>
      </c>
      <c r="E24888" s="47"/>
      <c r="F24888" s="50"/>
    </row>
    <row r="24889" spans="1:6" x14ac:dyDescent="0.25">
      <c r="A24889" t="s">
        <v>33693</v>
      </c>
      <c r="B24889" s="18" t="str">
        <f t="shared" si="1164"/>
        <v>09/16/2024</v>
      </c>
      <c r="C24889" t="str">
        <f t="shared" si="1165"/>
        <v>04</v>
      </c>
      <c r="D24889" t="str">
        <f t="shared" si="1166"/>
        <v>15</v>
      </c>
      <c r="E24889" s="47"/>
      <c r="F24889" s="50"/>
    </row>
    <row r="24890" spans="1:6" x14ac:dyDescent="0.25">
      <c r="A24890" t="s">
        <v>33694</v>
      </c>
      <c r="B24890" s="18" t="str">
        <f t="shared" si="1164"/>
        <v>09/16/2024</v>
      </c>
      <c r="C24890" t="str">
        <f t="shared" si="1165"/>
        <v>04</v>
      </c>
      <c r="D24890" t="str">
        <f t="shared" si="1166"/>
        <v>30</v>
      </c>
      <c r="E24890" s="47"/>
      <c r="F24890" s="50"/>
    </row>
    <row r="24891" spans="1:6" x14ac:dyDescent="0.25">
      <c r="A24891" t="s">
        <v>33695</v>
      </c>
      <c r="B24891" s="18" t="str">
        <f t="shared" si="1164"/>
        <v>09/16/2024</v>
      </c>
      <c r="C24891" t="str">
        <f t="shared" si="1165"/>
        <v>04</v>
      </c>
      <c r="D24891" t="str">
        <f t="shared" si="1166"/>
        <v>45</v>
      </c>
      <c r="E24891" s="47"/>
      <c r="F24891" s="50"/>
    </row>
    <row r="24892" spans="1:6" x14ac:dyDescent="0.25">
      <c r="A24892" t="s">
        <v>33696</v>
      </c>
      <c r="B24892" s="18" t="str">
        <f t="shared" si="1164"/>
        <v>09/16/2024</v>
      </c>
      <c r="C24892" t="str">
        <f t="shared" si="1165"/>
        <v>05</v>
      </c>
      <c r="D24892" t="str">
        <f t="shared" si="1166"/>
        <v>00</v>
      </c>
      <c r="E24892" s="47"/>
      <c r="F24892" s="50"/>
    </row>
    <row r="24893" spans="1:6" x14ac:dyDescent="0.25">
      <c r="A24893" t="s">
        <v>33697</v>
      </c>
      <c r="B24893" s="18" t="str">
        <f t="shared" si="1164"/>
        <v>09/16/2024</v>
      </c>
      <c r="C24893" t="str">
        <f t="shared" si="1165"/>
        <v>05</v>
      </c>
      <c r="D24893" t="str">
        <f t="shared" si="1166"/>
        <v>15</v>
      </c>
      <c r="E24893" s="47"/>
      <c r="F24893" s="50"/>
    </row>
    <row r="24894" spans="1:6" x14ac:dyDescent="0.25">
      <c r="A24894" t="s">
        <v>33698</v>
      </c>
      <c r="B24894" s="18" t="str">
        <f t="shared" si="1164"/>
        <v>09/16/2024</v>
      </c>
      <c r="C24894" t="str">
        <f t="shared" si="1165"/>
        <v>05</v>
      </c>
      <c r="D24894" t="str">
        <f t="shared" si="1166"/>
        <v>30</v>
      </c>
      <c r="E24894" s="47"/>
      <c r="F24894" s="50"/>
    </row>
    <row r="24895" spans="1:6" x14ac:dyDescent="0.25">
      <c r="A24895" t="s">
        <v>33699</v>
      </c>
      <c r="B24895" s="18" t="str">
        <f t="shared" si="1164"/>
        <v>09/16/2024</v>
      </c>
      <c r="C24895" t="str">
        <f t="shared" si="1165"/>
        <v>05</v>
      </c>
      <c r="D24895" t="str">
        <f t="shared" si="1166"/>
        <v>45</v>
      </c>
      <c r="E24895" s="47"/>
      <c r="F24895" s="50"/>
    </row>
    <row r="24896" spans="1:6" x14ac:dyDescent="0.25">
      <c r="A24896" t="s">
        <v>33700</v>
      </c>
      <c r="B24896" s="18" t="str">
        <f t="shared" si="1164"/>
        <v>09/16/2024</v>
      </c>
      <c r="C24896" t="str">
        <f t="shared" si="1165"/>
        <v>06</v>
      </c>
      <c r="D24896" t="str">
        <f t="shared" si="1166"/>
        <v>00</v>
      </c>
      <c r="E24896" s="47"/>
      <c r="F24896" s="50"/>
    </row>
    <row r="24897" spans="1:6" x14ac:dyDescent="0.25">
      <c r="A24897" t="s">
        <v>33701</v>
      </c>
      <c r="B24897" s="18" t="str">
        <f t="shared" si="1164"/>
        <v>09/16/2024</v>
      </c>
      <c r="C24897" t="str">
        <f t="shared" si="1165"/>
        <v>06</v>
      </c>
      <c r="D24897" t="str">
        <f t="shared" si="1166"/>
        <v>15</v>
      </c>
      <c r="E24897" s="47"/>
      <c r="F24897" s="50"/>
    </row>
    <row r="24898" spans="1:6" x14ac:dyDescent="0.25">
      <c r="A24898" t="s">
        <v>33702</v>
      </c>
      <c r="B24898" s="18" t="str">
        <f t="shared" si="1164"/>
        <v>09/16/2024</v>
      </c>
      <c r="C24898" t="str">
        <f t="shared" si="1165"/>
        <v>06</v>
      </c>
      <c r="D24898" t="str">
        <f t="shared" si="1166"/>
        <v>30</v>
      </c>
      <c r="E24898" s="47"/>
      <c r="F24898" s="50"/>
    </row>
    <row r="24899" spans="1:6" x14ac:dyDescent="0.25">
      <c r="A24899" t="s">
        <v>33703</v>
      </c>
      <c r="B24899" s="18" t="str">
        <f t="shared" si="1164"/>
        <v>09/16/2024</v>
      </c>
      <c r="C24899" t="str">
        <f t="shared" si="1165"/>
        <v>06</v>
      </c>
      <c r="D24899" t="str">
        <f t="shared" si="1166"/>
        <v>45</v>
      </c>
      <c r="E24899" s="47"/>
      <c r="F24899" s="50"/>
    </row>
    <row r="24900" spans="1:6" x14ac:dyDescent="0.25">
      <c r="A24900" t="s">
        <v>33704</v>
      </c>
      <c r="B24900" s="18" t="str">
        <f t="shared" si="1164"/>
        <v>09/16/2024</v>
      </c>
      <c r="C24900" t="str">
        <f t="shared" si="1165"/>
        <v>07</v>
      </c>
      <c r="D24900" t="str">
        <f t="shared" si="1166"/>
        <v>00</v>
      </c>
      <c r="E24900" s="47"/>
      <c r="F24900" s="50"/>
    </row>
    <row r="24901" spans="1:6" x14ac:dyDescent="0.25">
      <c r="A24901" t="s">
        <v>33705</v>
      </c>
      <c r="B24901" s="18" t="str">
        <f t="shared" si="1164"/>
        <v>09/16/2024</v>
      </c>
      <c r="C24901" t="str">
        <f t="shared" si="1165"/>
        <v>07</v>
      </c>
      <c r="D24901" t="str">
        <f t="shared" si="1166"/>
        <v>15</v>
      </c>
      <c r="E24901" s="47"/>
      <c r="F24901" s="50"/>
    </row>
    <row r="24902" spans="1:6" x14ac:dyDescent="0.25">
      <c r="A24902" t="s">
        <v>33706</v>
      </c>
      <c r="B24902" s="18" t="str">
        <f t="shared" si="1164"/>
        <v>09/16/2024</v>
      </c>
      <c r="C24902" t="str">
        <f t="shared" si="1165"/>
        <v>07</v>
      </c>
      <c r="D24902" t="str">
        <f t="shared" si="1166"/>
        <v>30</v>
      </c>
      <c r="E24902" s="47"/>
      <c r="F24902" s="50"/>
    </row>
    <row r="24903" spans="1:6" x14ac:dyDescent="0.25">
      <c r="A24903" t="s">
        <v>33707</v>
      </c>
      <c r="B24903" s="18" t="str">
        <f t="shared" si="1164"/>
        <v>09/16/2024</v>
      </c>
      <c r="C24903" t="str">
        <f t="shared" si="1165"/>
        <v>07</v>
      </c>
      <c r="D24903" t="str">
        <f t="shared" si="1166"/>
        <v>45</v>
      </c>
      <c r="E24903" s="47"/>
      <c r="F24903" s="50"/>
    </row>
    <row r="24904" spans="1:6" x14ac:dyDescent="0.25">
      <c r="A24904" t="s">
        <v>33708</v>
      </c>
      <c r="B24904" s="18" t="str">
        <f t="shared" ref="B24904:B24967" si="1167">CONCATENATE(RIGHT(LEFT(A24904,7),2),"/",RIGHT(LEFT(A24904,10),2),"/",LEFT(A24904,4))</f>
        <v>09/16/2024</v>
      </c>
      <c r="C24904" t="str">
        <f t="shared" ref="C24904:C24967" si="1168">RIGHT(LEFT(A24904,16),2)</f>
        <v>08</v>
      </c>
      <c r="D24904" t="str">
        <f t="shared" ref="D24904:D24967" si="1169">RIGHT(LEFT(A24904,19),2)</f>
        <v>00</v>
      </c>
      <c r="E24904" s="47"/>
      <c r="F24904" s="50"/>
    </row>
    <row r="24905" spans="1:6" x14ac:dyDescent="0.25">
      <c r="A24905" t="s">
        <v>33709</v>
      </c>
      <c r="B24905" s="18" t="str">
        <f t="shared" si="1167"/>
        <v>09/16/2024</v>
      </c>
      <c r="C24905" t="str">
        <f t="shared" si="1168"/>
        <v>08</v>
      </c>
      <c r="D24905" t="str">
        <f t="shared" si="1169"/>
        <v>15</v>
      </c>
      <c r="E24905" s="47"/>
      <c r="F24905" s="50"/>
    </row>
    <row r="24906" spans="1:6" x14ac:dyDescent="0.25">
      <c r="A24906" t="s">
        <v>33710</v>
      </c>
      <c r="B24906" s="18" t="str">
        <f t="shared" si="1167"/>
        <v>09/16/2024</v>
      </c>
      <c r="C24906" t="str">
        <f t="shared" si="1168"/>
        <v>08</v>
      </c>
      <c r="D24906" t="str">
        <f t="shared" si="1169"/>
        <v>30</v>
      </c>
      <c r="E24906" s="47"/>
      <c r="F24906" s="50"/>
    </row>
    <row r="24907" spans="1:6" x14ac:dyDescent="0.25">
      <c r="A24907" t="s">
        <v>33711</v>
      </c>
      <c r="B24907" s="18" t="str">
        <f t="shared" si="1167"/>
        <v>09/16/2024</v>
      </c>
      <c r="C24907" t="str">
        <f t="shared" si="1168"/>
        <v>08</v>
      </c>
      <c r="D24907" t="str">
        <f t="shared" si="1169"/>
        <v>45</v>
      </c>
      <c r="E24907" s="47"/>
      <c r="F24907" s="50"/>
    </row>
    <row r="24908" spans="1:6" x14ac:dyDescent="0.25">
      <c r="A24908" t="s">
        <v>33712</v>
      </c>
      <c r="B24908" s="18" t="str">
        <f t="shared" si="1167"/>
        <v>09/16/2024</v>
      </c>
      <c r="C24908" t="str">
        <f t="shared" si="1168"/>
        <v>09</v>
      </c>
      <c r="D24908" t="str">
        <f t="shared" si="1169"/>
        <v>00</v>
      </c>
      <c r="E24908" s="47"/>
      <c r="F24908" s="50"/>
    </row>
    <row r="24909" spans="1:6" x14ac:dyDescent="0.25">
      <c r="A24909" t="s">
        <v>33713</v>
      </c>
      <c r="B24909" s="18" t="str">
        <f t="shared" si="1167"/>
        <v>09/16/2024</v>
      </c>
      <c r="C24909" t="str">
        <f t="shared" si="1168"/>
        <v>09</v>
      </c>
      <c r="D24909" t="str">
        <f t="shared" si="1169"/>
        <v>15</v>
      </c>
      <c r="E24909" s="47"/>
      <c r="F24909" s="50"/>
    </row>
    <row r="24910" spans="1:6" x14ac:dyDescent="0.25">
      <c r="A24910" t="s">
        <v>33714</v>
      </c>
      <c r="B24910" s="18" t="str">
        <f t="shared" si="1167"/>
        <v>09/16/2024</v>
      </c>
      <c r="C24910" t="str">
        <f t="shared" si="1168"/>
        <v>09</v>
      </c>
      <c r="D24910" t="str">
        <f t="shared" si="1169"/>
        <v>30</v>
      </c>
      <c r="E24910" s="47"/>
      <c r="F24910" s="50"/>
    </row>
    <row r="24911" spans="1:6" x14ac:dyDescent="0.25">
      <c r="A24911" t="s">
        <v>33715</v>
      </c>
      <c r="B24911" s="18" t="str">
        <f t="shared" si="1167"/>
        <v>09/16/2024</v>
      </c>
      <c r="C24911" t="str">
        <f t="shared" si="1168"/>
        <v>09</v>
      </c>
      <c r="D24911" t="str">
        <f t="shared" si="1169"/>
        <v>45</v>
      </c>
      <c r="E24911" s="47"/>
      <c r="F24911" s="50"/>
    </row>
    <row r="24912" spans="1:6" x14ac:dyDescent="0.25">
      <c r="A24912" t="s">
        <v>33716</v>
      </c>
      <c r="B24912" s="18" t="str">
        <f t="shared" si="1167"/>
        <v>09/16/2024</v>
      </c>
      <c r="C24912" t="str">
        <f t="shared" si="1168"/>
        <v>10</v>
      </c>
      <c r="D24912" t="str">
        <f t="shared" si="1169"/>
        <v>00</v>
      </c>
      <c r="E24912" s="47"/>
      <c r="F24912" s="50"/>
    </row>
    <row r="24913" spans="1:6" x14ac:dyDescent="0.25">
      <c r="A24913" t="s">
        <v>33717</v>
      </c>
      <c r="B24913" s="18" t="str">
        <f t="shared" si="1167"/>
        <v>09/16/2024</v>
      </c>
      <c r="C24913" t="str">
        <f t="shared" si="1168"/>
        <v>10</v>
      </c>
      <c r="D24913" t="str">
        <f t="shared" si="1169"/>
        <v>15</v>
      </c>
      <c r="E24913" s="47"/>
      <c r="F24913" s="50"/>
    </row>
    <row r="24914" spans="1:6" x14ac:dyDescent="0.25">
      <c r="A24914" t="s">
        <v>33718</v>
      </c>
      <c r="B24914" s="18" t="str">
        <f t="shared" si="1167"/>
        <v>09/16/2024</v>
      </c>
      <c r="C24914" t="str">
        <f t="shared" si="1168"/>
        <v>10</v>
      </c>
      <c r="D24914" t="str">
        <f t="shared" si="1169"/>
        <v>30</v>
      </c>
      <c r="E24914" s="47"/>
      <c r="F24914" s="50"/>
    </row>
    <row r="24915" spans="1:6" x14ac:dyDescent="0.25">
      <c r="A24915" t="s">
        <v>33719</v>
      </c>
      <c r="B24915" s="18" t="str">
        <f t="shared" si="1167"/>
        <v>09/16/2024</v>
      </c>
      <c r="C24915" t="str">
        <f t="shared" si="1168"/>
        <v>10</v>
      </c>
      <c r="D24915" t="str">
        <f t="shared" si="1169"/>
        <v>45</v>
      </c>
      <c r="E24915" s="47"/>
      <c r="F24915" s="50"/>
    </row>
    <row r="24916" spans="1:6" x14ac:dyDescent="0.25">
      <c r="A24916" t="s">
        <v>33720</v>
      </c>
      <c r="B24916" s="18" t="str">
        <f t="shared" si="1167"/>
        <v>09/16/2024</v>
      </c>
      <c r="C24916" t="str">
        <f t="shared" si="1168"/>
        <v>11</v>
      </c>
      <c r="D24916" t="str">
        <f t="shared" si="1169"/>
        <v>00</v>
      </c>
      <c r="E24916" s="47"/>
      <c r="F24916" s="50"/>
    </row>
    <row r="24917" spans="1:6" x14ac:dyDescent="0.25">
      <c r="A24917" t="s">
        <v>33721</v>
      </c>
      <c r="B24917" s="18" t="str">
        <f t="shared" si="1167"/>
        <v>09/16/2024</v>
      </c>
      <c r="C24917" t="str">
        <f t="shared" si="1168"/>
        <v>11</v>
      </c>
      <c r="D24917" t="str">
        <f t="shared" si="1169"/>
        <v>15</v>
      </c>
      <c r="E24917" s="47"/>
      <c r="F24917" s="50"/>
    </row>
    <row r="24918" spans="1:6" x14ac:dyDescent="0.25">
      <c r="A24918" t="s">
        <v>33722</v>
      </c>
      <c r="B24918" s="18" t="str">
        <f t="shared" si="1167"/>
        <v>09/16/2024</v>
      </c>
      <c r="C24918" t="str">
        <f t="shared" si="1168"/>
        <v>11</v>
      </c>
      <c r="D24918" t="str">
        <f t="shared" si="1169"/>
        <v>30</v>
      </c>
      <c r="E24918" s="47"/>
      <c r="F24918" s="50"/>
    </row>
    <row r="24919" spans="1:6" x14ac:dyDescent="0.25">
      <c r="A24919" t="s">
        <v>33723</v>
      </c>
      <c r="B24919" s="18" t="str">
        <f t="shared" si="1167"/>
        <v>09/16/2024</v>
      </c>
      <c r="C24919" t="str">
        <f t="shared" si="1168"/>
        <v>11</v>
      </c>
      <c r="D24919" t="str">
        <f t="shared" si="1169"/>
        <v>45</v>
      </c>
      <c r="E24919" s="47"/>
      <c r="F24919" s="50"/>
    </row>
    <row r="24920" spans="1:6" x14ac:dyDescent="0.25">
      <c r="A24920" t="s">
        <v>33724</v>
      </c>
      <c r="B24920" s="18" t="str">
        <f t="shared" si="1167"/>
        <v>09/16/2024</v>
      </c>
      <c r="C24920" t="str">
        <f t="shared" si="1168"/>
        <v>12</v>
      </c>
      <c r="D24920" t="str">
        <f t="shared" si="1169"/>
        <v>00</v>
      </c>
      <c r="E24920" s="47"/>
      <c r="F24920" s="50"/>
    </row>
    <row r="24921" spans="1:6" x14ac:dyDescent="0.25">
      <c r="A24921" t="s">
        <v>33725</v>
      </c>
      <c r="B24921" s="18" t="str">
        <f t="shared" si="1167"/>
        <v>09/16/2024</v>
      </c>
      <c r="C24921" t="str">
        <f t="shared" si="1168"/>
        <v>12</v>
      </c>
      <c r="D24921" t="str">
        <f t="shared" si="1169"/>
        <v>15</v>
      </c>
      <c r="E24921" s="47"/>
      <c r="F24921" s="50"/>
    </row>
    <row r="24922" spans="1:6" x14ac:dyDescent="0.25">
      <c r="A24922" t="s">
        <v>33726</v>
      </c>
      <c r="B24922" s="18" t="str">
        <f t="shared" si="1167"/>
        <v>09/16/2024</v>
      </c>
      <c r="C24922" t="str">
        <f t="shared" si="1168"/>
        <v>12</v>
      </c>
      <c r="D24922" t="str">
        <f t="shared" si="1169"/>
        <v>30</v>
      </c>
      <c r="E24922" s="47"/>
      <c r="F24922" s="50"/>
    </row>
    <row r="24923" spans="1:6" x14ac:dyDescent="0.25">
      <c r="A24923" t="s">
        <v>33727</v>
      </c>
      <c r="B24923" s="18" t="str">
        <f t="shared" si="1167"/>
        <v>09/16/2024</v>
      </c>
      <c r="C24923" t="str">
        <f t="shared" si="1168"/>
        <v>12</v>
      </c>
      <c r="D24923" t="str">
        <f t="shared" si="1169"/>
        <v>45</v>
      </c>
      <c r="E24923" s="47"/>
      <c r="F24923" s="50"/>
    </row>
    <row r="24924" spans="1:6" x14ac:dyDescent="0.25">
      <c r="A24924" t="s">
        <v>33728</v>
      </c>
      <c r="B24924" s="18" t="str">
        <f t="shared" si="1167"/>
        <v>09/16/2024</v>
      </c>
      <c r="C24924" t="str">
        <f t="shared" si="1168"/>
        <v>13</v>
      </c>
      <c r="D24924" t="str">
        <f t="shared" si="1169"/>
        <v>00</v>
      </c>
      <c r="E24924" s="47"/>
      <c r="F24924" s="50"/>
    </row>
    <row r="24925" spans="1:6" x14ac:dyDescent="0.25">
      <c r="A24925" t="s">
        <v>33729</v>
      </c>
      <c r="B24925" s="18" t="str">
        <f t="shared" si="1167"/>
        <v>09/16/2024</v>
      </c>
      <c r="C24925" t="str">
        <f t="shared" si="1168"/>
        <v>13</v>
      </c>
      <c r="D24925" t="str">
        <f t="shared" si="1169"/>
        <v>15</v>
      </c>
      <c r="E24925" s="47"/>
      <c r="F24925" s="50"/>
    </row>
    <row r="24926" spans="1:6" x14ac:dyDescent="0.25">
      <c r="A24926" t="s">
        <v>33730</v>
      </c>
      <c r="B24926" s="18" t="str">
        <f t="shared" si="1167"/>
        <v>09/16/2024</v>
      </c>
      <c r="C24926" t="str">
        <f t="shared" si="1168"/>
        <v>13</v>
      </c>
      <c r="D24926" t="str">
        <f t="shared" si="1169"/>
        <v>30</v>
      </c>
      <c r="E24926" s="47"/>
      <c r="F24926" s="50"/>
    </row>
    <row r="24927" spans="1:6" x14ac:dyDescent="0.25">
      <c r="A24927" t="s">
        <v>33731</v>
      </c>
      <c r="B24927" s="18" t="str">
        <f t="shared" si="1167"/>
        <v>09/16/2024</v>
      </c>
      <c r="C24927" t="str">
        <f t="shared" si="1168"/>
        <v>13</v>
      </c>
      <c r="D24927" t="str">
        <f t="shared" si="1169"/>
        <v>45</v>
      </c>
      <c r="E24927" s="47"/>
      <c r="F24927" s="50"/>
    </row>
    <row r="24928" spans="1:6" x14ac:dyDescent="0.25">
      <c r="A24928" t="s">
        <v>33732</v>
      </c>
      <c r="B24928" s="18" t="str">
        <f t="shared" si="1167"/>
        <v>09/16/2024</v>
      </c>
      <c r="C24928" t="str">
        <f t="shared" si="1168"/>
        <v>14</v>
      </c>
      <c r="D24928" t="str">
        <f t="shared" si="1169"/>
        <v>00</v>
      </c>
      <c r="E24928" s="47"/>
      <c r="F24928" s="50"/>
    </row>
    <row r="24929" spans="1:6" x14ac:dyDescent="0.25">
      <c r="A24929" t="s">
        <v>33733</v>
      </c>
      <c r="B24929" s="18" t="str">
        <f t="shared" si="1167"/>
        <v>09/16/2024</v>
      </c>
      <c r="C24929" t="str">
        <f t="shared" si="1168"/>
        <v>14</v>
      </c>
      <c r="D24929" t="str">
        <f t="shared" si="1169"/>
        <v>15</v>
      </c>
      <c r="E24929" s="47"/>
      <c r="F24929" s="50"/>
    </row>
    <row r="24930" spans="1:6" x14ac:dyDescent="0.25">
      <c r="A24930" t="s">
        <v>33734</v>
      </c>
      <c r="B24930" s="18" t="str">
        <f t="shared" si="1167"/>
        <v>09/16/2024</v>
      </c>
      <c r="C24930" t="str">
        <f t="shared" si="1168"/>
        <v>14</v>
      </c>
      <c r="D24930" t="str">
        <f t="shared" si="1169"/>
        <v>30</v>
      </c>
      <c r="E24930" s="47"/>
      <c r="F24930" s="50"/>
    </row>
    <row r="24931" spans="1:6" x14ac:dyDescent="0.25">
      <c r="A24931" t="s">
        <v>33735</v>
      </c>
      <c r="B24931" s="18" t="str">
        <f t="shared" si="1167"/>
        <v>09/16/2024</v>
      </c>
      <c r="C24931" t="str">
        <f t="shared" si="1168"/>
        <v>14</v>
      </c>
      <c r="D24931" t="str">
        <f t="shared" si="1169"/>
        <v>45</v>
      </c>
      <c r="E24931" s="47"/>
      <c r="F24931" s="50"/>
    </row>
    <row r="24932" spans="1:6" x14ac:dyDescent="0.25">
      <c r="A24932" t="s">
        <v>33736</v>
      </c>
      <c r="B24932" s="18" t="str">
        <f t="shared" si="1167"/>
        <v>09/16/2024</v>
      </c>
      <c r="C24932" t="str">
        <f t="shared" si="1168"/>
        <v>15</v>
      </c>
      <c r="D24932" t="str">
        <f t="shared" si="1169"/>
        <v>00</v>
      </c>
      <c r="E24932" s="47"/>
      <c r="F24932" s="50"/>
    </row>
    <row r="24933" spans="1:6" x14ac:dyDescent="0.25">
      <c r="A24933" t="s">
        <v>33737</v>
      </c>
      <c r="B24933" s="18" t="str">
        <f t="shared" si="1167"/>
        <v>09/16/2024</v>
      </c>
      <c r="C24933" t="str">
        <f t="shared" si="1168"/>
        <v>15</v>
      </c>
      <c r="D24933" t="str">
        <f t="shared" si="1169"/>
        <v>15</v>
      </c>
      <c r="E24933" s="47"/>
      <c r="F24933" s="50"/>
    </row>
    <row r="24934" spans="1:6" x14ac:dyDescent="0.25">
      <c r="A24934" t="s">
        <v>33738</v>
      </c>
      <c r="B24934" s="18" t="str">
        <f t="shared" si="1167"/>
        <v>09/16/2024</v>
      </c>
      <c r="C24934" t="str">
        <f t="shared" si="1168"/>
        <v>15</v>
      </c>
      <c r="D24934" t="str">
        <f t="shared" si="1169"/>
        <v>30</v>
      </c>
      <c r="E24934" s="47"/>
      <c r="F24934" s="50"/>
    </row>
    <row r="24935" spans="1:6" x14ac:dyDescent="0.25">
      <c r="A24935" t="s">
        <v>33739</v>
      </c>
      <c r="B24935" s="18" t="str">
        <f t="shared" si="1167"/>
        <v>09/16/2024</v>
      </c>
      <c r="C24935" t="str">
        <f t="shared" si="1168"/>
        <v>15</v>
      </c>
      <c r="D24935" t="str">
        <f t="shared" si="1169"/>
        <v>45</v>
      </c>
      <c r="E24935" s="47"/>
      <c r="F24935" s="50"/>
    </row>
    <row r="24936" spans="1:6" x14ac:dyDescent="0.25">
      <c r="A24936" t="s">
        <v>33740</v>
      </c>
      <c r="B24936" s="18" t="str">
        <f t="shared" si="1167"/>
        <v>09/16/2024</v>
      </c>
      <c r="C24936" t="str">
        <f t="shared" si="1168"/>
        <v>16</v>
      </c>
      <c r="D24936" t="str">
        <f t="shared" si="1169"/>
        <v>00</v>
      </c>
      <c r="E24936" s="47"/>
      <c r="F24936" s="50"/>
    </row>
    <row r="24937" spans="1:6" x14ac:dyDescent="0.25">
      <c r="A24937" t="s">
        <v>33741</v>
      </c>
      <c r="B24937" s="18" t="str">
        <f t="shared" si="1167"/>
        <v>09/16/2024</v>
      </c>
      <c r="C24937" t="str">
        <f t="shared" si="1168"/>
        <v>16</v>
      </c>
      <c r="D24937" t="str">
        <f t="shared" si="1169"/>
        <v>15</v>
      </c>
      <c r="E24937" s="47"/>
      <c r="F24937" s="50"/>
    </row>
    <row r="24938" spans="1:6" x14ac:dyDescent="0.25">
      <c r="A24938" t="s">
        <v>33742</v>
      </c>
      <c r="B24938" s="18" t="str">
        <f t="shared" si="1167"/>
        <v>09/16/2024</v>
      </c>
      <c r="C24938" t="str">
        <f t="shared" si="1168"/>
        <v>16</v>
      </c>
      <c r="D24938" t="str">
        <f t="shared" si="1169"/>
        <v>30</v>
      </c>
      <c r="E24938" s="47"/>
      <c r="F24938" s="50"/>
    </row>
    <row r="24939" spans="1:6" x14ac:dyDescent="0.25">
      <c r="A24939" t="s">
        <v>33743</v>
      </c>
      <c r="B24939" s="18" t="str">
        <f t="shared" si="1167"/>
        <v>09/16/2024</v>
      </c>
      <c r="C24939" t="str">
        <f t="shared" si="1168"/>
        <v>16</v>
      </c>
      <c r="D24939" t="str">
        <f t="shared" si="1169"/>
        <v>45</v>
      </c>
      <c r="E24939" s="47"/>
      <c r="F24939" s="50"/>
    </row>
    <row r="24940" spans="1:6" x14ac:dyDescent="0.25">
      <c r="A24940" t="s">
        <v>33744</v>
      </c>
      <c r="B24940" s="18" t="str">
        <f t="shared" si="1167"/>
        <v>09/16/2024</v>
      </c>
      <c r="C24940" t="str">
        <f t="shared" si="1168"/>
        <v>17</v>
      </c>
      <c r="D24940" t="str">
        <f t="shared" si="1169"/>
        <v>00</v>
      </c>
      <c r="E24940" s="47"/>
      <c r="F24940" s="50"/>
    </row>
    <row r="24941" spans="1:6" x14ac:dyDescent="0.25">
      <c r="A24941" t="s">
        <v>33745</v>
      </c>
      <c r="B24941" s="18" t="str">
        <f t="shared" si="1167"/>
        <v>09/16/2024</v>
      </c>
      <c r="C24941" t="str">
        <f t="shared" si="1168"/>
        <v>17</v>
      </c>
      <c r="D24941" t="str">
        <f t="shared" si="1169"/>
        <v>15</v>
      </c>
      <c r="E24941" s="47"/>
      <c r="F24941" s="50"/>
    </row>
    <row r="24942" spans="1:6" x14ac:dyDescent="0.25">
      <c r="A24942" t="s">
        <v>33746</v>
      </c>
      <c r="B24942" s="18" t="str">
        <f t="shared" si="1167"/>
        <v>09/16/2024</v>
      </c>
      <c r="C24942" t="str">
        <f t="shared" si="1168"/>
        <v>17</v>
      </c>
      <c r="D24942" t="str">
        <f t="shared" si="1169"/>
        <v>30</v>
      </c>
      <c r="E24942" s="47"/>
      <c r="F24942" s="50"/>
    </row>
    <row r="24943" spans="1:6" x14ac:dyDescent="0.25">
      <c r="A24943" t="s">
        <v>33747</v>
      </c>
      <c r="B24943" s="18" t="str">
        <f t="shared" si="1167"/>
        <v>09/16/2024</v>
      </c>
      <c r="C24943" t="str">
        <f t="shared" si="1168"/>
        <v>17</v>
      </c>
      <c r="D24943" t="str">
        <f t="shared" si="1169"/>
        <v>45</v>
      </c>
      <c r="E24943" s="47"/>
      <c r="F24943" s="50"/>
    </row>
    <row r="24944" spans="1:6" x14ac:dyDescent="0.25">
      <c r="A24944" t="s">
        <v>33748</v>
      </c>
      <c r="B24944" s="18" t="str">
        <f t="shared" si="1167"/>
        <v>09/16/2024</v>
      </c>
      <c r="C24944" t="str">
        <f t="shared" si="1168"/>
        <v>18</v>
      </c>
      <c r="D24944" t="str">
        <f t="shared" si="1169"/>
        <v>00</v>
      </c>
      <c r="E24944" s="47"/>
      <c r="F24944" s="50"/>
    </row>
    <row r="24945" spans="1:6" x14ac:dyDescent="0.25">
      <c r="A24945" t="s">
        <v>33749</v>
      </c>
      <c r="B24945" s="18" t="str">
        <f t="shared" si="1167"/>
        <v>09/16/2024</v>
      </c>
      <c r="C24945" t="str">
        <f t="shared" si="1168"/>
        <v>18</v>
      </c>
      <c r="D24945" t="str">
        <f t="shared" si="1169"/>
        <v>15</v>
      </c>
      <c r="E24945" s="47"/>
      <c r="F24945" s="50"/>
    </row>
    <row r="24946" spans="1:6" x14ac:dyDescent="0.25">
      <c r="A24946" t="s">
        <v>33750</v>
      </c>
      <c r="B24946" s="18" t="str">
        <f t="shared" si="1167"/>
        <v>09/16/2024</v>
      </c>
      <c r="C24946" t="str">
        <f t="shared" si="1168"/>
        <v>18</v>
      </c>
      <c r="D24946" t="str">
        <f t="shared" si="1169"/>
        <v>30</v>
      </c>
      <c r="E24946" s="47"/>
      <c r="F24946" s="50"/>
    </row>
    <row r="24947" spans="1:6" x14ac:dyDescent="0.25">
      <c r="A24947" t="s">
        <v>33751</v>
      </c>
      <c r="B24947" s="18" t="str">
        <f t="shared" si="1167"/>
        <v>09/16/2024</v>
      </c>
      <c r="C24947" t="str">
        <f t="shared" si="1168"/>
        <v>18</v>
      </c>
      <c r="D24947" t="str">
        <f t="shared" si="1169"/>
        <v>45</v>
      </c>
      <c r="E24947" s="47"/>
      <c r="F24947" s="50"/>
    </row>
    <row r="24948" spans="1:6" x14ac:dyDescent="0.25">
      <c r="A24948" t="s">
        <v>33752</v>
      </c>
      <c r="B24948" s="18" t="str">
        <f t="shared" si="1167"/>
        <v>09/16/2024</v>
      </c>
      <c r="C24948" t="str">
        <f t="shared" si="1168"/>
        <v>19</v>
      </c>
      <c r="D24948" t="str">
        <f t="shared" si="1169"/>
        <v>00</v>
      </c>
      <c r="E24948" s="47"/>
      <c r="F24948" s="50"/>
    </row>
    <row r="24949" spans="1:6" x14ac:dyDescent="0.25">
      <c r="A24949" t="s">
        <v>33753</v>
      </c>
      <c r="B24949" s="18" t="str">
        <f t="shared" si="1167"/>
        <v>09/16/2024</v>
      </c>
      <c r="C24949" t="str">
        <f t="shared" si="1168"/>
        <v>19</v>
      </c>
      <c r="D24949" t="str">
        <f t="shared" si="1169"/>
        <v>15</v>
      </c>
      <c r="E24949" s="47"/>
      <c r="F24949" s="50"/>
    </row>
    <row r="24950" spans="1:6" x14ac:dyDescent="0.25">
      <c r="A24950" t="s">
        <v>33754</v>
      </c>
      <c r="B24950" s="18" t="str">
        <f t="shared" si="1167"/>
        <v>09/16/2024</v>
      </c>
      <c r="C24950" t="str">
        <f t="shared" si="1168"/>
        <v>19</v>
      </c>
      <c r="D24950" t="str">
        <f t="shared" si="1169"/>
        <v>30</v>
      </c>
      <c r="E24950" s="47"/>
      <c r="F24950" s="50"/>
    </row>
    <row r="24951" spans="1:6" x14ac:dyDescent="0.25">
      <c r="A24951" t="s">
        <v>33755</v>
      </c>
      <c r="B24951" s="18" t="str">
        <f t="shared" si="1167"/>
        <v>09/16/2024</v>
      </c>
      <c r="C24951" t="str">
        <f t="shared" si="1168"/>
        <v>19</v>
      </c>
      <c r="D24951" t="str">
        <f t="shared" si="1169"/>
        <v>45</v>
      </c>
      <c r="E24951" s="47"/>
      <c r="F24951" s="50"/>
    </row>
    <row r="24952" spans="1:6" x14ac:dyDescent="0.25">
      <c r="A24952" t="s">
        <v>33756</v>
      </c>
      <c r="B24952" s="18" t="str">
        <f t="shared" si="1167"/>
        <v>09/16/2024</v>
      </c>
      <c r="C24952" t="str">
        <f t="shared" si="1168"/>
        <v>20</v>
      </c>
      <c r="D24952" t="str">
        <f t="shared" si="1169"/>
        <v>00</v>
      </c>
      <c r="E24952" s="47"/>
      <c r="F24952" s="50"/>
    </row>
    <row r="24953" spans="1:6" x14ac:dyDescent="0.25">
      <c r="A24953" t="s">
        <v>33757</v>
      </c>
      <c r="B24953" s="18" t="str">
        <f t="shared" si="1167"/>
        <v>09/16/2024</v>
      </c>
      <c r="C24953" t="str">
        <f t="shared" si="1168"/>
        <v>20</v>
      </c>
      <c r="D24953" t="str">
        <f t="shared" si="1169"/>
        <v>15</v>
      </c>
      <c r="E24953" s="47"/>
      <c r="F24953" s="50"/>
    </row>
    <row r="24954" spans="1:6" x14ac:dyDescent="0.25">
      <c r="A24954" t="s">
        <v>33758</v>
      </c>
      <c r="B24954" s="18" t="str">
        <f t="shared" si="1167"/>
        <v>09/16/2024</v>
      </c>
      <c r="C24954" t="str">
        <f t="shared" si="1168"/>
        <v>20</v>
      </c>
      <c r="D24954" t="str">
        <f t="shared" si="1169"/>
        <v>30</v>
      </c>
      <c r="E24954" s="47"/>
      <c r="F24954" s="50"/>
    </row>
    <row r="24955" spans="1:6" x14ac:dyDescent="0.25">
      <c r="A24955" t="s">
        <v>33759</v>
      </c>
      <c r="B24955" s="18" t="str">
        <f t="shared" si="1167"/>
        <v>09/16/2024</v>
      </c>
      <c r="C24955" t="str">
        <f t="shared" si="1168"/>
        <v>20</v>
      </c>
      <c r="D24955" t="str">
        <f t="shared" si="1169"/>
        <v>45</v>
      </c>
      <c r="E24955" s="47"/>
      <c r="F24955" s="50"/>
    </row>
    <row r="24956" spans="1:6" x14ac:dyDescent="0.25">
      <c r="A24956" t="s">
        <v>33760</v>
      </c>
      <c r="B24956" s="18" t="str">
        <f t="shared" si="1167"/>
        <v>09/16/2024</v>
      </c>
      <c r="C24956" t="str">
        <f t="shared" si="1168"/>
        <v>21</v>
      </c>
      <c r="D24956" t="str">
        <f t="shared" si="1169"/>
        <v>00</v>
      </c>
      <c r="E24956" s="47"/>
      <c r="F24956" s="50"/>
    </row>
    <row r="24957" spans="1:6" x14ac:dyDescent="0.25">
      <c r="A24957" t="s">
        <v>33761</v>
      </c>
      <c r="B24957" s="18" t="str">
        <f t="shared" si="1167"/>
        <v>09/16/2024</v>
      </c>
      <c r="C24957" t="str">
        <f t="shared" si="1168"/>
        <v>21</v>
      </c>
      <c r="D24957" t="str">
        <f t="shared" si="1169"/>
        <v>15</v>
      </c>
      <c r="E24957" s="47"/>
      <c r="F24957" s="50"/>
    </row>
    <row r="24958" spans="1:6" x14ac:dyDescent="0.25">
      <c r="A24958" t="s">
        <v>33762</v>
      </c>
      <c r="B24958" s="18" t="str">
        <f t="shared" si="1167"/>
        <v>09/16/2024</v>
      </c>
      <c r="C24958" t="str">
        <f t="shared" si="1168"/>
        <v>21</v>
      </c>
      <c r="D24958" t="str">
        <f t="shared" si="1169"/>
        <v>30</v>
      </c>
      <c r="E24958" s="47"/>
      <c r="F24958" s="50"/>
    </row>
    <row r="24959" spans="1:6" x14ac:dyDescent="0.25">
      <c r="A24959" t="s">
        <v>33763</v>
      </c>
      <c r="B24959" s="18" t="str">
        <f t="shared" si="1167"/>
        <v>09/16/2024</v>
      </c>
      <c r="C24959" t="str">
        <f t="shared" si="1168"/>
        <v>21</v>
      </c>
      <c r="D24959" t="str">
        <f t="shared" si="1169"/>
        <v>45</v>
      </c>
      <c r="E24959" s="47"/>
      <c r="F24959" s="50"/>
    </row>
    <row r="24960" spans="1:6" x14ac:dyDescent="0.25">
      <c r="A24960" t="s">
        <v>33764</v>
      </c>
      <c r="B24960" s="18" t="str">
        <f t="shared" si="1167"/>
        <v>09/16/2024</v>
      </c>
      <c r="C24960" t="str">
        <f t="shared" si="1168"/>
        <v>22</v>
      </c>
      <c r="D24960" t="str">
        <f t="shared" si="1169"/>
        <v>00</v>
      </c>
      <c r="E24960" s="47"/>
      <c r="F24960" s="50"/>
    </row>
    <row r="24961" spans="1:6" x14ac:dyDescent="0.25">
      <c r="A24961" t="s">
        <v>33765</v>
      </c>
      <c r="B24961" s="18" t="str">
        <f t="shared" si="1167"/>
        <v>09/16/2024</v>
      </c>
      <c r="C24961" t="str">
        <f t="shared" si="1168"/>
        <v>22</v>
      </c>
      <c r="D24961" t="str">
        <f t="shared" si="1169"/>
        <v>15</v>
      </c>
      <c r="E24961" s="47"/>
      <c r="F24961" s="50"/>
    </row>
    <row r="24962" spans="1:6" x14ac:dyDescent="0.25">
      <c r="A24962" t="s">
        <v>33766</v>
      </c>
      <c r="B24962" s="18" t="str">
        <f t="shared" si="1167"/>
        <v>09/16/2024</v>
      </c>
      <c r="C24962" t="str">
        <f t="shared" si="1168"/>
        <v>22</v>
      </c>
      <c r="D24962" t="str">
        <f t="shared" si="1169"/>
        <v>30</v>
      </c>
      <c r="E24962" s="47"/>
      <c r="F24962" s="50"/>
    </row>
    <row r="24963" spans="1:6" x14ac:dyDescent="0.25">
      <c r="A24963" t="s">
        <v>33767</v>
      </c>
      <c r="B24963" s="18" t="str">
        <f t="shared" si="1167"/>
        <v>09/16/2024</v>
      </c>
      <c r="C24963" t="str">
        <f t="shared" si="1168"/>
        <v>22</v>
      </c>
      <c r="D24963" t="str">
        <f t="shared" si="1169"/>
        <v>45</v>
      </c>
      <c r="E24963" s="47"/>
      <c r="F24963" s="50"/>
    </row>
    <row r="24964" spans="1:6" x14ac:dyDescent="0.25">
      <c r="A24964" t="s">
        <v>33768</v>
      </c>
      <c r="B24964" s="18" t="str">
        <f t="shared" si="1167"/>
        <v>09/16/2024</v>
      </c>
      <c r="C24964" t="str">
        <f t="shared" si="1168"/>
        <v>23</v>
      </c>
      <c r="D24964" t="str">
        <f t="shared" si="1169"/>
        <v>00</v>
      </c>
      <c r="E24964" s="47"/>
      <c r="F24964" s="50"/>
    </row>
    <row r="24965" spans="1:6" x14ac:dyDescent="0.25">
      <c r="A24965" t="s">
        <v>33769</v>
      </c>
      <c r="B24965" s="18" t="str">
        <f t="shared" si="1167"/>
        <v>09/16/2024</v>
      </c>
      <c r="C24965" t="str">
        <f t="shared" si="1168"/>
        <v>23</v>
      </c>
      <c r="D24965" t="str">
        <f t="shared" si="1169"/>
        <v>15</v>
      </c>
      <c r="E24965" s="47"/>
      <c r="F24965" s="50"/>
    </row>
    <row r="24966" spans="1:6" x14ac:dyDescent="0.25">
      <c r="A24966" t="s">
        <v>33770</v>
      </c>
      <c r="B24966" s="18" t="str">
        <f t="shared" si="1167"/>
        <v>09/16/2024</v>
      </c>
      <c r="C24966" t="str">
        <f t="shared" si="1168"/>
        <v>23</v>
      </c>
      <c r="D24966" t="str">
        <f t="shared" si="1169"/>
        <v>30</v>
      </c>
      <c r="E24966" s="47"/>
      <c r="F24966" s="50"/>
    </row>
    <row r="24967" spans="1:6" x14ac:dyDescent="0.25">
      <c r="A24967" t="s">
        <v>33771</v>
      </c>
      <c r="B24967" s="18" t="str">
        <f t="shared" si="1167"/>
        <v>09/16/2024</v>
      </c>
      <c r="C24967" t="str">
        <f t="shared" si="1168"/>
        <v>23</v>
      </c>
      <c r="D24967" t="str">
        <f t="shared" si="1169"/>
        <v>45</v>
      </c>
      <c r="E24967" s="47"/>
      <c r="F24967" s="50"/>
    </row>
    <row r="24968" spans="1:6" x14ac:dyDescent="0.25">
      <c r="A24968" t="s">
        <v>33772</v>
      </c>
      <c r="B24968" s="18" t="str">
        <f t="shared" ref="B24968:B25031" si="1170">CONCATENATE(RIGHT(LEFT(A24968,7),2),"/",RIGHT(LEFT(A24968,10),2),"/",LEFT(A24968,4))</f>
        <v>09/17/2024</v>
      </c>
      <c r="C24968" t="str">
        <f t="shared" ref="C24968:C25031" si="1171">RIGHT(LEFT(A24968,16),2)</f>
        <v>00</v>
      </c>
      <c r="D24968" t="str">
        <f t="shared" ref="D24968:D25031" si="1172">RIGHT(LEFT(A24968,19),2)</f>
        <v>00</v>
      </c>
      <c r="E24968" s="47"/>
      <c r="F24968" s="50"/>
    </row>
    <row r="24969" spans="1:6" x14ac:dyDescent="0.25">
      <c r="A24969" t="s">
        <v>33773</v>
      </c>
      <c r="B24969" s="18" t="str">
        <f t="shared" si="1170"/>
        <v>09/17/2024</v>
      </c>
      <c r="C24969" t="str">
        <f t="shared" si="1171"/>
        <v>00</v>
      </c>
      <c r="D24969" t="str">
        <f t="shared" si="1172"/>
        <v>15</v>
      </c>
      <c r="E24969" s="47"/>
      <c r="F24969" s="50"/>
    </row>
    <row r="24970" spans="1:6" x14ac:dyDescent="0.25">
      <c r="A24970" t="s">
        <v>33774</v>
      </c>
      <c r="B24970" s="18" t="str">
        <f t="shared" si="1170"/>
        <v>09/17/2024</v>
      </c>
      <c r="C24970" t="str">
        <f t="shared" si="1171"/>
        <v>00</v>
      </c>
      <c r="D24970" t="str">
        <f t="shared" si="1172"/>
        <v>30</v>
      </c>
      <c r="E24970" s="47"/>
      <c r="F24970" s="50"/>
    </row>
    <row r="24971" spans="1:6" x14ac:dyDescent="0.25">
      <c r="A24971" t="s">
        <v>33775</v>
      </c>
      <c r="B24971" s="18" t="str">
        <f t="shared" si="1170"/>
        <v>09/17/2024</v>
      </c>
      <c r="C24971" t="str">
        <f t="shared" si="1171"/>
        <v>00</v>
      </c>
      <c r="D24971" t="str">
        <f t="shared" si="1172"/>
        <v>45</v>
      </c>
      <c r="E24971" s="47"/>
      <c r="F24971" s="50"/>
    </row>
    <row r="24972" spans="1:6" x14ac:dyDescent="0.25">
      <c r="A24972" t="s">
        <v>33776</v>
      </c>
      <c r="B24972" s="18" t="str">
        <f t="shared" si="1170"/>
        <v>09/17/2024</v>
      </c>
      <c r="C24972" t="str">
        <f t="shared" si="1171"/>
        <v>01</v>
      </c>
      <c r="D24972" t="str">
        <f t="shared" si="1172"/>
        <v>00</v>
      </c>
      <c r="E24972" s="47"/>
      <c r="F24972" s="50"/>
    </row>
    <row r="24973" spans="1:6" x14ac:dyDescent="0.25">
      <c r="A24973" t="s">
        <v>33777</v>
      </c>
      <c r="B24973" s="18" t="str">
        <f t="shared" si="1170"/>
        <v>09/17/2024</v>
      </c>
      <c r="C24973" t="str">
        <f t="shared" si="1171"/>
        <v>01</v>
      </c>
      <c r="D24973" t="str">
        <f t="shared" si="1172"/>
        <v>15</v>
      </c>
      <c r="E24973" s="47"/>
      <c r="F24973" s="50"/>
    </row>
    <row r="24974" spans="1:6" x14ac:dyDescent="0.25">
      <c r="A24974" t="s">
        <v>33778</v>
      </c>
      <c r="B24974" s="18" t="str">
        <f t="shared" si="1170"/>
        <v>09/17/2024</v>
      </c>
      <c r="C24974" t="str">
        <f t="shared" si="1171"/>
        <v>01</v>
      </c>
      <c r="D24974" t="str">
        <f t="shared" si="1172"/>
        <v>30</v>
      </c>
      <c r="E24974" s="47"/>
      <c r="F24974" s="50"/>
    </row>
    <row r="24975" spans="1:6" x14ac:dyDescent="0.25">
      <c r="A24975" t="s">
        <v>33779</v>
      </c>
      <c r="B24975" s="18" t="str">
        <f t="shared" si="1170"/>
        <v>09/17/2024</v>
      </c>
      <c r="C24975" t="str">
        <f t="shared" si="1171"/>
        <v>01</v>
      </c>
      <c r="D24975" t="str">
        <f t="shared" si="1172"/>
        <v>45</v>
      </c>
      <c r="E24975" s="47"/>
      <c r="F24975" s="50"/>
    </row>
    <row r="24976" spans="1:6" x14ac:dyDescent="0.25">
      <c r="A24976" t="s">
        <v>33780</v>
      </c>
      <c r="B24976" s="18" t="str">
        <f t="shared" si="1170"/>
        <v>09/17/2024</v>
      </c>
      <c r="C24976" t="str">
        <f t="shared" si="1171"/>
        <v>02</v>
      </c>
      <c r="D24976" t="str">
        <f t="shared" si="1172"/>
        <v>00</v>
      </c>
      <c r="E24976" s="47"/>
      <c r="F24976" s="50"/>
    </row>
    <row r="24977" spans="1:6" x14ac:dyDescent="0.25">
      <c r="A24977" t="s">
        <v>33781</v>
      </c>
      <c r="B24977" s="18" t="str">
        <f t="shared" si="1170"/>
        <v>09/17/2024</v>
      </c>
      <c r="C24977" t="str">
        <f t="shared" si="1171"/>
        <v>02</v>
      </c>
      <c r="D24977" t="str">
        <f t="shared" si="1172"/>
        <v>15</v>
      </c>
      <c r="E24977" s="47"/>
      <c r="F24977" s="50"/>
    </row>
    <row r="24978" spans="1:6" x14ac:dyDescent="0.25">
      <c r="A24978" t="s">
        <v>33782</v>
      </c>
      <c r="B24978" s="18" t="str">
        <f t="shared" si="1170"/>
        <v>09/17/2024</v>
      </c>
      <c r="C24978" t="str">
        <f t="shared" si="1171"/>
        <v>02</v>
      </c>
      <c r="D24978" t="str">
        <f t="shared" si="1172"/>
        <v>30</v>
      </c>
      <c r="E24978" s="47"/>
      <c r="F24978" s="50"/>
    </row>
    <row r="24979" spans="1:6" x14ac:dyDescent="0.25">
      <c r="A24979" t="s">
        <v>33783</v>
      </c>
      <c r="B24979" s="18" t="str">
        <f t="shared" si="1170"/>
        <v>09/17/2024</v>
      </c>
      <c r="C24979" t="str">
        <f t="shared" si="1171"/>
        <v>02</v>
      </c>
      <c r="D24979" t="str">
        <f t="shared" si="1172"/>
        <v>45</v>
      </c>
      <c r="E24979" s="47"/>
      <c r="F24979" s="50"/>
    </row>
    <row r="24980" spans="1:6" x14ac:dyDescent="0.25">
      <c r="A24980" t="s">
        <v>33784</v>
      </c>
      <c r="B24980" s="18" t="str">
        <f t="shared" si="1170"/>
        <v>09/17/2024</v>
      </c>
      <c r="C24980" t="str">
        <f t="shared" si="1171"/>
        <v>03</v>
      </c>
      <c r="D24980" t="str">
        <f t="shared" si="1172"/>
        <v>00</v>
      </c>
      <c r="E24980" s="47"/>
      <c r="F24980" s="50"/>
    </row>
    <row r="24981" spans="1:6" x14ac:dyDescent="0.25">
      <c r="A24981" t="s">
        <v>33785</v>
      </c>
      <c r="B24981" s="18" t="str">
        <f t="shared" si="1170"/>
        <v>09/17/2024</v>
      </c>
      <c r="C24981" t="str">
        <f t="shared" si="1171"/>
        <v>03</v>
      </c>
      <c r="D24981" t="str">
        <f t="shared" si="1172"/>
        <v>15</v>
      </c>
      <c r="E24981" s="47"/>
      <c r="F24981" s="50"/>
    </row>
    <row r="24982" spans="1:6" x14ac:dyDescent="0.25">
      <c r="A24982" t="s">
        <v>33786</v>
      </c>
      <c r="B24982" s="18" t="str">
        <f t="shared" si="1170"/>
        <v>09/17/2024</v>
      </c>
      <c r="C24982" t="str">
        <f t="shared" si="1171"/>
        <v>03</v>
      </c>
      <c r="D24982" t="str">
        <f t="shared" si="1172"/>
        <v>30</v>
      </c>
      <c r="E24982" s="47"/>
      <c r="F24982" s="50"/>
    </row>
    <row r="24983" spans="1:6" x14ac:dyDescent="0.25">
      <c r="A24983" t="s">
        <v>33787</v>
      </c>
      <c r="B24983" s="18" t="str">
        <f t="shared" si="1170"/>
        <v>09/17/2024</v>
      </c>
      <c r="C24983" t="str">
        <f t="shared" si="1171"/>
        <v>03</v>
      </c>
      <c r="D24983" t="str">
        <f t="shared" si="1172"/>
        <v>45</v>
      </c>
      <c r="E24983" s="47"/>
      <c r="F24983" s="50"/>
    </row>
    <row r="24984" spans="1:6" x14ac:dyDescent="0.25">
      <c r="A24984" t="s">
        <v>33788</v>
      </c>
      <c r="B24984" s="18" t="str">
        <f t="shared" si="1170"/>
        <v>09/17/2024</v>
      </c>
      <c r="C24984" t="str">
        <f t="shared" si="1171"/>
        <v>04</v>
      </c>
      <c r="D24984" t="str">
        <f t="shared" si="1172"/>
        <v>00</v>
      </c>
      <c r="E24984" s="47"/>
      <c r="F24984" s="50"/>
    </row>
    <row r="24985" spans="1:6" x14ac:dyDescent="0.25">
      <c r="A24985" t="s">
        <v>33789</v>
      </c>
      <c r="B24985" s="18" t="str">
        <f t="shared" si="1170"/>
        <v>09/17/2024</v>
      </c>
      <c r="C24985" t="str">
        <f t="shared" si="1171"/>
        <v>04</v>
      </c>
      <c r="D24985" t="str">
        <f t="shared" si="1172"/>
        <v>15</v>
      </c>
      <c r="E24985" s="47"/>
      <c r="F24985" s="50"/>
    </row>
    <row r="24986" spans="1:6" x14ac:dyDescent="0.25">
      <c r="A24986" t="s">
        <v>33790</v>
      </c>
      <c r="B24986" s="18" t="str">
        <f t="shared" si="1170"/>
        <v>09/17/2024</v>
      </c>
      <c r="C24986" t="str">
        <f t="shared" si="1171"/>
        <v>04</v>
      </c>
      <c r="D24986" t="str">
        <f t="shared" si="1172"/>
        <v>30</v>
      </c>
      <c r="E24986" s="47"/>
      <c r="F24986" s="50"/>
    </row>
    <row r="24987" spans="1:6" x14ac:dyDescent="0.25">
      <c r="A24987" t="s">
        <v>33791</v>
      </c>
      <c r="B24987" s="18" t="str">
        <f t="shared" si="1170"/>
        <v>09/17/2024</v>
      </c>
      <c r="C24987" t="str">
        <f t="shared" si="1171"/>
        <v>04</v>
      </c>
      <c r="D24987" t="str">
        <f t="shared" si="1172"/>
        <v>45</v>
      </c>
      <c r="E24987" s="47"/>
      <c r="F24987" s="50"/>
    </row>
    <row r="24988" spans="1:6" x14ac:dyDescent="0.25">
      <c r="A24988" t="s">
        <v>33792</v>
      </c>
      <c r="B24988" s="18" t="str">
        <f t="shared" si="1170"/>
        <v>09/17/2024</v>
      </c>
      <c r="C24988" t="str">
        <f t="shared" si="1171"/>
        <v>05</v>
      </c>
      <c r="D24988" t="str">
        <f t="shared" si="1172"/>
        <v>00</v>
      </c>
      <c r="E24988" s="47"/>
      <c r="F24988" s="50"/>
    </row>
    <row r="24989" spans="1:6" x14ac:dyDescent="0.25">
      <c r="A24989" t="s">
        <v>33793</v>
      </c>
      <c r="B24989" s="18" t="str">
        <f t="shared" si="1170"/>
        <v>09/17/2024</v>
      </c>
      <c r="C24989" t="str">
        <f t="shared" si="1171"/>
        <v>05</v>
      </c>
      <c r="D24989" t="str">
        <f t="shared" si="1172"/>
        <v>15</v>
      </c>
      <c r="E24989" s="47"/>
      <c r="F24989" s="50"/>
    </row>
    <row r="24990" spans="1:6" x14ac:dyDescent="0.25">
      <c r="A24990" t="s">
        <v>33794</v>
      </c>
      <c r="B24990" s="18" t="str">
        <f t="shared" si="1170"/>
        <v>09/17/2024</v>
      </c>
      <c r="C24990" t="str">
        <f t="shared" si="1171"/>
        <v>05</v>
      </c>
      <c r="D24990" t="str">
        <f t="shared" si="1172"/>
        <v>30</v>
      </c>
      <c r="E24990" s="47"/>
      <c r="F24990" s="50"/>
    </row>
    <row r="24991" spans="1:6" x14ac:dyDescent="0.25">
      <c r="A24991" t="s">
        <v>33795</v>
      </c>
      <c r="B24991" s="18" t="str">
        <f t="shared" si="1170"/>
        <v>09/17/2024</v>
      </c>
      <c r="C24991" t="str">
        <f t="shared" si="1171"/>
        <v>05</v>
      </c>
      <c r="D24991" t="str">
        <f t="shared" si="1172"/>
        <v>45</v>
      </c>
      <c r="E24991" s="47"/>
      <c r="F24991" s="50"/>
    </row>
    <row r="24992" spans="1:6" x14ac:dyDescent="0.25">
      <c r="A24992" t="s">
        <v>33796</v>
      </c>
      <c r="B24992" s="18" t="str">
        <f t="shared" si="1170"/>
        <v>09/17/2024</v>
      </c>
      <c r="C24992" t="str">
        <f t="shared" si="1171"/>
        <v>06</v>
      </c>
      <c r="D24992" t="str">
        <f t="shared" si="1172"/>
        <v>00</v>
      </c>
      <c r="E24992" s="47"/>
      <c r="F24992" s="50"/>
    </row>
    <row r="24993" spans="1:6" x14ac:dyDescent="0.25">
      <c r="A24993" t="s">
        <v>33797</v>
      </c>
      <c r="B24993" s="18" t="str">
        <f t="shared" si="1170"/>
        <v>09/17/2024</v>
      </c>
      <c r="C24993" t="str">
        <f t="shared" si="1171"/>
        <v>06</v>
      </c>
      <c r="D24993" t="str">
        <f t="shared" si="1172"/>
        <v>15</v>
      </c>
      <c r="E24993" s="47"/>
      <c r="F24993" s="50"/>
    </row>
    <row r="24994" spans="1:6" x14ac:dyDescent="0.25">
      <c r="A24994" t="s">
        <v>33798</v>
      </c>
      <c r="B24994" s="18" t="str">
        <f t="shared" si="1170"/>
        <v>09/17/2024</v>
      </c>
      <c r="C24994" t="str">
        <f t="shared" si="1171"/>
        <v>06</v>
      </c>
      <c r="D24994" t="str">
        <f t="shared" si="1172"/>
        <v>30</v>
      </c>
      <c r="E24994" s="47"/>
      <c r="F24994" s="50"/>
    </row>
    <row r="24995" spans="1:6" x14ac:dyDescent="0.25">
      <c r="A24995" t="s">
        <v>33799</v>
      </c>
      <c r="B24995" s="18" t="str">
        <f t="shared" si="1170"/>
        <v>09/17/2024</v>
      </c>
      <c r="C24995" t="str">
        <f t="shared" si="1171"/>
        <v>06</v>
      </c>
      <c r="D24995" t="str">
        <f t="shared" si="1172"/>
        <v>45</v>
      </c>
      <c r="E24995" s="47"/>
      <c r="F24995" s="50"/>
    </row>
    <row r="24996" spans="1:6" x14ac:dyDescent="0.25">
      <c r="A24996" t="s">
        <v>33800</v>
      </c>
      <c r="B24996" s="18" t="str">
        <f t="shared" si="1170"/>
        <v>09/17/2024</v>
      </c>
      <c r="C24996" t="str">
        <f t="shared" si="1171"/>
        <v>07</v>
      </c>
      <c r="D24996" t="str">
        <f t="shared" si="1172"/>
        <v>00</v>
      </c>
      <c r="E24996" s="47"/>
      <c r="F24996" s="50"/>
    </row>
    <row r="24997" spans="1:6" x14ac:dyDescent="0.25">
      <c r="A24997" t="s">
        <v>33801</v>
      </c>
      <c r="B24997" s="18" t="str">
        <f t="shared" si="1170"/>
        <v>09/17/2024</v>
      </c>
      <c r="C24997" t="str">
        <f t="shared" si="1171"/>
        <v>07</v>
      </c>
      <c r="D24997" t="str">
        <f t="shared" si="1172"/>
        <v>15</v>
      </c>
      <c r="E24997" s="47"/>
      <c r="F24997" s="50"/>
    </row>
    <row r="24998" spans="1:6" x14ac:dyDescent="0.25">
      <c r="A24998" t="s">
        <v>33802</v>
      </c>
      <c r="B24998" s="18" t="str">
        <f t="shared" si="1170"/>
        <v>09/17/2024</v>
      </c>
      <c r="C24998" t="str">
        <f t="shared" si="1171"/>
        <v>07</v>
      </c>
      <c r="D24998" t="str">
        <f t="shared" si="1172"/>
        <v>30</v>
      </c>
      <c r="E24998" s="47"/>
      <c r="F24998" s="50"/>
    </row>
    <row r="24999" spans="1:6" x14ac:dyDescent="0.25">
      <c r="A24999" t="s">
        <v>33803</v>
      </c>
      <c r="B24999" s="18" t="str">
        <f t="shared" si="1170"/>
        <v>09/17/2024</v>
      </c>
      <c r="C24999" t="str">
        <f t="shared" si="1171"/>
        <v>07</v>
      </c>
      <c r="D24999" t="str">
        <f t="shared" si="1172"/>
        <v>45</v>
      </c>
      <c r="E24999" s="47"/>
      <c r="F24999" s="50"/>
    </row>
    <row r="25000" spans="1:6" x14ac:dyDescent="0.25">
      <c r="A25000" t="s">
        <v>33804</v>
      </c>
      <c r="B25000" s="18" t="str">
        <f t="shared" si="1170"/>
        <v>09/17/2024</v>
      </c>
      <c r="C25000" t="str">
        <f t="shared" si="1171"/>
        <v>08</v>
      </c>
      <c r="D25000" t="str">
        <f t="shared" si="1172"/>
        <v>00</v>
      </c>
      <c r="E25000" s="47"/>
      <c r="F25000" s="50"/>
    </row>
    <row r="25001" spans="1:6" x14ac:dyDescent="0.25">
      <c r="A25001" t="s">
        <v>33805</v>
      </c>
      <c r="B25001" s="18" t="str">
        <f t="shared" si="1170"/>
        <v>09/17/2024</v>
      </c>
      <c r="C25001" t="str">
        <f t="shared" si="1171"/>
        <v>08</v>
      </c>
      <c r="D25001" t="str">
        <f t="shared" si="1172"/>
        <v>15</v>
      </c>
      <c r="E25001" s="47"/>
      <c r="F25001" s="50"/>
    </row>
    <row r="25002" spans="1:6" x14ac:dyDescent="0.25">
      <c r="A25002" t="s">
        <v>33806</v>
      </c>
      <c r="B25002" s="18" t="str">
        <f t="shared" si="1170"/>
        <v>09/17/2024</v>
      </c>
      <c r="C25002" t="str">
        <f t="shared" si="1171"/>
        <v>08</v>
      </c>
      <c r="D25002" t="str">
        <f t="shared" si="1172"/>
        <v>30</v>
      </c>
      <c r="E25002" s="47"/>
      <c r="F25002" s="50"/>
    </row>
    <row r="25003" spans="1:6" x14ac:dyDescent="0.25">
      <c r="A25003" t="s">
        <v>33807</v>
      </c>
      <c r="B25003" s="18" t="str">
        <f t="shared" si="1170"/>
        <v>09/17/2024</v>
      </c>
      <c r="C25003" t="str">
        <f t="shared" si="1171"/>
        <v>08</v>
      </c>
      <c r="D25003" t="str">
        <f t="shared" si="1172"/>
        <v>45</v>
      </c>
      <c r="E25003" s="47"/>
      <c r="F25003" s="50"/>
    </row>
    <row r="25004" spans="1:6" x14ac:dyDescent="0.25">
      <c r="A25004" t="s">
        <v>33808</v>
      </c>
      <c r="B25004" s="18" t="str">
        <f t="shared" si="1170"/>
        <v>09/17/2024</v>
      </c>
      <c r="C25004" t="str">
        <f t="shared" si="1171"/>
        <v>09</v>
      </c>
      <c r="D25004" t="str">
        <f t="shared" si="1172"/>
        <v>00</v>
      </c>
      <c r="E25004" s="47"/>
      <c r="F25004" s="50"/>
    </row>
    <row r="25005" spans="1:6" x14ac:dyDescent="0.25">
      <c r="A25005" t="s">
        <v>33809</v>
      </c>
      <c r="B25005" s="18" t="str">
        <f t="shared" si="1170"/>
        <v>09/17/2024</v>
      </c>
      <c r="C25005" t="str">
        <f t="shared" si="1171"/>
        <v>09</v>
      </c>
      <c r="D25005" t="str">
        <f t="shared" si="1172"/>
        <v>15</v>
      </c>
      <c r="E25005" s="47"/>
      <c r="F25005" s="50"/>
    </row>
    <row r="25006" spans="1:6" x14ac:dyDescent="0.25">
      <c r="A25006" t="s">
        <v>33810</v>
      </c>
      <c r="B25006" s="18" t="str">
        <f t="shared" si="1170"/>
        <v>09/17/2024</v>
      </c>
      <c r="C25006" t="str">
        <f t="shared" si="1171"/>
        <v>09</v>
      </c>
      <c r="D25006" t="str">
        <f t="shared" si="1172"/>
        <v>30</v>
      </c>
      <c r="E25006" s="47"/>
      <c r="F25006" s="50"/>
    </row>
    <row r="25007" spans="1:6" x14ac:dyDescent="0.25">
      <c r="A25007" t="s">
        <v>33811</v>
      </c>
      <c r="B25007" s="18" t="str">
        <f t="shared" si="1170"/>
        <v>09/17/2024</v>
      </c>
      <c r="C25007" t="str">
        <f t="shared" si="1171"/>
        <v>09</v>
      </c>
      <c r="D25007" t="str">
        <f t="shared" si="1172"/>
        <v>45</v>
      </c>
      <c r="E25007" s="47"/>
      <c r="F25007" s="50"/>
    </row>
    <row r="25008" spans="1:6" x14ac:dyDescent="0.25">
      <c r="A25008" t="s">
        <v>33812</v>
      </c>
      <c r="B25008" s="18" t="str">
        <f t="shared" si="1170"/>
        <v>09/17/2024</v>
      </c>
      <c r="C25008" t="str">
        <f t="shared" si="1171"/>
        <v>10</v>
      </c>
      <c r="D25008" t="str">
        <f t="shared" si="1172"/>
        <v>00</v>
      </c>
      <c r="E25008" s="47"/>
      <c r="F25008" s="50"/>
    </row>
    <row r="25009" spans="1:6" x14ac:dyDescent="0.25">
      <c r="A25009" t="s">
        <v>33813</v>
      </c>
      <c r="B25009" s="18" t="str">
        <f t="shared" si="1170"/>
        <v>09/17/2024</v>
      </c>
      <c r="C25009" t="str">
        <f t="shared" si="1171"/>
        <v>10</v>
      </c>
      <c r="D25009" t="str">
        <f t="shared" si="1172"/>
        <v>15</v>
      </c>
      <c r="E25009" s="47"/>
      <c r="F25009" s="50"/>
    </row>
    <row r="25010" spans="1:6" x14ac:dyDescent="0.25">
      <c r="A25010" t="s">
        <v>33814</v>
      </c>
      <c r="B25010" s="18" t="str">
        <f t="shared" si="1170"/>
        <v>09/17/2024</v>
      </c>
      <c r="C25010" t="str">
        <f t="shared" si="1171"/>
        <v>10</v>
      </c>
      <c r="D25010" t="str">
        <f t="shared" si="1172"/>
        <v>30</v>
      </c>
      <c r="E25010" s="47"/>
      <c r="F25010" s="50"/>
    </row>
    <row r="25011" spans="1:6" x14ac:dyDescent="0.25">
      <c r="A25011" t="s">
        <v>33815</v>
      </c>
      <c r="B25011" s="18" t="str">
        <f t="shared" si="1170"/>
        <v>09/17/2024</v>
      </c>
      <c r="C25011" t="str">
        <f t="shared" si="1171"/>
        <v>10</v>
      </c>
      <c r="D25011" t="str">
        <f t="shared" si="1172"/>
        <v>45</v>
      </c>
      <c r="E25011" s="47"/>
      <c r="F25011" s="50"/>
    </row>
    <row r="25012" spans="1:6" x14ac:dyDescent="0.25">
      <c r="A25012" t="s">
        <v>33816</v>
      </c>
      <c r="B25012" s="18" t="str">
        <f t="shared" si="1170"/>
        <v>09/17/2024</v>
      </c>
      <c r="C25012" t="str">
        <f t="shared" si="1171"/>
        <v>11</v>
      </c>
      <c r="D25012" t="str">
        <f t="shared" si="1172"/>
        <v>00</v>
      </c>
      <c r="E25012" s="47"/>
      <c r="F25012" s="50"/>
    </row>
    <row r="25013" spans="1:6" x14ac:dyDescent="0.25">
      <c r="A25013" t="s">
        <v>33817</v>
      </c>
      <c r="B25013" s="18" t="str">
        <f t="shared" si="1170"/>
        <v>09/17/2024</v>
      </c>
      <c r="C25013" t="str">
        <f t="shared" si="1171"/>
        <v>11</v>
      </c>
      <c r="D25013" t="str">
        <f t="shared" si="1172"/>
        <v>15</v>
      </c>
      <c r="E25013" s="47"/>
      <c r="F25013" s="50"/>
    </row>
    <row r="25014" spans="1:6" x14ac:dyDescent="0.25">
      <c r="A25014" t="s">
        <v>33818</v>
      </c>
      <c r="B25014" s="18" t="str">
        <f t="shared" si="1170"/>
        <v>09/17/2024</v>
      </c>
      <c r="C25014" t="str">
        <f t="shared" si="1171"/>
        <v>11</v>
      </c>
      <c r="D25014" t="str">
        <f t="shared" si="1172"/>
        <v>30</v>
      </c>
      <c r="E25014" s="47"/>
      <c r="F25014" s="50"/>
    </row>
    <row r="25015" spans="1:6" x14ac:dyDescent="0.25">
      <c r="A25015" t="s">
        <v>33819</v>
      </c>
      <c r="B25015" s="18" t="str">
        <f t="shared" si="1170"/>
        <v>09/17/2024</v>
      </c>
      <c r="C25015" t="str">
        <f t="shared" si="1171"/>
        <v>11</v>
      </c>
      <c r="D25015" t="str">
        <f t="shared" si="1172"/>
        <v>45</v>
      </c>
      <c r="E25015" s="47"/>
      <c r="F25015" s="50"/>
    </row>
    <row r="25016" spans="1:6" x14ac:dyDescent="0.25">
      <c r="A25016" t="s">
        <v>33820</v>
      </c>
      <c r="B25016" s="18" t="str">
        <f t="shared" si="1170"/>
        <v>09/17/2024</v>
      </c>
      <c r="C25016" t="str">
        <f t="shared" si="1171"/>
        <v>12</v>
      </c>
      <c r="D25016" t="str">
        <f t="shared" si="1172"/>
        <v>00</v>
      </c>
      <c r="E25016" s="47"/>
      <c r="F25016" s="50"/>
    </row>
    <row r="25017" spans="1:6" x14ac:dyDescent="0.25">
      <c r="A25017" t="s">
        <v>33821</v>
      </c>
      <c r="B25017" s="18" t="str">
        <f t="shared" si="1170"/>
        <v>09/17/2024</v>
      </c>
      <c r="C25017" t="str">
        <f t="shared" si="1171"/>
        <v>12</v>
      </c>
      <c r="D25017" t="str">
        <f t="shared" si="1172"/>
        <v>15</v>
      </c>
      <c r="E25017" s="47"/>
      <c r="F25017" s="50"/>
    </row>
    <row r="25018" spans="1:6" x14ac:dyDescent="0.25">
      <c r="A25018" t="s">
        <v>33822</v>
      </c>
      <c r="B25018" s="18" t="str">
        <f t="shared" si="1170"/>
        <v>09/17/2024</v>
      </c>
      <c r="C25018" t="str">
        <f t="shared" si="1171"/>
        <v>12</v>
      </c>
      <c r="D25018" t="str">
        <f t="shared" si="1172"/>
        <v>30</v>
      </c>
      <c r="E25018" s="47"/>
      <c r="F25018" s="50"/>
    </row>
    <row r="25019" spans="1:6" x14ac:dyDescent="0.25">
      <c r="A25019" t="s">
        <v>33823</v>
      </c>
      <c r="B25019" s="18" t="str">
        <f t="shared" si="1170"/>
        <v>09/17/2024</v>
      </c>
      <c r="C25019" t="str">
        <f t="shared" si="1171"/>
        <v>12</v>
      </c>
      <c r="D25019" t="str">
        <f t="shared" si="1172"/>
        <v>45</v>
      </c>
      <c r="E25019" s="47"/>
      <c r="F25019" s="50"/>
    </row>
    <row r="25020" spans="1:6" x14ac:dyDescent="0.25">
      <c r="A25020" t="s">
        <v>33824</v>
      </c>
      <c r="B25020" s="18" t="str">
        <f t="shared" si="1170"/>
        <v>09/17/2024</v>
      </c>
      <c r="C25020" t="str">
        <f t="shared" si="1171"/>
        <v>13</v>
      </c>
      <c r="D25020" t="str">
        <f t="shared" si="1172"/>
        <v>00</v>
      </c>
      <c r="E25020" s="47"/>
      <c r="F25020" s="50"/>
    </row>
    <row r="25021" spans="1:6" x14ac:dyDescent="0.25">
      <c r="A25021" t="s">
        <v>33825</v>
      </c>
      <c r="B25021" s="18" t="str">
        <f t="shared" si="1170"/>
        <v>09/17/2024</v>
      </c>
      <c r="C25021" t="str">
        <f t="shared" si="1171"/>
        <v>13</v>
      </c>
      <c r="D25021" t="str">
        <f t="shared" si="1172"/>
        <v>15</v>
      </c>
      <c r="E25021" s="47"/>
      <c r="F25021" s="50"/>
    </row>
    <row r="25022" spans="1:6" x14ac:dyDescent="0.25">
      <c r="A25022" t="s">
        <v>33826</v>
      </c>
      <c r="B25022" s="18" t="str">
        <f t="shared" si="1170"/>
        <v>09/17/2024</v>
      </c>
      <c r="C25022" t="str">
        <f t="shared" si="1171"/>
        <v>13</v>
      </c>
      <c r="D25022" t="str">
        <f t="shared" si="1172"/>
        <v>30</v>
      </c>
      <c r="E25022" s="47"/>
      <c r="F25022" s="50"/>
    </row>
    <row r="25023" spans="1:6" x14ac:dyDescent="0.25">
      <c r="A25023" t="s">
        <v>33827</v>
      </c>
      <c r="B25023" s="18" t="str">
        <f t="shared" si="1170"/>
        <v>09/17/2024</v>
      </c>
      <c r="C25023" t="str">
        <f t="shared" si="1171"/>
        <v>13</v>
      </c>
      <c r="D25023" t="str">
        <f t="shared" si="1172"/>
        <v>45</v>
      </c>
      <c r="E25023" s="47"/>
      <c r="F25023" s="50"/>
    </row>
    <row r="25024" spans="1:6" x14ac:dyDescent="0.25">
      <c r="A25024" t="s">
        <v>33828</v>
      </c>
      <c r="B25024" s="18" t="str">
        <f t="shared" si="1170"/>
        <v>09/17/2024</v>
      </c>
      <c r="C25024" t="str">
        <f t="shared" si="1171"/>
        <v>14</v>
      </c>
      <c r="D25024" t="str">
        <f t="shared" si="1172"/>
        <v>00</v>
      </c>
      <c r="E25024" s="47"/>
      <c r="F25024" s="50"/>
    </row>
    <row r="25025" spans="1:6" x14ac:dyDescent="0.25">
      <c r="A25025" t="s">
        <v>33829</v>
      </c>
      <c r="B25025" s="18" t="str">
        <f t="shared" si="1170"/>
        <v>09/17/2024</v>
      </c>
      <c r="C25025" t="str">
        <f t="shared" si="1171"/>
        <v>14</v>
      </c>
      <c r="D25025" t="str">
        <f t="shared" si="1172"/>
        <v>15</v>
      </c>
      <c r="E25025" s="47"/>
      <c r="F25025" s="50"/>
    </row>
    <row r="25026" spans="1:6" x14ac:dyDescent="0.25">
      <c r="A25026" t="s">
        <v>33830</v>
      </c>
      <c r="B25026" s="18" t="str">
        <f t="shared" si="1170"/>
        <v>09/17/2024</v>
      </c>
      <c r="C25026" t="str">
        <f t="shared" si="1171"/>
        <v>14</v>
      </c>
      <c r="D25026" t="str">
        <f t="shared" si="1172"/>
        <v>30</v>
      </c>
      <c r="E25026" s="47"/>
      <c r="F25026" s="50"/>
    </row>
    <row r="25027" spans="1:6" x14ac:dyDescent="0.25">
      <c r="A25027" t="s">
        <v>33831</v>
      </c>
      <c r="B25027" s="18" t="str">
        <f t="shared" si="1170"/>
        <v>09/17/2024</v>
      </c>
      <c r="C25027" t="str">
        <f t="shared" si="1171"/>
        <v>14</v>
      </c>
      <c r="D25027" t="str">
        <f t="shared" si="1172"/>
        <v>45</v>
      </c>
      <c r="E25027" s="47"/>
      <c r="F25027" s="50"/>
    </row>
    <row r="25028" spans="1:6" x14ac:dyDescent="0.25">
      <c r="A25028" t="s">
        <v>33832</v>
      </c>
      <c r="B25028" s="18" t="str">
        <f t="shared" si="1170"/>
        <v>09/17/2024</v>
      </c>
      <c r="C25028" t="str">
        <f t="shared" si="1171"/>
        <v>15</v>
      </c>
      <c r="D25028" t="str">
        <f t="shared" si="1172"/>
        <v>00</v>
      </c>
      <c r="E25028" s="47"/>
      <c r="F25028" s="50"/>
    </row>
    <row r="25029" spans="1:6" x14ac:dyDescent="0.25">
      <c r="A25029" t="s">
        <v>33833</v>
      </c>
      <c r="B25029" s="18" t="str">
        <f t="shared" si="1170"/>
        <v>09/17/2024</v>
      </c>
      <c r="C25029" t="str">
        <f t="shared" si="1171"/>
        <v>15</v>
      </c>
      <c r="D25029" t="str">
        <f t="shared" si="1172"/>
        <v>15</v>
      </c>
      <c r="E25029" s="47"/>
      <c r="F25029" s="50"/>
    </row>
    <row r="25030" spans="1:6" x14ac:dyDescent="0.25">
      <c r="A25030" t="s">
        <v>33834</v>
      </c>
      <c r="B25030" s="18" t="str">
        <f t="shared" si="1170"/>
        <v>09/17/2024</v>
      </c>
      <c r="C25030" t="str">
        <f t="shared" si="1171"/>
        <v>15</v>
      </c>
      <c r="D25030" t="str">
        <f t="shared" si="1172"/>
        <v>30</v>
      </c>
      <c r="E25030" s="47"/>
      <c r="F25030" s="50"/>
    </row>
    <row r="25031" spans="1:6" x14ac:dyDescent="0.25">
      <c r="A25031" t="s">
        <v>33835</v>
      </c>
      <c r="B25031" s="18" t="str">
        <f t="shared" si="1170"/>
        <v>09/17/2024</v>
      </c>
      <c r="C25031" t="str">
        <f t="shared" si="1171"/>
        <v>15</v>
      </c>
      <c r="D25031" t="str">
        <f t="shared" si="1172"/>
        <v>45</v>
      </c>
      <c r="E25031" s="47"/>
      <c r="F25031" s="50"/>
    </row>
    <row r="25032" spans="1:6" x14ac:dyDescent="0.25">
      <c r="A25032" t="s">
        <v>33836</v>
      </c>
      <c r="B25032" s="18" t="str">
        <f t="shared" ref="B25032:B25095" si="1173">CONCATENATE(RIGHT(LEFT(A25032,7),2),"/",RIGHT(LEFT(A25032,10),2),"/",LEFT(A25032,4))</f>
        <v>09/17/2024</v>
      </c>
      <c r="C25032" t="str">
        <f t="shared" ref="C25032:C25095" si="1174">RIGHT(LEFT(A25032,16),2)</f>
        <v>16</v>
      </c>
      <c r="D25032" t="str">
        <f t="shared" ref="D25032:D25095" si="1175">RIGHT(LEFT(A25032,19),2)</f>
        <v>00</v>
      </c>
      <c r="E25032" s="47"/>
      <c r="F25032" s="50"/>
    </row>
    <row r="25033" spans="1:6" x14ac:dyDescent="0.25">
      <c r="A25033" t="s">
        <v>33837</v>
      </c>
      <c r="B25033" s="18" t="str">
        <f t="shared" si="1173"/>
        <v>09/17/2024</v>
      </c>
      <c r="C25033" t="str">
        <f t="shared" si="1174"/>
        <v>16</v>
      </c>
      <c r="D25033" t="str">
        <f t="shared" si="1175"/>
        <v>15</v>
      </c>
      <c r="E25033" s="47"/>
      <c r="F25033" s="50"/>
    </row>
    <row r="25034" spans="1:6" x14ac:dyDescent="0.25">
      <c r="A25034" t="s">
        <v>33838</v>
      </c>
      <c r="B25034" s="18" t="str">
        <f t="shared" si="1173"/>
        <v>09/17/2024</v>
      </c>
      <c r="C25034" t="str">
        <f t="shared" si="1174"/>
        <v>16</v>
      </c>
      <c r="D25034" t="str">
        <f t="shared" si="1175"/>
        <v>30</v>
      </c>
      <c r="E25034" s="47"/>
      <c r="F25034" s="50"/>
    </row>
    <row r="25035" spans="1:6" x14ac:dyDescent="0.25">
      <c r="A25035" t="s">
        <v>33839</v>
      </c>
      <c r="B25035" s="18" t="str">
        <f t="shared" si="1173"/>
        <v>09/17/2024</v>
      </c>
      <c r="C25035" t="str">
        <f t="shared" si="1174"/>
        <v>16</v>
      </c>
      <c r="D25035" t="str">
        <f t="shared" si="1175"/>
        <v>45</v>
      </c>
      <c r="E25035" s="47"/>
      <c r="F25035" s="50"/>
    </row>
    <row r="25036" spans="1:6" x14ac:dyDescent="0.25">
      <c r="A25036" t="s">
        <v>33840</v>
      </c>
      <c r="B25036" s="18" t="str">
        <f t="shared" si="1173"/>
        <v>09/17/2024</v>
      </c>
      <c r="C25036" t="str">
        <f t="shared" si="1174"/>
        <v>17</v>
      </c>
      <c r="D25036" t="str">
        <f t="shared" si="1175"/>
        <v>00</v>
      </c>
      <c r="E25036" s="47"/>
      <c r="F25036" s="50"/>
    </row>
    <row r="25037" spans="1:6" x14ac:dyDescent="0.25">
      <c r="A25037" t="s">
        <v>33841</v>
      </c>
      <c r="B25037" s="18" t="str">
        <f t="shared" si="1173"/>
        <v>09/17/2024</v>
      </c>
      <c r="C25037" t="str">
        <f t="shared" si="1174"/>
        <v>17</v>
      </c>
      <c r="D25037" t="str">
        <f t="shared" si="1175"/>
        <v>15</v>
      </c>
      <c r="E25037" s="47"/>
      <c r="F25037" s="50"/>
    </row>
    <row r="25038" spans="1:6" x14ac:dyDescent="0.25">
      <c r="A25038" t="s">
        <v>33842</v>
      </c>
      <c r="B25038" s="18" t="str">
        <f t="shared" si="1173"/>
        <v>09/17/2024</v>
      </c>
      <c r="C25038" t="str">
        <f t="shared" si="1174"/>
        <v>17</v>
      </c>
      <c r="D25038" t="str">
        <f t="shared" si="1175"/>
        <v>30</v>
      </c>
      <c r="E25038" s="47"/>
      <c r="F25038" s="50"/>
    </row>
    <row r="25039" spans="1:6" x14ac:dyDescent="0.25">
      <c r="A25039" t="s">
        <v>33843</v>
      </c>
      <c r="B25039" s="18" t="str">
        <f t="shared" si="1173"/>
        <v>09/17/2024</v>
      </c>
      <c r="C25039" t="str">
        <f t="shared" si="1174"/>
        <v>17</v>
      </c>
      <c r="D25039" t="str">
        <f t="shared" si="1175"/>
        <v>45</v>
      </c>
      <c r="E25039" s="47"/>
      <c r="F25039" s="50"/>
    </row>
    <row r="25040" spans="1:6" x14ac:dyDescent="0.25">
      <c r="A25040" t="s">
        <v>33844</v>
      </c>
      <c r="B25040" s="18" t="str">
        <f t="shared" si="1173"/>
        <v>09/17/2024</v>
      </c>
      <c r="C25040" t="str">
        <f t="shared" si="1174"/>
        <v>18</v>
      </c>
      <c r="D25040" t="str">
        <f t="shared" si="1175"/>
        <v>00</v>
      </c>
      <c r="E25040" s="47"/>
      <c r="F25040" s="50"/>
    </row>
    <row r="25041" spans="1:6" x14ac:dyDescent="0.25">
      <c r="A25041" t="s">
        <v>33845</v>
      </c>
      <c r="B25041" s="18" t="str">
        <f t="shared" si="1173"/>
        <v>09/17/2024</v>
      </c>
      <c r="C25041" t="str">
        <f t="shared" si="1174"/>
        <v>18</v>
      </c>
      <c r="D25041" t="str">
        <f t="shared" si="1175"/>
        <v>15</v>
      </c>
      <c r="E25041" s="47"/>
      <c r="F25041" s="50"/>
    </row>
    <row r="25042" spans="1:6" x14ac:dyDescent="0.25">
      <c r="A25042" t="s">
        <v>33846</v>
      </c>
      <c r="B25042" s="18" t="str">
        <f t="shared" si="1173"/>
        <v>09/17/2024</v>
      </c>
      <c r="C25042" t="str">
        <f t="shared" si="1174"/>
        <v>18</v>
      </c>
      <c r="D25042" t="str">
        <f t="shared" si="1175"/>
        <v>30</v>
      </c>
      <c r="E25042" s="47"/>
      <c r="F25042" s="50"/>
    </row>
    <row r="25043" spans="1:6" x14ac:dyDescent="0.25">
      <c r="A25043" t="s">
        <v>33847</v>
      </c>
      <c r="B25043" s="18" t="str">
        <f t="shared" si="1173"/>
        <v>09/17/2024</v>
      </c>
      <c r="C25043" t="str">
        <f t="shared" si="1174"/>
        <v>18</v>
      </c>
      <c r="D25043" t="str">
        <f t="shared" si="1175"/>
        <v>45</v>
      </c>
      <c r="E25043" s="47"/>
      <c r="F25043" s="50"/>
    </row>
    <row r="25044" spans="1:6" x14ac:dyDescent="0.25">
      <c r="A25044" t="s">
        <v>33848</v>
      </c>
      <c r="B25044" s="18" t="str">
        <f t="shared" si="1173"/>
        <v>09/17/2024</v>
      </c>
      <c r="C25044" t="str">
        <f t="shared" si="1174"/>
        <v>19</v>
      </c>
      <c r="D25044" t="str">
        <f t="shared" si="1175"/>
        <v>00</v>
      </c>
      <c r="E25044" s="47"/>
      <c r="F25044" s="50"/>
    </row>
    <row r="25045" spans="1:6" x14ac:dyDescent="0.25">
      <c r="A25045" t="s">
        <v>33849</v>
      </c>
      <c r="B25045" s="18" t="str">
        <f t="shared" si="1173"/>
        <v>09/17/2024</v>
      </c>
      <c r="C25045" t="str">
        <f t="shared" si="1174"/>
        <v>19</v>
      </c>
      <c r="D25045" t="str">
        <f t="shared" si="1175"/>
        <v>15</v>
      </c>
      <c r="E25045" s="47"/>
      <c r="F25045" s="50"/>
    </row>
    <row r="25046" spans="1:6" x14ac:dyDescent="0.25">
      <c r="A25046" t="s">
        <v>33850</v>
      </c>
      <c r="B25046" s="18" t="str">
        <f t="shared" si="1173"/>
        <v>09/17/2024</v>
      </c>
      <c r="C25046" t="str">
        <f t="shared" si="1174"/>
        <v>19</v>
      </c>
      <c r="D25046" t="str">
        <f t="shared" si="1175"/>
        <v>30</v>
      </c>
      <c r="E25046" s="47"/>
      <c r="F25046" s="50"/>
    </row>
    <row r="25047" spans="1:6" x14ac:dyDescent="0.25">
      <c r="A25047" t="s">
        <v>33851</v>
      </c>
      <c r="B25047" s="18" t="str">
        <f t="shared" si="1173"/>
        <v>09/17/2024</v>
      </c>
      <c r="C25047" t="str">
        <f t="shared" si="1174"/>
        <v>19</v>
      </c>
      <c r="D25047" t="str">
        <f t="shared" si="1175"/>
        <v>45</v>
      </c>
      <c r="E25047" s="47"/>
      <c r="F25047" s="50"/>
    </row>
    <row r="25048" spans="1:6" x14ac:dyDescent="0.25">
      <c r="A25048" t="s">
        <v>33852</v>
      </c>
      <c r="B25048" s="18" t="str">
        <f t="shared" si="1173"/>
        <v>09/17/2024</v>
      </c>
      <c r="C25048" t="str">
        <f t="shared" si="1174"/>
        <v>20</v>
      </c>
      <c r="D25048" t="str">
        <f t="shared" si="1175"/>
        <v>00</v>
      </c>
      <c r="E25048" s="47"/>
      <c r="F25048" s="50"/>
    </row>
    <row r="25049" spans="1:6" x14ac:dyDescent="0.25">
      <c r="A25049" t="s">
        <v>33853</v>
      </c>
      <c r="B25049" s="18" t="str">
        <f t="shared" si="1173"/>
        <v>09/17/2024</v>
      </c>
      <c r="C25049" t="str">
        <f t="shared" si="1174"/>
        <v>20</v>
      </c>
      <c r="D25049" t="str">
        <f t="shared" si="1175"/>
        <v>15</v>
      </c>
      <c r="E25049" s="47"/>
      <c r="F25049" s="50"/>
    </row>
    <row r="25050" spans="1:6" x14ac:dyDescent="0.25">
      <c r="A25050" t="s">
        <v>33854</v>
      </c>
      <c r="B25050" s="18" t="str">
        <f t="shared" si="1173"/>
        <v>09/17/2024</v>
      </c>
      <c r="C25050" t="str">
        <f t="shared" si="1174"/>
        <v>20</v>
      </c>
      <c r="D25050" t="str">
        <f t="shared" si="1175"/>
        <v>30</v>
      </c>
      <c r="E25050" s="47"/>
      <c r="F25050" s="50"/>
    </row>
    <row r="25051" spans="1:6" x14ac:dyDescent="0.25">
      <c r="A25051" t="s">
        <v>33855</v>
      </c>
      <c r="B25051" s="18" t="str">
        <f t="shared" si="1173"/>
        <v>09/17/2024</v>
      </c>
      <c r="C25051" t="str">
        <f t="shared" si="1174"/>
        <v>20</v>
      </c>
      <c r="D25051" t="str">
        <f t="shared" si="1175"/>
        <v>45</v>
      </c>
      <c r="E25051" s="47"/>
      <c r="F25051" s="50"/>
    </row>
    <row r="25052" spans="1:6" x14ac:dyDescent="0.25">
      <c r="A25052" t="s">
        <v>33856</v>
      </c>
      <c r="B25052" s="18" t="str">
        <f t="shared" si="1173"/>
        <v>09/17/2024</v>
      </c>
      <c r="C25052" t="str">
        <f t="shared" si="1174"/>
        <v>21</v>
      </c>
      <c r="D25052" t="str">
        <f t="shared" si="1175"/>
        <v>00</v>
      </c>
      <c r="E25052" s="47"/>
      <c r="F25052" s="50"/>
    </row>
    <row r="25053" spans="1:6" x14ac:dyDescent="0.25">
      <c r="A25053" t="s">
        <v>33857</v>
      </c>
      <c r="B25053" s="18" t="str">
        <f t="shared" si="1173"/>
        <v>09/17/2024</v>
      </c>
      <c r="C25053" t="str">
        <f t="shared" si="1174"/>
        <v>21</v>
      </c>
      <c r="D25053" t="str">
        <f t="shared" si="1175"/>
        <v>15</v>
      </c>
      <c r="E25053" s="47"/>
      <c r="F25053" s="50"/>
    </row>
    <row r="25054" spans="1:6" x14ac:dyDescent="0.25">
      <c r="A25054" t="s">
        <v>33858</v>
      </c>
      <c r="B25054" s="18" t="str">
        <f t="shared" si="1173"/>
        <v>09/17/2024</v>
      </c>
      <c r="C25054" t="str">
        <f t="shared" si="1174"/>
        <v>21</v>
      </c>
      <c r="D25054" t="str">
        <f t="shared" si="1175"/>
        <v>30</v>
      </c>
      <c r="E25054" s="47"/>
      <c r="F25054" s="50"/>
    </row>
    <row r="25055" spans="1:6" x14ac:dyDescent="0.25">
      <c r="A25055" t="s">
        <v>33859</v>
      </c>
      <c r="B25055" s="18" t="str">
        <f t="shared" si="1173"/>
        <v>09/17/2024</v>
      </c>
      <c r="C25055" t="str">
        <f t="shared" si="1174"/>
        <v>21</v>
      </c>
      <c r="D25055" t="str">
        <f t="shared" si="1175"/>
        <v>45</v>
      </c>
      <c r="E25055" s="47"/>
      <c r="F25055" s="50"/>
    </row>
    <row r="25056" spans="1:6" x14ac:dyDescent="0.25">
      <c r="A25056" t="s">
        <v>33860</v>
      </c>
      <c r="B25056" s="18" t="str">
        <f t="shared" si="1173"/>
        <v>09/17/2024</v>
      </c>
      <c r="C25056" t="str">
        <f t="shared" si="1174"/>
        <v>22</v>
      </c>
      <c r="D25056" t="str">
        <f t="shared" si="1175"/>
        <v>00</v>
      </c>
      <c r="E25056" s="47"/>
      <c r="F25056" s="50"/>
    </row>
    <row r="25057" spans="1:6" x14ac:dyDescent="0.25">
      <c r="A25057" t="s">
        <v>33861</v>
      </c>
      <c r="B25057" s="18" t="str">
        <f t="shared" si="1173"/>
        <v>09/17/2024</v>
      </c>
      <c r="C25057" t="str">
        <f t="shared" si="1174"/>
        <v>22</v>
      </c>
      <c r="D25057" t="str">
        <f t="shared" si="1175"/>
        <v>15</v>
      </c>
      <c r="E25057" s="47"/>
      <c r="F25057" s="50"/>
    </row>
    <row r="25058" spans="1:6" x14ac:dyDescent="0.25">
      <c r="A25058" t="s">
        <v>33862</v>
      </c>
      <c r="B25058" s="18" t="str">
        <f t="shared" si="1173"/>
        <v>09/17/2024</v>
      </c>
      <c r="C25058" t="str">
        <f t="shared" si="1174"/>
        <v>22</v>
      </c>
      <c r="D25058" t="str">
        <f t="shared" si="1175"/>
        <v>30</v>
      </c>
      <c r="E25058" s="47"/>
      <c r="F25058" s="50"/>
    </row>
    <row r="25059" spans="1:6" x14ac:dyDescent="0.25">
      <c r="A25059" t="s">
        <v>33863</v>
      </c>
      <c r="B25059" s="18" t="str">
        <f t="shared" si="1173"/>
        <v>09/17/2024</v>
      </c>
      <c r="C25059" t="str">
        <f t="shared" si="1174"/>
        <v>22</v>
      </c>
      <c r="D25059" t="str">
        <f t="shared" si="1175"/>
        <v>45</v>
      </c>
      <c r="E25059" s="47"/>
      <c r="F25059" s="50"/>
    </row>
    <row r="25060" spans="1:6" x14ac:dyDescent="0.25">
      <c r="A25060" t="s">
        <v>33864</v>
      </c>
      <c r="B25060" s="18" t="str">
        <f t="shared" si="1173"/>
        <v>09/17/2024</v>
      </c>
      <c r="C25060" t="str">
        <f t="shared" si="1174"/>
        <v>23</v>
      </c>
      <c r="D25060" t="str">
        <f t="shared" si="1175"/>
        <v>00</v>
      </c>
      <c r="E25060" s="47"/>
      <c r="F25060" s="50"/>
    </row>
    <row r="25061" spans="1:6" x14ac:dyDescent="0.25">
      <c r="A25061" t="s">
        <v>33865</v>
      </c>
      <c r="B25061" s="18" t="str">
        <f t="shared" si="1173"/>
        <v>09/17/2024</v>
      </c>
      <c r="C25061" t="str">
        <f t="shared" si="1174"/>
        <v>23</v>
      </c>
      <c r="D25061" t="str">
        <f t="shared" si="1175"/>
        <v>15</v>
      </c>
      <c r="E25061" s="47"/>
      <c r="F25061" s="50"/>
    </row>
    <row r="25062" spans="1:6" x14ac:dyDescent="0.25">
      <c r="A25062" t="s">
        <v>33866</v>
      </c>
      <c r="B25062" s="18" t="str">
        <f t="shared" si="1173"/>
        <v>09/17/2024</v>
      </c>
      <c r="C25062" t="str">
        <f t="shared" si="1174"/>
        <v>23</v>
      </c>
      <c r="D25062" t="str">
        <f t="shared" si="1175"/>
        <v>30</v>
      </c>
      <c r="E25062" s="47"/>
      <c r="F25062" s="50"/>
    </row>
    <row r="25063" spans="1:6" x14ac:dyDescent="0.25">
      <c r="A25063" t="s">
        <v>33867</v>
      </c>
      <c r="B25063" s="18" t="str">
        <f t="shared" si="1173"/>
        <v>09/17/2024</v>
      </c>
      <c r="C25063" t="str">
        <f t="shared" si="1174"/>
        <v>23</v>
      </c>
      <c r="D25063" t="str">
        <f t="shared" si="1175"/>
        <v>45</v>
      </c>
      <c r="E25063" s="47"/>
      <c r="F25063" s="50"/>
    </row>
    <row r="25064" spans="1:6" x14ac:dyDescent="0.25">
      <c r="A25064" t="s">
        <v>33868</v>
      </c>
      <c r="B25064" s="18" t="str">
        <f t="shared" si="1173"/>
        <v>09/18/2024</v>
      </c>
      <c r="C25064" t="str">
        <f t="shared" si="1174"/>
        <v>00</v>
      </c>
      <c r="D25064" t="str">
        <f t="shared" si="1175"/>
        <v>00</v>
      </c>
      <c r="E25064" s="47"/>
      <c r="F25064" s="50"/>
    </row>
    <row r="25065" spans="1:6" x14ac:dyDescent="0.25">
      <c r="A25065" t="s">
        <v>33869</v>
      </c>
      <c r="B25065" s="18" t="str">
        <f t="shared" si="1173"/>
        <v>09/18/2024</v>
      </c>
      <c r="C25065" t="str">
        <f t="shared" si="1174"/>
        <v>00</v>
      </c>
      <c r="D25065" t="str">
        <f t="shared" si="1175"/>
        <v>15</v>
      </c>
      <c r="E25065" s="47"/>
      <c r="F25065" s="50"/>
    </row>
    <row r="25066" spans="1:6" x14ac:dyDescent="0.25">
      <c r="A25066" t="s">
        <v>33870</v>
      </c>
      <c r="B25066" s="18" t="str">
        <f t="shared" si="1173"/>
        <v>09/18/2024</v>
      </c>
      <c r="C25066" t="str">
        <f t="shared" si="1174"/>
        <v>00</v>
      </c>
      <c r="D25066" t="str">
        <f t="shared" si="1175"/>
        <v>30</v>
      </c>
      <c r="E25066" s="47"/>
      <c r="F25066" s="50"/>
    </row>
    <row r="25067" spans="1:6" x14ac:dyDescent="0.25">
      <c r="A25067" t="s">
        <v>33871</v>
      </c>
      <c r="B25067" s="18" t="str">
        <f t="shared" si="1173"/>
        <v>09/18/2024</v>
      </c>
      <c r="C25067" t="str">
        <f t="shared" si="1174"/>
        <v>00</v>
      </c>
      <c r="D25067" t="str">
        <f t="shared" si="1175"/>
        <v>45</v>
      </c>
      <c r="E25067" s="47"/>
      <c r="F25067" s="50"/>
    </row>
    <row r="25068" spans="1:6" x14ac:dyDescent="0.25">
      <c r="A25068" t="s">
        <v>33872</v>
      </c>
      <c r="B25068" s="18" t="str">
        <f t="shared" si="1173"/>
        <v>09/18/2024</v>
      </c>
      <c r="C25068" t="str">
        <f t="shared" si="1174"/>
        <v>01</v>
      </c>
      <c r="D25068" t="str">
        <f t="shared" si="1175"/>
        <v>00</v>
      </c>
      <c r="E25068" s="47"/>
      <c r="F25068" s="50"/>
    </row>
    <row r="25069" spans="1:6" x14ac:dyDescent="0.25">
      <c r="A25069" t="s">
        <v>33873</v>
      </c>
      <c r="B25069" s="18" t="str">
        <f t="shared" si="1173"/>
        <v>09/18/2024</v>
      </c>
      <c r="C25069" t="str">
        <f t="shared" si="1174"/>
        <v>01</v>
      </c>
      <c r="D25069" t="str">
        <f t="shared" si="1175"/>
        <v>15</v>
      </c>
      <c r="E25069" s="47"/>
      <c r="F25069" s="50"/>
    </row>
    <row r="25070" spans="1:6" x14ac:dyDescent="0.25">
      <c r="A25070" t="s">
        <v>33874</v>
      </c>
      <c r="B25070" s="18" t="str">
        <f t="shared" si="1173"/>
        <v>09/18/2024</v>
      </c>
      <c r="C25070" t="str">
        <f t="shared" si="1174"/>
        <v>01</v>
      </c>
      <c r="D25070" t="str">
        <f t="shared" si="1175"/>
        <v>30</v>
      </c>
      <c r="E25070" s="47"/>
      <c r="F25070" s="50"/>
    </row>
    <row r="25071" spans="1:6" x14ac:dyDescent="0.25">
      <c r="A25071" t="s">
        <v>33875</v>
      </c>
      <c r="B25071" s="18" t="str">
        <f t="shared" si="1173"/>
        <v>09/18/2024</v>
      </c>
      <c r="C25071" t="str">
        <f t="shared" si="1174"/>
        <v>01</v>
      </c>
      <c r="D25071" t="str">
        <f t="shared" si="1175"/>
        <v>45</v>
      </c>
      <c r="E25071" s="47"/>
      <c r="F25071" s="50"/>
    </row>
    <row r="25072" spans="1:6" x14ac:dyDescent="0.25">
      <c r="A25072" t="s">
        <v>33876</v>
      </c>
      <c r="B25072" s="18" t="str">
        <f t="shared" si="1173"/>
        <v>09/18/2024</v>
      </c>
      <c r="C25072" t="str">
        <f t="shared" si="1174"/>
        <v>02</v>
      </c>
      <c r="D25072" t="str">
        <f t="shared" si="1175"/>
        <v>00</v>
      </c>
      <c r="E25072" s="47"/>
      <c r="F25072" s="50"/>
    </row>
    <row r="25073" spans="1:6" x14ac:dyDescent="0.25">
      <c r="A25073" t="s">
        <v>33877</v>
      </c>
      <c r="B25073" s="18" t="str">
        <f t="shared" si="1173"/>
        <v>09/18/2024</v>
      </c>
      <c r="C25073" t="str">
        <f t="shared" si="1174"/>
        <v>02</v>
      </c>
      <c r="D25073" t="str">
        <f t="shared" si="1175"/>
        <v>15</v>
      </c>
      <c r="E25073" s="47"/>
      <c r="F25073" s="50"/>
    </row>
    <row r="25074" spans="1:6" x14ac:dyDescent="0.25">
      <c r="A25074" t="s">
        <v>33878</v>
      </c>
      <c r="B25074" s="18" t="str">
        <f t="shared" si="1173"/>
        <v>09/18/2024</v>
      </c>
      <c r="C25074" t="str">
        <f t="shared" si="1174"/>
        <v>02</v>
      </c>
      <c r="D25074" t="str">
        <f t="shared" si="1175"/>
        <v>30</v>
      </c>
      <c r="E25074" s="47"/>
      <c r="F25074" s="50"/>
    </row>
    <row r="25075" spans="1:6" x14ac:dyDescent="0.25">
      <c r="A25075" t="s">
        <v>33879</v>
      </c>
      <c r="B25075" s="18" t="str">
        <f t="shared" si="1173"/>
        <v>09/18/2024</v>
      </c>
      <c r="C25075" t="str">
        <f t="shared" si="1174"/>
        <v>02</v>
      </c>
      <c r="D25075" t="str">
        <f t="shared" si="1175"/>
        <v>45</v>
      </c>
      <c r="E25075" s="47"/>
      <c r="F25075" s="50"/>
    </row>
    <row r="25076" spans="1:6" x14ac:dyDescent="0.25">
      <c r="A25076" t="s">
        <v>33880</v>
      </c>
      <c r="B25076" s="18" t="str">
        <f t="shared" si="1173"/>
        <v>09/18/2024</v>
      </c>
      <c r="C25076" t="str">
        <f t="shared" si="1174"/>
        <v>03</v>
      </c>
      <c r="D25076" t="str">
        <f t="shared" si="1175"/>
        <v>00</v>
      </c>
      <c r="E25076" s="47"/>
      <c r="F25076" s="50"/>
    </row>
    <row r="25077" spans="1:6" x14ac:dyDescent="0.25">
      <c r="A25077" t="s">
        <v>33881</v>
      </c>
      <c r="B25077" s="18" t="str">
        <f t="shared" si="1173"/>
        <v>09/18/2024</v>
      </c>
      <c r="C25077" t="str">
        <f t="shared" si="1174"/>
        <v>03</v>
      </c>
      <c r="D25077" t="str">
        <f t="shared" si="1175"/>
        <v>15</v>
      </c>
      <c r="E25077" s="47"/>
      <c r="F25077" s="50"/>
    </row>
    <row r="25078" spans="1:6" x14ac:dyDescent="0.25">
      <c r="A25078" t="s">
        <v>33882</v>
      </c>
      <c r="B25078" s="18" t="str">
        <f t="shared" si="1173"/>
        <v>09/18/2024</v>
      </c>
      <c r="C25078" t="str">
        <f t="shared" si="1174"/>
        <v>03</v>
      </c>
      <c r="D25078" t="str">
        <f t="shared" si="1175"/>
        <v>30</v>
      </c>
      <c r="E25078" s="47"/>
      <c r="F25078" s="50"/>
    </row>
    <row r="25079" spans="1:6" x14ac:dyDescent="0.25">
      <c r="A25079" t="s">
        <v>33883</v>
      </c>
      <c r="B25079" s="18" t="str">
        <f t="shared" si="1173"/>
        <v>09/18/2024</v>
      </c>
      <c r="C25079" t="str">
        <f t="shared" si="1174"/>
        <v>03</v>
      </c>
      <c r="D25079" t="str">
        <f t="shared" si="1175"/>
        <v>45</v>
      </c>
      <c r="E25079" s="47"/>
      <c r="F25079" s="50"/>
    </row>
    <row r="25080" spans="1:6" x14ac:dyDescent="0.25">
      <c r="A25080" t="s">
        <v>33884</v>
      </c>
      <c r="B25080" s="18" t="str">
        <f t="shared" si="1173"/>
        <v>09/18/2024</v>
      </c>
      <c r="C25080" t="str">
        <f t="shared" si="1174"/>
        <v>04</v>
      </c>
      <c r="D25080" t="str">
        <f t="shared" si="1175"/>
        <v>00</v>
      </c>
      <c r="E25080" s="47"/>
      <c r="F25080" s="50"/>
    </row>
    <row r="25081" spans="1:6" x14ac:dyDescent="0.25">
      <c r="A25081" t="s">
        <v>33885</v>
      </c>
      <c r="B25081" s="18" t="str">
        <f t="shared" si="1173"/>
        <v>09/18/2024</v>
      </c>
      <c r="C25081" t="str">
        <f t="shared" si="1174"/>
        <v>04</v>
      </c>
      <c r="D25081" t="str">
        <f t="shared" si="1175"/>
        <v>15</v>
      </c>
      <c r="E25081" s="47"/>
      <c r="F25081" s="50"/>
    </row>
    <row r="25082" spans="1:6" x14ac:dyDescent="0.25">
      <c r="A25082" t="s">
        <v>33886</v>
      </c>
      <c r="B25082" s="18" t="str">
        <f t="shared" si="1173"/>
        <v>09/18/2024</v>
      </c>
      <c r="C25082" t="str">
        <f t="shared" si="1174"/>
        <v>04</v>
      </c>
      <c r="D25082" t="str">
        <f t="shared" si="1175"/>
        <v>30</v>
      </c>
      <c r="E25082" s="47"/>
      <c r="F25082" s="50"/>
    </row>
    <row r="25083" spans="1:6" x14ac:dyDescent="0.25">
      <c r="A25083" t="s">
        <v>33887</v>
      </c>
      <c r="B25083" s="18" t="str">
        <f t="shared" si="1173"/>
        <v>09/18/2024</v>
      </c>
      <c r="C25083" t="str">
        <f t="shared" si="1174"/>
        <v>04</v>
      </c>
      <c r="D25083" t="str">
        <f t="shared" si="1175"/>
        <v>45</v>
      </c>
      <c r="E25083" s="47"/>
      <c r="F25083" s="50"/>
    </row>
    <row r="25084" spans="1:6" x14ac:dyDescent="0.25">
      <c r="A25084" t="s">
        <v>33888</v>
      </c>
      <c r="B25084" s="18" t="str">
        <f t="shared" si="1173"/>
        <v>09/18/2024</v>
      </c>
      <c r="C25084" t="str">
        <f t="shared" si="1174"/>
        <v>05</v>
      </c>
      <c r="D25084" t="str">
        <f t="shared" si="1175"/>
        <v>00</v>
      </c>
      <c r="E25084" s="47"/>
      <c r="F25084" s="50"/>
    </row>
    <row r="25085" spans="1:6" x14ac:dyDescent="0.25">
      <c r="A25085" t="s">
        <v>33889</v>
      </c>
      <c r="B25085" s="18" t="str">
        <f t="shared" si="1173"/>
        <v>09/18/2024</v>
      </c>
      <c r="C25085" t="str">
        <f t="shared" si="1174"/>
        <v>05</v>
      </c>
      <c r="D25085" t="str">
        <f t="shared" si="1175"/>
        <v>15</v>
      </c>
      <c r="E25085" s="47"/>
      <c r="F25085" s="50"/>
    </row>
    <row r="25086" spans="1:6" x14ac:dyDescent="0.25">
      <c r="A25086" t="s">
        <v>33890</v>
      </c>
      <c r="B25086" s="18" t="str">
        <f t="shared" si="1173"/>
        <v>09/18/2024</v>
      </c>
      <c r="C25086" t="str">
        <f t="shared" si="1174"/>
        <v>05</v>
      </c>
      <c r="D25086" t="str">
        <f t="shared" si="1175"/>
        <v>30</v>
      </c>
      <c r="E25086" s="47"/>
      <c r="F25086" s="50"/>
    </row>
    <row r="25087" spans="1:6" x14ac:dyDescent="0.25">
      <c r="A25087" t="s">
        <v>33891</v>
      </c>
      <c r="B25087" s="18" t="str">
        <f t="shared" si="1173"/>
        <v>09/18/2024</v>
      </c>
      <c r="C25087" t="str">
        <f t="shared" si="1174"/>
        <v>05</v>
      </c>
      <c r="D25087" t="str">
        <f t="shared" si="1175"/>
        <v>45</v>
      </c>
      <c r="E25087" s="47"/>
      <c r="F25087" s="50"/>
    </row>
    <row r="25088" spans="1:6" x14ac:dyDescent="0.25">
      <c r="A25088" t="s">
        <v>33892</v>
      </c>
      <c r="B25088" s="18" t="str">
        <f t="shared" si="1173"/>
        <v>09/18/2024</v>
      </c>
      <c r="C25088" t="str">
        <f t="shared" si="1174"/>
        <v>06</v>
      </c>
      <c r="D25088" t="str">
        <f t="shared" si="1175"/>
        <v>00</v>
      </c>
      <c r="E25088" s="47"/>
      <c r="F25088" s="50"/>
    </row>
    <row r="25089" spans="1:6" x14ac:dyDescent="0.25">
      <c r="A25089" t="s">
        <v>33893</v>
      </c>
      <c r="B25089" s="18" t="str">
        <f t="shared" si="1173"/>
        <v>09/18/2024</v>
      </c>
      <c r="C25089" t="str">
        <f t="shared" si="1174"/>
        <v>06</v>
      </c>
      <c r="D25089" t="str">
        <f t="shared" si="1175"/>
        <v>15</v>
      </c>
      <c r="E25089" s="47"/>
      <c r="F25089" s="50"/>
    </row>
    <row r="25090" spans="1:6" x14ac:dyDescent="0.25">
      <c r="A25090" t="s">
        <v>33894</v>
      </c>
      <c r="B25090" s="18" t="str">
        <f t="shared" si="1173"/>
        <v>09/18/2024</v>
      </c>
      <c r="C25090" t="str">
        <f t="shared" si="1174"/>
        <v>06</v>
      </c>
      <c r="D25090" t="str">
        <f t="shared" si="1175"/>
        <v>30</v>
      </c>
      <c r="E25090" s="47"/>
      <c r="F25090" s="50"/>
    </row>
    <row r="25091" spans="1:6" x14ac:dyDescent="0.25">
      <c r="A25091" t="s">
        <v>33895</v>
      </c>
      <c r="B25091" s="18" t="str">
        <f t="shared" si="1173"/>
        <v>09/18/2024</v>
      </c>
      <c r="C25091" t="str">
        <f t="shared" si="1174"/>
        <v>06</v>
      </c>
      <c r="D25091" t="str">
        <f t="shared" si="1175"/>
        <v>45</v>
      </c>
      <c r="E25091" s="47"/>
      <c r="F25091" s="50"/>
    </row>
    <row r="25092" spans="1:6" x14ac:dyDescent="0.25">
      <c r="A25092" t="s">
        <v>33896</v>
      </c>
      <c r="B25092" s="18" t="str">
        <f t="shared" si="1173"/>
        <v>09/18/2024</v>
      </c>
      <c r="C25092" t="str">
        <f t="shared" si="1174"/>
        <v>07</v>
      </c>
      <c r="D25092" t="str">
        <f t="shared" si="1175"/>
        <v>00</v>
      </c>
      <c r="E25092" s="47"/>
      <c r="F25092" s="50"/>
    </row>
    <row r="25093" spans="1:6" x14ac:dyDescent="0.25">
      <c r="A25093" t="s">
        <v>33897</v>
      </c>
      <c r="B25093" s="18" t="str">
        <f t="shared" si="1173"/>
        <v>09/18/2024</v>
      </c>
      <c r="C25093" t="str">
        <f t="shared" si="1174"/>
        <v>07</v>
      </c>
      <c r="D25093" t="str">
        <f t="shared" si="1175"/>
        <v>15</v>
      </c>
      <c r="E25093" s="47"/>
      <c r="F25093" s="50"/>
    </row>
    <row r="25094" spans="1:6" x14ac:dyDescent="0.25">
      <c r="A25094" t="s">
        <v>33898</v>
      </c>
      <c r="B25094" s="18" t="str">
        <f t="shared" si="1173"/>
        <v>09/18/2024</v>
      </c>
      <c r="C25094" t="str">
        <f t="shared" si="1174"/>
        <v>07</v>
      </c>
      <c r="D25094" t="str">
        <f t="shared" si="1175"/>
        <v>30</v>
      </c>
      <c r="E25094" s="47"/>
      <c r="F25094" s="50"/>
    </row>
    <row r="25095" spans="1:6" x14ac:dyDescent="0.25">
      <c r="A25095" t="s">
        <v>33899</v>
      </c>
      <c r="B25095" s="18" t="str">
        <f t="shared" si="1173"/>
        <v>09/18/2024</v>
      </c>
      <c r="C25095" t="str">
        <f t="shared" si="1174"/>
        <v>07</v>
      </c>
      <c r="D25095" t="str">
        <f t="shared" si="1175"/>
        <v>45</v>
      </c>
      <c r="E25095" s="47"/>
      <c r="F25095" s="50"/>
    </row>
    <row r="25096" spans="1:6" x14ac:dyDescent="0.25">
      <c r="A25096" t="s">
        <v>33900</v>
      </c>
      <c r="B25096" s="18" t="str">
        <f t="shared" ref="B25096:B25159" si="1176">CONCATENATE(RIGHT(LEFT(A25096,7),2),"/",RIGHT(LEFT(A25096,10),2),"/",LEFT(A25096,4))</f>
        <v>09/18/2024</v>
      </c>
      <c r="C25096" t="str">
        <f t="shared" ref="C25096:C25159" si="1177">RIGHT(LEFT(A25096,16),2)</f>
        <v>08</v>
      </c>
      <c r="D25096" t="str">
        <f t="shared" ref="D25096:D25159" si="1178">RIGHT(LEFT(A25096,19),2)</f>
        <v>00</v>
      </c>
      <c r="E25096" s="47"/>
      <c r="F25096" s="50"/>
    </row>
    <row r="25097" spans="1:6" x14ac:dyDescent="0.25">
      <c r="A25097" t="s">
        <v>33901</v>
      </c>
      <c r="B25097" s="18" t="str">
        <f t="shared" si="1176"/>
        <v>09/18/2024</v>
      </c>
      <c r="C25097" t="str">
        <f t="shared" si="1177"/>
        <v>08</v>
      </c>
      <c r="D25097" t="str">
        <f t="shared" si="1178"/>
        <v>15</v>
      </c>
      <c r="E25097" s="47"/>
      <c r="F25097" s="50"/>
    </row>
    <row r="25098" spans="1:6" x14ac:dyDescent="0.25">
      <c r="A25098" t="s">
        <v>33902</v>
      </c>
      <c r="B25098" s="18" t="str">
        <f t="shared" si="1176"/>
        <v>09/18/2024</v>
      </c>
      <c r="C25098" t="str">
        <f t="shared" si="1177"/>
        <v>08</v>
      </c>
      <c r="D25098" t="str">
        <f t="shared" si="1178"/>
        <v>30</v>
      </c>
      <c r="E25098" s="47"/>
      <c r="F25098" s="50"/>
    </row>
    <row r="25099" spans="1:6" x14ac:dyDescent="0.25">
      <c r="A25099" t="s">
        <v>33903</v>
      </c>
      <c r="B25099" s="18" t="str">
        <f t="shared" si="1176"/>
        <v>09/18/2024</v>
      </c>
      <c r="C25099" t="str">
        <f t="shared" si="1177"/>
        <v>08</v>
      </c>
      <c r="D25099" t="str">
        <f t="shared" si="1178"/>
        <v>45</v>
      </c>
      <c r="E25099" s="47"/>
      <c r="F25099" s="50"/>
    </row>
    <row r="25100" spans="1:6" x14ac:dyDescent="0.25">
      <c r="A25100" t="s">
        <v>33904</v>
      </c>
      <c r="B25100" s="18" t="str">
        <f t="shared" si="1176"/>
        <v>09/18/2024</v>
      </c>
      <c r="C25100" t="str">
        <f t="shared" si="1177"/>
        <v>09</v>
      </c>
      <c r="D25100" t="str">
        <f t="shared" si="1178"/>
        <v>00</v>
      </c>
      <c r="E25100" s="47"/>
      <c r="F25100" s="50"/>
    </row>
    <row r="25101" spans="1:6" x14ac:dyDescent="0.25">
      <c r="A25101" t="s">
        <v>33905</v>
      </c>
      <c r="B25101" s="18" t="str">
        <f t="shared" si="1176"/>
        <v>09/18/2024</v>
      </c>
      <c r="C25101" t="str">
        <f t="shared" si="1177"/>
        <v>09</v>
      </c>
      <c r="D25101" t="str">
        <f t="shared" si="1178"/>
        <v>15</v>
      </c>
      <c r="E25101" s="47"/>
      <c r="F25101" s="50"/>
    </row>
    <row r="25102" spans="1:6" x14ac:dyDescent="0.25">
      <c r="A25102" t="s">
        <v>33906</v>
      </c>
      <c r="B25102" s="18" t="str">
        <f t="shared" si="1176"/>
        <v>09/18/2024</v>
      </c>
      <c r="C25102" t="str">
        <f t="shared" si="1177"/>
        <v>09</v>
      </c>
      <c r="D25102" t="str">
        <f t="shared" si="1178"/>
        <v>30</v>
      </c>
      <c r="E25102" s="47"/>
      <c r="F25102" s="50"/>
    </row>
    <row r="25103" spans="1:6" x14ac:dyDescent="0.25">
      <c r="A25103" t="s">
        <v>33907</v>
      </c>
      <c r="B25103" s="18" t="str">
        <f t="shared" si="1176"/>
        <v>09/18/2024</v>
      </c>
      <c r="C25103" t="str">
        <f t="shared" si="1177"/>
        <v>09</v>
      </c>
      <c r="D25103" t="str">
        <f t="shared" si="1178"/>
        <v>45</v>
      </c>
      <c r="E25103" s="47"/>
      <c r="F25103" s="50"/>
    </row>
    <row r="25104" spans="1:6" x14ac:dyDescent="0.25">
      <c r="A25104" t="s">
        <v>33908</v>
      </c>
      <c r="B25104" s="18" t="str">
        <f t="shared" si="1176"/>
        <v>09/18/2024</v>
      </c>
      <c r="C25104" t="str">
        <f t="shared" si="1177"/>
        <v>10</v>
      </c>
      <c r="D25104" t="str">
        <f t="shared" si="1178"/>
        <v>00</v>
      </c>
      <c r="E25104" s="47"/>
      <c r="F25104" s="50"/>
    </row>
    <row r="25105" spans="1:6" x14ac:dyDescent="0.25">
      <c r="A25105" t="s">
        <v>33909</v>
      </c>
      <c r="B25105" s="18" t="str">
        <f t="shared" si="1176"/>
        <v>09/18/2024</v>
      </c>
      <c r="C25105" t="str">
        <f t="shared" si="1177"/>
        <v>10</v>
      </c>
      <c r="D25105" t="str">
        <f t="shared" si="1178"/>
        <v>15</v>
      </c>
      <c r="E25105" s="47"/>
      <c r="F25105" s="50"/>
    </row>
    <row r="25106" spans="1:6" x14ac:dyDescent="0.25">
      <c r="A25106" t="s">
        <v>33910</v>
      </c>
      <c r="B25106" s="18" t="str">
        <f t="shared" si="1176"/>
        <v>09/18/2024</v>
      </c>
      <c r="C25106" t="str">
        <f t="shared" si="1177"/>
        <v>10</v>
      </c>
      <c r="D25106" t="str">
        <f t="shared" si="1178"/>
        <v>30</v>
      </c>
      <c r="E25106" s="47"/>
      <c r="F25106" s="50"/>
    </row>
    <row r="25107" spans="1:6" x14ac:dyDescent="0.25">
      <c r="A25107" t="s">
        <v>33911</v>
      </c>
      <c r="B25107" s="18" t="str">
        <f t="shared" si="1176"/>
        <v>09/18/2024</v>
      </c>
      <c r="C25107" t="str">
        <f t="shared" si="1177"/>
        <v>10</v>
      </c>
      <c r="D25107" t="str">
        <f t="shared" si="1178"/>
        <v>45</v>
      </c>
      <c r="E25107" s="47"/>
      <c r="F25107" s="50"/>
    </row>
    <row r="25108" spans="1:6" x14ac:dyDescent="0.25">
      <c r="A25108" t="s">
        <v>33912</v>
      </c>
      <c r="B25108" s="18" t="str">
        <f t="shared" si="1176"/>
        <v>09/18/2024</v>
      </c>
      <c r="C25108" t="str">
        <f t="shared" si="1177"/>
        <v>11</v>
      </c>
      <c r="D25108" t="str">
        <f t="shared" si="1178"/>
        <v>00</v>
      </c>
      <c r="E25108" s="47"/>
      <c r="F25108" s="50"/>
    </row>
    <row r="25109" spans="1:6" x14ac:dyDescent="0.25">
      <c r="A25109" t="s">
        <v>33913</v>
      </c>
      <c r="B25109" s="18" t="str">
        <f t="shared" si="1176"/>
        <v>09/18/2024</v>
      </c>
      <c r="C25109" t="str">
        <f t="shared" si="1177"/>
        <v>11</v>
      </c>
      <c r="D25109" t="str">
        <f t="shared" si="1178"/>
        <v>15</v>
      </c>
      <c r="E25109" s="47"/>
      <c r="F25109" s="50"/>
    </row>
    <row r="25110" spans="1:6" x14ac:dyDescent="0.25">
      <c r="A25110" t="s">
        <v>33914</v>
      </c>
      <c r="B25110" s="18" t="str">
        <f t="shared" si="1176"/>
        <v>09/18/2024</v>
      </c>
      <c r="C25110" t="str">
        <f t="shared" si="1177"/>
        <v>11</v>
      </c>
      <c r="D25110" t="str">
        <f t="shared" si="1178"/>
        <v>30</v>
      </c>
      <c r="E25110" s="47"/>
      <c r="F25110" s="50"/>
    </row>
    <row r="25111" spans="1:6" x14ac:dyDescent="0.25">
      <c r="A25111" t="s">
        <v>33915</v>
      </c>
      <c r="B25111" s="18" t="str">
        <f t="shared" si="1176"/>
        <v>09/18/2024</v>
      </c>
      <c r="C25111" t="str">
        <f t="shared" si="1177"/>
        <v>11</v>
      </c>
      <c r="D25111" t="str">
        <f t="shared" si="1178"/>
        <v>45</v>
      </c>
      <c r="E25111" s="47"/>
      <c r="F25111" s="50"/>
    </row>
    <row r="25112" spans="1:6" x14ac:dyDescent="0.25">
      <c r="A25112" t="s">
        <v>33916</v>
      </c>
      <c r="B25112" s="18" t="str">
        <f t="shared" si="1176"/>
        <v>09/18/2024</v>
      </c>
      <c r="C25112" t="str">
        <f t="shared" si="1177"/>
        <v>12</v>
      </c>
      <c r="D25112" t="str">
        <f t="shared" si="1178"/>
        <v>00</v>
      </c>
      <c r="E25112" s="47"/>
      <c r="F25112" s="50"/>
    </row>
    <row r="25113" spans="1:6" x14ac:dyDescent="0.25">
      <c r="A25113" t="s">
        <v>33917</v>
      </c>
      <c r="B25113" s="18" t="str">
        <f t="shared" si="1176"/>
        <v>09/18/2024</v>
      </c>
      <c r="C25113" t="str">
        <f t="shared" si="1177"/>
        <v>12</v>
      </c>
      <c r="D25113" t="str">
        <f t="shared" si="1178"/>
        <v>15</v>
      </c>
      <c r="E25113" s="47"/>
      <c r="F25113" s="50"/>
    </row>
    <row r="25114" spans="1:6" x14ac:dyDescent="0.25">
      <c r="A25114" t="s">
        <v>33918</v>
      </c>
      <c r="B25114" s="18" t="str">
        <f t="shared" si="1176"/>
        <v>09/18/2024</v>
      </c>
      <c r="C25114" t="str">
        <f t="shared" si="1177"/>
        <v>12</v>
      </c>
      <c r="D25114" t="str">
        <f t="shared" si="1178"/>
        <v>30</v>
      </c>
      <c r="E25114" s="47"/>
      <c r="F25114" s="50"/>
    </row>
    <row r="25115" spans="1:6" x14ac:dyDescent="0.25">
      <c r="A25115" t="s">
        <v>33919</v>
      </c>
      <c r="B25115" s="18" t="str">
        <f t="shared" si="1176"/>
        <v>09/18/2024</v>
      </c>
      <c r="C25115" t="str">
        <f t="shared" si="1177"/>
        <v>12</v>
      </c>
      <c r="D25115" t="str">
        <f t="shared" si="1178"/>
        <v>45</v>
      </c>
      <c r="E25115" s="47"/>
      <c r="F25115" s="50"/>
    </row>
    <row r="25116" spans="1:6" x14ac:dyDescent="0.25">
      <c r="A25116" t="s">
        <v>33920</v>
      </c>
      <c r="B25116" s="18" t="str">
        <f t="shared" si="1176"/>
        <v>09/18/2024</v>
      </c>
      <c r="C25116" t="str">
        <f t="shared" si="1177"/>
        <v>13</v>
      </c>
      <c r="D25116" t="str">
        <f t="shared" si="1178"/>
        <v>00</v>
      </c>
      <c r="E25116" s="47"/>
      <c r="F25116" s="50"/>
    </row>
    <row r="25117" spans="1:6" x14ac:dyDescent="0.25">
      <c r="A25117" t="s">
        <v>33921</v>
      </c>
      <c r="B25117" s="18" t="str">
        <f t="shared" si="1176"/>
        <v>09/18/2024</v>
      </c>
      <c r="C25117" t="str">
        <f t="shared" si="1177"/>
        <v>13</v>
      </c>
      <c r="D25117" t="str">
        <f t="shared" si="1178"/>
        <v>15</v>
      </c>
      <c r="E25117" s="47"/>
      <c r="F25117" s="50"/>
    </row>
    <row r="25118" spans="1:6" x14ac:dyDescent="0.25">
      <c r="A25118" t="s">
        <v>33922</v>
      </c>
      <c r="B25118" s="18" t="str">
        <f t="shared" si="1176"/>
        <v>09/18/2024</v>
      </c>
      <c r="C25118" t="str">
        <f t="shared" si="1177"/>
        <v>13</v>
      </c>
      <c r="D25118" t="str">
        <f t="shared" si="1178"/>
        <v>30</v>
      </c>
      <c r="E25118" s="47"/>
      <c r="F25118" s="50"/>
    </row>
    <row r="25119" spans="1:6" x14ac:dyDescent="0.25">
      <c r="A25119" t="s">
        <v>33923</v>
      </c>
      <c r="B25119" s="18" t="str">
        <f t="shared" si="1176"/>
        <v>09/18/2024</v>
      </c>
      <c r="C25119" t="str">
        <f t="shared" si="1177"/>
        <v>13</v>
      </c>
      <c r="D25119" t="str">
        <f t="shared" si="1178"/>
        <v>45</v>
      </c>
      <c r="E25119" s="47"/>
      <c r="F25119" s="50"/>
    </row>
    <row r="25120" spans="1:6" x14ac:dyDescent="0.25">
      <c r="A25120" t="s">
        <v>33924</v>
      </c>
      <c r="B25120" s="18" t="str">
        <f t="shared" si="1176"/>
        <v>09/18/2024</v>
      </c>
      <c r="C25120" t="str">
        <f t="shared" si="1177"/>
        <v>14</v>
      </c>
      <c r="D25120" t="str">
        <f t="shared" si="1178"/>
        <v>00</v>
      </c>
      <c r="E25120" s="47"/>
      <c r="F25120" s="50"/>
    </row>
    <row r="25121" spans="1:6" x14ac:dyDescent="0.25">
      <c r="A25121" t="s">
        <v>33925</v>
      </c>
      <c r="B25121" s="18" t="str">
        <f t="shared" si="1176"/>
        <v>09/18/2024</v>
      </c>
      <c r="C25121" t="str">
        <f t="shared" si="1177"/>
        <v>14</v>
      </c>
      <c r="D25121" t="str">
        <f t="shared" si="1178"/>
        <v>15</v>
      </c>
      <c r="E25121" s="47"/>
      <c r="F25121" s="50"/>
    </row>
    <row r="25122" spans="1:6" x14ac:dyDescent="0.25">
      <c r="A25122" t="s">
        <v>33926</v>
      </c>
      <c r="B25122" s="18" t="str">
        <f t="shared" si="1176"/>
        <v>09/18/2024</v>
      </c>
      <c r="C25122" t="str">
        <f t="shared" si="1177"/>
        <v>14</v>
      </c>
      <c r="D25122" t="str">
        <f t="shared" si="1178"/>
        <v>30</v>
      </c>
      <c r="E25122" s="47"/>
      <c r="F25122" s="50"/>
    </row>
    <row r="25123" spans="1:6" x14ac:dyDescent="0.25">
      <c r="A25123" t="s">
        <v>33927</v>
      </c>
      <c r="B25123" s="18" t="str">
        <f t="shared" si="1176"/>
        <v>09/18/2024</v>
      </c>
      <c r="C25123" t="str">
        <f t="shared" si="1177"/>
        <v>14</v>
      </c>
      <c r="D25123" t="str">
        <f t="shared" si="1178"/>
        <v>45</v>
      </c>
      <c r="E25123" s="47"/>
      <c r="F25123" s="50"/>
    </row>
    <row r="25124" spans="1:6" x14ac:dyDescent="0.25">
      <c r="A25124" t="s">
        <v>33928</v>
      </c>
      <c r="B25124" s="18" t="str">
        <f t="shared" si="1176"/>
        <v>09/18/2024</v>
      </c>
      <c r="C25124" t="str">
        <f t="shared" si="1177"/>
        <v>15</v>
      </c>
      <c r="D25124" t="str">
        <f t="shared" si="1178"/>
        <v>00</v>
      </c>
      <c r="E25124" s="47"/>
      <c r="F25124" s="50"/>
    </row>
    <row r="25125" spans="1:6" x14ac:dyDescent="0.25">
      <c r="A25125" t="s">
        <v>33929</v>
      </c>
      <c r="B25125" s="18" t="str">
        <f t="shared" si="1176"/>
        <v>09/18/2024</v>
      </c>
      <c r="C25125" t="str">
        <f t="shared" si="1177"/>
        <v>15</v>
      </c>
      <c r="D25125" t="str">
        <f t="shared" si="1178"/>
        <v>15</v>
      </c>
      <c r="E25125" s="47"/>
      <c r="F25125" s="50"/>
    </row>
    <row r="25126" spans="1:6" x14ac:dyDescent="0.25">
      <c r="A25126" t="s">
        <v>33930</v>
      </c>
      <c r="B25126" s="18" t="str">
        <f t="shared" si="1176"/>
        <v>09/18/2024</v>
      </c>
      <c r="C25126" t="str">
        <f t="shared" si="1177"/>
        <v>15</v>
      </c>
      <c r="D25126" t="str">
        <f t="shared" si="1178"/>
        <v>30</v>
      </c>
      <c r="E25126" s="47"/>
      <c r="F25126" s="50"/>
    </row>
    <row r="25127" spans="1:6" x14ac:dyDescent="0.25">
      <c r="A25127" t="s">
        <v>33931</v>
      </c>
      <c r="B25127" s="18" t="str">
        <f t="shared" si="1176"/>
        <v>09/18/2024</v>
      </c>
      <c r="C25127" t="str">
        <f t="shared" si="1177"/>
        <v>15</v>
      </c>
      <c r="D25127" t="str">
        <f t="shared" si="1178"/>
        <v>45</v>
      </c>
      <c r="E25127" s="47"/>
      <c r="F25127" s="50"/>
    </row>
    <row r="25128" spans="1:6" x14ac:dyDescent="0.25">
      <c r="A25128" t="s">
        <v>33932</v>
      </c>
      <c r="B25128" s="18" t="str">
        <f t="shared" si="1176"/>
        <v>09/18/2024</v>
      </c>
      <c r="C25128" t="str">
        <f t="shared" si="1177"/>
        <v>16</v>
      </c>
      <c r="D25128" t="str">
        <f t="shared" si="1178"/>
        <v>00</v>
      </c>
      <c r="E25128" s="47"/>
      <c r="F25128" s="50"/>
    </row>
    <row r="25129" spans="1:6" x14ac:dyDescent="0.25">
      <c r="A25129" t="s">
        <v>33933</v>
      </c>
      <c r="B25129" s="18" t="str">
        <f t="shared" si="1176"/>
        <v>09/18/2024</v>
      </c>
      <c r="C25129" t="str">
        <f t="shared" si="1177"/>
        <v>16</v>
      </c>
      <c r="D25129" t="str">
        <f t="shared" si="1178"/>
        <v>15</v>
      </c>
      <c r="E25129" s="47"/>
      <c r="F25129" s="50"/>
    </row>
    <row r="25130" spans="1:6" x14ac:dyDescent="0.25">
      <c r="A25130" t="s">
        <v>33934</v>
      </c>
      <c r="B25130" s="18" t="str">
        <f t="shared" si="1176"/>
        <v>09/18/2024</v>
      </c>
      <c r="C25130" t="str">
        <f t="shared" si="1177"/>
        <v>16</v>
      </c>
      <c r="D25130" t="str">
        <f t="shared" si="1178"/>
        <v>30</v>
      </c>
      <c r="E25130" s="47"/>
      <c r="F25130" s="50"/>
    </row>
    <row r="25131" spans="1:6" x14ac:dyDescent="0.25">
      <c r="A25131" t="s">
        <v>33935</v>
      </c>
      <c r="B25131" s="18" t="str">
        <f t="shared" si="1176"/>
        <v>09/18/2024</v>
      </c>
      <c r="C25131" t="str">
        <f t="shared" si="1177"/>
        <v>16</v>
      </c>
      <c r="D25131" t="str">
        <f t="shared" si="1178"/>
        <v>45</v>
      </c>
      <c r="E25131" s="47"/>
      <c r="F25131" s="50"/>
    </row>
    <row r="25132" spans="1:6" x14ac:dyDescent="0.25">
      <c r="A25132" t="s">
        <v>33936</v>
      </c>
      <c r="B25132" s="18" t="str">
        <f t="shared" si="1176"/>
        <v>09/18/2024</v>
      </c>
      <c r="C25132" t="str">
        <f t="shared" si="1177"/>
        <v>17</v>
      </c>
      <c r="D25132" t="str">
        <f t="shared" si="1178"/>
        <v>00</v>
      </c>
      <c r="E25132" s="47"/>
      <c r="F25132" s="50"/>
    </row>
    <row r="25133" spans="1:6" x14ac:dyDescent="0.25">
      <c r="A25133" t="s">
        <v>33937</v>
      </c>
      <c r="B25133" s="18" t="str">
        <f t="shared" si="1176"/>
        <v>09/18/2024</v>
      </c>
      <c r="C25133" t="str">
        <f t="shared" si="1177"/>
        <v>17</v>
      </c>
      <c r="D25133" t="str">
        <f t="shared" si="1178"/>
        <v>15</v>
      </c>
      <c r="E25133" s="47"/>
      <c r="F25133" s="50"/>
    </row>
    <row r="25134" spans="1:6" x14ac:dyDescent="0.25">
      <c r="A25134" t="s">
        <v>33938</v>
      </c>
      <c r="B25134" s="18" t="str">
        <f t="shared" si="1176"/>
        <v>09/18/2024</v>
      </c>
      <c r="C25134" t="str">
        <f t="shared" si="1177"/>
        <v>17</v>
      </c>
      <c r="D25134" t="str">
        <f t="shared" si="1178"/>
        <v>30</v>
      </c>
      <c r="E25134" s="47"/>
      <c r="F25134" s="50"/>
    </row>
    <row r="25135" spans="1:6" x14ac:dyDescent="0.25">
      <c r="A25135" t="s">
        <v>33939</v>
      </c>
      <c r="B25135" s="18" t="str">
        <f t="shared" si="1176"/>
        <v>09/18/2024</v>
      </c>
      <c r="C25135" t="str">
        <f t="shared" si="1177"/>
        <v>17</v>
      </c>
      <c r="D25135" t="str">
        <f t="shared" si="1178"/>
        <v>45</v>
      </c>
      <c r="E25135" s="47"/>
      <c r="F25135" s="50"/>
    </row>
    <row r="25136" spans="1:6" x14ac:dyDescent="0.25">
      <c r="A25136" t="s">
        <v>33940</v>
      </c>
      <c r="B25136" s="18" t="str">
        <f t="shared" si="1176"/>
        <v>09/18/2024</v>
      </c>
      <c r="C25136" t="str">
        <f t="shared" si="1177"/>
        <v>18</v>
      </c>
      <c r="D25136" t="str">
        <f t="shared" si="1178"/>
        <v>00</v>
      </c>
      <c r="E25136" s="47"/>
      <c r="F25136" s="50"/>
    </row>
    <row r="25137" spans="1:6" x14ac:dyDescent="0.25">
      <c r="A25137" t="s">
        <v>33941</v>
      </c>
      <c r="B25137" s="18" t="str">
        <f t="shared" si="1176"/>
        <v>09/18/2024</v>
      </c>
      <c r="C25137" t="str">
        <f t="shared" si="1177"/>
        <v>18</v>
      </c>
      <c r="D25137" t="str">
        <f t="shared" si="1178"/>
        <v>15</v>
      </c>
      <c r="E25137" s="47"/>
      <c r="F25137" s="50"/>
    </row>
    <row r="25138" spans="1:6" x14ac:dyDescent="0.25">
      <c r="A25138" t="s">
        <v>33942</v>
      </c>
      <c r="B25138" s="18" t="str">
        <f t="shared" si="1176"/>
        <v>09/18/2024</v>
      </c>
      <c r="C25138" t="str">
        <f t="shared" si="1177"/>
        <v>18</v>
      </c>
      <c r="D25138" t="str">
        <f t="shared" si="1178"/>
        <v>30</v>
      </c>
      <c r="E25138" s="47"/>
      <c r="F25138" s="50"/>
    </row>
    <row r="25139" spans="1:6" x14ac:dyDescent="0.25">
      <c r="A25139" t="s">
        <v>33943</v>
      </c>
      <c r="B25139" s="18" t="str">
        <f t="shared" si="1176"/>
        <v>09/18/2024</v>
      </c>
      <c r="C25139" t="str">
        <f t="shared" si="1177"/>
        <v>18</v>
      </c>
      <c r="D25139" t="str">
        <f t="shared" si="1178"/>
        <v>45</v>
      </c>
      <c r="E25139" s="47"/>
      <c r="F25139" s="50"/>
    </row>
    <row r="25140" spans="1:6" x14ac:dyDescent="0.25">
      <c r="A25140" t="s">
        <v>33944</v>
      </c>
      <c r="B25140" s="18" t="str">
        <f t="shared" si="1176"/>
        <v>09/18/2024</v>
      </c>
      <c r="C25140" t="str">
        <f t="shared" si="1177"/>
        <v>19</v>
      </c>
      <c r="D25140" t="str">
        <f t="shared" si="1178"/>
        <v>00</v>
      </c>
      <c r="E25140" s="47"/>
      <c r="F25140" s="50"/>
    </row>
    <row r="25141" spans="1:6" x14ac:dyDescent="0.25">
      <c r="A25141" t="s">
        <v>33945</v>
      </c>
      <c r="B25141" s="18" t="str">
        <f t="shared" si="1176"/>
        <v>09/18/2024</v>
      </c>
      <c r="C25141" t="str">
        <f t="shared" si="1177"/>
        <v>19</v>
      </c>
      <c r="D25141" t="str">
        <f t="shared" si="1178"/>
        <v>15</v>
      </c>
      <c r="E25141" s="47"/>
      <c r="F25141" s="50"/>
    </row>
    <row r="25142" spans="1:6" x14ac:dyDescent="0.25">
      <c r="A25142" t="s">
        <v>33946</v>
      </c>
      <c r="B25142" s="18" t="str">
        <f t="shared" si="1176"/>
        <v>09/18/2024</v>
      </c>
      <c r="C25142" t="str">
        <f t="shared" si="1177"/>
        <v>19</v>
      </c>
      <c r="D25142" t="str">
        <f t="shared" si="1178"/>
        <v>30</v>
      </c>
      <c r="E25142" s="47"/>
      <c r="F25142" s="50"/>
    </row>
    <row r="25143" spans="1:6" x14ac:dyDescent="0.25">
      <c r="A25143" t="s">
        <v>33947</v>
      </c>
      <c r="B25143" s="18" t="str">
        <f t="shared" si="1176"/>
        <v>09/18/2024</v>
      </c>
      <c r="C25143" t="str">
        <f t="shared" si="1177"/>
        <v>19</v>
      </c>
      <c r="D25143" t="str">
        <f t="shared" si="1178"/>
        <v>45</v>
      </c>
      <c r="E25143" s="47"/>
      <c r="F25143" s="50"/>
    </row>
    <row r="25144" spans="1:6" x14ac:dyDescent="0.25">
      <c r="A25144" t="s">
        <v>33948</v>
      </c>
      <c r="B25144" s="18" t="str">
        <f t="shared" si="1176"/>
        <v>09/18/2024</v>
      </c>
      <c r="C25144" t="str">
        <f t="shared" si="1177"/>
        <v>20</v>
      </c>
      <c r="D25144" t="str">
        <f t="shared" si="1178"/>
        <v>00</v>
      </c>
      <c r="E25144" s="47"/>
      <c r="F25144" s="50"/>
    </row>
    <row r="25145" spans="1:6" x14ac:dyDescent="0.25">
      <c r="A25145" t="s">
        <v>33949</v>
      </c>
      <c r="B25145" s="18" t="str">
        <f t="shared" si="1176"/>
        <v>09/18/2024</v>
      </c>
      <c r="C25145" t="str">
        <f t="shared" si="1177"/>
        <v>20</v>
      </c>
      <c r="D25145" t="str">
        <f t="shared" si="1178"/>
        <v>15</v>
      </c>
      <c r="E25145" s="47"/>
      <c r="F25145" s="50"/>
    </row>
    <row r="25146" spans="1:6" x14ac:dyDescent="0.25">
      <c r="A25146" t="s">
        <v>33950</v>
      </c>
      <c r="B25146" s="18" t="str">
        <f t="shared" si="1176"/>
        <v>09/18/2024</v>
      </c>
      <c r="C25146" t="str">
        <f t="shared" si="1177"/>
        <v>20</v>
      </c>
      <c r="D25146" t="str">
        <f t="shared" si="1178"/>
        <v>30</v>
      </c>
      <c r="E25146" s="47"/>
      <c r="F25146" s="50"/>
    </row>
    <row r="25147" spans="1:6" x14ac:dyDescent="0.25">
      <c r="A25147" t="s">
        <v>33951</v>
      </c>
      <c r="B25147" s="18" t="str">
        <f t="shared" si="1176"/>
        <v>09/18/2024</v>
      </c>
      <c r="C25147" t="str">
        <f t="shared" si="1177"/>
        <v>20</v>
      </c>
      <c r="D25147" t="str">
        <f t="shared" si="1178"/>
        <v>45</v>
      </c>
      <c r="E25147" s="47"/>
      <c r="F25147" s="50"/>
    </row>
    <row r="25148" spans="1:6" x14ac:dyDescent="0.25">
      <c r="A25148" t="s">
        <v>33952</v>
      </c>
      <c r="B25148" s="18" t="str">
        <f t="shared" si="1176"/>
        <v>09/18/2024</v>
      </c>
      <c r="C25148" t="str">
        <f t="shared" si="1177"/>
        <v>21</v>
      </c>
      <c r="D25148" t="str">
        <f t="shared" si="1178"/>
        <v>00</v>
      </c>
      <c r="E25148" s="47"/>
      <c r="F25148" s="50"/>
    </row>
    <row r="25149" spans="1:6" x14ac:dyDescent="0.25">
      <c r="A25149" t="s">
        <v>33953</v>
      </c>
      <c r="B25149" s="18" t="str">
        <f t="shared" si="1176"/>
        <v>09/18/2024</v>
      </c>
      <c r="C25149" t="str">
        <f t="shared" si="1177"/>
        <v>21</v>
      </c>
      <c r="D25149" t="str">
        <f t="shared" si="1178"/>
        <v>15</v>
      </c>
      <c r="E25149" s="47"/>
      <c r="F25149" s="50"/>
    </row>
    <row r="25150" spans="1:6" x14ac:dyDescent="0.25">
      <c r="A25150" t="s">
        <v>33954</v>
      </c>
      <c r="B25150" s="18" t="str">
        <f t="shared" si="1176"/>
        <v>09/18/2024</v>
      </c>
      <c r="C25150" t="str">
        <f t="shared" si="1177"/>
        <v>21</v>
      </c>
      <c r="D25150" t="str">
        <f t="shared" si="1178"/>
        <v>30</v>
      </c>
      <c r="E25150" s="47"/>
      <c r="F25150" s="50"/>
    </row>
    <row r="25151" spans="1:6" x14ac:dyDescent="0.25">
      <c r="A25151" t="s">
        <v>33955</v>
      </c>
      <c r="B25151" s="18" t="str">
        <f t="shared" si="1176"/>
        <v>09/18/2024</v>
      </c>
      <c r="C25151" t="str">
        <f t="shared" si="1177"/>
        <v>21</v>
      </c>
      <c r="D25151" t="str">
        <f t="shared" si="1178"/>
        <v>45</v>
      </c>
      <c r="E25151" s="47"/>
      <c r="F25151" s="50"/>
    </row>
    <row r="25152" spans="1:6" x14ac:dyDescent="0.25">
      <c r="A25152" t="s">
        <v>33956</v>
      </c>
      <c r="B25152" s="18" t="str">
        <f t="shared" si="1176"/>
        <v>09/18/2024</v>
      </c>
      <c r="C25152" t="str">
        <f t="shared" si="1177"/>
        <v>22</v>
      </c>
      <c r="D25152" t="str">
        <f t="shared" si="1178"/>
        <v>00</v>
      </c>
      <c r="E25152" s="47"/>
      <c r="F25152" s="50"/>
    </row>
    <row r="25153" spans="1:6" x14ac:dyDescent="0.25">
      <c r="A25153" t="s">
        <v>33957</v>
      </c>
      <c r="B25153" s="18" t="str">
        <f t="shared" si="1176"/>
        <v>09/18/2024</v>
      </c>
      <c r="C25153" t="str">
        <f t="shared" si="1177"/>
        <v>22</v>
      </c>
      <c r="D25153" t="str">
        <f t="shared" si="1178"/>
        <v>15</v>
      </c>
      <c r="E25153" s="47"/>
      <c r="F25153" s="50"/>
    </row>
    <row r="25154" spans="1:6" x14ac:dyDescent="0.25">
      <c r="A25154" t="s">
        <v>33958</v>
      </c>
      <c r="B25154" s="18" t="str">
        <f t="shared" si="1176"/>
        <v>09/18/2024</v>
      </c>
      <c r="C25154" t="str">
        <f t="shared" si="1177"/>
        <v>22</v>
      </c>
      <c r="D25154" t="str">
        <f t="shared" si="1178"/>
        <v>30</v>
      </c>
      <c r="E25154" s="47"/>
      <c r="F25154" s="50"/>
    </row>
    <row r="25155" spans="1:6" x14ac:dyDescent="0.25">
      <c r="A25155" t="s">
        <v>33959</v>
      </c>
      <c r="B25155" s="18" t="str">
        <f t="shared" si="1176"/>
        <v>09/18/2024</v>
      </c>
      <c r="C25155" t="str">
        <f t="shared" si="1177"/>
        <v>22</v>
      </c>
      <c r="D25155" t="str">
        <f t="shared" si="1178"/>
        <v>45</v>
      </c>
      <c r="E25155" s="47"/>
      <c r="F25155" s="50"/>
    </row>
    <row r="25156" spans="1:6" x14ac:dyDescent="0.25">
      <c r="A25156" t="s">
        <v>33960</v>
      </c>
      <c r="B25156" s="18" t="str">
        <f t="shared" si="1176"/>
        <v>09/18/2024</v>
      </c>
      <c r="C25156" t="str">
        <f t="shared" si="1177"/>
        <v>23</v>
      </c>
      <c r="D25156" t="str">
        <f t="shared" si="1178"/>
        <v>00</v>
      </c>
      <c r="E25156" s="47"/>
      <c r="F25156" s="50"/>
    </row>
    <row r="25157" spans="1:6" x14ac:dyDescent="0.25">
      <c r="A25157" t="s">
        <v>33961</v>
      </c>
      <c r="B25157" s="18" t="str">
        <f t="shared" si="1176"/>
        <v>09/18/2024</v>
      </c>
      <c r="C25157" t="str">
        <f t="shared" si="1177"/>
        <v>23</v>
      </c>
      <c r="D25157" t="str">
        <f t="shared" si="1178"/>
        <v>15</v>
      </c>
      <c r="E25157" s="47"/>
      <c r="F25157" s="50"/>
    </row>
    <row r="25158" spans="1:6" x14ac:dyDescent="0.25">
      <c r="A25158" t="s">
        <v>33962</v>
      </c>
      <c r="B25158" s="18" t="str">
        <f t="shared" si="1176"/>
        <v>09/18/2024</v>
      </c>
      <c r="C25158" t="str">
        <f t="shared" si="1177"/>
        <v>23</v>
      </c>
      <c r="D25158" t="str">
        <f t="shared" si="1178"/>
        <v>30</v>
      </c>
      <c r="E25158" s="47"/>
      <c r="F25158" s="50"/>
    </row>
    <row r="25159" spans="1:6" x14ac:dyDescent="0.25">
      <c r="A25159" t="s">
        <v>33963</v>
      </c>
      <c r="B25159" s="18" t="str">
        <f t="shared" si="1176"/>
        <v>09/18/2024</v>
      </c>
      <c r="C25159" t="str">
        <f t="shared" si="1177"/>
        <v>23</v>
      </c>
      <c r="D25159" t="str">
        <f t="shared" si="1178"/>
        <v>45</v>
      </c>
      <c r="E25159" s="47"/>
      <c r="F25159" s="50"/>
    </row>
    <row r="25160" spans="1:6" x14ac:dyDescent="0.25">
      <c r="A25160" t="s">
        <v>33964</v>
      </c>
      <c r="B25160" s="18" t="str">
        <f t="shared" ref="B25160:B25223" si="1179">CONCATENATE(RIGHT(LEFT(A25160,7),2),"/",RIGHT(LEFT(A25160,10),2),"/",LEFT(A25160,4))</f>
        <v>09/19/2024</v>
      </c>
      <c r="C25160" t="str">
        <f t="shared" ref="C25160:C25223" si="1180">RIGHT(LEFT(A25160,16),2)</f>
        <v>00</v>
      </c>
      <c r="D25160" t="str">
        <f t="shared" ref="D25160:D25223" si="1181">RIGHT(LEFT(A25160,19),2)</f>
        <v>00</v>
      </c>
      <c r="E25160" s="47"/>
      <c r="F25160" s="50"/>
    </row>
    <row r="25161" spans="1:6" x14ac:dyDescent="0.25">
      <c r="A25161" t="s">
        <v>33965</v>
      </c>
      <c r="B25161" s="18" t="str">
        <f t="shared" si="1179"/>
        <v>09/19/2024</v>
      </c>
      <c r="C25161" t="str">
        <f t="shared" si="1180"/>
        <v>00</v>
      </c>
      <c r="D25161" t="str">
        <f t="shared" si="1181"/>
        <v>15</v>
      </c>
      <c r="E25161" s="47"/>
      <c r="F25161" s="50"/>
    </row>
    <row r="25162" spans="1:6" x14ac:dyDescent="0.25">
      <c r="A25162" t="s">
        <v>33966</v>
      </c>
      <c r="B25162" s="18" t="str">
        <f t="shared" si="1179"/>
        <v>09/19/2024</v>
      </c>
      <c r="C25162" t="str">
        <f t="shared" si="1180"/>
        <v>00</v>
      </c>
      <c r="D25162" t="str">
        <f t="shared" si="1181"/>
        <v>30</v>
      </c>
      <c r="E25162" s="47"/>
      <c r="F25162" s="50"/>
    </row>
    <row r="25163" spans="1:6" x14ac:dyDescent="0.25">
      <c r="A25163" t="s">
        <v>33967</v>
      </c>
      <c r="B25163" s="18" t="str">
        <f t="shared" si="1179"/>
        <v>09/19/2024</v>
      </c>
      <c r="C25163" t="str">
        <f t="shared" si="1180"/>
        <v>00</v>
      </c>
      <c r="D25163" t="str">
        <f t="shared" si="1181"/>
        <v>45</v>
      </c>
      <c r="E25163" s="47"/>
      <c r="F25163" s="50"/>
    </row>
    <row r="25164" spans="1:6" x14ac:dyDescent="0.25">
      <c r="A25164" t="s">
        <v>33968</v>
      </c>
      <c r="B25164" s="18" t="str">
        <f t="shared" si="1179"/>
        <v>09/19/2024</v>
      </c>
      <c r="C25164" t="str">
        <f t="shared" si="1180"/>
        <v>01</v>
      </c>
      <c r="D25164" t="str">
        <f t="shared" si="1181"/>
        <v>00</v>
      </c>
      <c r="E25164" s="47"/>
      <c r="F25164" s="50"/>
    </row>
    <row r="25165" spans="1:6" x14ac:dyDescent="0.25">
      <c r="A25165" t="s">
        <v>33969</v>
      </c>
      <c r="B25165" s="18" t="str">
        <f t="shared" si="1179"/>
        <v>09/19/2024</v>
      </c>
      <c r="C25165" t="str">
        <f t="shared" si="1180"/>
        <v>01</v>
      </c>
      <c r="D25165" t="str">
        <f t="shared" si="1181"/>
        <v>15</v>
      </c>
      <c r="E25165" s="47"/>
      <c r="F25165" s="50"/>
    </row>
    <row r="25166" spans="1:6" x14ac:dyDescent="0.25">
      <c r="A25166" t="s">
        <v>33970</v>
      </c>
      <c r="B25166" s="18" t="str">
        <f t="shared" si="1179"/>
        <v>09/19/2024</v>
      </c>
      <c r="C25166" t="str">
        <f t="shared" si="1180"/>
        <v>01</v>
      </c>
      <c r="D25166" t="str">
        <f t="shared" si="1181"/>
        <v>30</v>
      </c>
      <c r="E25166" s="47"/>
      <c r="F25166" s="50"/>
    </row>
    <row r="25167" spans="1:6" x14ac:dyDescent="0.25">
      <c r="A25167" t="s">
        <v>33971</v>
      </c>
      <c r="B25167" s="18" t="str">
        <f t="shared" si="1179"/>
        <v>09/19/2024</v>
      </c>
      <c r="C25167" t="str">
        <f t="shared" si="1180"/>
        <v>01</v>
      </c>
      <c r="D25167" t="str">
        <f t="shared" si="1181"/>
        <v>45</v>
      </c>
      <c r="E25167" s="47"/>
      <c r="F25167" s="50"/>
    </row>
    <row r="25168" spans="1:6" x14ac:dyDescent="0.25">
      <c r="A25168" t="s">
        <v>33972</v>
      </c>
      <c r="B25168" s="18" t="str">
        <f t="shared" si="1179"/>
        <v>09/19/2024</v>
      </c>
      <c r="C25168" t="str">
        <f t="shared" si="1180"/>
        <v>02</v>
      </c>
      <c r="D25168" t="str">
        <f t="shared" si="1181"/>
        <v>00</v>
      </c>
      <c r="E25168" s="47"/>
      <c r="F25168" s="50"/>
    </row>
    <row r="25169" spans="1:6" x14ac:dyDescent="0.25">
      <c r="A25169" t="s">
        <v>33973</v>
      </c>
      <c r="B25169" s="18" t="str">
        <f t="shared" si="1179"/>
        <v>09/19/2024</v>
      </c>
      <c r="C25169" t="str">
        <f t="shared" si="1180"/>
        <v>02</v>
      </c>
      <c r="D25169" t="str">
        <f t="shared" si="1181"/>
        <v>15</v>
      </c>
      <c r="E25169" s="47"/>
      <c r="F25169" s="50"/>
    </row>
    <row r="25170" spans="1:6" x14ac:dyDescent="0.25">
      <c r="A25170" t="s">
        <v>33974</v>
      </c>
      <c r="B25170" s="18" t="str">
        <f t="shared" si="1179"/>
        <v>09/19/2024</v>
      </c>
      <c r="C25170" t="str">
        <f t="shared" si="1180"/>
        <v>02</v>
      </c>
      <c r="D25170" t="str">
        <f t="shared" si="1181"/>
        <v>30</v>
      </c>
      <c r="E25170" s="47"/>
      <c r="F25170" s="50"/>
    </row>
    <row r="25171" spans="1:6" x14ac:dyDescent="0.25">
      <c r="A25171" t="s">
        <v>33975</v>
      </c>
      <c r="B25171" s="18" t="str">
        <f t="shared" si="1179"/>
        <v>09/19/2024</v>
      </c>
      <c r="C25171" t="str">
        <f t="shared" si="1180"/>
        <v>02</v>
      </c>
      <c r="D25171" t="str">
        <f t="shared" si="1181"/>
        <v>45</v>
      </c>
      <c r="E25171" s="47"/>
      <c r="F25171" s="50"/>
    </row>
    <row r="25172" spans="1:6" x14ac:dyDescent="0.25">
      <c r="A25172" t="s">
        <v>33976</v>
      </c>
      <c r="B25172" s="18" t="str">
        <f t="shared" si="1179"/>
        <v>09/19/2024</v>
      </c>
      <c r="C25172" t="str">
        <f t="shared" si="1180"/>
        <v>03</v>
      </c>
      <c r="D25172" t="str">
        <f t="shared" si="1181"/>
        <v>00</v>
      </c>
      <c r="E25172" s="47"/>
      <c r="F25172" s="50"/>
    </row>
    <row r="25173" spans="1:6" x14ac:dyDescent="0.25">
      <c r="A25173" t="s">
        <v>33977</v>
      </c>
      <c r="B25173" s="18" t="str">
        <f t="shared" si="1179"/>
        <v>09/19/2024</v>
      </c>
      <c r="C25173" t="str">
        <f t="shared" si="1180"/>
        <v>03</v>
      </c>
      <c r="D25173" t="str">
        <f t="shared" si="1181"/>
        <v>15</v>
      </c>
      <c r="E25173" s="47"/>
      <c r="F25173" s="50"/>
    </row>
    <row r="25174" spans="1:6" x14ac:dyDescent="0.25">
      <c r="A25174" t="s">
        <v>33978</v>
      </c>
      <c r="B25174" s="18" t="str">
        <f t="shared" si="1179"/>
        <v>09/19/2024</v>
      </c>
      <c r="C25174" t="str">
        <f t="shared" si="1180"/>
        <v>03</v>
      </c>
      <c r="D25174" t="str">
        <f t="shared" si="1181"/>
        <v>30</v>
      </c>
      <c r="E25174" s="47"/>
      <c r="F25174" s="50"/>
    </row>
    <row r="25175" spans="1:6" x14ac:dyDescent="0.25">
      <c r="A25175" t="s">
        <v>33979</v>
      </c>
      <c r="B25175" s="18" t="str">
        <f t="shared" si="1179"/>
        <v>09/19/2024</v>
      </c>
      <c r="C25175" t="str">
        <f t="shared" si="1180"/>
        <v>03</v>
      </c>
      <c r="D25175" t="str">
        <f t="shared" si="1181"/>
        <v>45</v>
      </c>
      <c r="E25175" s="47"/>
      <c r="F25175" s="50"/>
    </row>
    <row r="25176" spans="1:6" x14ac:dyDescent="0.25">
      <c r="A25176" t="s">
        <v>33980</v>
      </c>
      <c r="B25176" s="18" t="str">
        <f t="shared" si="1179"/>
        <v>09/19/2024</v>
      </c>
      <c r="C25176" t="str">
        <f t="shared" si="1180"/>
        <v>04</v>
      </c>
      <c r="D25176" t="str">
        <f t="shared" si="1181"/>
        <v>00</v>
      </c>
      <c r="E25176" s="47"/>
      <c r="F25176" s="50"/>
    </row>
    <row r="25177" spans="1:6" x14ac:dyDescent="0.25">
      <c r="A25177" t="s">
        <v>33981</v>
      </c>
      <c r="B25177" s="18" t="str">
        <f t="shared" si="1179"/>
        <v>09/19/2024</v>
      </c>
      <c r="C25177" t="str">
        <f t="shared" si="1180"/>
        <v>04</v>
      </c>
      <c r="D25177" t="str">
        <f t="shared" si="1181"/>
        <v>15</v>
      </c>
      <c r="E25177" s="47"/>
      <c r="F25177" s="50"/>
    </row>
    <row r="25178" spans="1:6" x14ac:dyDescent="0.25">
      <c r="A25178" t="s">
        <v>33982</v>
      </c>
      <c r="B25178" s="18" t="str">
        <f t="shared" si="1179"/>
        <v>09/19/2024</v>
      </c>
      <c r="C25178" t="str">
        <f t="shared" si="1180"/>
        <v>04</v>
      </c>
      <c r="D25178" t="str">
        <f t="shared" si="1181"/>
        <v>30</v>
      </c>
      <c r="E25178" s="47"/>
      <c r="F25178" s="50"/>
    </row>
    <row r="25179" spans="1:6" x14ac:dyDescent="0.25">
      <c r="A25179" t="s">
        <v>33983</v>
      </c>
      <c r="B25179" s="18" t="str">
        <f t="shared" si="1179"/>
        <v>09/19/2024</v>
      </c>
      <c r="C25179" t="str">
        <f t="shared" si="1180"/>
        <v>04</v>
      </c>
      <c r="D25179" t="str">
        <f t="shared" si="1181"/>
        <v>45</v>
      </c>
      <c r="E25179" s="47"/>
      <c r="F25179" s="50"/>
    </row>
    <row r="25180" spans="1:6" x14ac:dyDescent="0.25">
      <c r="A25180" t="s">
        <v>33984</v>
      </c>
      <c r="B25180" s="18" t="str">
        <f t="shared" si="1179"/>
        <v>09/19/2024</v>
      </c>
      <c r="C25180" t="str">
        <f t="shared" si="1180"/>
        <v>05</v>
      </c>
      <c r="D25180" t="str">
        <f t="shared" si="1181"/>
        <v>00</v>
      </c>
      <c r="E25180" s="47"/>
      <c r="F25180" s="50"/>
    </row>
    <row r="25181" spans="1:6" x14ac:dyDescent="0.25">
      <c r="A25181" t="s">
        <v>33985</v>
      </c>
      <c r="B25181" s="18" t="str">
        <f t="shared" si="1179"/>
        <v>09/19/2024</v>
      </c>
      <c r="C25181" t="str">
        <f t="shared" si="1180"/>
        <v>05</v>
      </c>
      <c r="D25181" t="str">
        <f t="shared" si="1181"/>
        <v>15</v>
      </c>
      <c r="E25181" s="47"/>
      <c r="F25181" s="50"/>
    </row>
    <row r="25182" spans="1:6" x14ac:dyDescent="0.25">
      <c r="A25182" t="s">
        <v>33986</v>
      </c>
      <c r="B25182" s="18" t="str">
        <f t="shared" si="1179"/>
        <v>09/19/2024</v>
      </c>
      <c r="C25182" t="str">
        <f t="shared" si="1180"/>
        <v>05</v>
      </c>
      <c r="D25182" t="str">
        <f t="shared" si="1181"/>
        <v>30</v>
      </c>
      <c r="E25182" s="47"/>
      <c r="F25182" s="50"/>
    </row>
    <row r="25183" spans="1:6" x14ac:dyDescent="0.25">
      <c r="A25183" t="s">
        <v>33987</v>
      </c>
      <c r="B25183" s="18" t="str">
        <f t="shared" si="1179"/>
        <v>09/19/2024</v>
      </c>
      <c r="C25183" t="str">
        <f t="shared" si="1180"/>
        <v>05</v>
      </c>
      <c r="D25183" t="str">
        <f t="shared" si="1181"/>
        <v>45</v>
      </c>
      <c r="E25183" s="47"/>
      <c r="F25183" s="50"/>
    </row>
    <row r="25184" spans="1:6" x14ac:dyDescent="0.25">
      <c r="A25184" t="s">
        <v>33988</v>
      </c>
      <c r="B25184" s="18" t="str">
        <f t="shared" si="1179"/>
        <v>09/19/2024</v>
      </c>
      <c r="C25184" t="str">
        <f t="shared" si="1180"/>
        <v>06</v>
      </c>
      <c r="D25184" t="str">
        <f t="shared" si="1181"/>
        <v>00</v>
      </c>
      <c r="E25184" s="47"/>
      <c r="F25184" s="50"/>
    </row>
    <row r="25185" spans="1:6" x14ac:dyDescent="0.25">
      <c r="A25185" t="s">
        <v>33989</v>
      </c>
      <c r="B25185" s="18" t="str">
        <f t="shared" si="1179"/>
        <v>09/19/2024</v>
      </c>
      <c r="C25185" t="str">
        <f t="shared" si="1180"/>
        <v>06</v>
      </c>
      <c r="D25185" t="str">
        <f t="shared" si="1181"/>
        <v>15</v>
      </c>
      <c r="E25185" s="47"/>
      <c r="F25185" s="50"/>
    </row>
    <row r="25186" spans="1:6" x14ac:dyDescent="0.25">
      <c r="A25186" t="s">
        <v>33990</v>
      </c>
      <c r="B25186" s="18" t="str">
        <f t="shared" si="1179"/>
        <v>09/19/2024</v>
      </c>
      <c r="C25186" t="str">
        <f t="shared" si="1180"/>
        <v>06</v>
      </c>
      <c r="D25186" t="str">
        <f t="shared" si="1181"/>
        <v>30</v>
      </c>
      <c r="E25186" s="47"/>
      <c r="F25186" s="50"/>
    </row>
    <row r="25187" spans="1:6" x14ac:dyDescent="0.25">
      <c r="A25187" t="s">
        <v>33991</v>
      </c>
      <c r="B25187" s="18" t="str">
        <f t="shared" si="1179"/>
        <v>09/19/2024</v>
      </c>
      <c r="C25187" t="str">
        <f t="shared" si="1180"/>
        <v>06</v>
      </c>
      <c r="D25187" t="str">
        <f t="shared" si="1181"/>
        <v>45</v>
      </c>
      <c r="E25187" s="47"/>
      <c r="F25187" s="50"/>
    </row>
    <row r="25188" spans="1:6" x14ac:dyDescent="0.25">
      <c r="A25188" t="s">
        <v>33992</v>
      </c>
      <c r="B25188" s="18" t="str">
        <f t="shared" si="1179"/>
        <v>09/19/2024</v>
      </c>
      <c r="C25188" t="str">
        <f t="shared" si="1180"/>
        <v>07</v>
      </c>
      <c r="D25188" t="str">
        <f t="shared" si="1181"/>
        <v>00</v>
      </c>
      <c r="E25188" s="47"/>
      <c r="F25188" s="50"/>
    </row>
    <row r="25189" spans="1:6" x14ac:dyDescent="0.25">
      <c r="A25189" t="s">
        <v>33993</v>
      </c>
      <c r="B25189" s="18" t="str">
        <f t="shared" si="1179"/>
        <v>09/19/2024</v>
      </c>
      <c r="C25189" t="str">
        <f t="shared" si="1180"/>
        <v>07</v>
      </c>
      <c r="D25189" t="str">
        <f t="shared" si="1181"/>
        <v>15</v>
      </c>
      <c r="E25189" s="47"/>
      <c r="F25189" s="50"/>
    </row>
    <row r="25190" spans="1:6" x14ac:dyDescent="0.25">
      <c r="A25190" t="s">
        <v>33994</v>
      </c>
      <c r="B25190" s="18" t="str">
        <f t="shared" si="1179"/>
        <v>09/19/2024</v>
      </c>
      <c r="C25190" t="str">
        <f t="shared" si="1180"/>
        <v>07</v>
      </c>
      <c r="D25190" t="str">
        <f t="shared" si="1181"/>
        <v>30</v>
      </c>
      <c r="E25190" s="47"/>
      <c r="F25190" s="50"/>
    </row>
    <row r="25191" spans="1:6" x14ac:dyDescent="0.25">
      <c r="A25191" t="s">
        <v>33995</v>
      </c>
      <c r="B25191" s="18" t="str">
        <f t="shared" si="1179"/>
        <v>09/19/2024</v>
      </c>
      <c r="C25191" t="str">
        <f t="shared" si="1180"/>
        <v>07</v>
      </c>
      <c r="D25191" t="str">
        <f t="shared" si="1181"/>
        <v>45</v>
      </c>
      <c r="E25191" s="47"/>
      <c r="F25191" s="50"/>
    </row>
    <row r="25192" spans="1:6" x14ac:dyDescent="0.25">
      <c r="A25192" t="s">
        <v>33996</v>
      </c>
      <c r="B25192" s="18" t="str">
        <f t="shared" si="1179"/>
        <v>09/19/2024</v>
      </c>
      <c r="C25192" t="str">
        <f t="shared" si="1180"/>
        <v>08</v>
      </c>
      <c r="D25192" t="str">
        <f t="shared" si="1181"/>
        <v>00</v>
      </c>
      <c r="E25192" s="47"/>
      <c r="F25192" s="50"/>
    </row>
    <row r="25193" spans="1:6" x14ac:dyDescent="0.25">
      <c r="A25193" t="s">
        <v>33997</v>
      </c>
      <c r="B25193" s="18" t="str">
        <f t="shared" si="1179"/>
        <v>09/19/2024</v>
      </c>
      <c r="C25193" t="str">
        <f t="shared" si="1180"/>
        <v>08</v>
      </c>
      <c r="D25193" t="str">
        <f t="shared" si="1181"/>
        <v>15</v>
      </c>
      <c r="E25193" s="47"/>
      <c r="F25193" s="50"/>
    </row>
    <row r="25194" spans="1:6" x14ac:dyDescent="0.25">
      <c r="A25194" t="s">
        <v>33998</v>
      </c>
      <c r="B25194" s="18" t="str">
        <f t="shared" si="1179"/>
        <v>09/19/2024</v>
      </c>
      <c r="C25194" t="str">
        <f t="shared" si="1180"/>
        <v>08</v>
      </c>
      <c r="D25194" t="str">
        <f t="shared" si="1181"/>
        <v>30</v>
      </c>
      <c r="E25194" s="47"/>
      <c r="F25194" s="50"/>
    </row>
    <row r="25195" spans="1:6" x14ac:dyDescent="0.25">
      <c r="A25195" t="s">
        <v>33999</v>
      </c>
      <c r="B25195" s="18" t="str">
        <f t="shared" si="1179"/>
        <v>09/19/2024</v>
      </c>
      <c r="C25195" t="str">
        <f t="shared" si="1180"/>
        <v>08</v>
      </c>
      <c r="D25195" t="str">
        <f t="shared" si="1181"/>
        <v>45</v>
      </c>
      <c r="E25195" s="47"/>
      <c r="F25195" s="50"/>
    </row>
    <row r="25196" spans="1:6" x14ac:dyDescent="0.25">
      <c r="A25196" t="s">
        <v>34000</v>
      </c>
      <c r="B25196" s="18" t="str">
        <f t="shared" si="1179"/>
        <v>09/19/2024</v>
      </c>
      <c r="C25196" t="str">
        <f t="shared" si="1180"/>
        <v>09</v>
      </c>
      <c r="D25196" t="str">
        <f t="shared" si="1181"/>
        <v>00</v>
      </c>
      <c r="E25196" s="47"/>
      <c r="F25196" s="50"/>
    </row>
    <row r="25197" spans="1:6" x14ac:dyDescent="0.25">
      <c r="A25197" t="s">
        <v>34001</v>
      </c>
      <c r="B25197" s="18" t="str">
        <f t="shared" si="1179"/>
        <v>09/19/2024</v>
      </c>
      <c r="C25197" t="str">
        <f t="shared" si="1180"/>
        <v>09</v>
      </c>
      <c r="D25197" t="str">
        <f t="shared" si="1181"/>
        <v>15</v>
      </c>
      <c r="E25197" s="47"/>
      <c r="F25197" s="50"/>
    </row>
    <row r="25198" spans="1:6" x14ac:dyDescent="0.25">
      <c r="A25198" t="s">
        <v>34002</v>
      </c>
      <c r="B25198" s="18" t="str">
        <f t="shared" si="1179"/>
        <v>09/19/2024</v>
      </c>
      <c r="C25198" t="str">
        <f t="shared" si="1180"/>
        <v>09</v>
      </c>
      <c r="D25198" t="str">
        <f t="shared" si="1181"/>
        <v>30</v>
      </c>
      <c r="E25198" s="47"/>
      <c r="F25198" s="50"/>
    </row>
    <row r="25199" spans="1:6" x14ac:dyDescent="0.25">
      <c r="A25199" t="s">
        <v>34003</v>
      </c>
      <c r="B25199" s="18" t="str">
        <f t="shared" si="1179"/>
        <v>09/19/2024</v>
      </c>
      <c r="C25199" t="str">
        <f t="shared" si="1180"/>
        <v>09</v>
      </c>
      <c r="D25199" t="str">
        <f t="shared" si="1181"/>
        <v>45</v>
      </c>
      <c r="E25199" s="47"/>
      <c r="F25199" s="50"/>
    </row>
    <row r="25200" spans="1:6" x14ac:dyDescent="0.25">
      <c r="A25200" t="s">
        <v>34004</v>
      </c>
      <c r="B25200" s="18" t="str">
        <f t="shared" si="1179"/>
        <v>09/19/2024</v>
      </c>
      <c r="C25200" t="str">
        <f t="shared" si="1180"/>
        <v>10</v>
      </c>
      <c r="D25200" t="str">
        <f t="shared" si="1181"/>
        <v>00</v>
      </c>
      <c r="E25200" s="47"/>
      <c r="F25200" s="50"/>
    </row>
    <row r="25201" spans="1:6" x14ac:dyDescent="0.25">
      <c r="A25201" t="s">
        <v>34005</v>
      </c>
      <c r="B25201" s="18" t="str">
        <f t="shared" si="1179"/>
        <v>09/19/2024</v>
      </c>
      <c r="C25201" t="str">
        <f t="shared" si="1180"/>
        <v>10</v>
      </c>
      <c r="D25201" t="str">
        <f t="shared" si="1181"/>
        <v>15</v>
      </c>
      <c r="E25201" s="47"/>
      <c r="F25201" s="50"/>
    </row>
    <row r="25202" spans="1:6" x14ac:dyDescent="0.25">
      <c r="A25202" t="s">
        <v>34006</v>
      </c>
      <c r="B25202" s="18" t="str">
        <f t="shared" si="1179"/>
        <v>09/19/2024</v>
      </c>
      <c r="C25202" t="str">
        <f t="shared" si="1180"/>
        <v>10</v>
      </c>
      <c r="D25202" t="str">
        <f t="shared" si="1181"/>
        <v>30</v>
      </c>
      <c r="E25202" s="47"/>
      <c r="F25202" s="50"/>
    </row>
    <row r="25203" spans="1:6" x14ac:dyDescent="0.25">
      <c r="A25203" t="s">
        <v>34007</v>
      </c>
      <c r="B25203" s="18" t="str">
        <f t="shared" si="1179"/>
        <v>09/19/2024</v>
      </c>
      <c r="C25203" t="str">
        <f t="shared" si="1180"/>
        <v>10</v>
      </c>
      <c r="D25203" t="str">
        <f t="shared" si="1181"/>
        <v>45</v>
      </c>
      <c r="E25203" s="47"/>
      <c r="F25203" s="50"/>
    </row>
    <row r="25204" spans="1:6" x14ac:dyDescent="0.25">
      <c r="A25204" t="s">
        <v>34008</v>
      </c>
      <c r="B25204" s="18" t="str">
        <f t="shared" si="1179"/>
        <v>09/19/2024</v>
      </c>
      <c r="C25204" t="str">
        <f t="shared" si="1180"/>
        <v>11</v>
      </c>
      <c r="D25204" t="str">
        <f t="shared" si="1181"/>
        <v>00</v>
      </c>
      <c r="E25204" s="47"/>
      <c r="F25204" s="50"/>
    </row>
    <row r="25205" spans="1:6" x14ac:dyDescent="0.25">
      <c r="A25205" t="s">
        <v>34009</v>
      </c>
      <c r="B25205" s="18" t="str">
        <f t="shared" si="1179"/>
        <v>09/19/2024</v>
      </c>
      <c r="C25205" t="str">
        <f t="shared" si="1180"/>
        <v>11</v>
      </c>
      <c r="D25205" t="str">
        <f t="shared" si="1181"/>
        <v>15</v>
      </c>
      <c r="E25205" s="47"/>
      <c r="F25205" s="50"/>
    </row>
    <row r="25206" spans="1:6" x14ac:dyDescent="0.25">
      <c r="A25206" t="s">
        <v>34010</v>
      </c>
      <c r="B25206" s="18" t="str">
        <f t="shared" si="1179"/>
        <v>09/19/2024</v>
      </c>
      <c r="C25206" t="str">
        <f t="shared" si="1180"/>
        <v>11</v>
      </c>
      <c r="D25206" t="str">
        <f t="shared" si="1181"/>
        <v>30</v>
      </c>
      <c r="E25206" s="47"/>
      <c r="F25206" s="50"/>
    </row>
    <row r="25207" spans="1:6" x14ac:dyDescent="0.25">
      <c r="A25207" t="s">
        <v>34011</v>
      </c>
      <c r="B25207" s="18" t="str">
        <f t="shared" si="1179"/>
        <v>09/19/2024</v>
      </c>
      <c r="C25207" t="str">
        <f t="shared" si="1180"/>
        <v>11</v>
      </c>
      <c r="D25207" t="str">
        <f t="shared" si="1181"/>
        <v>45</v>
      </c>
      <c r="E25207" s="47"/>
      <c r="F25207" s="50"/>
    </row>
    <row r="25208" spans="1:6" x14ac:dyDescent="0.25">
      <c r="A25208" t="s">
        <v>34012</v>
      </c>
      <c r="B25208" s="18" t="str">
        <f t="shared" si="1179"/>
        <v>09/19/2024</v>
      </c>
      <c r="C25208" t="str">
        <f t="shared" si="1180"/>
        <v>12</v>
      </c>
      <c r="D25208" t="str">
        <f t="shared" si="1181"/>
        <v>00</v>
      </c>
      <c r="E25208" s="47"/>
      <c r="F25208" s="50"/>
    </row>
    <row r="25209" spans="1:6" x14ac:dyDescent="0.25">
      <c r="A25209" t="s">
        <v>34013</v>
      </c>
      <c r="B25209" s="18" t="str">
        <f t="shared" si="1179"/>
        <v>09/19/2024</v>
      </c>
      <c r="C25209" t="str">
        <f t="shared" si="1180"/>
        <v>12</v>
      </c>
      <c r="D25209" t="str">
        <f t="shared" si="1181"/>
        <v>15</v>
      </c>
      <c r="E25209" s="47"/>
      <c r="F25209" s="50"/>
    </row>
    <row r="25210" spans="1:6" x14ac:dyDescent="0.25">
      <c r="A25210" t="s">
        <v>34014</v>
      </c>
      <c r="B25210" s="18" t="str">
        <f t="shared" si="1179"/>
        <v>09/19/2024</v>
      </c>
      <c r="C25210" t="str">
        <f t="shared" si="1180"/>
        <v>12</v>
      </c>
      <c r="D25210" t="str">
        <f t="shared" si="1181"/>
        <v>30</v>
      </c>
      <c r="E25210" s="47"/>
      <c r="F25210" s="50"/>
    </row>
    <row r="25211" spans="1:6" x14ac:dyDescent="0.25">
      <c r="A25211" t="s">
        <v>34015</v>
      </c>
      <c r="B25211" s="18" t="str">
        <f t="shared" si="1179"/>
        <v>09/19/2024</v>
      </c>
      <c r="C25211" t="str">
        <f t="shared" si="1180"/>
        <v>12</v>
      </c>
      <c r="D25211" t="str">
        <f t="shared" si="1181"/>
        <v>45</v>
      </c>
      <c r="E25211" s="47"/>
      <c r="F25211" s="50"/>
    </row>
    <row r="25212" spans="1:6" x14ac:dyDescent="0.25">
      <c r="A25212" t="s">
        <v>34016</v>
      </c>
      <c r="B25212" s="18" t="str">
        <f t="shared" si="1179"/>
        <v>09/19/2024</v>
      </c>
      <c r="C25212" t="str">
        <f t="shared" si="1180"/>
        <v>13</v>
      </c>
      <c r="D25212" t="str">
        <f t="shared" si="1181"/>
        <v>00</v>
      </c>
      <c r="E25212" s="47"/>
      <c r="F25212" s="50"/>
    </row>
    <row r="25213" spans="1:6" x14ac:dyDescent="0.25">
      <c r="A25213" t="s">
        <v>34017</v>
      </c>
      <c r="B25213" s="18" t="str">
        <f t="shared" si="1179"/>
        <v>09/19/2024</v>
      </c>
      <c r="C25213" t="str">
        <f t="shared" si="1180"/>
        <v>13</v>
      </c>
      <c r="D25213" t="str">
        <f t="shared" si="1181"/>
        <v>15</v>
      </c>
      <c r="E25213" s="47"/>
      <c r="F25213" s="50"/>
    </row>
    <row r="25214" spans="1:6" x14ac:dyDescent="0.25">
      <c r="A25214" t="s">
        <v>34018</v>
      </c>
      <c r="B25214" s="18" t="str">
        <f t="shared" si="1179"/>
        <v>09/19/2024</v>
      </c>
      <c r="C25214" t="str">
        <f t="shared" si="1180"/>
        <v>13</v>
      </c>
      <c r="D25214" t="str">
        <f t="shared" si="1181"/>
        <v>30</v>
      </c>
      <c r="E25214" s="47"/>
      <c r="F25214" s="50"/>
    </row>
    <row r="25215" spans="1:6" x14ac:dyDescent="0.25">
      <c r="A25215" t="s">
        <v>34019</v>
      </c>
      <c r="B25215" s="18" t="str">
        <f t="shared" si="1179"/>
        <v>09/19/2024</v>
      </c>
      <c r="C25215" t="str">
        <f t="shared" si="1180"/>
        <v>13</v>
      </c>
      <c r="D25215" t="str">
        <f t="shared" si="1181"/>
        <v>45</v>
      </c>
      <c r="E25215" s="47"/>
      <c r="F25215" s="50"/>
    </row>
    <row r="25216" spans="1:6" x14ac:dyDescent="0.25">
      <c r="A25216" t="s">
        <v>34020</v>
      </c>
      <c r="B25216" s="18" t="str">
        <f t="shared" si="1179"/>
        <v>09/19/2024</v>
      </c>
      <c r="C25216" t="str">
        <f t="shared" si="1180"/>
        <v>14</v>
      </c>
      <c r="D25216" t="str">
        <f t="shared" si="1181"/>
        <v>00</v>
      </c>
      <c r="E25216" s="47"/>
      <c r="F25216" s="50"/>
    </row>
    <row r="25217" spans="1:6" x14ac:dyDescent="0.25">
      <c r="A25217" t="s">
        <v>34021</v>
      </c>
      <c r="B25217" s="18" t="str">
        <f t="shared" si="1179"/>
        <v>09/19/2024</v>
      </c>
      <c r="C25217" t="str">
        <f t="shared" si="1180"/>
        <v>14</v>
      </c>
      <c r="D25217" t="str">
        <f t="shared" si="1181"/>
        <v>15</v>
      </c>
      <c r="E25217" s="47"/>
      <c r="F25217" s="50"/>
    </row>
    <row r="25218" spans="1:6" x14ac:dyDescent="0.25">
      <c r="A25218" t="s">
        <v>34022</v>
      </c>
      <c r="B25218" s="18" t="str">
        <f t="shared" si="1179"/>
        <v>09/19/2024</v>
      </c>
      <c r="C25218" t="str">
        <f t="shared" si="1180"/>
        <v>14</v>
      </c>
      <c r="D25218" t="str">
        <f t="shared" si="1181"/>
        <v>30</v>
      </c>
      <c r="E25218" s="47"/>
      <c r="F25218" s="50"/>
    </row>
    <row r="25219" spans="1:6" x14ac:dyDescent="0.25">
      <c r="A25219" t="s">
        <v>34023</v>
      </c>
      <c r="B25219" s="18" t="str">
        <f t="shared" si="1179"/>
        <v>09/19/2024</v>
      </c>
      <c r="C25219" t="str">
        <f t="shared" si="1180"/>
        <v>14</v>
      </c>
      <c r="D25219" t="str">
        <f t="shared" si="1181"/>
        <v>45</v>
      </c>
      <c r="E25219" s="47"/>
      <c r="F25219" s="50"/>
    </row>
    <row r="25220" spans="1:6" x14ac:dyDescent="0.25">
      <c r="A25220" t="s">
        <v>34024</v>
      </c>
      <c r="B25220" s="18" t="str">
        <f t="shared" si="1179"/>
        <v>09/19/2024</v>
      </c>
      <c r="C25220" t="str">
        <f t="shared" si="1180"/>
        <v>15</v>
      </c>
      <c r="D25220" t="str">
        <f t="shared" si="1181"/>
        <v>00</v>
      </c>
      <c r="E25220" s="47"/>
      <c r="F25220" s="50"/>
    </row>
    <row r="25221" spans="1:6" x14ac:dyDescent="0.25">
      <c r="A25221" t="s">
        <v>34025</v>
      </c>
      <c r="B25221" s="18" t="str">
        <f t="shared" si="1179"/>
        <v>09/19/2024</v>
      </c>
      <c r="C25221" t="str">
        <f t="shared" si="1180"/>
        <v>15</v>
      </c>
      <c r="D25221" t="str">
        <f t="shared" si="1181"/>
        <v>15</v>
      </c>
      <c r="E25221" s="47"/>
      <c r="F25221" s="50"/>
    </row>
    <row r="25222" spans="1:6" x14ac:dyDescent="0.25">
      <c r="A25222" t="s">
        <v>34026</v>
      </c>
      <c r="B25222" s="18" t="str">
        <f t="shared" si="1179"/>
        <v>09/19/2024</v>
      </c>
      <c r="C25222" t="str">
        <f t="shared" si="1180"/>
        <v>15</v>
      </c>
      <c r="D25222" t="str">
        <f t="shared" si="1181"/>
        <v>30</v>
      </c>
      <c r="E25222" s="47"/>
      <c r="F25222" s="50"/>
    </row>
    <row r="25223" spans="1:6" x14ac:dyDescent="0.25">
      <c r="A25223" t="s">
        <v>34027</v>
      </c>
      <c r="B25223" s="18" t="str">
        <f t="shared" si="1179"/>
        <v>09/19/2024</v>
      </c>
      <c r="C25223" t="str">
        <f t="shared" si="1180"/>
        <v>15</v>
      </c>
      <c r="D25223" t="str">
        <f t="shared" si="1181"/>
        <v>45</v>
      </c>
      <c r="E25223" s="47"/>
      <c r="F25223" s="50"/>
    </row>
    <row r="25224" spans="1:6" x14ac:dyDescent="0.25">
      <c r="A25224" t="s">
        <v>34028</v>
      </c>
      <c r="B25224" s="18" t="str">
        <f t="shared" ref="B25224:B25287" si="1182">CONCATENATE(RIGHT(LEFT(A25224,7),2),"/",RIGHT(LEFT(A25224,10),2),"/",LEFT(A25224,4))</f>
        <v>09/19/2024</v>
      </c>
      <c r="C25224" t="str">
        <f t="shared" ref="C25224:C25287" si="1183">RIGHT(LEFT(A25224,16),2)</f>
        <v>16</v>
      </c>
      <c r="D25224" t="str">
        <f t="shared" ref="D25224:D25287" si="1184">RIGHT(LEFT(A25224,19),2)</f>
        <v>00</v>
      </c>
      <c r="E25224" s="47"/>
      <c r="F25224" s="50"/>
    </row>
    <row r="25225" spans="1:6" x14ac:dyDescent="0.25">
      <c r="A25225" t="s">
        <v>34029</v>
      </c>
      <c r="B25225" s="18" t="str">
        <f t="shared" si="1182"/>
        <v>09/19/2024</v>
      </c>
      <c r="C25225" t="str">
        <f t="shared" si="1183"/>
        <v>16</v>
      </c>
      <c r="D25225" t="str">
        <f t="shared" si="1184"/>
        <v>15</v>
      </c>
      <c r="E25225" s="47"/>
      <c r="F25225" s="50"/>
    </row>
    <row r="25226" spans="1:6" x14ac:dyDescent="0.25">
      <c r="A25226" t="s">
        <v>34030</v>
      </c>
      <c r="B25226" s="18" t="str">
        <f t="shared" si="1182"/>
        <v>09/19/2024</v>
      </c>
      <c r="C25226" t="str">
        <f t="shared" si="1183"/>
        <v>16</v>
      </c>
      <c r="D25226" t="str">
        <f t="shared" si="1184"/>
        <v>30</v>
      </c>
      <c r="E25226" s="47"/>
      <c r="F25226" s="50"/>
    </row>
    <row r="25227" spans="1:6" x14ac:dyDescent="0.25">
      <c r="A25227" t="s">
        <v>34031</v>
      </c>
      <c r="B25227" s="18" t="str">
        <f t="shared" si="1182"/>
        <v>09/19/2024</v>
      </c>
      <c r="C25227" t="str">
        <f t="shared" si="1183"/>
        <v>16</v>
      </c>
      <c r="D25227" t="str">
        <f t="shared" si="1184"/>
        <v>45</v>
      </c>
      <c r="E25227" s="47"/>
      <c r="F25227" s="50"/>
    </row>
    <row r="25228" spans="1:6" x14ac:dyDescent="0.25">
      <c r="A25228" t="s">
        <v>34032</v>
      </c>
      <c r="B25228" s="18" t="str">
        <f t="shared" si="1182"/>
        <v>09/19/2024</v>
      </c>
      <c r="C25228" t="str">
        <f t="shared" si="1183"/>
        <v>17</v>
      </c>
      <c r="D25228" t="str">
        <f t="shared" si="1184"/>
        <v>00</v>
      </c>
      <c r="E25228" s="47"/>
      <c r="F25228" s="50"/>
    </row>
    <row r="25229" spans="1:6" x14ac:dyDescent="0.25">
      <c r="A25229" t="s">
        <v>34033</v>
      </c>
      <c r="B25229" s="18" t="str">
        <f t="shared" si="1182"/>
        <v>09/19/2024</v>
      </c>
      <c r="C25229" t="str">
        <f t="shared" si="1183"/>
        <v>17</v>
      </c>
      <c r="D25229" t="str">
        <f t="shared" si="1184"/>
        <v>15</v>
      </c>
      <c r="E25229" s="47"/>
      <c r="F25229" s="50"/>
    </row>
    <row r="25230" spans="1:6" x14ac:dyDescent="0.25">
      <c r="A25230" t="s">
        <v>34034</v>
      </c>
      <c r="B25230" s="18" t="str">
        <f t="shared" si="1182"/>
        <v>09/19/2024</v>
      </c>
      <c r="C25230" t="str">
        <f t="shared" si="1183"/>
        <v>17</v>
      </c>
      <c r="D25230" t="str">
        <f t="shared" si="1184"/>
        <v>30</v>
      </c>
      <c r="E25230" s="47"/>
      <c r="F25230" s="50"/>
    </row>
    <row r="25231" spans="1:6" x14ac:dyDescent="0.25">
      <c r="A25231" t="s">
        <v>34035</v>
      </c>
      <c r="B25231" s="18" t="str">
        <f t="shared" si="1182"/>
        <v>09/19/2024</v>
      </c>
      <c r="C25231" t="str">
        <f t="shared" si="1183"/>
        <v>17</v>
      </c>
      <c r="D25231" t="str">
        <f t="shared" si="1184"/>
        <v>45</v>
      </c>
      <c r="E25231" s="47"/>
      <c r="F25231" s="50"/>
    </row>
    <row r="25232" spans="1:6" x14ac:dyDescent="0.25">
      <c r="A25232" t="s">
        <v>34036</v>
      </c>
      <c r="B25232" s="18" t="str">
        <f t="shared" si="1182"/>
        <v>09/19/2024</v>
      </c>
      <c r="C25232" t="str">
        <f t="shared" si="1183"/>
        <v>18</v>
      </c>
      <c r="D25232" t="str">
        <f t="shared" si="1184"/>
        <v>00</v>
      </c>
      <c r="E25232" s="47"/>
      <c r="F25232" s="50"/>
    </row>
    <row r="25233" spans="1:6" x14ac:dyDescent="0.25">
      <c r="A25233" t="s">
        <v>34037</v>
      </c>
      <c r="B25233" s="18" t="str">
        <f t="shared" si="1182"/>
        <v>09/19/2024</v>
      </c>
      <c r="C25233" t="str">
        <f t="shared" si="1183"/>
        <v>18</v>
      </c>
      <c r="D25233" t="str">
        <f t="shared" si="1184"/>
        <v>15</v>
      </c>
      <c r="E25233" s="47"/>
      <c r="F25233" s="50"/>
    </row>
    <row r="25234" spans="1:6" x14ac:dyDescent="0.25">
      <c r="A25234" t="s">
        <v>34038</v>
      </c>
      <c r="B25234" s="18" t="str">
        <f t="shared" si="1182"/>
        <v>09/19/2024</v>
      </c>
      <c r="C25234" t="str">
        <f t="shared" si="1183"/>
        <v>18</v>
      </c>
      <c r="D25234" t="str">
        <f t="shared" si="1184"/>
        <v>30</v>
      </c>
      <c r="E25234" s="47"/>
      <c r="F25234" s="50"/>
    </row>
    <row r="25235" spans="1:6" x14ac:dyDescent="0.25">
      <c r="A25235" t="s">
        <v>34039</v>
      </c>
      <c r="B25235" s="18" t="str">
        <f t="shared" si="1182"/>
        <v>09/19/2024</v>
      </c>
      <c r="C25235" t="str">
        <f t="shared" si="1183"/>
        <v>18</v>
      </c>
      <c r="D25235" t="str">
        <f t="shared" si="1184"/>
        <v>45</v>
      </c>
      <c r="E25235" s="47"/>
      <c r="F25235" s="50"/>
    </row>
    <row r="25236" spans="1:6" x14ac:dyDescent="0.25">
      <c r="A25236" t="s">
        <v>34040</v>
      </c>
      <c r="B25236" s="18" t="str">
        <f t="shared" si="1182"/>
        <v>09/19/2024</v>
      </c>
      <c r="C25236" t="str">
        <f t="shared" si="1183"/>
        <v>19</v>
      </c>
      <c r="D25236" t="str">
        <f t="shared" si="1184"/>
        <v>00</v>
      </c>
      <c r="E25236" s="47"/>
      <c r="F25236" s="50"/>
    </row>
    <row r="25237" spans="1:6" x14ac:dyDescent="0.25">
      <c r="A25237" t="s">
        <v>34041</v>
      </c>
      <c r="B25237" s="18" t="str">
        <f t="shared" si="1182"/>
        <v>09/19/2024</v>
      </c>
      <c r="C25237" t="str">
        <f t="shared" si="1183"/>
        <v>19</v>
      </c>
      <c r="D25237" t="str">
        <f t="shared" si="1184"/>
        <v>15</v>
      </c>
      <c r="E25237" s="47"/>
      <c r="F25237" s="50"/>
    </row>
    <row r="25238" spans="1:6" x14ac:dyDescent="0.25">
      <c r="A25238" t="s">
        <v>34042</v>
      </c>
      <c r="B25238" s="18" t="str">
        <f t="shared" si="1182"/>
        <v>09/19/2024</v>
      </c>
      <c r="C25238" t="str">
        <f t="shared" si="1183"/>
        <v>19</v>
      </c>
      <c r="D25238" t="str">
        <f t="shared" si="1184"/>
        <v>30</v>
      </c>
      <c r="E25238" s="47"/>
      <c r="F25238" s="50"/>
    </row>
    <row r="25239" spans="1:6" x14ac:dyDescent="0.25">
      <c r="A25239" t="s">
        <v>34043</v>
      </c>
      <c r="B25239" s="18" t="str">
        <f t="shared" si="1182"/>
        <v>09/19/2024</v>
      </c>
      <c r="C25239" t="str">
        <f t="shared" si="1183"/>
        <v>19</v>
      </c>
      <c r="D25239" t="str">
        <f t="shared" si="1184"/>
        <v>45</v>
      </c>
      <c r="E25239" s="47"/>
      <c r="F25239" s="50"/>
    </row>
    <row r="25240" spans="1:6" x14ac:dyDescent="0.25">
      <c r="A25240" t="s">
        <v>34044</v>
      </c>
      <c r="B25240" s="18" t="str">
        <f t="shared" si="1182"/>
        <v>09/19/2024</v>
      </c>
      <c r="C25240" t="str">
        <f t="shared" si="1183"/>
        <v>20</v>
      </c>
      <c r="D25240" t="str">
        <f t="shared" si="1184"/>
        <v>00</v>
      </c>
      <c r="E25240" s="47"/>
      <c r="F25240" s="50"/>
    </row>
    <row r="25241" spans="1:6" x14ac:dyDescent="0.25">
      <c r="A25241" t="s">
        <v>34045</v>
      </c>
      <c r="B25241" s="18" t="str">
        <f t="shared" si="1182"/>
        <v>09/19/2024</v>
      </c>
      <c r="C25241" t="str">
        <f t="shared" si="1183"/>
        <v>20</v>
      </c>
      <c r="D25241" t="str">
        <f t="shared" si="1184"/>
        <v>15</v>
      </c>
      <c r="E25241" s="47"/>
      <c r="F25241" s="50"/>
    </row>
    <row r="25242" spans="1:6" x14ac:dyDescent="0.25">
      <c r="A25242" t="s">
        <v>34046</v>
      </c>
      <c r="B25242" s="18" t="str">
        <f t="shared" si="1182"/>
        <v>09/19/2024</v>
      </c>
      <c r="C25242" t="str">
        <f t="shared" si="1183"/>
        <v>20</v>
      </c>
      <c r="D25242" t="str">
        <f t="shared" si="1184"/>
        <v>30</v>
      </c>
      <c r="E25242" s="47"/>
      <c r="F25242" s="50"/>
    </row>
    <row r="25243" spans="1:6" x14ac:dyDescent="0.25">
      <c r="A25243" t="s">
        <v>34047</v>
      </c>
      <c r="B25243" s="18" t="str">
        <f t="shared" si="1182"/>
        <v>09/19/2024</v>
      </c>
      <c r="C25243" t="str">
        <f t="shared" si="1183"/>
        <v>20</v>
      </c>
      <c r="D25243" t="str">
        <f t="shared" si="1184"/>
        <v>45</v>
      </c>
      <c r="E25243" s="47"/>
      <c r="F25243" s="50"/>
    </row>
    <row r="25244" spans="1:6" x14ac:dyDescent="0.25">
      <c r="A25244" t="s">
        <v>34048</v>
      </c>
      <c r="B25244" s="18" t="str">
        <f t="shared" si="1182"/>
        <v>09/19/2024</v>
      </c>
      <c r="C25244" t="str">
        <f t="shared" si="1183"/>
        <v>21</v>
      </c>
      <c r="D25244" t="str">
        <f t="shared" si="1184"/>
        <v>00</v>
      </c>
      <c r="E25244" s="47"/>
      <c r="F25244" s="50"/>
    </row>
    <row r="25245" spans="1:6" x14ac:dyDescent="0.25">
      <c r="A25245" t="s">
        <v>34049</v>
      </c>
      <c r="B25245" s="18" t="str">
        <f t="shared" si="1182"/>
        <v>09/19/2024</v>
      </c>
      <c r="C25245" t="str">
        <f t="shared" si="1183"/>
        <v>21</v>
      </c>
      <c r="D25245" t="str">
        <f t="shared" si="1184"/>
        <v>15</v>
      </c>
      <c r="E25245" s="47"/>
      <c r="F25245" s="50"/>
    </row>
    <row r="25246" spans="1:6" x14ac:dyDescent="0.25">
      <c r="A25246" t="s">
        <v>34050</v>
      </c>
      <c r="B25246" s="18" t="str">
        <f t="shared" si="1182"/>
        <v>09/19/2024</v>
      </c>
      <c r="C25246" t="str">
        <f t="shared" si="1183"/>
        <v>21</v>
      </c>
      <c r="D25246" t="str">
        <f t="shared" si="1184"/>
        <v>30</v>
      </c>
      <c r="E25246" s="47"/>
      <c r="F25246" s="50"/>
    </row>
    <row r="25247" spans="1:6" x14ac:dyDescent="0.25">
      <c r="A25247" t="s">
        <v>34051</v>
      </c>
      <c r="B25247" s="18" t="str">
        <f t="shared" si="1182"/>
        <v>09/19/2024</v>
      </c>
      <c r="C25247" t="str">
        <f t="shared" si="1183"/>
        <v>21</v>
      </c>
      <c r="D25247" t="str">
        <f t="shared" si="1184"/>
        <v>45</v>
      </c>
      <c r="E25247" s="47"/>
      <c r="F25247" s="50"/>
    </row>
    <row r="25248" spans="1:6" x14ac:dyDescent="0.25">
      <c r="A25248" t="s">
        <v>34052</v>
      </c>
      <c r="B25248" s="18" t="str">
        <f t="shared" si="1182"/>
        <v>09/19/2024</v>
      </c>
      <c r="C25248" t="str">
        <f t="shared" si="1183"/>
        <v>22</v>
      </c>
      <c r="D25248" t="str">
        <f t="shared" si="1184"/>
        <v>00</v>
      </c>
      <c r="E25248" s="47"/>
      <c r="F25248" s="50"/>
    </row>
    <row r="25249" spans="1:6" x14ac:dyDescent="0.25">
      <c r="A25249" t="s">
        <v>34053</v>
      </c>
      <c r="B25249" s="18" t="str">
        <f t="shared" si="1182"/>
        <v>09/19/2024</v>
      </c>
      <c r="C25249" t="str">
        <f t="shared" si="1183"/>
        <v>22</v>
      </c>
      <c r="D25249" t="str">
        <f t="shared" si="1184"/>
        <v>15</v>
      </c>
      <c r="E25249" s="47"/>
      <c r="F25249" s="50"/>
    </row>
    <row r="25250" spans="1:6" x14ac:dyDescent="0.25">
      <c r="A25250" t="s">
        <v>34054</v>
      </c>
      <c r="B25250" s="18" t="str">
        <f t="shared" si="1182"/>
        <v>09/19/2024</v>
      </c>
      <c r="C25250" t="str">
        <f t="shared" si="1183"/>
        <v>22</v>
      </c>
      <c r="D25250" t="str">
        <f t="shared" si="1184"/>
        <v>30</v>
      </c>
      <c r="E25250" s="47"/>
      <c r="F25250" s="50"/>
    </row>
    <row r="25251" spans="1:6" x14ac:dyDescent="0.25">
      <c r="A25251" t="s">
        <v>34055</v>
      </c>
      <c r="B25251" s="18" t="str">
        <f t="shared" si="1182"/>
        <v>09/19/2024</v>
      </c>
      <c r="C25251" t="str">
        <f t="shared" si="1183"/>
        <v>22</v>
      </c>
      <c r="D25251" t="str">
        <f t="shared" si="1184"/>
        <v>45</v>
      </c>
      <c r="E25251" s="47"/>
      <c r="F25251" s="50"/>
    </row>
    <row r="25252" spans="1:6" x14ac:dyDescent="0.25">
      <c r="A25252" t="s">
        <v>34056</v>
      </c>
      <c r="B25252" s="18" t="str">
        <f t="shared" si="1182"/>
        <v>09/19/2024</v>
      </c>
      <c r="C25252" t="str">
        <f t="shared" si="1183"/>
        <v>23</v>
      </c>
      <c r="D25252" t="str">
        <f t="shared" si="1184"/>
        <v>00</v>
      </c>
      <c r="E25252" s="47"/>
      <c r="F25252" s="50"/>
    </row>
    <row r="25253" spans="1:6" x14ac:dyDescent="0.25">
      <c r="A25253" t="s">
        <v>34057</v>
      </c>
      <c r="B25253" s="18" t="str">
        <f t="shared" si="1182"/>
        <v>09/19/2024</v>
      </c>
      <c r="C25253" t="str">
        <f t="shared" si="1183"/>
        <v>23</v>
      </c>
      <c r="D25253" t="str">
        <f t="shared" si="1184"/>
        <v>15</v>
      </c>
      <c r="E25253" s="47"/>
      <c r="F25253" s="50"/>
    </row>
    <row r="25254" spans="1:6" x14ac:dyDescent="0.25">
      <c r="A25254" t="s">
        <v>34058</v>
      </c>
      <c r="B25254" s="18" t="str">
        <f t="shared" si="1182"/>
        <v>09/19/2024</v>
      </c>
      <c r="C25254" t="str">
        <f t="shared" si="1183"/>
        <v>23</v>
      </c>
      <c r="D25254" t="str">
        <f t="shared" si="1184"/>
        <v>30</v>
      </c>
      <c r="E25254" s="47"/>
      <c r="F25254" s="50"/>
    </row>
    <row r="25255" spans="1:6" x14ac:dyDescent="0.25">
      <c r="A25255" t="s">
        <v>34059</v>
      </c>
      <c r="B25255" s="18" t="str">
        <f t="shared" si="1182"/>
        <v>09/19/2024</v>
      </c>
      <c r="C25255" t="str">
        <f t="shared" si="1183"/>
        <v>23</v>
      </c>
      <c r="D25255" t="str">
        <f t="shared" si="1184"/>
        <v>45</v>
      </c>
      <c r="E25255" s="47"/>
      <c r="F25255" s="50"/>
    </row>
    <row r="25256" spans="1:6" x14ac:dyDescent="0.25">
      <c r="A25256" t="s">
        <v>34060</v>
      </c>
      <c r="B25256" s="18" t="str">
        <f t="shared" si="1182"/>
        <v>09/20/2024</v>
      </c>
      <c r="C25256" t="str">
        <f t="shared" si="1183"/>
        <v>00</v>
      </c>
      <c r="D25256" t="str">
        <f t="shared" si="1184"/>
        <v>00</v>
      </c>
      <c r="E25256" s="47"/>
      <c r="F25256" s="50"/>
    </row>
    <row r="25257" spans="1:6" x14ac:dyDescent="0.25">
      <c r="A25257" t="s">
        <v>34061</v>
      </c>
      <c r="B25257" s="18" t="str">
        <f t="shared" si="1182"/>
        <v>09/20/2024</v>
      </c>
      <c r="C25257" t="str">
        <f t="shared" si="1183"/>
        <v>00</v>
      </c>
      <c r="D25257" t="str">
        <f t="shared" si="1184"/>
        <v>15</v>
      </c>
      <c r="E25257" s="47"/>
      <c r="F25257" s="50"/>
    </row>
    <row r="25258" spans="1:6" x14ac:dyDescent="0.25">
      <c r="A25258" t="s">
        <v>34062</v>
      </c>
      <c r="B25258" s="18" t="str">
        <f t="shared" si="1182"/>
        <v>09/20/2024</v>
      </c>
      <c r="C25258" t="str">
        <f t="shared" si="1183"/>
        <v>00</v>
      </c>
      <c r="D25258" t="str">
        <f t="shared" si="1184"/>
        <v>30</v>
      </c>
      <c r="E25258" s="47"/>
      <c r="F25258" s="50"/>
    </row>
    <row r="25259" spans="1:6" x14ac:dyDescent="0.25">
      <c r="A25259" t="s">
        <v>34063</v>
      </c>
      <c r="B25259" s="18" t="str">
        <f t="shared" si="1182"/>
        <v>09/20/2024</v>
      </c>
      <c r="C25259" t="str">
        <f t="shared" si="1183"/>
        <v>00</v>
      </c>
      <c r="D25259" t="str">
        <f t="shared" si="1184"/>
        <v>45</v>
      </c>
      <c r="E25259" s="47"/>
      <c r="F25259" s="50"/>
    </row>
    <row r="25260" spans="1:6" x14ac:dyDescent="0.25">
      <c r="A25260" t="s">
        <v>34064</v>
      </c>
      <c r="B25260" s="18" t="str">
        <f t="shared" si="1182"/>
        <v>09/20/2024</v>
      </c>
      <c r="C25260" t="str">
        <f t="shared" si="1183"/>
        <v>01</v>
      </c>
      <c r="D25260" t="str">
        <f t="shared" si="1184"/>
        <v>00</v>
      </c>
      <c r="E25260" s="47"/>
      <c r="F25260" s="50"/>
    </row>
    <row r="25261" spans="1:6" x14ac:dyDescent="0.25">
      <c r="A25261" t="s">
        <v>34065</v>
      </c>
      <c r="B25261" s="18" t="str">
        <f t="shared" si="1182"/>
        <v>09/20/2024</v>
      </c>
      <c r="C25261" t="str">
        <f t="shared" si="1183"/>
        <v>01</v>
      </c>
      <c r="D25261" t="str">
        <f t="shared" si="1184"/>
        <v>15</v>
      </c>
      <c r="E25261" s="47"/>
      <c r="F25261" s="50"/>
    </row>
    <row r="25262" spans="1:6" x14ac:dyDescent="0.25">
      <c r="A25262" t="s">
        <v>34066</v>
      </c>
      <c r="B25262" s="18" t="str">
        <f t="shared" si="1182"/>
        <v>09/20/2024</v>
      </c>
      <c r="C25262" t="str">
        <f t="shared" si="1183"/>
        <v>01</v>
      </c>
      <c r="D25262" t="str">
        <f t="shared" si="1184"/>
        <v>30</v>
      </c>
      <c r="E25262" s="47"/>
      <c r="F25262" s="50"/>
    </row>
    <row r="25263" spans="1:6" x14ac:dyDescent="0.25">
      <c r="A25263" t="s">
        <v>34067</v>
      </c>
      <c r="B25263" s="18" t="str">
        <f t="shared" si="1182"/>
        <v>09/20/2024</v>
      </c>
      <c r="C25263" t="str">
        <f t="shared" si="1183"/>
        <v>01</v>
      </c>
      <c r="D25263" t="str">
        <f t="shared" si="1184"/>
        <v>45</v>
      </c>
      <c r="E25263" s="47"/>
      <c r="F25263" s="50"/>
    </row>
    <row r="25264" spans="1:6" x14ac:dyDescent="0.25">
      <c r="A25264" t="s">
        <v>34068</v>
      </c>
      <c r="B25264" s="18" t="str">
        <f t="shared" si="1182"/>
        <v>09/20/2024</v>
      </c>
      <c r="C25264" t="str">
        <f t="shared" si="1183"/>
        <v>02</v>
      </c>
      <c r="D25264" t="str">
        <f t="shared" si="1184"/>
        <v>00</v>
      </c>
      <c r="E25264" s="47"/>
      <c r="F25264" s="50"/>
    </row>
    <row r="25265" spans="1:6" x14ac:dyDescent="0.25">
      <c r="A25265" t="s">
        <v>34069</v>
      </c>
      <c r="B25265" s="18" t="str">
        <f t="shared" si="1182"/>
        <v>09/20/2024</v>
      </c>
      <c r="C25265" t="str">
        <f t="shared" si="1183"/>
        <v>02</v>
      </c>
      <c r="D25265" t="str">
        <f t="shared" si="1184"/>
        <v>15</v>
      </c>
      <c r="E25265" s="47"/>
      <c r="F25265" s="50"/>
    </row>
    <row r="25266" spans="1:6" x14ac:dyDescent="0.25">
      <c r="A25266" t="s">
        <v>34070</v>
      </c>
      <c r="B25266" s="18" t="str">
        <f t="shared" si="1182"/>
        <v>09/20/2024</v>
      </c>
      <c r="C25266" t="str">
        <f t="shared" si="1183"/>
        <v>02</v>
      </c>
      <c r="D25266" t="str">
        <f t="shared" si="1184"/>
        <v>30</v>
      </c>
      <c r="E25266" s="47"/>
      <c r="F25266" s="50"/>
    </row>
    <row r="25267" spans="1:6" x14ac:dyDescent="0.25">
      <c r="A25267" t="s">
        <v>34071</v>
      </c>
      <c r="B25267" s="18" t="str">
        <f t="shared" si="1182"/>
        <v>09/20/2024</v>
      </c>
      <c r="C25267" t="str">
        <f t="shared" si="1183"/>
        <v>02</v>
      </c>
      <c r="D25267" t="str">
        <f t="shared" si="1184"/>
        <v>45</v>
      </c>
      <c r="E25267" s="47"/>
      <c r="F25267" s="50"/>
    </row>
    <row r="25268" spans="1:6" x14ac:dyDescent="0.25">
      <c r="A25268" t="s">
        <v>34072</v>
      </c>
      <c r="B25268" s="18" t="str">
        <f t="shared" si="1182"/>
        <v>09/20/2024</v>
      </c>
      <c r="C25268" t="str">
        <f t="shared" si="1183"/>
        <v>03</v>
      </c>
      <c r="D25268" t="str">
        <f t="shared" si="1184"/>
        <v>00</v>
      </c>
      <c r="E25268" s="47"/>
      <c r="F25268" s="50"/>
    </row>
    <row r="25269" spans="1:6" x14ac:dyDescent="0.25">
      <c r="A25269" t="s">
        <v>34073</v>
      </c>
      <c r="B25269" s="18" t="str">
        <f t="shared" si="1182"/>
        <v>09/20/2024</v>
      </c>
      <c r="C25269" t="str">
        <f t="shared" si="1183"/>
        <v>03</v>
      </c>
      <c r="D25269" t="str">
        <f t="shared" si="1184"/>
        <v>15</v>
      </c>
      <c r="E25269" s="47"/>
      <c r="F25269" s="50"/>
    </row>
    <row r="25270" spans="1:6" x14ac:dyDescent="0.25">
      <c r="A25270" t="s">
        <v>34074</v>
      </c>
      <c r="B25270" s="18" t="str">
        <f t="shared" si="1182"/>
        <v>09/20/2024</v>
      </c>
      <c r="C25270" t="str">
        <f t="shared" si="1183"/>
        <v>03</v>
      </c>
      <c r="D25270" t="str">
        <f t="shared" si="1184"/>
        <v>30</v>
      </c>
      <c r="E25270" s="47"/>
      <c r="F25270" s="50"/>
    </row>
    <row r="25271" spans="1:6" x14ac:dyDescent="0.25">
      <c r="A25271" t="s">
        <v>34075</v>
      </c>
      <c r="B25271" s="18" t="str">
        <f t="shared" si="1182"/>
        <v>09/20/2024</v>
      </c>
      <c r="C25271" t="str">
        <f t="shared" si="1183"/>
        <v>03</v>
      </c>
      <c r="D25271" t="str">
        <f t="shared" si="1184"/>
        <v>45</v>
      </c>
      <c r="E25271" s="47"/>
      <c r="F25271" s="50"/>
    </row>
    <row r="25272" spans="1:6" x14ac:dyDescent="0.25">
      <c r="A25272" t="s">
        <v>34076</v>
      </c>
      <c r="B25272" s="18" t="str">
        <f t="shared" si="1182"/>
        <v>09/20/2024</v>
      </c>
      <c r="C25272" t="str">
        <f t="shared" si="1183"/>
        <v>04</v>
      </c>
      <c r="D25272" t="str">
        <f t="shared" si="1184"/>
        <v>00</v>
      </c>
      <c r="E25272" s="47"/>
      <c r="F25272" s="50"/>
    </row>
    <row r="25273" spans="1:6" x14ac:dyDescent="0.25">
      <c r="A25273" t="s">
        <v>34077</v>
      </c>
      <c r="B25273" s="18" t="str">
        <f t="shared" si="1182"/>
        <v>09/20/2024</v>
      </c>
      <c r="C25273" t="str">
        <f t="shared" si="1183"/>
        <v>04</v>
      </c>
      <c r="D25273" t="str">
        <f t="shared" si="1184"/>
        <v>15</v>
      </c>
      <c r="E25273" s="47"/>
      <c r="F25273" s="50"/>
    </row>
    <row r="25274" spans="1:6" x14ac:dyDescent="0.25">
      <c r="A25274" t="s">
        <v>34078</v>
      </c>
      <c r="B25274" s="18" t="str">
        <f t="shared" si="1182"/>
        <v>09/20/2024</v>
      </c>
      <c r="C25274" t="str">
        <f t="shared" si="1183"/>
        <v>04</v>
      </c>
      <c r="D25274" t="str">
        <f t="shared" si="1184"/>
        <v>30</v>
      </c>
      <c r="E25274" s="47"/>
      <c r="F25274" s="50"/>
    </row>
    <row r="25275" spans="1:6" x14ac:dyDescent="0.25">
      <c r="A25275" t="s">
        <v>34079</v>
      </c>
      <c r="B25275" s="18" t="str">
        <f t="shared" si="1182"/>
        <v>09/20/2024</v>
      </c>
      <c r="C25275" t="str">
        <f t="shared" si="1183"/>
        <v>04</v>
      </c>
      <c r="D25275" t="str">
        <f t="shared" si="1184"/>
        <v>45</v>
      </c>
      <c r="E25275" s="47"/>
      <c r="F25275" s="50"/>
    </row>
    <row r="25276" spans="1:6" x14ac:dyDescent="0.25">
      <c r="A25276" t="s">
        <v>34080</v>
      </c>
      <c r="B25276" s="18" t="str">
        <f t="shared" si="1182"/>
        <v>09/20/2024</v>
      </c>
      <c r="C25276" t="str">
        <f t="shared" si="1183"/>
        <v>05</v>
      </c>
      <c r="D25276" t="str">
        <f t="shared" si="1184"/>
        <v>00</v>
      </c>
      <c r="E25276" s="47"/>
      <c r="F25276" s="50"/>
    </row>
    <row r="25277" spans="1:6" x14ac:dyDescent="0.25">
      <c r="A25277" t="s">
        <v>34081</v>
      </c>
      <c r="B25277" s="18" t="str">
        <f t="shared" si="1182"/>
        <v>09/20/2024</v>
      </c>
      <c r="C25277" t="str">
        <f t="shared" si="1183"/>
        <v>05</v>
      </c>
      <c r="D25277" t="str">
        <f t="shared" si="1184"/>
        <v>15</v>
      </c>
      <c r="E25277" s="47"/>
      <c r="F25277" s="50"/>
    </row>
    <row r="25278" spans="1:6" x14ac:dyDescent="0.25">
      <c r="A25278" t="s">
        <v>34082</v>
      </c>
      <c r="B25278" s="18" t="str">
        <f t="shared" si="1182"/>
        <v>09/20/2024</v>
      </c>
      <c r="C25278" t="str">
        <f t="shared" si="1183"/>
        <v>05</v>
      </c>
      <c r="D25278" t="str">
        <f t="shared" si="1184"/>
        <v>30</v>
      </c>
      <c r="E25278" s="47"/>
      <c r="F25278" s="50"/>
    </row>
    <row r="25279" spans="1:6" x14ac:dyDescent="0.25">
      <c r="A25279" t="s">
        <v>34083</v>
      </c>
      <c r="B25279" s="18" t="str">
        <f t="shared" si="1182"/>
        <v>09/20/2024</v>
      </c>
      <c r="C25279" t="str">
        <f t="shared" si="1183"/>
        <v>05</v>
      </c>
      <c r="D25279" t="str">
        <f t="shared" si="1184"/>
        <v>45</v>
      </c>
      <c r="E25279" s="47"/>
      <c r="F25279" s="50"/>
    </row>
    <row r="25280" spans="1:6" x14ac:dyDescent="0.25">
      <c r="A25280" t="s">
        <v>34084</v>
      </c>
      <c r="B25280" s="18" t="str">
        <f t="shared" si="1182"/>
        <v>09/20/2024</v>
      </c>
      <c r="C25280" t="str">
        <f t="shared" si="1183"/>
        <v>06</v>
      </c>
      <c r="D25280" t="str">
        <f t="shared" si="1184"/>
        <v>00</v>
      </c>
      <c r="E25280" s="47"/>
      <c r="F25280" s="50"/>
    </row>
    <row r="25281" spans="1:6" x14ac:dyDescent="0.25">
      <c r="A25281" t="s">
        <v>34085</v>
      </c>
      <c r="B25281" s="18" t="str">
        <f t="shared" si="1182"/>
        <v>09/20/2024</v>
      </c>
      <c r="C25281" t="str">
        <f t="shared" si="1183"/>
        <v>06</v>
      </c>
      <c r="D25281" t="str">
        <f t="shared" si="1184"/>
        <v>15</v>
      </c>
      <c r="E25281" s="47"/>
      <c r="F25281" s="50"/>
    </row>
    <row r="25282" spans="1:6" x14ac:dyDescent="0.25">
      <c r="A25282" t="s">
        <v>34086</v>
      </c>
      <c r="B25282" s="18" t="str">
        <f t="shared" si="1182"/>
        <v>09/20/2024</v>
      </c>
      <c r="C25282" t="str">
        <f t="shared" si="1183"/>
        <v>06</v>
      </c>
      <c r="D25282" t="str">
        <f t="shared" si="1184"/>
        <v>30</v>
      </c>
      <c r="E25282" s="47"/>
      <c r="F25282" s="50"/>
    </row>
    <row r="25283" spans="1:6" x14ac:dyDescent="0.25">
      <c r="A25283" t="s">
        <v>34087</v>
      </c>
      <c r="B25283" s="18" t="str">
        <f t="shared" si="1182"/>
        <v>09/20/2024</v>
      </c>
      <c r="C25283" t="str">
        <f t="shared" si="1183"/>
        <v>06</v>
      </c>
      <c r="D25283" t="str">
        <f t="shared" si="1184"/>
        <v>45</v>
      </c>
      <c r="E25283" s="47"/>
      <c r="F25283" s="50"/>
    </row>
    <row r="25284" spans="1:6" x14ac:dyDescent="0.25">
      <c r="A25284" t="s">
        <v>34088</v>
      </c>
      <c r="B25284" s="18" t="str">
        <f t="shared" si="1182"/>
        <v>09/20/2024</v>
      </c>
      <c r="C25284" t="str">
        <f t="shared" si="1183"/>
        <v>07</v>
      </c>
      <c r="D25284" t="str">
        <f t="shared" si="1184"/>
        <v>00</v>
      </c>
      <c r="E25284" s="47"/>
      <c r="F25284" s="50"/>
    </row>
    <row r="25285" spans="1:6" x14ac:dyDescent="0.25">
      <c r="A25285" t="s">
        <v>34089</v>
      </c>
      <c r="B25285" s="18" t="str">
        <f t="shared" si="1182"/>
        <v>09/20/2024</v>
      </c>
      <c r="C25285" t="str">
        <f t="shared" si="1183"/>
        <v>07</v>
      </c>
      <c r="D25285" t="str">
        <f t="shared" si="1184"/>
        <v>15</v>
      </c>
      <c r="E25285" s="47"/>
      <c r="F25285" s="50"/>
    </row>
    <row r="25286" spans="1:6" x14ac:dyDescent="0.25">
      <c r="A25286" t="s">
        <v>34090</v>
      </c>
      <c r="B25286" s="18" t="str">
        <f t="shared" si="1182"/>
        <v>09/20/2024</v>
      </c>
      <c r="C25286" t="str">
        <f t="shared" si="1183"/>
        <v>07</v>
      </c>
      <c r="D25286" t="str">
        <f t="shared" si="1184"/>
        <v>30</v>
      </c>
      <c r="E25286" s="47"/>
      <c r="F25286" s="50"/>
    </row>
    <row r="25287" spans="1:6" x14ac:dyDescent="0.25">
      <c r="A25287" t="s">
        <v>34091</v>
      </c>
      <c r="B25287" s="18" t="str">
        <f t="shared" si="1182"/>
        <v>09/20/2024</v>
      </c>
      <c r="C25287" t="str">
        <f t="shared" si="1183"/>
        <v>07</v>
      </c>
      <c r="D25287" t="str">
        <f t="shared" si="1184"/>
        <v>45</v>
      </c>
      <c r="E25287" s="47"/>
      <c r="F25287" s="50"/>
    </row>
    <row r="25288" spans="1:6" x14ac:dyDescent="0.25">
      <c r="A25288" t="s">
        <v>34092</v>
      </c>
      <c r="B25288" s="18" t="str">
        <f t="shared" ref="B25288:B25351" si="1185">CONCATENATE(RIGHT(LEFT(A25288,7),2),"/",RIGHT(LEFT(A25288,10),2),"/",LEFT(A25288,4))</f>
        <v>09/20/2024</v>
      </c>
      <c r="C25288" t="str">
        <f t="shared" ref="C25288:C25351" si="1186">RIGHT(LEFT(A25288,16),2)</f>
        <v>08</v>
      </c>
      <c r="D25288" t="str">
        <f t="shared" ref="D25288:D25351" si="1187">RIGHT(LEFT(A25288,19),2)</f>
        <v>00</v>
      </c>
      <c r="E25288" s="47"/>
      <c r="F25288" s="50"/>
    </row>
    <row r="25289" spans="1:6" x14ac:dyDescent="0.25">
      <c r="A25289" t="s">
        <v>34093</v>
      </c>
      <c r="B25289" s="18" t="str">
        <f t="shared" si="1185"/>
        <v>09/20/2024</v>
      </c>
      <c r="C25289" t="str">
        <f t="shared" si="1186"/>
        <v>08</v>
      </c>
      <c r="D25289" t="str">
        <f t="shared" si="1187"/>
        <v>15</v>
      </c>
      <c r="E25289" s="47"/>
      <c r="F25289" s="50"/>
    </row>
    <row r="25290" spans="1:6" x14ac:dyDescent="0.25">
      <c r="A25290" t="s">
        <v>34094</v>
      </c>
      <c r="B25290" s="18" t="str">
        <f t="shared" si="1185"/>
        <v>09/20/2024</v>
      </c>
      <c r="C25290" t="str">
        <f t="shared" si="1186"/>
        <v>08</v>
      </c>
      <c r="D25290" t="str">
        <f t="shared" si="1187"/>
        <v>30</v>
      </c>
      <c r="E25290" s="47"/>
      <c r="F25290" s="50"/>
    </row>
    <row r="25291" spans="1:6" x14ac:dyDescent="0.25">
      <c r="A25291" t="s">
        <v>34095</v>
      </c>
      <c r="B25291" s="18" t="str">
        <f t="shared" si="1185"/>
        <v>09/20/2024</v>
      </c>
      <c r="C25291" t="str">
        <f t="shared" si="1186"/>
        <v>08</v>
      </c>
      <c r="D25291" t="str">
        <f t="shared" si="1187"/>
        <v>45</v>
      </c>
      <c r="E25291" s="47"/>
      <c r="F25291" s="50"/>
    </row>
    <row r="25292" spans="1:6" x14ac:dyDescent="0.25">
      <c r="A25292" t="s">
        <v>34096</v>
      </c>
      <c r="B25292" s="18" t="str">
        <f t="shared" si="1185"/>
        <v>09/20/2024</v>
      </c>
      <c r="C25292" t="str">
        <f t="shared" si="1186"/>
        <v>09</v>
      </c>
      <c r="D25292" t="str">
        <f t="shared" si="1187"/>
        <v>00</v>
      </c>
      <c r="E25292" s="47"/>
      <c r="F25292" s="50"/>
    </row>
    <row r="25293" spans="1:6" x14ac:dyDescent="0.25">
      <c r="A25293" t="s">
        <v>34097</v>
      </c>
      <c r="B25293" s="18" t="str">
        <f t="shared" si="1185"/>
        <v>09/20/2024</v>
      </c>
      <c r="C25293" t="str">
        <f t="shared" si="1186"/>
        <v>09</v>
      </c>
      <c r="D25293" t="str">
        <f t="shared" si="1187"/>
        <v>15</v>
      </c>
      <c r="E25293" s="47"/>
      <c r="F25293" s="50"/>
    </row>
    <row r="25294" spans="1:6" x14ac:dyDescent="0.25">
      <c r="A25294" t="s">
        <v>34098</v>
      </c>
      <c r="B25294" s="18" t="str">
        <f t="shared" si="1185"/>
        <v>09/20/2024</v>
      </c>
      <c r="C25294" t="str">
        <f t="shared" si="1186"/>
        <v>09</v>
      </c>
      <c r="D25294" t="str">
        <f t="shared" si="1187"/>
        <v>30</v>
      </c>
      <c r="E25294" s="47"/>
      <c r="F25294" s="50"/>
    </row>
    <row r="25295" spans="1:6" x14ac:dyDescent="0.25">
      <c r="A25295" t="s">
        <v>34099</v>
      </c>
      <c r="B25295" s="18" t="str">
        <f t="shared" si="1185"/>
        <v>09/20/2024</v>
      </c>
      <c r="C25295" t="str">
        <f t="shared" si="1186"/>
        <v>09</v>
      </c>
      <c r="D25295" t="str">
        <f t="shared" si="1187"/>
        <v>45</v>
      </c>
      <c r="E25295" s="47"/>
      <c r="F25295" s="50"/>
    </row>
    <row r="25296" spans="1:6" x14ac:dyDescent="0.25">
      <c r="A25296" t="s">
        <v>34100</v>
      </c>
      <c r="B25296" s="18" t="str">
        <f t="shared" si="1185"/>
        <v>09/20/2024</v>
      </c>
      <c r="C25296" t="str">
        <f t="shared" si="1186"/>
        <v>10</v>
      </c>
      <c r="D25296" t="str">
        <f t="shared" si="1187"/>
        <v>00</v>
      </c>
      <c r="E25296" s="47"/>
      <c r="F25296" s="50"/>
    </row>
    <row r="25297" spans="1:6" x14ac:dyDescent="0.25">
      <c r="A25297" t="s">
        <v>34101</v>
      </c>
      <c r="B25297" s="18" t="str">
        <f t="shared" si="1185"/>
        <v>09/20/2024</v>
      </c>
      <c r="C25297" t="str">
        <f t="shared" si="1186"/>
        <v>10</v>
      </c>
      <c r="D25297" t="str">
        <f t="shared" si="1187"/>
        <v>15</v>
      </c>
      <c r="E25297" s="47"/>
      <c r="F25297" s="50"/>
    </row>
    <row r="25298" spans="1:6" x14ac:dyDescent="0.25">
      <c r="A25298" t="s">
        <v>34102</v>
      </c>
      <c r="B25298" s="18" t="str">
        <f t="shared" si="1185"/>
        <v>09/20/2024</v>
      </c>
      <c r="C25298" t="str">
        <f t="shared" si="1186"/>
        <v>10</v>
      </c>
      <c r="D25298" t="str">
        <f t="shared" si="1187"/>
        <v>30</v>
      </c>
      <c r="E25298" s="47"/>
      <c r="F25298" s="50"/>
    </row>
    <row r="25299" spans="1:6" x14ac:dyDescent="0.25">
      <c r="A25299" t="s">
        <v>34103</v>
      </c>
      <c r="B25299" s="18" t="str">
        <f t="shared" si="1185"/>
        <v>09/20/2024</v>
      </c>
      <c r="C25299" t="str">
        <f t="shared" si="1186"/>
        <v>10</v>
      </c>
      <c r="D25299" t="str">
        <f t="shared" si="1187"/>
        <v>45</v>
      </c>
      <c r="E25299" s="47"/>
      <c r="F25299" s="50"/>
    </row>
    <row r="25300" spans="1:6" x14ac:dyDescent="0.25">
      <c r="A25300" t="s">
        <v>34104</v>
      </c>
      <c r="B25300" s="18" t="str">
        <f t="shared" si="1185"/>
        <v>09/20/2024</v>
      </c>
      <c r="C25300" t="str">
        <f t="shared" si="1186"/>
        <v>11</v>
      </c>
      <c r="D25300" t="str">
        <f t="shared" si="1187"/>
        <v>00</v>
      </c>
      <c r="E25300" s="47"/>
      <c r="F25300" s="50"/>
    </row>
    <row r="25301" spans="1:6" x14ac:dyDescent="0.25">
      <c r="A25301" t="s">
        <v>34105</v>
      </c>
      <c r="B25301" s="18" t="str">
        <f t="shared" si="1185"/>
        <v>09/20/2024</v>
      </c>
      <c r="C25301" t="str">
        <f t="shared" si="1186"/>
        <v>11</v>
      </c>
      <c r="D25301" t="str">
        <f t="shared" si="1187"/>
        <v>15</v>
      </c>
      <c r="E25301" s="47"/>
      <c r="F25301" s="50"/>
    </row>
    <row r="25302" spans="1:6" x14ac:dyDescent="0.25">
      <c r="A25302" t="s">
        <v>34106</v>
      </c>
      <c r="B25302" s="18" t="str">
        <f t="shared" si="1185"/>
        <v>09/20/2024</v>
      </c>
      <c r="C25302" t="str">
        <f t="shared" si="1186"/>
        <v>11</v>
      </c>
      <c r="D25302" t="str">
        <f t="shared" si="1187"/>
        <v>30</v>
      </c>
      <c r="E25302" s="47"/>
      <c r="F25302" s="50"/>
    </row>
    <row r="25303" spans="1:6" x14ac:dyDescent="0.25">
      <c r="A25303" t="s">
        <v>34107</v>
      </c>
      <c r="B25303" s="18" t="str">
        <f t="shared" si="1185"/>
        <v>09/20/2024</v>
      </c>
      <c r="C25303" t="str">
        <f t="shared" si="1186"/>
        <v>11</v>
      </c>
      <c r="D25303" t="str">
        <f t="shared" si="1187"/>
        <v>45</v>
      </c>
      <c r="E25303" s="47"/>
      <c r="F25303" s="50"/>
    </row>
    <row r="25304" spans="1:6" x14ac:dyDescent="0.25">
      <c r="A25304" t="s">
        <v>34108</v>
      </c>
      <c r="B25304" s="18" t="str">
        <f t="shared" si="1185"/>
        <v>09/20/2024</v>
      </c>
      <c r="C25304" t="str">
        <f t="shared" si="1186"/>
        <v>12</v>
      </c>
      <c r="D25304" t="str">
        <f t="shared" si="1187"/>
        <v>00</v>
      </c>
      <c r="E25304" s="47"/>
      <c r="F25304" s="50"/>
    </row>
    <row r="25305" spans="1:6" x14ac:dyDescent="0.25">
      <c r="A25305" t="s">
        <v>34109</v>
      </c>
      <c r="B25305" s="18" t="str">
        <f t="shared" si="1185"/>
        <v>09/20/2024</v>
      </c>
      <c r="C25305" t="str">
        <f t="shared" si="1186"/>
        <v>12</v>
      </c>
      <c r="D25305" t="str">
        <f t="shared" si="1187"/>
        <v>15</v>
      </c>
      <c r="E25305" s="47"/>
      <c r="F25305" s="50"/>
    </row>
    <row r="25306" spans="1:6" x14ac:dyDescent="0.25">
      <c r="A25306" t="s">
        <v>34110</v>
      </c>
      <c r="B25306" s="18" t="str">
        <f t="shared" si="1185"/>
        <v>09/20/2024</v>
      </c>
      <c r="C25306" t="str">
        <f t="shared" si="1186"/>
        <v>12</v>
      </c>
      <c r="D25306" t="str">
        <f t="shared" si="1187"/>
        <v>30</v>
      </c>
      <c r="E25306" s="47"/>
      <c r="F25306" s="50"/>
    </row>
    <row r="25307" spans="1:6" x14ac:dyDescent="0.25">
      <c r="A25307" t="s">
        <v>34111</v>
      </c>
      <c r="B25307" s="18" t="str">
        <f t="shared" si="1185"/>
        <v>09/20/2024</v>
      </c>
      <c r="C25307" t="str">
        <f t="shared" si="1186"/>
        <v>12</v>
      </c>
      <c r="D25307" t="str">
        <f t="shared" si="1187"/>
        <v>45</v>
      </c>
      <c r="E25307" s="47"/>
      <c r="F25307" s="50"/>
    </row>
    <row r="25308" spans="1:6" x14ac:dyDescent="0.25">
      <c r="A25308" t="s">
        <v>34112</v>
      </c>
      <c r="B25308" s="18" t="str">
        <f t="shared" si="1185"/>
        <v>09/20/2024</v>
      </c>
      <c r="C25308" t="str">
        <f t="shared" si="1186"/>
        <v>13</v>
      </c>
      <c r="D25308" t="str">
        <f t="shared" si="1187"/>
        <v>00</v>
      </c>
      <c r="E25308" s="47"/>
      <c r="F25308" s="50"/>
    </row>
    <row r="25309" spans="1:6" x14ac:dyDescent="0.25">
      <c r="A25309" t="s">
        <v>34113</v>
      </c>
      <c r="B25309" s="18" t="str">
        <f t="shared" si="1185"/>
        <v>09/20/2024</v>
      </c>
      <c r="C25309" t="str">
        <f t="shared" si="1186"/>
        <v>13</v>
      </c>
      <c r="D25309" t="str">
        <f t="shared" si="1187"/>
        <v>15</v>
      </c>
      <c r="E25309" s="47"/>
      <c r="F25309" s="50"/>
    </row>
    <row r="25310" spans="1:6" x14ac:dyDescent="0.25">
      <c r="A25310" t="s">
        <v>34114</v>
      </c>
      <c r="B25310" s="18" t="str">
        <f t="shared" si="1185"/>
        <v>09/20/2024</v>
      </c>
      <c r="C25310" t="str">
        <f t="shared" si="1186"/>
        <v>13</v>
      </c>
      <c r="D25310" t="str">
        <f t="shared" si="1187"/>
        <v>30</v>
      </c>
      <c r="E25310" s="47"/>
      <c r="F25310" s="50"/>
    </row>
    <row r="25311" spans="1:6" x14ac:dyDescent="0.25">
      <c r="A25311" t="s">
        <v>34115</v>
      </c>
      <c r="B25311" s="18" t="str">
        <f t="shared" si="1185"/>
        <v>09/20/2024</v>
      </c>
      <c r="C25311" t="str">
        <f t="shared" si="1186"/>
        <v>13</v>
      </c>
      <c r="D25311" t="str">
        <f t="shared" si="1187"/>
        <v>45</v>
      </c>
      <c r="E25311" s="47"/>
      <c r="F25311" s="50"/>
    </row>
    <row r="25312" spans="1:6" x14ac:dyDescent="0.25">
      <c r="A25312" t="s">
        <v>34116</v>
      </c>
      <c r="B25312" s="18" t="str">
        <f t="shared" si="1185"/>
        <v>09/20/2024</v>
      </c>
      <c r="C25312" t="str">
        <f t="shared" si="1186"/>
        <v>14</v>
      </c>
      <c r="D25312" t="str">
        <f t="shared" si="1187"/>
        <v>00</v>
      </c>
      <c r="E25312" s="47"/>
      <c r="F25312" s="50"/>
    </row>
    <row r="25313" spans="1:6" x14ac:dyDescent="0.25">
      <c r="A25313" t="s">
        <v>34117</v>
      </c>
      <c r="B25313" s="18" t="str">
        <f t="shared" si="1185"/>
        <v>09/20/2024</v>
      </c>
      <c r="C25313" t="str">
        <f t="shared" si="1186"/>
        <v>14</v>
      </c>
      <c r="D25313" t="str">
        <f t="shared" si="1187"/>
        <v>15</v>
      </c>
      <c r="E25313" s="47"/>
      <c r="F25313" s="50"/>
    </row>
    <row r="25314" spans="1:6" x14ac:dyDescent="0.25">
      <c r="A25314" t="s">
        <v>34118</v>
      </c>
      <c r="B25314" s="18" t="str">
        <f t="shared" si="1185"/>
        <v>09/20/2024</v>
      </c>
      <c r="C25314" t="str">
        <f t="shared" si="1186"/>
        <v>14</v>
      </c>
      <c r="D25314" t="str">
        <f t="shared" si="1187"/>
        <v>30</v>
      </c>
      <c r="E25314" s="47"/>
      <c r="F25314" s="50"/>
    </row>
    <row r="25315" spans="1:6" x14ac:dyDescent="0.25">
      <c r="A25315" t="s">
        <v>34119</v>
      </c>
      <c r="B25315" s="18" t="str">
        <f t="shared" si="1185"/>
        <v>09/20/2024</v>
      </c>
      <c r="C25315" t="str">
        <f t="shared" si="1186"/>
        <v>14</v>
      </c>
      <c r="D25315" t="str">
        <f t="shared" si="1187"/>
        <v>45</v>
      </c>
      <c r="E25315" s="47"/>
      <c r="F25315" s="50"/>
    </row>
    <row r="25316" spans="1:6" x14ac:dyDescent="0.25">
      <c r="A25316" t="s">
        <v>34120</v>
      </c>
      <c r="B25316" s="18" t="str">
        <f t="shared" si="1185"/>
        <v>09/20/2024</v>
      </c>
      <c r="C25316" t="str">
        <f t="shared" si="1186"/>
        <v>15</v>
      </c>
      <c r="D25316" t="str">
        <f t="shared" si="1187"/>
        <v>00</v>
      </c>
      <c r="E25316" s="47"/>
      <c r="F25316" s="50"/>
    </row>
    <row r="25317" spans="1:6" x14ac:dyDescent="0.25">
      <c r="A25317" t="s">
        <v>34121</v>
      </c>
      <c r="B25317" s="18" t="str">
        <f t="shared" si="1185"/>
        <v>09/20/2024</v>
      </c>
      <c r="C25317" t="str">
        <f t="shared" si="1186"/>
        <v>15</v>
      </c>
      <c r="D25317" t="str">
        <f t="shared" si="1187"/>
        <v>15</v>
      </c>
      <c r="E25317" s="47"/>
      <c r="F25317" s="50"/>
    </row>
    <row r="25318" spans="1:6" x14ac:dyDescent="0.25">
      <c r="A25318" t="s">
        <v>34122</v>
      </c>
      <c r="B25318" s="18" t="str">
        <f t="shared" si="1185"/>
        <v>09/20/2024</v>
      </c>
      <c r="C25318" t="str">
        <f t="shared" si="1186"/>
        <v>15</v>
      </c>
      <c r="D25318" t="str">
        <f t="shared" si="1187"/>
        <v>30</v>
      </c>
      <c r="E25318" s="47"/>
      <c r="F25318" s="50"/>
    </row>
    <row r="25319" spans="1:6" x14ac:dyDescent="0.25">
      <c r="A25319" t="s">
        <v>34123</v>
      </c>
      <c r="B25319" s="18" t="str">
        <f t="shared" si="1185"/>
        <v>09/20/2024</v>
      </c>
      <c r="C25319" t="str">
        <f t="shared" si="1186"/>
        <v>15</v>
      </c>
      <c r="D25319" t="str">
        <f t="shared" si="1187"/>
        <v>45</v>
      </c>
      <c r="E25319" s="47"/>
      <c r="F25319" s="50"/>
    </row>
    <row r="25320" spans="1:6" x14ac:dyDescent="0.25">
      <c r="A25320" t="s">
        <v>34124</v>
      </c>
      <c r="B25320" s="18" t="str">
        <f t="shared" si="1185"/>
        <v>09/20/2024</v>
      </c>
      <c r="C25320" t="str">
        <f t="shared" si="1186"/>
        <v>16</v>
      </c>
      <c r="D25320" t="str">
        <f t="shared" si="1187"/>
        <v>00</v>
      </c>
      <c r="E25320" s="47"/>
      <c r="F25320" s="50"/>
    </row>
    <row r="25321" spans="1:6" x14ac:dyDescent="0.25">
      <c r="A25321" t="s">
        <v>34125</v>
      </c>
      <c r="B25321" s="18" t="str">
        <f t="shared" si="1185"/>
        <v>09/20/2024</v>
      </c>
      <c r="C25321" t="str">
        <f t="shared" si="1186"/>
        <v>16</v>
      </c>
      <c r="D25321" t="str">
        <f t="shared" si="1187"/>
        <v>15</v>
      </c>
      <c r="E25321" s="47"/>
      <c r="F25321" s="50"/>
    </row>
    <row r="25322" spans="1:6" x14ac:dyDescent="0.25">
      <c r="A25322" t="s">
        <v>34126</v>
      </c>
      <c r="B25322" s="18" t="str">
        <f t="shared" si="1185"/>
        <v>09/20/2024</v>
      </c>
      <c r="C25322" t="str">
        <f t="shared" si="1186"/>
        <v>16</v>
      </c>
      <c r="D25322" t="str">
        <f t="shared" si="1187"/>
        <v>30</v>
      </c>
      <c r="E25322" s="47"/>
      <c r="F25322" s="50"/>
    </row>
    <row r="25323" spans="1:6" x14ac:dyDescent="0.25">
      <c r="A25323" t="s">
        <v>34127</v>
      </c>
      <c r="B25323" s="18" t="str">
        <f t="shared" si="1185"/>
        <v>09/20/2024</v>
      </c>
      <c r="C25323" t="str">
        <f t="shared" si="1186"/>
        <v>16</v>
      </c>
      <c r="D25323" t="str">
        <f t="shared" si="1187"/>
        <v>45</v>
      </c>
      <c r="E25323" s="47"/>
      <c r="F25323" s="50"/>
    </row>
    <row r="25324" spans="1:6" x14ac:dyDescent="0.25">
      <c r="A25324" t="s">
        <v>34128</v>
      </c>
      <c r="B25324" s="18" t="str">
        <f t="shared" si="1185"/>
        <v>09/20/2024</v>
      </c>
      <c r="C25324" t="str">
        <f t="shared" si="1186"/>
        <v>17</v>
      </c>
      <c r="D25324" t="str">
        <f t="shared" si="1187"/>
        <v>00</v>
      </c>
      <c r="E25324" s="47"/>
      <c r="F25324" s="50"/>
    </row>
    <row r="25325" spans="1:6" x14ac:dyDescent="0.25">
      <c r="A25325" t="s">
        <v>34129</v>
      </c>
      <c r="B25325" s="18" t="str">
        <f t="shared" si="1185"/>
        <v>09/20/2024</v>
      </c>
      <c r="C25325" t="str">
        <f t="shared" si="1186"/>
        <v>17</v>
      </c>
      <c r="D25325" t="str">
        <f t="shared" si="1187"/>
        <v>15</v>
      </c>
      <c r="E25325" s="47"/>
      <c r="F25325" s="50"/>
    </row>
    <row r="25326" spans="1:6" x14ac:dyDescent="0.25">
      <c r="A25326" t="s">
        <v>34130</v>
      </c>
      <c r="B25326" s="18" t="str">
        <f t="shared" si="1185"/>
        <v>09/20/2024</v>
      </c>
      <c r="C25326" t="str">
        <f t="shared" si="1186"/>
        <v>17</v>
      </c>
      <c r="D25326" t="str">
        <f t="shared" si="1187"/>
        <v>30</v>
      </c>
      <c r="E25326" s="47"/>
      <c r="F25326" s="50"/>
    </row>
    <row r="25327" spans="1:6" x14ac:dyDescent="0.25">
      <c r="A25327" t="s">
        <v>34131</v>
      </c>
      <c r="B25327" s="18" t="str">
        <f t="shared" si="1185"/>
        <v>09/20/2024</v>
      </c>
      <c r="C25327" t="str">
        <f t="shared" si="1186"/>
        <v>17</v>
      </c>
      <c r="D25327" t="str">
        <f t="shared" si="1187"/>
        <v>45</v>
      </c>
      <c r="E25327" s="47"/>
      <c r="F25327" s="50"/>
    </row>
    <row r="25328" spans="1:6" x14ac:dyDescent="0.25">
      <c r="A25328" t="s">
        <v>34132</v>
      </c>
      <c r="B25328" s="18" t="str">
        <f t="shared" si="1185"/>
        <v>09/20/2024</v>
      </c>
      <c r="C25328" t="str">
        <f t="shared" si="1186"/>
        <v>18</v>
      </c>
      <c r="D25328" t="str">
        <f t="shared" si="1187"/>
        <v>00</v>
      </c>
      <c r="E25328" s="47"/>
      <c r="F25328" s="50"/>
    </row>
    <row r="25329" spans="1:6" x14ac:dyDescent="0.25">
      <c r="A25329" t="s">
        <v>34133</v>
      </c>
      <c r="B25329" s="18" t="str">
        <f t="shared" si="1185"/>
        <v>09/20/2024</v>
      </c>
      <c r="C25329" t="str">
        <f t="shared" si="1186"/>
        <v>18</v>
      </c>
      <c r="D25329" t="str">
        <f t="shared" si="1187"/>
        <v>15</v>
      </c>
      <c r="E25329" s="47"/>
      <c r="F25329" s="50"/>
    </row>
    <row r="25330" spans="1:6" x14ac:dyDescent="0.25">
      <c r="A25330" t="s">
        <v>34134</v>
      </c>
      <c r="B25330" s="18" t="str">
        <f t="shared" si="1185"/>
        <v>09/20/2024</v>
      </c>
      <c r="C25330" t="str">
        <f t="shared" si="1186"/>
        <v>18</v>
      </c>
      <c r="D25330" t="str">
        <f t="shared" si="1187"/>
        <v>30</v>
      </c>
      <c r="E25330" s="47"/>
      <c r="F25330" s="50"/>
    </row>
    <row r="25331" spans="1:6" x14ac:dyDescent="0.25">
      <c r="A25331" t="s">
        <v>34135</v>
      </c>
      <c r="B25331" s="18" t="str">
        <f t="shared" si="1185"/>
        <v>09/20/2024</v>
      </c>
      <c r="C25331" t="str">
        <f t="shared" si="1186"/>
        <v>18</v>
      </c>
      <c r="D25331" t="str">
        <f t="shared" si="1187"/>
        <v>45</v>
      </c>
      <c r="E25331" s="47"/>
      <c r="F25331" s="50"/>
    </row>
    <row r="25332" spans="1:6" x14ac:dyDescent="0.25">
      <c r="A25332" t="s">
        <v>34136</v>
      </c>
      <c r="B25332" s="18" t="str">
        <f t="shared" si="1185"/>
        <v>09/20/2024</v>
      </c>
      <c r="C25332" t="str">
        <f t="shared" si="1186"/>
        <v>19</v>
      </c>
      <c r="D25332" t="str">
        <f t="shared" si="1187"/>
        <v>00</v>
      </c>
      <c r="E25332" s="47"/>
      <c r="F25332" s="50"/>
    </row>
    <row r="25333" spans="1:6" x14ac:dyDescent="0.25">
      <c r="A25333" t="s">
        <v>34137</v>
      </c>
      <c r="B25333" s="18" t="str">
        <f t="shared" si="1185"/>
        <v>09/20/2024</v>
      </c>
      <c r="C25333" t="str">
        <f t="shared" si="1186"/>
        <v>19</v>
      </c>
      <c r="D25333" t="str">
        <f t="shared" si="1187"/>
        <v>15</v>
      </c>
      <c r="E25333" s="47"/>
      <c r="F25333" s="50"/>
    </row>
    <row r="25334" spans="1:6" x14ac:dyDescent="0.25">
      <c r="A25334" t="s">
        <v>34138</v>
      </c>
      <c r="B25334" s="18" t="str">
        <f t="shared" si="1185"/>
        <v>09/20/2024</v>
      </c>
      <c r="C25334" t="str">
        <f t="shared" si="1186"/>
        <v>19</v>
      </c>
      <c r="D25334" t="str">
        <f t="shared" si="1187"/>
        <v>30</v>
      </c>
      <c r="E25334" s="47"/>
      <c r="F25334" s="50"/>
    </row>
    <row r="25335" spans="1:6" x14ac:dyDescent="0.25">
      <c r="A25335" t="s">
        <v>34139</v>
      </c>
      <c r="B25335" s="18" t="str">
        <f t="shared" si="1185"/>
        <v>09/20/2024</v>
      </c>
      <c r="C25335" t="str">
        <f t="shared" si="1186"/>
        <v>19</v>
      </c>
      <c r="D25335" t="str">
        <f t="shared" si="1187"/>
        <v>45</v>
      </c>
      <c r="E25335" s="47"/>
      <c r="F25335" s="50"/>
    </row>
    <row r="25336" spans="1:6" x14ac:dyDescent="0.25">
      <c r="A25336" t="s">
        <v>34140</v>
      </c>
      <c r="B25336" s="18" t="str">
        <f t="shared" si="1185"/>
        <v>09/20/2024</v>
      </c>
      <c r="C25336" t="str">
        <f t="shared" si="1186"/>
        <v>20</v>
      </c>
      <c r="D25336" t="str">
        <f t="shared" si="1187"/>
        <v>00</v>
      </c>
      <c r="E25336" s="47"/>
      <c r="F25336" s="50"/>
    </row>
    <row r="25337" spans="1:6" x14ac:dyDescent="0.25">
      <c r="A25337" t="s">
        <v>34141</v>
      </c>
      <c r="B25337" s="18" t="str">
        <f t="shared" si="1185"/>
        <v>09/20/2024</v>
      </c>
      <c r="C25337" t="str">
        <f t="shared" si="1186"/>
        <v>20</v>
      </c>
      <c r="D25337" t="str">
        <f t="shared" si="1187"/>
        <v>15</v>
      </c>
      <c r="E25337" s="47"/>
      <c r="F25337" s="50"/>
    </row>
    <row r="25338" spans="1:6" x14ac:dyDescent="0.25">
      <c r="A25338" t="s">
        <v>34142</v>
      </c>
      <c r="B25338" s="18" t="str">
        <f t="shared" si="1185"/>
        <v>09/20/2024</v>
      </c>
      <c r="C25338" t="str">
        <f t="shared" si="1186"/>
        <v>20</v>
      </c>
      <c r="D25338" t="str">
        <f t="shared" si="1187"/>
        <v>30</v>
      </c>
      <c r="E25338" s="47"/>
      <c r="F25338" s="50"/>
    </row>
    <row r="25339" spans="1:6" x14ac:dyDescent="0.25">
      <c r="A25339" t="s">
        <v>34143</v>
      </c>
      <c r="B25339" s="18" t="str">
        <f t="shared" si="1185"/>
        <v>09/20/2024</v>
      </c>
      <c r="C25339" t="str">
        <f t="shared" si="1186"/>
        <v>20</v>
      </c>
      <c r="D25339" t="str">
        <f t="shared" si="1187"/>
        <v>45</v>
      </c>
      <c r="E25339" s="47"/>
      <c r="F25339" s="50"/>
    </row>
    <row r="25340" spans="1:6" x14ac:dyDescent="0.25">
      <c r="A25340" t="s">
        <v>34144</v>
      </c>
      <c r="B25340" s="18" t="str">
        <f t="shared" si="1185"/>
        <v>09/20/2024</v>
      </c>
      <c r="C25340" t="str">
        <f t="shared" si="1186"/>
        <v>21</v>
      </c>
      <c r="D25340" t="str">
        <f t="shared" si="1187"/>
        <v>00</v>
      </c>
      <c r="E25340" s="47"/>
      <c r="F25340" s="50"/>
    </row>
    <row r="25341" spans="1:6" x14ac:dyDescent="0.25">
      <c r="A25341" t="s">
        <v>34145</v>
      </c>
      <c r="B25341" s="18" t="str">
        <f t="shared" si="1185"/>
        <v>09/20/2024</v>
      </c>
      <c r="C25341" t="str">
        <f t="shared" si="1186"/>
        <v>21</v>
      </c>
      <c r="D25341" t="str">
        <f t="shared" si="1187"/>
        <v>15</v>
      </c>
      <c r="E25341" s="47"/>
      <c r="F25341" s="50"/>
    </row>
    <row r="25342" spans="1:6" x14ac:dyDescent="0.25">
      <c r="A25342" t="s">
        <v>34146</v>
      </c>
      <c r="B25342" s="18" t="str">
        <f t="shared" si="1185"/>
        <v>09/20/2024</v>
      </c>
      <c r="C25342" t="str">
        <f t="shared" si="1186"/>
        <v>21</v>
      </c>
      <c r="D25342" t="str">
        <f t="shared" si="1187"/>
        <v>30</v>
      </c>
      <c r="E25342" s="47"/>
      <c r="F25342" s="50"/>
    </row>
    <row r="25343" spans="1:6" x14ac:dyDescent="0.25">
      <c r="A25343" t="s">
        <v>34147</v>
      </c>
      <c r="B25343" s="18" t="str">
        <f t="shared" si="1185"/>
        <v>09/20/2024</v>
      </c>
      <c r="C25343" t="str">
        <f t="shared" si="1186"/>
        <v>21</v>
      </c>
      <c r="D25343" t="str">
        <f t="shared" si="1187"/>
        <v>45</v>
      </c>
      <c r="E25343" s="47"/>
      <c r="F25343" s="50"/>
    </row>
    <row r="25344" spans="1:6" x14ac:dyDescent="0.25">
      <c r="A25344" t="s">
        <v>34148</v>
      </c>
      <c r="B25344" s="18" t="str">
        <f t="shared" si="1185"/>
        <v>09/20/2024</v>
      </c>
      <c r="C25344" t="str">
        <f t="shared" si="1186"/>
        <v>22</v>
      </c>
      <c r="D25344" t="str">
        <f t="shared" si="1187"/>
        <v>00</v>
      </c>
      <c r="E25344" s="47"/>
      <c r="F25344" s="50"/>
    </row>
    <row r="25345" spans="1:6" x14ac:dyDescent="0.25">
      <c r="A25345" t="s">
        <v>34149</v>
      </c>
      <c r="B25345" s="18" t="str">
        <f t="shared" si="1185"/>
        <v>09/20/2024</v>
      </c>
      <c r="C25345" t="str">
        <f t="shared" si="1186"/>
        <v>22</v>
      </c>
      <c r="D25345" t="str">
        <f t="shared" si="1187"/>
        <v>15</v>
      </c>
      <c r="E25345" s="47"/>
      <c r="F25345" s="50"/>
    </row>
    <row r="25346" spans="1:6" x14ac:dyDescent="0.25">
      <c r="A25346" t="s">
        <v>34150</v>
      </c>
      <c r="B25346" s="18" t="str">
        <f t="shared" si="1185"/>
        <v>09/20/2024</v>
      </c>
      <c r="C25346" t="str">
        <f t="shared" si="1186"/>
        <v>22</v>
      </c>
      <c r="D25346" t="str">
        <f t="shared" si="1187"/>
        <v>30</v>
      </c>
      <c r="E25346" s="47"/>
      <c r="F25346" s="50"/>
    </row>
    <row r="25347" spans="1:6" x14ac:dyDescent="0.25">
      <c r="A25347" t="s">
        <v>34151</v>
      </c>
      <c r="B25347" s="18" t="str">
        <f t="shared" si="1185"/>
        <v>09/20/2024</v>
      </c>
      <c r="C25347" t="str">
        <f t="shared" si="1186"/>
        <v>22</v>
      </c>
      <c r="D25347" t="str">
        <f t="shared" si="1187"/>
        <v>45</v>
      </c>
      <c r="E25347" s="47"/>
      <c r="F25347" s="50"/>
    </row>
    <row r="25348" spans="1:6" x14ac:dyDescent="0.25">
      <c r="A25348" t="s">
        <v>34152</v>
      </c>
      <c r="B25348" s="18" t="str">
        <f t="shared" si="1185"/>
        <v>09/20/2024</v>
      </c>
      <c r="C25348" t="str">
        <f t="shared" si="1186"/>
        <v>23</v>
      </c>
      <c r="D25348" t="str">
        <f t="shared" si="1187"/>
        <v>00</v>
      </c>
      <c r="E25348" s="47"/>
      <c r="F25348" s="50"/>
    </row>
    <row r="25349" spans="1:6" x14ac:dyDescent="0.25">
      <c r="A25349" t="s">
        <v>34153</v>
      </c>
      <c r="B25349" s="18" t="str">
        <f t="shared" si="1185"/>
        <v>09/20/2024</v>
      </c>
      <c r="C25349" t="str">
        <f t="shared" si="1186"/>
        <v>23</v>
      </c>
      <c r="D25349" t="str">
        <f t="shared" si="1187"/>
        <v>15</v>
      </c>
      <c r="E25349" s="47"/>
      <c r="F25349" s="50"/>
    </row>
    <row r="25350" spans="1:6" x14ac:dyDescent="0.25">
      <c r="A25350" t="s">
        <v>34154</v>
      </c>
      <c r="B25350" s="18" t="str">
        <f t="shared" si="1185"/>
        <v>09/20/2024</v>
      </c>
      <c r="C25350" t="str">
        <f t="shared" si="1186"/>
        <v>23</v>
      </c>
      <c r="D25350" t="str">
        <f t="shared" si="1187"/>
        <v>30</v>
      </c>
      <c r="E25350" s="47"/>
      <c r="F25350" s="50"/>
    </row>
    <row r="25351" spans="1:6" x14ac:dyDescent="0.25">
      <c r="A25351" t="s">
        <v>34155</v>
      </c>
      <c r="B25351" s="18" t="str">
        <f t="shared" si="1185"/>
        <v>09/20/2024</v>
      </c>
      <c r="C25351" t="str">
        <f t="shared" si="1186"/>
        <v>23</v>
      </c>
      <c r="D25351" t="str">
        <f t="shared" si="1187"/>
        <v>45</v>
      </c>
      <c r="E25351" s="47"/>
      <c r="F25351" s="50"/>
    </row>
    <row r="25352" spans="1:6" x14ac:dyDescent="0.25">
      <c r="A25352" t="s">
        <v>34156</v>
      </c>
      <c r="B25352" s="18" t="str">
        <f t="shared" ref="B25352:B25415" si="1188">CONCATENATE(RIGHT(LEFT(A25352,7),2),"/",RIGHT(LEFT(A25352,10),2),"/",LEFT(A25352,4))</f>
        <v>09/21/2024</v>
      </c>
      <c r="C25352" t="str">
        <f t="shared" ref="C25352:C25415" si="1189">RIGHT(LEFT(A25352,16),2)</f>
        <v>00</v>
      </c>
      <c r="D25352" t="str">
        <f t="shared" ref="D25352:D25415" si="1190">RIGHT(LEFT(A25352,19),2)</f>
        <v>00</v>
      </c>
      <c r="E25352" s="47"/>
      <c r="F25352" s="50"/>
    </row>
    <row r="25353" spans="1:6" x14ac:dyDescent="0.25">
      <c r="A25353" t="s">
        <v>34157</v>
      </c>
      <c r="B25353" s="18" t="str">
        <f t="shared" si="1188"/>
        <v>09/21/2024</v>
      </c>
      <c r="C25353" t="str">
        <f t="shared" si="1189"/>
        <v>00</v>
      </c>
      <c r="D25353" t="str">
        <f t="shared" si="1190"/>
        <v>15</v>
      </c>
      <c r="E25353" s="47"/>
      <c r="F25353" s="50"/>
    </row>
    <row r="25354" spans="1:6" x14ac:dyDescent="0.25">
      <c r="A25354" t="s">
        <v>34158</v>
      </c>
      <c r="B25354" s="18" t="str">
        <f t="shared" si="1188"/>
        <v>09/21/2024</v>
      </c>
      <c r="C25354" t="str">
        <f t="shared" si="1189"/>
        <v>00</v>
      </c>
      <c r="D25354" t="str">
        <f t="shared" si="1190"/>
        <v>30</v>
      </c>
      <c r="E25354" s="47"/>
      <c r="F25354" s="50"/>
    </row>
    <row r="25355" spans="1:6" x14ac:dyDescent="0.25">
      <c r="A25355" t="s">
        <v>34159</v>
      </c>
      <c r="B25355" s="18" t="str">
        <f t="shared" si="1188"/>
        <v>09/21/2024</v>
      </c>
      <c r="C25355" t="str">
        <f t="shared" si="1189"/>
        <v>00</v>
      </c>
      <c r="D25355" t="str">
        <f t="shared" si="1190"/>
        <v>45</v>
      </c>
      <c r="E25355" s="47"/>
      <c r="F25355" s="50"/>
    </row>
    <row r="25356" spans="1:6" x14ac:dyDescent="0.25">
      <c r="A25356" t="s">
        <v>34160</v>
      </c>
      <c r="B25356" s="18" t="str">
        <f t="shared" si="1188"/>
        <v>09/21/2024</v>
      </c>
      <c r="C25356" t="str">
        <f t="shared" si="1189"/>
        <v>01</v>
      </c>
      <c r="D25356" t="str">
        <f t="shared" si="1190"/>
        <v>00</v>
      </c>
      <c r="E25356" s="47"/>
      <c r="F25356" s="50"/>
    </row>
    <row r="25357" spans="1:6" x14ac:dyDescent="0.25">
      <c r="A25357" t="s">
        <v>34161</v>
      </c>
      <c r="B25357" s="18" t="str">
        <f t="shared" si="1188"/>
        <v>09/21/2024</v>
      </c>
      <c r="C25357" t="str">
        <f t="shared" si="1189"/>
        <v>01</v>
      </c>
      <c r="D25357" t="str">
        <f t="shared" si="1190"/>
        <v>15</v>
      </c>
      <c r="E25357" s="47"/>
      <c r="F25357" s="50"/>
    </row>
    <row r="25358" spans="1:6" x14ac:dyDescent="0.25">
      <c r="A25358" t="s">
        <v>34162</v>
      </c>
      <c r="B25358" s="18" t="str">
        <f t="shared" si="1188"/>
        <v>09/21/2024</v>
      </c>
      <c r="C25358" t="str">
        <f t="shared" si="1189"/>
        <v>01</v>
      </c>
      <c r="D25358" t="str">
        <f t="shared" si="1190"/>
        <v>30</v>
      </c>
      <c r="E25358" s="47"/>
      <c r="F25358" s="50"/>
    </row>
    <row r="25359" spans="1:6" x14ac:dyDescent="0.25">
      <c r="A25359" t="s">
        <v>34163</v>
      </c>
      <c r="B25359" s="18" t="str">
        <f t="shared" si="1188"/>
        <v>09/21/2024</v>
      </c>
      <c r="C25359" t="str">
        <f t="shared" si="1189"/>
        <v>01</v>
      </c>
      <c r="D25359" t="str">
        <f t="shared" si="1190"/>
        <v>45</v>
      </c>
      <c r="E25359" s="47"/>
      <c r="F25359" s="50"/>
    </row>
    <row r="25360" spans="1:6" x14ac:dyDescent="0.25">
      <c r="A25360" t="s">
        <v>34164</v>
      </c>
      <c r="B25360" s="18" t="str">
        <f t="shared" si="1188"/>
        <v>09/21/2024</v>
      </c>
      <c r="C25360" t="str">
        <f t="shared" si="1189"/>
        <v>02</v>
      </c>
      <c r="D25360" t="str">
        <f t="shared" si="1190"/>
        <v>00</v>
      </c>
      <c r="E25360" s="47"/>
      <c r="F25360" s="50"/>
    </row>
    <row r="25361" spans="1:6" x14ac:dyDescent="0.25">
      <c r="A25361" t="s">
        <v>34165</v>
      </c>
      <c r="B25361" s="18" t="str">
        <f t="shared" si="1188"/>
        <v>09/21/2024</v>
      </c>
      <c r="C25361" t="str">
        <f t="shared" si="1189"/>
        <v>02</v>
      </c>
      <c r="D25361" t="str">
        <f t="shared" si="1190"/>
        <v>15</v>
      </c>
      <c r="E25361" s="47"/>
      <c r="F25361" s="50"/>
    </row>
    <row r="25362" spans="1:6" x14ac:dyDescent="0.25">
      <c r="A25362" t="s">
        <v>34166</v>
      </c>
      <c r="B25362" s="18" t="str">
        <f t="shared" si="1188"/>
        <v>09/21/2024</v>
      </c>
      <c r="C25362" t="str">
        <f t="shared" si="1189"/>
        <v>02</v>
      </c>
      <c r="D25362" t="str">
        <f t="shared" si="1190"/>
        <v>30</v>
      </c>
      <c r="E25362" s="47"/>
      <c r="F25362" s="50"/>
    </row>
    <row r="25363" spans="1:6" x14ac:dyDescent="0.25">
      <c r="A25363" t="s">
        <v>34167</v>
      </c>
      <c r="B25363" s="18" t="str">
        <f t="shared" si="1188"/>
        <v>09/21/2024</v>
      </c>
      <c r="C25363" t="str">
        <f t="shared" si="1189"/>
        <v>02</v>
      </c>
      <c r="D25363" t="str">
        <f t="shared" si="1190"/>
        <v>45</v>
      </c>
      <c r="E25363" s="47"/>
      <c r="F25363" s="50"/>
    </row>
    <row r="25364" spans="1:6" x14ac:dyDescent="0.25">
      <c r="A25364" t="s">
        <v>34168</v>
      </c>
      <c r="B25364" s="18" t="str">
        <f t="shared" si="1188"/>
        <v>09/21/2024</v>
      </c>
      <c r="C25364" t="str">
        <f t="shared" si="1189"/>
        <v>03</v>
      </c>
      <c r="D25364" t="str">
        <f t="shared" si="1190"/>
        <v>00</v>
      </c>
      <c r="E25364" s="47"/>
      <c r="F25364" s="50"/>
    </row>
    <row r="25365" spans="1:6" x14ac:dyDescent="0.25">
      <c r="A25365" t="s">
        <v>34169</v>
      </c>
      <c r="B25365" s="18" t="str">
        <f t="shared" si="1188"/>
        <v>09/21/2024</v>
      </c>
      <c r="C25365" t="str">
        <f t="shared" si="1189"/>
        <v>03</v>
      </c>
      <c r="D25365" t="str">
        <f t="shared" si="1190"/>
        <v>15</v>
      </c>
      <c r="E25365" s="47"/>
      <c r="F25365" s="50"/>
    </row>
    <row r="25366" spans="1:6" x14ac:dyDescent="0.25">
      <c r="A25366" t="s">
        <v>34170</v>
      </c>
      <c r="B25366" s="18" t="str">
        <f t="shared" si="1188"/>
        <v>09/21/2024</v>
      </c>
      <c r="C25366" t="str">
        <f t="shared" si="1189"/>
        <v>03</v>
      </c>
      <c r="D25366" t="str">
        <f t="shared" si="1190"/>
        <v>30</v>
      </c>
      <c r="E25366" s="47"/>
      <c r="F25366" s="50"/>
    </row>
    <row r="25367" spans="1:6" x14ac:dyDescent="0.25">
      <c r="A25367" t="s">
        <v>34171</v>
      </c>
      <c r="B25367" s="18" t="str">
        <f t="shared" si="1188"/>
        <v>09/21/2024</v>
      </c>
      <c r="C25367" t="str">
        <f t="shared" si="1189"/>
        <v>03</v>
      </c>
      <c r="D25367" t="str">
        <f t="shared" si="1190"/>
        <v>45</v>
      </c>
      <c r="E25367" s="47"/>
      <c r="F25367" s="50"/>
    </row>
    <row r="25368" spans="1:6" x14ac:dyDescent="0.25">
      <c r="A25368" t="s">
        <v>34172</v>
      </c>
      <c r="B25368" s="18" t="str">
        <f t="shared" si="1188"/>
        <v>09/21/2024</v>
      </c>
      <c r="C25368" t="str">
        <f t="shared" si="1189"/>
        <v>04</v>
      </c>
      <c r="D25368" t="str">
        <f t="shared" si="1190"/>
        <v>00</v>
      </c>
      <c r="E25368" s="47"/>
      <c r="F25368" s="50"/>
    </row>
    <row r="25369" spans="1:6" x14ac:dyDescent="0.25">
      <c r="A25369" t="s">
        <v>34173</v>
      </c>
      <c r="B25369" s="18" t="str">
        <f t="shared" si="1188"/>
        <v>09/21/2024</v>
      </c>
      <c r="C25369" t="str">
        <f t="shared" si="1189"/>
        <v>04</v>
      </c>
      <c r="D25369" t="str">
        <f t="shared" si="1190"/>
        <v>15</v>
      </c>
      <c r="E25369" s="47"/>
      <c r="F25369" s="50"/>
    </row>
    <row r="25370" spans="1:6" x14ac:dyDescent="0.25">
      <c r="A25370" t="s">
        <v>34174</v>
      </c>
      <c r="B25370" s="18" t="str">
        <f t="shared" si="1188"/>
        <v>09/21/2024</v>
      </c>
      <c r="C25370" t="str">
        <f t="shared" si="1189"/>
        <v>04</v>
      </c>
      <c r="D25370" t="str">
        <f t="shared" si="1190"/>
        <v>30</v>
      </c>
      <c r="E25370" s="47"/>
      <c r="F25370" s="50"/>
    </row>
    <row r="25371" spans="1:6" x14ac:dyDescent="0.25">
      <c r="A25371" t="s">
        <v>34175</v>
      </c>
      <c r="B25371" s="18" t="str">
        <f t="shared" si="1188"/>
        <v>09/21/2024</v>
      </c>
      <c r="C25371" t="str">
        <f t="shared" si="1189"/>
        <v>04</v>
      </c>
      <c r="D25371" t="str">
        <f t="shared" si="1190"/>
        <v>45</v>
      </c>
      <c r="E25371" s="47"/>
      <c r="F25371" s="50"/>
    </row>
    <row r="25372" spans="1:6" x14ac:dyDescent="0.25">
      <c r="A25372" t="s">
        <v>34176</v>
      </c>
      <c r="B25372" s="18" t="str">
        <f t="shared" si="1188"/>
        <v>09/21/2024</v>
      </c>
      <c r="C25372" t="str">
        <f t="shared" si="1189"/>
        <v>05</v>
      </c>
      <c r="D25372" t="str">
        <f t="shared" si="1190"/>
        <v>00</v>
      </c>
      <c r="E25372" s="47"/>
      <c r="F25372" s="50"/>
    </row>
    <row r="25373" spans="1:6" x14ac:dyDescent="0.25">
      <c r="A25373" t="s">
        <v>34177</v>
      </c>
      <c r="B25373" s="18" t="str">
        <f t="shared" si="1188"/>
        <v>09/21/2024</v>
      </c>
      <c r="C25373" t="str">
        <f t="shared" si="1189"/>
        <v>05</v>
      </c>
      <c r="D25373" t="str">
        <f t="shared" si="1190"/>
        <v>15</v>
      </c>
      <c r="E25373" s="47"/>
      <c r="F25373" s="50"/>
    </row>
    <row r="25374" spans="1:6" x14ac:dyDescent="0.25">
      <c r="A25374" t="s">
        <v>34178</v>
      </c>
      <c r="B25374" s="18" t="str">
        <f t="shared" si="1188"/>
        <v>09/21/2024</v>
      </c>
      <c r="C25374" t="str">
        <f t="shared" si="1189"/>
        <v>05</v>
      </c>
      <c r="D25374" t="str">
        <f t="shared" si="1190"/>
        <v>30</v>
      </c>
      <c r="E25374" s="47"/>
      <c r="F25374" s="50"/>
    </row>
    <row r="25375" spans="1:6" x14ac:dyDescent="0.25">
      <c r="A25375" t="s">
        <v>34179</v>
      </c>
      <c r="B25375" s="18" t="str">
        <f t="shared" si="1188"/>
        <v>09/21/2024</v>
      </c>
      <c r="C25375" t="str">
        <f t="shared" si="1189"/>
        <v>05</v>
      </c>
      <c r="D25375" t="str">
        <f t="shared" si="1190"/>
        <v>45</v>
      </c>
      <c r="E25375" s="47"/>
      <c r="F25375" s="50"/>
    </row>
    <row r="25376" spans="1:6" x14ac:dyDescent="0.25">
      <c r="A25376" t="s">
        <v>34180</v>
      </c>
      <c r="B25376" s="18" t="str">
        <f t="shared" si="1188"/>
        <v>09/21/2024</v>
      </c>
      <c r="C25376" t="str">
        <f t="shared" si="1189"/>
        <v>06</v>
      </c>
      <c r="D25376" t="str">
        <f t="shared" si="1190"/>
        <v>00</v>
      </c>
      <c r="E25376" s="47"/>
      <c r="F25376" s="50"/>
    </row>
    <row r="25377" spans="1:6" x14ac:dyDescent="0.25">
      <c r="A25377" t="s">
        <v>34181</v>
      </c>
      <c r="B25377" s="18" t="str">
        <f t="shared" si="1188"/>
        <v>09/21/2024</v>
      </c>
      <c r="C25377" t="str">
        <f t="shared" si="1189"/>
        <v>06</v>
      </c>
      <c r="D25377" t="str">
        <f t="shared" si="1190"/>
        <v>15</v>
      </c>
      <c r="E25377" s="47"/>
      <c r="F25377" s="50"/>
    </row>
    <row r="25378" spans="1:6" x14ac:dyDescent="0.25">
      <c r="A25378" t="s">
        <v>34182</v>
      </c>
      <c r="B25378" s="18" t="str">
        <f t="shared" si="1188"/>
        <v>09/21/2024</v>
      </c>
      <c r="C25378" t="str">
        <f t="shared" si="1189"/>
        <v>06</v>
      </c>
      <c r="D25378" t="str">
        <f t="shared" si="1190"/>
        <v>30</v>
      </c>
      <c r="E25378" s="47"/>
      <c r="F25378" s="50"/>
    </row>
    <row r="25379" spans="1:6" x14ac:dyDescent="0.25">
      <c r="A25379" t="s">
        <v>34183</v>
      </c>
      <c r="B25379" s="18" t="str">
        <f t="shared" si="1188"/>
        <v>09/21/2024</v>
      </c>
      <c r="C25379" t="str">
        <f t="shared" si="1189"/>
        <v>06</v>
      </c>
      <c r="D25379" t="str">
        <f t="shared" si="1190"/>
        <v>45</v>
      </c>
      <c r="E25379" s="47"/>
      <c r="F25379" s="50"/>
    </row>
    <row r="25380" spans="1:6" x14ac:dyDescent="0.25">
      <c r="A25380" t="s">
        <v>34184</v>
      </c>
      <c r="B25380" s="18" t="str">
        <f t="shared" si="1188"/>
        <v>09/21/2024</v>
      </c>
      <c r="C25380" t="str">
        <f t="shared" si="1189"/>
        <v>07</v>
      </c>
      <c r="D25380" t="str">
        <f t="shared" si="1190"/>
        <v>00</v>
      </c>
      <c r="E25380" s="47"/>
      <c r="F25380" s="50"/>
    </row>
    <row r="25381" spans="1:6" x14ac:dyDescent="0.25">
      <c r="A25381" t="s">
        <v>34185</v>
      </c>
      <c r="B25381" s="18" t="str">
        <f t="shared" si="1188"/>
        <v>09/21/2024</v>
      </c>
      <c r="C25381" t="str">
        <f t="shared" si="1189"/>
        <v>07</v>
      </c>
      <c r="D25381" t="str">
        <f t="shared" si="1190"/>
        <v>15</v>
      </c>
      <c r="E25381" s="47"/>
      <c r="F25381" s="50"/>
    </row>
    <row r="25382" spans="1:6" x14ac:dyDescent="0.25">
      <c r="A25382" t="s">
        <v>34186</v>
      </c>
      <c r="B25382" s="18" t="str">
        <f t="shared" si="1188"/>
        <v>09/21/2024</v>
      </c>
      <c r="C25382" t="str">
        <f t="shared" si="1189"/>
        <v>07</v>
      </c>
      <c r="D25382" t="str">
        <f t="shared" si="1190"/>
        <v>30</v>
      </c>
      <c r="E25382" s="47"/>
      <c r="F25382" s="50"/>
    </row>
    <row r="25383" spans="1:6" x14ac:dyDescent="0.25">
      <c r="A25383" t="s">
        <v>34187</v>
      </c>
      <c r="B25383" s="18" t="str">
        <f t="shared" si="1188"/>
        <v>09/21/2024</v>
      </c>
      <c r="C25383" t="str">
        <f t="shared" si="1189"/>
        <v>07</v>
      </c>
      <c r="D25383" t="str">
        <f t="shared" si="1190"/>
        <v>45</v>
      </c>
      <c r="E25383" s="47"/>
      <c r="F25383" s="50"/>
    </row>
    <row r="25384" spans="1:6" x14ac:dyDescent="0.25">
      <c r="A25384" t="s">
        <v>34188</v>
      </c>
      <c r="B25384" s="18" t="str">
        <f t="shared" si="1188"/>
        <v>09/21/2024</v>
      </c>
      <c r="C25384" t="str">
        <f t="shared" si="1189"/>
        <v>08</v>
      </c>
      <c r="D25384" t="str">
        <f t="shared" si="1190"/>
        <v>00</v>
      </c>
      <c r="E25384" s="47"/>
      <c r="F25384" s="50"/>
    </row>
    <row r="25385" spans="1:6" x14ac:dyDescent="0.25">
      <c r="A25385" t="s">
        <v>34189</v>
      </c>
      <c r="B25385" s="18" t="str">
        <f t="shared" si="1188"/>
        <v>09/21/2024</v>
      </c>
      <c r="C25385" t="str">
        <f t="shared" si="1189"/>
        <v>08</v>
      </c>
      <c r="D25385" t="str">
        <f t="shared" si="1190"/>
        <v>15</v>
      </c>
      <c r="E25385" s="47"/>
      <c r="F25385" s="50"/>
    </row>
    <row r="25386" spans="1:6" x14ac:dyDescent="0.25">
      <c r="A25386" t="s">
        <v>34190</v>
      </c>
      <c r="B25386" s="18" t="str">
        <f t="shared" si="1188"/>
        <v>09/21/2024</v>
      </c>
      <c r="C25386" t="str">
        <f t="shared" si="1189"/>
        <v>08</v>
      </c>
      <c r="D25386" t="str">
        <f t="shared" si="1190"/>
        <v>30</v>
      </c>
      <c r="E25386" s="47"/>
      <c r="F25386" s="50"/>
    </row>
    <row r="25387" spans="1:6" x14ac:dyDescent="0.25">
      <c r="A25387" t="s">
        <v>34191</v>
      </c>
      <c r="B25387" s="18" t="str">
        <f t="shared" si="1188"/>
        <v>09/21/2024</v>
      </c>
      <c r="C25387" t="str">
        <f t="shared" si="1189"/>
        <v>08</v>
      </c>
      <c r="D25387" t="str">
        <f t="shared" si="1190"/>
        <v>45</v>
      </c>
      <c r="E25387" s="47"/>
      <c r="F25387" s="50"/>
    </row>
    <row r="25388" spans="1:6" x14ac:dyDescent="0.25">
      <c r="A25388" t="s">
        <v>34192</v>
      </c>
      <c r="B25388" s="18" t="str">
        <f t="shared" si="1188"/>
        <v>09/21/2024</v>
      </c>
      <c r="C25388" t="str">
        <f t="shared" si="1189"/>
        <v>09</v>
      </c>
      <c r="D25388" t="str">
        <f t="shared" si="1190"/>
        <v>00</v>
      </c>
      <c r="E25388" s="47"/>
      <c r="F25388" s="50"/>
    </row>
    <row r="25389" spans="1:6" x14ac:dyDescent="0.25">
      <c r="A25389" t="s">
        <v>34193</v>
      </c>
      <c r="B25389" s="18" t="str">
        <f t="shared" si="1188"/>
        <v>09/21/2024</v>
      </c>
      <c r="C25389" t="str">
        <f t="shared" si="1189"/>
        <v>09</v>
      </c>
      <c r="D25389" t="str">
        <f t="shared" si="1190"/>
        <v>15</v>
      </c>
      <c r="E25389" s="47"/>
      <c r="F25389" s="50"/>
    </row>
    <row r="25390" spans="1:6" x14ac:dyDescent="0.25">
      <c r="A25390" t="s">
        <v>34194</v>
      </c>
      <c r="B25390" s="18" t="str">
        <f t="shared" si="1188"/>
        <v>09/21/2024</v>
      </c>
      <c r="C25390" t="str">
        <f t="shared" si="1189"/>
        <v>09</v>
      </c>
      <c r="D25390" t="str">
        <f t="shared" si="1190"/>
        <v>30</v>
      </c>
      <c r="E25390" s="47"/>
      <c r="F25390" s="50"/>
    </row>
    <row r="25391" spans="1:6" x14ac:dyDescent="0.25">
      <c r="A25391" t="s">
        <v>34195</v>
      </c>
      <c r="B25391" s="18" t="str">
        <f t="shared" si="1188"/>
        <v>09/21/2024</v>
      </c>
      <c r="C25391" t="str">
        <f t="shared" si="1189"/>
        <v>09</v>
      </c>
      <c r="D25391" t="str">
        <f t="shared" si="1190"/>
        <v>45</v>
      </c>
      <c r="E25391" s="47"/>
      <c r="F25391" s="50"/>
    </row>
    <row r="25392" spans="1:6" x14ac:dyDescent="0.25">
      <c r="A25392" t="s">
        <v>34196</v>
      </c>
      <c r="B25392" s="18" t="str">
        <f t="shared" si="1188"/>
        <v>09/21/2024</v>
      </c>
      <c r="C25392" t="str">
        <f t="shared" si="1189"/>
        <v>10</v>
      </c>
      <c r="D25392" t="str">
        <f t="shared" si="1190"/>
        <v>00</v>
      </c>
      <c r="E25392" s="47"/>
      <c r="F25392" s="50"/>
    </row>
    <row r="25393" spans="1:6" x14ac:dyDescent="0.25">
      <c r="A25393" t="s">
        <v>34197</v>
      </c>
      <c r="B25393" s="18" t="str">
        <f t="shared" si="1188"/>
        <v>09/21/2024</v>
      </c>
      <c r="C25393" t="str">
        <f t="shared" si="1189"/>
        <v>10</v>
      </c>
      <c r="D25393" t="str">
        <f t="shared" si="1190"/>
        <v>15</v>
      </c>
      <c r="E25393" s="47"/>
      <c r="F25393" s="50"/>
    </row>
    <row r="25394" spans="1:6" x14ac:dyDescent="0.25">
      <c r="A25394" t="s">
        <v>34198</v>
      </c>
      <c r="B25394" s="18" t="str">
        <f t="shared" si="1188"/>
        <v>09/21/2024</v>
      </c>
      <c r="C25394" t="str">
        <f t="shared" si="1189"/>
        <v>10</v>
      </c>
      <c r="D25394" t="str">
        <f t="shared" si="1190"/>
        <v>30</v>
      </c>
      <c r="E25394" s="47"/>
      <c r="F25394" s="50"/>
    </row>
    <row r="25395" spans="1:6" x14ac:dyDescent="0.25">
      <c r="A25395" t="s">
        <v>34199</v>
      </c>
      <c r="B25395" s="18" t="str">
        <f t="shared" si="1188"/>
        <v>09/21/2024</v>
      </c>
      <c r="C25395" t="str">
        <f t="shared" si="1189"/>
        <v>10</v>
      </c>
      <c r="D25395" t="str">
        <f t="shared" si="1190"/>
        <v>45</v>
      </c>
      <c r="E25395" s="47"/>
      <c r="F25395" s="50"/>
    </row>
    <row r="25396" spans="1:6" x14ac:dyDescent="0.25">
      <c r="A25396" t="s">
        <v>34200</v>
      </c>
      <c r="B25396" s="18" t="str">
        <f t="shared" si="1188"/>
        <v>09/21/2024</v>
      </c>
      <c r="C25396" t="str">
        <f t="shared" si="1189"/>
        <v>11</v>
      </c>
      <c r="D25396" t="str">
        <f t="shared" si="1190"/>
        <v>00</v>
      </c>
      <c r="E25396" s="47"/>
      <c r="F25396" s="50"/>
    </row>
    <row r="25397" spans="1:6" x14ac:dyDescent="0.25">
      <c r="A25397" t="s">
        <v>34201</v>
      </c>
      <c r="B25397" s="18" t="str">
        <f t="shared" si="1188"/>
        <v>09/21/2024</v>
      </c>
      <c r="C25397" t="str">
        <f t="shared" si="1189"/>
        <v>11</v>
      </c>
      <c r="D25397" t="str">
        <f t="shared" si="1190"/>
        <v>15</v>
      </c>
      <c r="E25397" s="47"/>
      <c r="F25397" s="50"/>
    </row>
    <row r="25398" spans="1:6" x14ac:dyDescent="0.25">
      <c r="A25398" t="s">
        <v>34202</v>
      </c>
      <c r="B25398" s="18" t="str">
        <f t="shared" si="1188"/>
        <v>09/21/2024</v>
      </c>
      <c r="C25398" t="str">
        <f t="shared" si="1189"/>
        <v>11</v>
      </c>
      <c r="D25398" t="str">
        <f t="shared" si="1190"/>
        <v>30</v>
      </c>
      <c r="E25398" s="47"/>
      <c r="F25398" s="50"/>
    </row>
    <row r="25399" spans="1:6" x14ac:dyDescent="0.25">
      <c r="A25399" t="s">
        <v>34203</v>
      </c>
      <c r="B25399" s="18" t="str">
        <f t="shared" si="1188"/>
        <v>09/21/2024</v>
      </c>
      <c r="C25399" t="str">
        <f t="shared" si="1189"/>
        <v>11</v>
      </c>
      <c r="D25399" t="str">
        <f t="shared" si="1190"/>
        <v>45</v>
      </c>
      <c r="E25399" s="47"/>
      <c r="F25399" s="50"/>
    </row>
    <row r="25400" spans="1:6" x14ac:dyDescent="0.25">
      <c r="A25400" t="s">
        <v>34204</v>
      </c>
      <c r="B25400" s="18" t="str">
        <f t="shared" si="1188"/>
        <v>09/21/2024</v>
      </c>
      <c r="C25400" t="str">
        <f t="shared" si="1189"/>
        <v>12</v>
      </c>
      <c r="D25400" t="str">
        <f t="shared" si="1190"/>
        <v>00</v>
      </c>
      <c r="E25400" s="47"/>
      <c r="F25400" s="50"/>
    </row>
    <row r="25401" spans="1:6" x14ac:dyDescent="0.25">
      <c r="A25401" t="s">
        <v>34205</v>
      </c>
      <c r="B25401" s="18" t="str">
        <f t="shared" si="1188"/>
        <v>09/21/2024</v>
      </c>
      <c r="C25401" t="str">
        <f t="shared" si="1189"/>
        <v>12</v>
      </c>
      <c r="D25401" t="str">
        <f t="shared" si="1190"/>
        <v>15</v>
      </c>
      <c r="E25401" s="47"/>
      <c r="F25401" s="50"/>
    </row>
    <row r="25402" spans="1:6" x14ac:dyDescent="0.25">
      <c r="A25402" t="s">
        <v>34206</v>
      </c>
      <c r="B25402" s="18" t="str">
        <f t="shared" si="1188"/>
        <v>09/21/2024</v>
      </c>
      <c r="C25402" t="str">
        <f t="shared" si="1189"/>
        <v>12</v>
      </c>
      <c r="D25402" t="str">
        <f t="shared" si="1190"/>
        <v>30</v>
      </c>
      <c r="E25402" s="47"/>
      <c r="F25402" s="50"/>
    </row>
    <row r="25403" spans="1:6" x14ac:dyDescent="0.25">
      <c r="A25403" t="s">
        <v>34207</v>
      </c>
      <c r="B25403" s="18" t="str">
        <f t="shared" si="1188"/>
        <v>09/21/2024</v>
      </c>
      <c r="C25403" t="str">
        <f t="shared" si="1189"/>
        <v>12</v>
      </c>
      <c r="D25403" t="str">
        <f t="shared" si="1190"/>
        <v>45</v>
      </c>
      <c r="E25403" s="47"/>
      <c r="F25403" s="50"/>
    </row>
    <row r="25404" spans="1:6" x14ac:dyDescent="0.25">
      <c r="A25404" t="s">
        <v>34208</v>
      </c>
      <c r="B25404" s="18" t="str">
        <f t="shared" si="1188"/>
        <v>09/21/2024</v>
      </c>
      <c r="C25404" t="str">
        <f t="shared" si="1189"/>
        <v>13</v>
      </c>
      <c r="D25404" t="str">
        <f t="shared" si="1190"/>
        <v>00</v>
      </c>
      <c r="E25404" s="47"/>
      <c r="F25404" s="50"/>
    </row>
    <row r="25405" spans="1:6" x14ac:dyDescent="0.25">
      <c r="A25405" t="s">
        <v>34209</v>
      </c>
      <c r="B25405" s="18" t="str">
        <f t="shared" si="1188"/>
        <v>09/21/2024</v>
      </c>
      <c r="C25405" t="str">
        <f t="shared" si="1189"/>
        <v>13</v>
      </c>
      <c r="D25405" t="str">
        <f t="shared" si="1190"/>
        <v>15</v>
      </c>
      <c r="E25405" s="47"/>
      <c r="F25405" s="50"/>
    </row>
    <row r="25406" spans="1:6" x14ac:dyDescent="0.25">
      <c r="A25406" t="s">
        <v>34210</v>
      </c>
      <c r="B25406" s="18" t="str">
        <f t="shared" si="1188"/>
        <v>09/21/2024</v>
      </c>
      <c r="C25406" t="str">
        <f t="shared" si="1189"/>
        <v>13</v>
      </c>
      <c r="D25406" t="str">
        <f t="shared" si="1190"/>
        <v>30</v>
      </c>
      <c r="E25406" s="47"/>
      <c r="F25406" s="50"/>
    </row>
    <row r="25407" spans="1:6" x14ac:dyDescent="0.25">
      <c r="A25407" t="s">
        <v>34211</v>
      </c>
      <c r="B25407" s="18" t="str">
        <f t="shared" si="1188"/>
        <v>09/21/2024</v>
      </c>
      <c r="C25407" t="str">
        <f t="shared" si="1189"/>
        <v>13</v>
      </c>
      <c r="D25407" t="str">
        <f t="shared" si="1190"/>
        <v>45</v>
      </c>
      <c r="E25407" s="47"/>
      <c r="F25407" s="50"/>
    </row>
    <row r="25408" spans="1:6" x14ac:dyDescent="0.25">
      <c r="A25408" t="s">
        <v>34212</v>
      </c>
      <c r="B25408" s="18" t="str">
        <f t="shared" si="1188"/>
        <v>09/21/2024</v>
      </c>
      <c r="C25408" t="str">
        <f t="shared" si="1189"/>
        <v>14</v>
      </c>
      <c r="D25408" t="str">
        <f t="shared" si="1190"/>
        <v>00</v>
      </c>
      <c r="E25408" s="47"/>
      <c r="F25408" s="50"/>
    </row>
    <row r="25409" spans="1:6" x14ac:dyDescent="0.25">
      <c r="A25409" t="s">
        <v>34213</v>
      </c>
      <c r="B25409" s="18" t="str">
        <f t="shared" si="1188"/>
        <v>09/21/2024</v>
      </c>
      <c r="C25409" t="str">
        <f t="shared" si="1189"/>
        <v>14</v>
      </c>
      <c r="D25409" t="str">
        <f t="shared" si="1190"/>
        <v>15</v>
      </c>
      <c r="E25409" s="47"/>
      <c r="F25409" s="50"/>
    </row>
    <row r="25410" spans="1:6" x14ac:dyDescent="0.25">
      <c r="A25410" t="s">
        <v>34214</v>
      </c>
      <c r="B25410" s="18" t="str">
        <f t="shared" si="1188"/>
        <v>09/21/2024</v>
      </c>
      <c r="C25410" t="str">
        <f t="shared" si="1189"/>
        <v>14</v>
      </c>
      <c r="D25410" t="str">
        <f t="shared" si="1190"/>
        <v>30</v>
      </c>
      <c r="E25410" s="47"/>
      <c r="F25410" s="50"/>
    </row>
    <row r="25411" spans="1:6" x14ac:dyDescent="0.25">
      <c r="A25411" t="s">
        <v>34215</v>
      </c>
      <c r="B25411" s="18" t="str">
        <f t="shared" si="1188"/>
        <v>09/21/2024</v>
      </c>
      <c r="C25411" t="str">
        <f t="shared" si="1189"/>
        <v>14</v>
      </c>
      <c r="D25411" t="str">
        <f t="shared" si="1190"/>
        <v>45</v>
      </c>
      <c r="E25411" s="47"/>
      <c r="F25411" s="50"/>
    </row>
    <row r="25412" spans="1:6" x14ac:dyDescent="0.25">
      <c r="A25412" t="s">
        <v>34216</v>
      </c>
      <c r="B25412" s="18" t="str">
        <f t="shared" si="1188"/>
        <v>09/21/2024</v>
      </c>
      <c r="C25412" t="str">
        <f t="shared" si="1189"/>
        <v>15</v>
      </c>
      <c r="D25412" t="str">
        <f t="shared" si="1190"/>
        <v>00</v>
      </c>
      <c r="E25412" s="47"/>
      <c r="F25412" s="50"/>
    </row>
    <row r="25413" spans="1:6" x14ac:dyDescent="0.25">
      <c r="A25413" t="s">
        <v>34217</v>
      </c>
      <c r="B25413" s="18" t="str">
        <f t="shared" si="1188"/>
        <v>09/21/2024</v>
      </c>
      <c r="C25413" t="str">
        <f t="shared" si="1189"/>
        <v>15</v>
      </c>
      <c r="D25413" t="str">
        <f t="shared" si="1190"/>
        <v>15</v>
      </c>
      <c r="E25413" s="47"/>
      <c r="F25413" s="50"/>
    </row>
    <row r="25414" spans="1:6" x14ac:dyDescent="0.25">
      <c r="A25414" t="s">
        <v>34218</v>
      </c>
      <c r="B25414" s="18" t="str">
        <f t="shared" si="1188"/>
        <v>09/21/2024</v>
      </c>
      <c r="C25414" t="str">
        <f t="shared" si="1189"/>
        <v>15</v>
      </c>
      <c r="D25414" t="str">
        <f t="shared" si="1190"/>
        <v>30</v>
      </c>
      <c r="E25414" s="47"/>
      <c r="F25414" s="50"/>
    </row>
    <row r="25415" spans="1:6" x14ac:dyDescent="0.25">
      <c r="A25415" t="s">
        <v>34219</v>
      </c>
      <c r="B25415" s="18" t="str">
        <f t="shared" si="1188"/>
        <v>09/21/2024</v>
      </c>
      <c r="C25415" t="str">
        <f t="shared" si="1189"/>
        <v>15</v>
      </c>
      <c r="D25415" t="str">
        <f t="shared" si="1190"/>
        <v>45</v>
      </c>
      <c r="E25415" s="47"/>
      <c r="F25415" s="50"/>
    </row>
    <row r="25416" spans="1:6" x14ac:dyDescent="0.25">
      <c r="A25416" t="s">
        <v>34220</v>
      </c>
      <c r="B25416" s="18" t="str">
        <f t="shared" ref="B25416:B25479" si="1191">CONCATENATE(RIGHT(LEFT(A25416,7),2),"/",RIGHT(LEFT(A25416,10),2),"/",LEFT(A25416,4))</f>
        <v>09/21/2024</v>
      </c>
      <c r="C25416" t="str">
        <f t="shared" ref="C25416:C25479" si="1192">RIGHT(LEFT(A25416,16),2)</f>
        <v>16</v>
      </c>
      <c r="D25416" t="str">
        <f t="shared" ref="D25416:D25479" si="1193">RIGHT(LEFT(A25416,19),2)</f>
        <v>00</v>
      </c>
      <c r="E25416" s="47"/>
      <c r="F25416" s="50"/>
    </row>
    <row r="25417" spans="1:6" x14ac:dyDescent="0.25">
      <c r="A25417" t="s">
        <v>34221</v>
      </c>
      <c r="B25417" s="18" t="str">
        <f t="shared" si="1191"/>
        <v>09/21/2024</v>
      </c>
      <c r="C25417" t="str">
        <f t="shared" si="1192"/>
        <v>16</v>
      </c>
      <c r="D25417" t="str">
        <f t="shared" si="1193"/>
        <v>15</v>
      </c>
      <c r="E25417" s="47"/>
      <c r="F25417" s="50"/>
    </row>
    <row r="25418" spans="1:6" x14ac:dyDescent="0.25">
      <c r="A25418" t="s">
        <v>34222</v>
      </c>
      <c r="B25418" s="18" t="str">
        <f t="shared" si="1191"/>
        <v>09/21/2024</v>
      </c>
      <c r="C25418" t="str">
        <f t="shared" si="1192"/>
        <v>16</v>
      </c>
      <c r="D25418" t="str">
        <f t="shared" si="1193"/>
        <v>30</v>
      </c>
      <c r="E25418" s="47"/>
      <c r="F25418" s="50"/>
    </row>
    <row r="25419" spans="1:6" x14ac:dyDescent="0.25">
      <c r="A25419" t="s">
        <v>34223</v>
      </c>
      <c r="B25419" s="18" t="str">
        <f t="shared" si="1191"/>
        <v>09/21/2024</v>
      </c>
      <c r="C25419" t="str">
        <f t="shared" si="1192"/>
        <v>16</v>
      </c>
      <c r="D25419" t="str">
        <f t="shared" si="1193"/>
        <v>45</v>
      </c>
      <c r="E25419" s="47"/>
      <c r="F25419" s="50"/>
    </row>
    <row r="25420" spans="1:6" x14ac:dyDescent="0.25">
      <c r="A25420" t="s">
        <v>34224</v>
      </c>
      <c r="B25420" s="18" t="str">
        <f t="shared" si="1191"/>
        <v>09/21/2024</v>
      </c>
      <c r="C25420" t="str">
        <f t="shared" si="1192"/>
        <v>17</v>
      </c>
      <c r="D25420" t="str">
        <f t="shared" si="1193"/>
        <v>00</v>
      </c>
      <c r="E25420" s="47"/>
      <c r="F25420" s="50"/>
    </row>
    <row r="25421" spans="1:6" x14ac:dyDescent="0.25">
      <c r="A25421" t="s">
        <v>34225</v>
      </c>
      <c r="B25421" s="18" t="str">
        <f t="shared" si="1191"/>
        <v>09/21/2024</v>
      </c>
      <c r="C25421" t="str">
        <f t="shared" si="1192"/>
        <v>17</v>
      </c>
      <c r="D25421" t="str">
        <f t="shared" si="1193"/>
        <v>15</v>
      </c>
      <c r="E25421" s="47"/>
      <c r="F25421" s="50"/>
    </row>
    <row r="25422" spans="1:6" x14ac:dyDescent="0.25">
      <c r="A25422" t="s">
        <v>34226</v>
      </c>
      <c r="B25422" s="18" t="str">
        <f t="shared" si="1191"/>
        <v>09/21/2024</v>
      </c>
      <c r="C25422" t="str">
        <f t="shared" si="1192"/>
        <v>17</v>
      </c>
      <c r="D25422" t="str">
        <f t="shared" si="1193"/>
        <v>30</v>
      </c>
      <c r="E25422" s="47"/>
      <c r="F25422" s="50"/>
    </row>
    <row r="25423" spans="1:6" x14ac:dyDescent="0.25">
      <c r="A25423" t="s">
        <v>34227</v>
      </c>
      <c r="B25423" s="18" t="str">
        <f t="shared" si="1191"/>
        <v>09/21/2024</v>
      </c>
      <c r="C25423" t="str">
        <f t="shared" si="1192"/>
        <v>17</v>
      </c>
      <c r="D25423" t="str">
        <f t="shared" si="1193"/>
        <v>45</v>
      </c>
      <c r="E25423" s="47"/>
      <c r="F25423" s="50"/>
    </row>
    <row r="25424" spans="1:6" x14ac:dyDescent="0.25">
      <c r="A25424" t="s">
        <v>34228</v>
      </c>
      <c r="B25424" s="18" t="str">
        <f t="shared" si="1191"/>
        <v>09/21/2024</v>
      </c>
      <c r="C25424" t="str">
        <f t="shared" si="1192"/>
        <v>18</v>
      </c>
      <c r="D25424" t="str">
        <f t="shared" si="1193"/>
        <v>00</v>
      </c>
      <c r="E25424" s="47"/>
      <c r="F25424" s="50"/>
    </row>
    <row r="25425" spans="1:6" x14ac:dyDescent="0.25">
      <c r="A25425" t="s">
        <v>34229</v>
      </c>
      <c r="B25425" s="18" t="str">
        <f t="shared" si="1191"/>
        <v>09/21/2024</v>
      </c>
      <c r="C25425" t="str">
        <f t="shared" si="1192"/>
        <v>18</v>
      </c>
      <c r="D25425" t="str">
        <f t="shared" si="1193"/>
        <v>15</v>
      </c>
      <c r="E25425" s="47"/>
      <c r="F25425" s="50"/>
    </row>
    <row r="25426" spans="1:6" x14ac:dyDescent="0.25">
      <c r="A25426" t="s">
        <v>34230</v>
      </c>
      <c r="B25426" s="18" t="str">
        <f t="shared" si="1191"/>
        <v>09/21/2024</v>
      </c>
      <c r="C25426" t="str">
        <f t="shared" si="1192"/>
        <v>18</v>
      </c>
      <c r="D25426" t="str">
        <f t="shared" si="1193"/>
        <v>30</v>
      </c>
      <c r="E25426" s="47"/>
      <c r="F25426" s="50"/>
    </row>
    <row r="25427" spans="1:6" x14ac:dyDescent="0.25">
      <c r="A25427" t="s">
        <v>34231</v>
      </c>
      <c r="B25427" s="18" t="str">
        <f t="shared" si="1191"/>
        <v>09/21/2024</v>
      </c>
      <c r="C25427" t="str">
        <f t="shared" si="1192"/>
        <v>18</v>
      </c>
      <c r="D25427" t="str">
        <f t="shared" si="1193"/>
        <v>45</v>
      </c>
      <c r="E25427" s="47"/>
      <c r="F25427" s="50"/>
    </row>
    <row r="25428" spans="1:6" x14ac:dyDescent="0.25">
      <c r="A25428" t="s">
        <v>34232</v>
      </c>
      <c r="B25428" s="18" t="str">
        <f t="shared" si="1191"/>
        <v>09/21/2024</v>
      </c>
      <c r="C25428" t="str">
        <f t="shared" si="1192"/>
        <v>19</v>
      </c>
      <c r="D25428" t="str">
        <f t="shared" si="1193"/>
        <v>00</v>
      </c>
      <c r="E25428" s="47"/>
      <c r="F25428" s="50"/>
    </row>
    <row r="25429" spans="1:6" x14ac:dyDescent="0.25">
      <c r="A25429" t="s">
        <v>34233</v>
      </c>
      <c r="B25429" s="18" t="str">
        <f t="shared" si="1191"/>
        <v>09/21/2024</v>
      </c>
      <c r="C25429" t="str">
        <f t="shared" si="1192"/>
        <v>19</v>
      </c>
      <c r="D25429" t="str">
        <f t="shared" si="1193"/>
        <v>15</v>
      </c>
      <c r="E25429" s="47"/>
      <c r="F25429" s="50"/>
    </row>
    <row r="25430" spans="1:6" x14ac:dyDescent="0.25">
      <c r="A25430" t="s">
        <v>34234</v>
      </c>
      <c r="B25430" s="18" t="str">
        <f t="shared" si="1191"/>
        <v>09/21/2024</v>
      </c>
      <c r="C25430" t="str">
        <f t="shared" si="1192"/>
        <v>19</v>
      </c>
      <c r="D25430" t="str">
        <f t="shared" si="1193"/>
        <v>30</v>
      </c>
      <c r="E25430" s="47"/>
      <c r="F25430" s="50"/>
    </row>
    <row r="25431" spans="1:6" x14ac:dyDescent="0.25">
      <c r="A25431" t="s">
        <v>34235</v>
      </c>
      <c r="B25431" s="18" t="str">
        <f t="shared" si="1191"/>
        <v>09/21/2024</v>
      </c>
      <c r="C25431" t="str">
        <f t="shared" si="1192"/>
        <v>19</v>
      </c>
      <c r="D25431" t="str">
        <f t="shared" si="1193"/>
        <v>45</v>
      </c>
      <c r="E25431" s="47"/>
      <c r="F25431" s="50"/>
    </row>
    <row r="25432" spans="1:6" x14ac:dyDescent="0.25">
      <c r="A25432" t="s">
        <v>34236</v>
      </c>
      <c r="B25432" s="18" t="str">
        <f t="shared" si="1191"/>
        <v>09/21/2024</v>
      </c>
      <c r="C25432" t="str">
        <f t="shared" si="1192"/>
        <v>20</v>
      </c>
      <c r="D25432" t="str">
        <f t="shared" si="1193"/>
        <v>00</v>
      </c>
      <c r="E25432" s="47"/>
      <c r="F25432" s="50"/>
    </row>
    <row r="25433" spans="1:6" x14ac:dyDescent="0.25">
      <c r="A25433" t="s">
        <v>34237</v>
      </c>
      <c r="B25433" s="18" t="str">
        <f t="shared" si="1191"/>
        <v>09/21/2024</v>
      </c>
      <c r="C25433" t="str">
        <f t="shared" si="1192"/>
        <v>20</v>
      </c>
      <c r="D25433" t="str">
        <f t="shared" si="1193"/>
        <v>15</v>
      </c>
      <c r="E25433" s="47"/>
      <c r="F25433" s="50"/>
    </row>
    <row r="25434" spans="1:6" x14ac:dyDescent="0.25">
      <c r="A25434" t="s">
        <v>34238</v>
      </c>
      <c r="B25434" s="18" t="str">
        <f t="shared" si="1191"/>
        <v>09/21/2024</v>
      </c>
      <c r="C25434" t="str">
        <f t="shared" si="1192"/>
        <v>20</v>
      </c>
      <c r="D25434" t="str">
        <f t="shared" si="1193"/>
        <v>30</v>
      </c>
      <c r="E25434" s="47"/>
      <c r="F25434" s="50"/>
    </row>
    <row r="25435" spans="1:6" x14ac:dyDescent="0.25">
      <c r="A25435" t="s">
        <v>34239</v>
      </c>
      <c r="B25435" s="18" t="str">
        <f t="shared" si="1191"/>
        <v>09/21/2024</v>
      </c>
      <c r="C25435" t="str">
        <f t="shared" si="1192"/>
        <v>20</v>
      </c>
      <c r="D25435" t="str">
        <f t="shared" si="1193"/>
        <v>45</v>
      </c>
      <c r="E25435" s="47"/>
      <c r="F25435" s="50"/>
    </row>
    <row r="25436" spans="1:6" x14ac:dyDescent="0.25">
      <c r="A25436" t="s">
        <v>34240</v>
      </c>
      <c r="B25436" s="18" t="str">
        <f t="shared" si="1191"/>
        <v>09/21/2024</v>
      </c>
      <c r="C25436" t="str">
        <f t="shared" si="1192"/>
        <v>21</v>
      </c>
      <c r="D25436" t="str">
        <f t="shared" si="1193"/>
        <v>00</v>
      </c>
      <c r="E25436" s="47"/>
      <c r="F25436" s="50"/>
    </row>
    <row r="25437" spans="1:6" x14ac:dyDescent="0.25">
      <c r="A25437" t="s">
        <v>34241</v>
      </c>
      <c r="B25437" s="18" t="str">
        <f t="shared" si="1191"/>
        <v>09/21/2024</v>
      </c>
      <c r="C25437" t="str">
        <f t="shared" si="1192"/>
        <v>21</v>
      </c>
      <c r="D25437" t="str">
        <f t="shared" si="1193"/>
        <v>15</v>
      </c>
      <c r="E25437" s="47"/>
      <c r="F25437" s="50"/>
    </row>
    <row r="25438" spans="1:6" x14ac:dyDescent="0.25">
      <c r="A25438" t="s">
        <v>34242</v>
      </c>
      <c r="B25438" s="18" t="str">
        <f t="shared" si="1191"/>
        <v>09/21/2024</v>
      </c>
      <c r="C25438" t="str">
        <f t="shared" si="1192"/>
        <v>21</v>
      </c>
      <c r="D25438" t="str">
        <f t="shared" si="1193"/>
        <v>30</v>
      </c>
      <c r="E25438" s="47"/>
      <c r="F25438" s="50"/>
    </row>
    <row r="25439" spans="1:6" x14ac:dyDescent="0.25">
      <c r="A25439" t="s">
        <v>34243</v>
      </c>
      <c r="B25439" s="18" t="str">
        <f t="shared" si="1191"/>
        <v>09/21/2024</v>
      </c>
      <c r="C25439" t="str">
        <f t="shared" si="1192"/>
        <v>21</v>
      </c>
      <c r="D25439" t="str">
        <f t="shared" si="1193"/>
        <v>45</v>
      </c>
      <c r="E25439" s="47"/>
      <c r="F25439" s="50"/>
    </row>
    <row r="25440" spans="1:6" x14ac:dyDescent="0.25">
      <c r="A25440" t="s">
        <v>34244</v>
      </c>
      <c r="B25440" s="18" t="str">
        <f t="shared" si="1191"/>
        <v>09/21/2024</v>
      </c>
      <c r="C25440" t="str">
        <f t="shared" si="1192"/>
        <v>22</v>
      </c>
      <c r="D25440" t="str">
        <f t="shared" si="1193"/>
        <v>00</v>
      </c>
      <c r="E25440" s="47"/>
      <c r="F25440" s="50"/>
    </row>
    <row r="25441" spans="1:6" x14ac:dyDescent="0.25">
      <c r="A25441" t="s">
        <v>34245</v>
      </c>
      <c r="B25441" s="18" t="str">
        <f t="shared" si="1191"/>
        <v>09/21/2024</v>
      </c>
      <c r="C25441" t="str">
        <f t="shared" si="1192"/>
        <v>22</v>
      </c>
      <c r="D25441" t="str">
        <f t="shared" si="1193"/>
        <v>15</v>
      </c>
      <c r="E25441" s="47"/>
      <c r="F25441" s="50"/>
    </row>
    <row r="25442" spans="1:6" x14ac:dyDescent="0.25">
      <c r="A25442" t="s">
        <v>34246</v>
      </c>
      <c r="B25442" s="18" t="str">
        <f t="shared" si="1191"/>
        <v>09/21/2024</v>
      </c>
      <c r="C25442" t="str">
        <f t="shared" si="1192"/>
        <v>22</v>
      </c>
      <c r="D25442" t="str">
        <f t="shared" si="1193"/>
        <v>30</v>
      </c>
      <c r="E25442" s="47"/>
      <c r="F25442" s="50"/>
    </row>
    <row r="25443" spans="1:6" x14ac:dyDescent="0.25">
      <c r="A25443" t="s">
        <v>34247</v>
      </c>
      <c r="B25443" s="18" t="str">
        <f t="shared" si="1191"/>
        <v>09/21/2024</v>
      </c>
      <c r="C25443" t="str">
        <f t="shared" si="1192"/>
        <v>22</v>
      </c>
      <c r="D25443" t="str">
        <f t="shared" si="1193"/>
        <v>45</v>
      </c>
      <c r="E25443" s="47"/>
      <c r="F25443" s="50"/>
    </row>
    <row r="25444" spans="1:6" x14ac:dyDescent="0.25">
      <c r="A25444" t="s">
        <v>34248</v>
      </c>
      <c r="B25444" s="18" t="str">
        <f t="shared" si="1191"/>
        <v>09/21/2024</v>
      </c>
      <c r="C25444" t="str">
        <f t="shared" si="1192"/>
        <v>23</v>
      </c>
      <c r="D25444" t="str">
        <f t="shared" si="1193"/>
        <v>00</v>
      </c>
      <c r="E25444" s="47"/>
      <c r="F25444" s="50"/>
    </row>
    <row r="25445" spans="1:6" x14ac:dyDescent="0.25">
      <c r="A25445" t="s">
        <v>34249</v>
      </c>
      <c r="B25445" s="18" t="str">
        <f t="shared" si="1191"/>
        <v>09/21/2024</v>
      </c>
      <c r="C25445" t="str">
        <f t="shared" si="1192"/>
        <v>23</v>
      </c>
      <c r="D25445" t="str">
        <f t="shared" si="1193"/>
        <v>15</v>
      </c>
      <c r="E25445" s="47"/>
      <c r="F25445" s="50"/>
    </row>
    <row r="25446" spans="1:6" x14ac:dyDescent="0.25">
      <c r="A25446" t="s">
        <v>34250</v>
      </c>
      <c r="B25446" s="18" t="str">
        <f t="shared" si="1191"/>
        <v>09/21/2024</v>
      </c>
      <c r="C25446" t="str">
        <f t="shared" si="1192"/>
        <v>23</v>
      </c>
      <c r="D25446" t="str">
        <f t="shared" si="1193"/>
        <v>30</v>
      </c>
      <c r="E25446" s="47"/>
      <c r="F25446" s="50"/>
    </row>
    <row r="25447" spans="1:6" x14ac:dyDescent="0.25">
      <c r="A25447" t="s">
        <v>34251</v>
      </c>
      <c r="B25447" s="18" t="str">
        <f t="shared" si="1191"/>
        <v>09/21/2024</v>
      </c>
      <c r="C25447" t="str">
        <f t="shared" si="1192"/>
        <v>23</v>
      </c>
      <c r="D25447" t="str">
        <f t="shared" si="1193"/>
        <v>45</v>
      </c>
      <c r="E25447" s="47"/>
      <c r="F25447" s="50"/>
    </row>
    <row r="25448" spans="1:6" x14ac:dyDescent="0.25">
      <c r="A25448" t="s">
        <v>34252</v>
      </c>
      <c r="B25448" s="18" t="str">
        <f t="shared" si="1191"/>
        <v>09/22/2024</v>
      </c>
      <c r="C25448" t="str">
        <f t="shared" si="1192"/>
        <v>00</v>
      </c>
      <c r="D25448" t="str">
        <f t="shared" si="1193"/>
        <v>00</v>
      </c>
      <c r="E25448" s="47"/>
      <c r="F25448" s="50"/>
    </row>
    <row r="25449" spans="1:6" x14ac:dyDescent="0.25">
      <c r="A25449" t="s">
        <v>34253</v>
      </c>
      <c r="B25449" s="18" t="str">
        <f t="shared" si="1191"/>
        <v>09/22/2024</v>
      </c>
      <c r="C25449" t="str">
        <f t="shared" si="1192"/>
        <v>00</v>
      </c>
      <c r="D25449" t="str">
        <f t="shared" si="1193"/>
        <v>15</v>
      </c>
      <c r="E25449" s="47"/>
      <c r="F25449" s="50"/>
    </row>
    <row r="25450" spans="1:6" x14ac:dyDescent="0.25">
      <c r="A25450" t="s">
        <v>34254</v>
      </c>
      <c r="B25450" s="18" t="str">
        <f t="shared" si="1191"/>
        <v>09/22/2024</v>
      </c>
      <c r="C25450" t="str">
        <f t="shared" si="1192"/>
        <v>00</v>
      </c>
      <c r="D25450" t="str">
        <f t="shared" si="1193"/>
        <v>30</v>
      </c>
      <c r="E25450" s="47"/>
      <c r="F25450" s="50"/>
    </row>
    <row r="25451" spans="1:6" x14ac:dyDescent="0.25">
      <c r="A25451" t="s">
        <v>34255</v>
      </c>
      <c r="B25451" s="18" t="str">
        <f t="shared" si="1191"/>
        <v>09/22/2024</v>
      </c>
      <c r="C25451" t="str">
        <f t="shared" si="1192"/>
        <v>00</v>
      </c>
      <c r="D25451" t="str">
        <f t="shared" si="1193"/>
        <v>45</v>
      </c>
      <c r="E25451" s="47"/>
      <c r="F25451" s="50"/>
    </row>
    <row r="25452" spans="1:6" x14ac:dyDescent="0.25">
      <c r="A25452" t="s">
        <v>34256</v>
      </c>
      <c r="B25452" s="18" t="str">
        <f t="shared" si="1191"/>
        <v>09/22/2024</v>
      </c>
      <c r="C25452" t="str">
        <f t="shared" si="1192"/>
        <v>01</v>
      </c>
      <c r="D25452" t="str">
        <f t="shared" si="1193"/>
        <v>00</v>
      </c>
      <c r="E25452" s="47"/>
      <c r="F25452" s="50"/>
    </row>
    <row r="25453" spans="1:6" x14ac:dyDescent="0.25">
      <c r="A25453" t="s">
        <v>34257</v>
      </c>
      <c r="B25453" s="18" t="str">
        <f t="shared" si="1191"/>
        <v>09/22/2024</v>
      </c>
      <c r="C25453" t="str">
        <f t="shared" si="1192"/>
        <v>01</v>
      </c>
      <c r="D25453" t="str">
        <f t="shared" si="1193"/>
        <v>15</v>
      </c>
      <c r="E25453" s="47"/>
      <c r="F25453" s="50"/>
    </row>
    <row r="25454" spans="1:6" x14ac:dyDescent="0.25">
      <c r="A25454" t="s">
        <v>34258</v>
      </c>
      <c r="B25454" s="18" t="str">
        <f t="shared" si="1191"/>
        <v>09/22/2024</v>
      </c>
      <c r="C25454" t="str">
        <f t="shared" si="1192"/>
        <v>01</v>
      </c>
      <c r="D25454" t="str">
        <f t="shared" si="1193"/>
        <v>30</v>
      </c>
      <c r="E25454" s="47"/>
      <c r="F25454" s="50"/>
    </row>
    <row r="25455" spans="1:6" x14ac:dyDescent="0.25">
      <c r="A25455" t="s">
        <v>34259</v>
      </c>
      <c r="B25455" s="18" t="str">
        <f t="shared" si="1191"/>
        <v>09/22/2024</v>
      </c>
      <c r="C25455" t="str">
        <f t="shared" si="1192"/>
        <v>01</v>
      </c>
      <c r="D25455" t="str">
        <f t="shared" si="1193"/>
        <v>45</v>
      </c>
      <c r="E25455" s="47"/>
      <c r="F25455" s="50"/>
    </row>
    <row r="25456" spans="1:6" x14ac:dyDescent="0.25">
      <c r="A25456" t="s">
        <v>34260</v>
      </c>
      <c r="B25456" s="18" t="str">
        <f t="shared" si="1191"/>
        <v>09/22/2024</v>
      </c>
      <c r="C25456" t="str">
        <f t="shared" si="1192"/>
        <v>02</v>
      </c>
      <c r="D25456" t="str">
        <f t="shared" si="1193"/>
        <v>00</v>
      </c>
      <c r="E25456" s="47"/>
      <c r="F25456" s="50"/>
    </row>
    <row r="25457" spans="1:6" x14ac:dyDescent="0.25">
      <c r="A25457" t="s">
        <v>34261</v>
      </c>
      <c r="B25457" s="18" t="str">
        <f t="shared" si="1191"/>
        <v>09/22/2024</v>
      </c>
      <c r="C25457" t="str">
        <f t="shared" si="1192"/>
        <v>02</v>
      </c>
      <c r="D25457" t="str">
        <f t="shared" si="1193"/>
        <v>15</v>
      </c>
      <c r="E25457" s="47"/>
      <c r="F25457" s="50"/>
    </row>
    <row r="25458" spans="1:6" x14ac:dyDescent="0.25">
      <c r="A25458" t="s">
        <v>34262</v>
      </c>
      <c r="B25458" s="18" t="str">
        <f t="shared" si="1191"/>
        <v>09/22/2024</v>
      </c>
      <c r="C25458" t="str">
        <f t="shared" si="1192"/>
        <v>02</v>
      </c>
      <c r="D25458" t="str">
        <f t="shared" si="1193"/>
        <v>30</v>
      </c>
      <c r="E25458" s="47"/>
      <c r="F25458" s="50"/>
    </row>
    <row r="25459" spans="1:6" x14ac:dyDescent="0.25">
      <c r="A25459" t="s">
        <v>34263</v>
      </c>
      <c r="B25459" s="18" t="str">
        <f t="shared" si="1191"/>
        <v>09/22/2024</v>
      </c>
      <c r="C25459" t="str">
        <f t="shared" si="1192"/>
        <v>02</v>
      </c>
      <c r="D25459" t="str">
        <f t="shared" si="1193"/>
        <v>45</v>
      </c>
      <c r="E25459" s="47"/>
      <c r="F25459" s="50"/>
    </row>
    <row r="25460" spans="1:6" x14ac:dyDescent="0.25">
      <c r="A25460" t="s">
        <v>34264</v>
      </c>
      <c r="B25460" s="18" t="str">
        <f t="shared" si="1191"/>
        <v>09/22/2024</v>
      </c>
      <c r="C25460" t="str">
        <f t="shared" si="1192"/>
        <v>03</v>
      </c>
      <c r="D25460" t="str">
        <f t="shared" si="1193"/>
        <v>00</v>
      </c>
      <c r="E25460" s="47"/>
      <c r="F25460" s="50"/>
    </row>
    <row r="25461" spans="1:6" x14ac:dyDescent="0.25">
      <c r="A25461" t="s">
        <v>34265</v>
      </c>
      <c r="B25461" s="18" t="str">
        <f t="shared" si="1191"/>
        <v>09/22/2024</v>
      </c>
      <c r="C25461" t="str">
        <f t="shared" si="1192"/>
        <v>03</v>
      </c>
      <c r="D25461" t="str">
        <f t="shared" si="1193"/>
        <v>15</v>
      </c>
      <c r="E25461" s="47"/>
      <c r="F25461" s="50"/>
    </row>
    <row r="25462" spans="1:6" x14ac:dyDescent="0.25">
      <c r="A25462" t="s">
        <v>34266</v>
      </c>
      <c r="B25462" s="18" t="str">
        <f t="shared" si="1191"/>
        <v>09/22/2024</v>
      </c>
      <c r="C25462" t="str">
        <f t="shared" si="1192"/>
        <v>03</v>
      </c>
      <c r="D25462" t="str">
        <f t="shared" si="1193"/>
        <v>30</v>
      </c>
      <c r="E25462" s="47"/>
      <c r="F25462" s="50"/>
    </row>
    <row r="25463" spans="1:6" x14ac:dyDescent="0.25">
      <c r="A25463" t="s">
        <v>34267</v>
      </c>
      <c r="B25463" s="18" t="str">
        <f t="shared" si="1191"/>
        <v>09/22/2024</v>
      </c>
      <c r="C25463" t="str">
        <f t="shared" si="1192"/>
        <v>03</v>
      </c>
      <c r="D25463" t="str">
        <f t="shared" si="1193"/>
        <v>45</v>
      </c>
      <c r="E25463" s="47"/>
      <c r="F25463" s="50"/>
    </row>
    <row r="25464" spans="1:6" x14ac:dyDescent="0.25">
      <c r="A25464" t="s">
        <v>34268</v>
      </c>
      <c r="B25464" s="18" t="str">
        <f t="shared" si="1191"/>
        <v>09/22/2024</v>
      </c>
      <c r="C25464" t="str">
        <f t="shared" si="1192"/>
        <v>04</v>
      </c>
      <c r="D25464" t="str">
        <f t="shared" si="1193"/>
        <v>00</v>
      </c>
      <c r="E25464" s="47"/>
      <c r="F25464" s="50"/>
    </row>
    <row r="25465" spans="1:6" x14ac:dyDescent="0.25">
      <c r="A25465" t="s">
        <v>34269</v>
      </c>
      <c r="B25465" s="18" t="str">
        <f t="shared" si="1191"/>
        <v>09/22/2024</v>
      </c>
      <c r="C25465" t="str">
        <f t="shared" si="1192"/>
        <v>04</v>
      </c>
      <c r="D25465" t="str">
        <f t="shared" si="1193"/>
        <v>15</v>
      </c>
      <c r="E25465" s="47"/>
      <c r="F25465" s="50"/>
    </row>
    <row r="25466" spans="1:6" x14ac:dyDescent="0.25">
      <c r="A25466" t="s">
        <v>34270</v>
      </c>
      <c r="B25466" s="18" t="str">
        <f t="shared" si="1191"/>
        <v>09/22/2024</v>
      </c>
      <c r="C25466" t="str">
        <f t="shared" si="1192"/>
        <v>04</v>
      </c>
      <c r="D25466" t="str">
        <f t="shared" si="1193"/>
        <v>30</v>
      </c>
      <c r="E25466" s="47"/>
      <c r="F25466" s="50"/>
    </row>
    <row r="25467" spans="1:6" x14ac:dyDescent="0.25">
      <c r="A25467" t="s">
        <v>34271</v>
      </c>
      <c r="B25467" s="18" t="str">
        <f t="shared" si="1191"/>
        <v>09/22/2024</v>
      </c>
      <c r="C25467" t="str">
        <f t="shared" si="1192"/>
        <v>04</v>
      </c>
      <c r="D25467" t="str">
        <f t="shared" si="1193"/>
        <v>45</v>
      </c>
      <c r="E25467" s="47"/>
      <c r="F25467" s="50"/>
    </row>
    <row r="25468" spans="1:6" x14ac:dyDescent="0.25">
      <c r="A25468" t="s">
        <v>34272</v>
      </c>
      <c r="B25468" s="18" t="str">
        <f t="shared" si="1191"/>
        <v>09/22/2024</v>
      </c>
      <c r="C25468" t="str">
        <f t="shared" si="1192"/>
        <v>05</v>
      </c>
      <c r="D25468" t="str">
        <f t="shared" si="1193"/>
        <v>00</v>
      </c>
      <c r="E25468" s="47"/>
      <c r="F25468" s="50"/>
    </row>
    <row r="25469" spans="1:6" x14ac:dyDescent="0.25">
      <c r="A25469" t="s">
        <v>34273</v>
      </c>
      <c r="B25469" s="18" t="str">
        <f t="shared" si="1191"/>
        <v>09/22/2024</v>
      </c>
      <c r="C25469" t="str">
        <f t="shared" si="1192"/>
        <v>05</v>
      </c>
      <c r="D25469" t="str">
        <f t="shared" si="1193"/>
        <v>15</v>
      </c>
      <c r="E25469" s="47"/>
      <c r="F25469" s="50"/>
    </row>
    <row r="25470" spans="1:6" x14ac:dyDescent="0.25">
      <c r="A25470" t="s">
        <v>34274</v>
      </c>
      <c r="B25470" s="18" t="str">
        <f t="shared" si="1191"/>
        <v>09/22/2024</v>
      </c>
      <c r="C25470" t="str">
        <f t="shared" si="1192"/>
        <v>05</v>
      </c>
      <c r="D25470" t="str">
        <f t="shared" si="1193"/>
        <v>30</v>
      </c>
      <c r="E25470" s="47"/>
      <c r="F25470" s="50"/>
    </row>
    <row r="25471" spans="1:6" x14ac:dyDescent="0.25">
      <c r="A25471" t="s">
        <v>34275</v>
      </c>
      <c r="B25471" s="18" t="str">
        <f t="shared" si="1191"/>
        <v>09/22/2024</v>
      </c>
      <c r="C25471" t="str">
        <f t="shared" si="1192"/>
        <v>05</v>
      </c>
      <c r="D25471" t="str">
        <f t="shared" si="1193"/>
        <v>45</v>
      </c>
      <c r="E25471" s="47"/>
      <c r="F25471" s="50"/>
    </row>
    <row r="25472" spans="1:6" x14ac:dyDescent="0.25">
      <c r="A25472" t="s">
        <v>34276</v>
      </c>
      <c r="B25472" s="18" t="str">
        <f t="shared" si="1191"/>
        <v>09/22/2024</v>
      </c>
      <c r="C25472" t="str">
        <f t="shared" si="1192"/>
        <v>06</v>
      </c>
      <c r="D25472" t="str">
        <f t="shared" si="1193"/>
        <v>00</v>
      </c>
      <c r="E25472" s="47"/>
      <c r="F25472" s="50"/>
    </row>
    <row r="25473" spans="1:6" x14ac:dyDescent="0.25">
      <c r="A25473" t="s">
        <v>34277</v>
      </c>
      <c r="B25473" s="18" t="str">
        <f t="shared" si="1191"/>
        <v>09/22/2024</v>
      </c>
      <c r="C25473" t="str">
        <f t="shared" si="1192"/>
        <v>06</v>
      </c>
      <c r="D25473" t="str">
        <f t="shared" si="1193"/>
        <v>15</v>
      </c>
      <c r="E25473" s="47"/>
      <c r="F25473" s="50"/>
    </row>
    <row r="25474" spans="1:6" x14ac:dyDescent="0.25">
      <c r="A25474" t="s">
        <v>34278</v>
      </c>
      <c r="B25474" s="18" t="str">
        <f t="shared" si="1191"/>
        <v>09/22/2024</v>
      </c>
      <c r="C25474" t="str">
        <f t="shared" si="1192"/>
        <v>06</v>
      </c>
      <c r="D25474" t="str">
        <f t="shared" si="1193"/>
        <v>30</v>
      </c>
      <c r="E25474" s="47"/>
      <c r="F25474" s="50"/>
    </row>
    <row r="25475" spans="1:6" x14ac:dyDescent="0.25">
      <c r="A25475" t="s">
        <v>34279</v>
      </c>
      <c r="B25475" s="18" t="str">
        <f t="shared" si="1191"/>
        <v>09/22/2024</v>
      </c>
      <c r="C25475" t="str">
        <f t="shared" si="1192"/>
        <v>06</v>
      </c>
      <c r="D25475" t="str">
        <f t="shared" si="1193"/>
        <v>45</v>
      </c>
      <c r="E25475" s="47"/>
      <c r="F25475" s="50"/>
    </row>
    <row r="25476" spans="1:6" x14ac:dyDescent="0.25">
      <c r="A25476" t="s">
        <v>34280</v>
      </c>
      <c r="B25476" s="18" t="str">
        <f t="shared" si="1191"/>
        <v>09/22/2024</v>
      </c>
      <c r="C25476" t="str">
        <f t="shared" si="1192"/>
        <v>07</v>
      </c>
      <c r="D25476" t="str">
        <f t="shared" si="1193"/>
        <v>00</v>
      </c>
      <c r="E25476" s="47"/>
      <c r="F25476" s="50"/>
    </row>
    <row r="25477" spans="1:6" x14ac:dyDescent="0.25">
      <c r="A25477" t="s">
        <v>34281</v>
      </c>
      <c r="B25477" s="18" t="str">
        <f t="shared" si="1191"/>
        <v>09/22/2024</v>
      </c>
      <c r="C25477" t="str">
        <f t="shared" si="1192"/>
        <v>07</v>
      </c>
      <c r="D25477" t="str">
        <f t="shared" si="1193"/>
        <v>15</v>
      </c>
      <c r="E25477" s="47"/>
      <c r="F25477" s="50"/>
    </row>
    <row r="25478" spans="1:6" x14ac:dyDescent="0.25">
      <c r="A25478" t="s">
        <v>34282</v>
      </c>
      <c r="B25478" s="18" t="str">
        <f t="shared" si="1191"/>
        <v>09/22/2024</v>
      </c>
      <c r="C25478" t="str">
        <f t="shared" si="1192"/>
        <v>07</v>
      </c>
      <c r="D25478" t="str">
        <f t="shared" si="1193"/>
        <v>30</v>
      </c>
      <c r="E25478" s="47"/>
      <c r="F25478" s="50"/>
    </row>
    <row r="25479" spans="1:6" x14ac:dyDescent="0.25">
      <c r="A25479" t="s">
        <v>34283</v>
      </c>
      <c r="B25479" s="18" t="str">
        <f t="shared" si="1191"/>
        <v>09/22/2024</v>
      </c>
      <c r="C25479" t="str">
        <f t="shared" si="1192"/>
        <v>07</v>
      </c>
      <c r="D25479" t="str">
        <f t="shared" si="1193"/>
        <v>45</v>
      </c>
      <c r="E25479" s="47"/>
      <c r="F25479" s="50"/>
    </row>
    <row r="25480" spans="1:6" x14ac:dyDescent="0.25">
      <c r="A25480" t="s">
        <v>34284</v>
      </c>
      <c r="B25480" s="18" t="str">
        <f t="shared" ref="B25480:B25543" si="1194">CONCATENATE(RIGHT(LEFT(A25480,7),2),"/",RIGHT(LEFT(A25480,10),2),"/",LEFT(A25480,4))</f>
        <v>09/22/2024</v>
      </c>
      <c r="C25480" t="str">
        <f t="shared" ref="C25480:C25543" si="1195">RIGHT(LEFT(A25480,16),2)</f>
        <v>08</v>
      </c>
      <c r="D25480" t="str">
        <f t="shared" ref="D25480:D25543" si="1196">RIGHT(LEFT(A25480,19),2)</f>
        <v>00</v>
      </c>
      <c r="E25480" s="47"/>
      <c r="F25480" s="50"/>
    </row>
    <row r="25481" spans="1:6" x14ac:dyDescent="0.25">
      <c r="A25481" t="s">
        <v>34285</v>
      </c>
      <c r="B25481" s="18" t="str">
        <f t="shared" si="1194"/>
        <v>09/22/2024</v>
      </c>
      <c r="C25481" t="str">
        <f t="shared" si="1195"/>
        <v>08</v>
      </c>
      <c r="D25481" t="str">
        <f t="shared" si="1196"/>
        <v>15</v>
      </c>
      <c r="E25481" s="47"/>
      <c r="F25481" s="50"/>
    </row>
    <row r="25482" spans="1:6" x14ac:dyDescent="0.25">
      <c r="A25482" t="s">
        <v>34286</v>
      </c>
      <c r="B25482" s="18" t="str">
        <f t="shared" si="1194"/>
        <v>09/22/2024</v>
      </c>
      <c r="C25482" t="str">
        <f t="shared" si="1195"/>
        <v>08</v>
      </c>
      <c r="D25482" t="str">
        <f t="shared" si="1196"/>
        <v>30</v>
      </c>
      <c r="E25482" s="47"/>
      <c r="F25482" s="50"/>
    </row>
    <row r="25483" spans="1:6" x14ac:dyDescent="0.25">
      <c r="A25483" t="s">
        <v>34287</v>
      </c>
      <c r="B25483" s="18" t="str">
        <f t="shared" si="1194"/>
        <v>09/22/2024</v>
      </c>
      <c r="C25483" t="str">
        <f t="shared" si="1195"/>
        <v>08</v>
      </c>
      <c r="D25483" t="str">
        <f t="shared" si="1196"/>
        <v>45</v>
      </c>
      <c r="E25483" s="47"/>
      <c r="F25483" s="50"/>
    </row>
    <row r="25484" spans="1:6" x14ac:dyDescent="0.25">
      <c r="A25484" t="s">
        <v>34288</v>
      </c>
      <c r="B25484" s="18" t="str">
        <f t="shared" si="1194"/>
        <v>09/22/2024</v>
      </c>
      <c r="C25484" t="str">
        <f t="shared" si="1195"/>
        <v>09</v>
      </c>
      <c r="D25484" t="str">
        <f t="shared" si="1196"/>
        <v>00</v>
      </c>
      <c r="E25484" s="47"/>
      <c r="F25484" s="50"/>
    </row>
    <row r="25485" spans="1:6" x14ac:dyDescent="0.25">
      <c r="A25485" t="s">
        <v>34289</v>
      </c>
      <c r="B25485" s="18" t="str">
        <f t="shared" si="1194"/>
        <v>09/22/2024</v>
      </c>
      <c r="C25485" t="str">
        <f t="shared" si="1195"/>
        <v>09</v>
      </c>
      <c r="D25485" t="str">
        <f t="shared" si="1196"/>
        <v>15</v>
      </c>
      <c r="E25485" s="47"/>
      <c r="F25485" s="50"/>
    </row>
    <row r="25486" spans="1:6" x14ac:dyDescent="0.25">
      <c r="A25486" t="s">
        <v>34290</v>
      </c>
      <c r="B25486" s="18" t="str">
        <f t="shared" si="1194"/>
        <v>09/22/2024</v>
      </c>
      <c r="C25486" t="str">
        <f t="shared" si="1195"/>
        <v>09</v>
      </c>
      <c r="D25486" t="str">
        <f t="shared" si="1196"/>
        <v>30</v>
      </c>
      <c r="E25486" s="47"/>
      <c r="F25486" s="50"/>
    </row>
    <row r="25487" spans="1:6" x14ac:dyDescent="0.25">
      <c r="A25487" t="s">
        <v>34291</v>
      </c>
      <c r="B25487" s="18" t="str">
        <f t="shared" si="1194"/>
        <v>09/22/2024</v>
      </c>
      <c r="C25487" t="str">
        <f t="shared" si="1195"/>
        <v>09</v>
      </c>
      <c r="D25487" t="str">
        <f t="shared" si="1196"/>
        <v>45</v>
      </c>
      <c r="E25487" s="47"/>
      <c r="F25487" s="50"/>
    </row>
    <row r="25488" spans="1:6" x14ac:dyDescent="0.25">
      <c r="A25488" t="s">
        <v>34292</v>
      </c>
      <c r="B25488" s="18" t="str">
        <f t="shared" si="1194"/>
        <v>09/22/2024</v>
      </c>
      <c r="C25488" t="str">
        <f t="shared" si="1195"/>
        <v>10</v>
      </c>
      <c r="D25488" t="str">
        <f t="shared" si="1196"/>
        <v>00</v>
      </c>
      <c r="E25488" s="47"/>
      <c r="F25488" s="50"/>
    </row>
    <row r="25489" spans="1:6" x14ac:dyDescent="0.25">
      <c r="A25489" t="s">
        <v>34293</v>
      </c>
      <c r="B25489" s="18" t="str">
        <f t="shared" si="1194"/>
        <v>09/22/2024</v>
      </c>
      <c r="C25489" t="str">
        <f t="shared" si="1195"/>
        <v>10</v>
      </c>
      <c r="D25489" t="str">
        <f t="shared" si="1196"/>
        <v>15</v>
      </c>
      <c r="E25489" s="47"/>
      <c r="F25489" s="50"/>
    </row>
    <row r="25490" spans="1:6" x14ac:dyDescent="0.25">
      <c r="A25490" t="s">
        <v>34294</v>
      </c>
      <c r="B25490" s="18" t="str">
        <f t="shared" si="1194"/>
        <v>09/22/2024</v>
      </c>
      <c r="C25490" t="str">
        <f t="shared" si="1195"/>
        <v>10</v>
      </c>
      <c r="D25490" t="str">
        <f t="shared" si="1196"/>
        <v>30</v>
      </c>
      <c r="E25490" s="47"/>
      <c r="F25490" s="50"/>
    </row>
    <row r="25491" spans="1:6" x14ac:dyDescent="0.25">
      <c r="A25491" t="s">
        <v>34295</v>
      </c>
      <c r="B25491" s="18" t="str">
        <f t="shared" si="1194"/>
        <v>09/22/2024</v>
      </c>
      <c r="C25491" t="str">
        <f t="shared" si="1195"/>
        <v>10</v>
      </c>
      <c r="D25491" t="str">
        <f t="shared" si="1196"/>
        <v>45</v>
      </c>
      <c r="E25491" s="47"/>
      <c r="F25491" s="50"/>
    </row>
    <row r="25492" spans="1:6" x14ac:dyDescent="0.25">
      <c r="A25492" t="s">
        <v>34296</v>
      </c>
      <c r="B25492" s="18" t="str">
        <f t="shared" si="1194"/>
        <v>09/22/2024</v>
      </c>
      <c r="C25492" t="str">
        <f t="shared" si="1195"/>
        <v>11</v>
      </c>
      <c r="D25492" t="str">
        <f t="shared" si="1196"/>
        <v>00</v>
      </c>
      <c r="E25492" s="47"/>
      <c r="F25492" s="50"/>
    </row>
    <row r="25493" spans="1:6" x14ac:dyDescent="0.25">
      <c r="A25493" t="s">
        <v>34297</v>
      </c>
      <c r="B25493" s="18" t="str">
        <f t="shared" si="1194"/>
        <v>09/22/2024</v>
      </c>
      <c r="C25493" t="str">
        <f t="shared" si="1195"/>
        <v>11</v>
      </c>
      <c r="D25493" t="str">
        <f t="shared" si="1196"/>
        <v>15</v>
      </c>
      <c r="E25493" s="47"/>
      <c r="F25493" s="50"/>
    </row>
    <row r="25494" spans="1:6" x14ac:dyDescent="0.25">
      <c r="A25494" t="s">
        <v>34298</v>
      </c>
      <c r="B25494" s="18" t="str">
        <f t="shared" si="1194"/>
        <v>09/22/2024</v>
      </c>
      <c r="C25494" t="str">
        <f t="shared" si="1195"/>
        <v>11</v>
      </c>
      <c r="D25494" t="str">
        <f t="shared" si="1196"/>
        <v>30</v>
      </c>
      <c r="E25494" s="47"/>
      <c r="F25494" s="50"/>
    </row>
    <row r="25495" spans="1:6" x14ac:dyDescent="0.25">
      <c r="A25495" t="s">
        <v>34299</v>
      </c>
      <c r="B25495" s="18" t="str">
        <f t="shared" si="1194"/>
        <v>09/22/2024</v>
      </c>
      <c r="C25495" t="str">
        <f t="shared" si="1195"/>
        <v>11</v>
      </c>
      <c r="D25495" t="str">
        <f t="shared" si="1196"/>
        <v>45</v>
      </c>
      <c r="E25495" s="47"/>
      <c r="F25495" s="50"/>
    </row>
    <row r="25496" spans="1:6" x14ac:dyDescent="0.25">
      <c r="A25496" t="s">
        <v>34300</v>
      </c>
      <c r="B25496" s="18" t="str">
        <f t="shared" si="1194"/>
        <v>09/22/2024</v>
      </c>
      <c r="C25496" t="str">
        <f t="shared" si="1195"/>
        <v>12</v>
      </c>
      <c r="D25496" t="str">
        <f t="shared" si="1196"/>
        <v>00</v>
      </c>
      <c r="E25496" s="47"/>
      <c r="F25496" s="50"/>
    </row>
    <row r="25497" spans="1:6" x14ac:dyDescent="0.25">
      <c r="A25497" t="s">
        <v>34301</v>
      </c>
      <c r="B25497" s="18" t="str">
        <f t="shared" si="1194"/>
        <v>09/22/2024</v>
      </c>
      <c r="C25497" t="str">
        <f t="shared" si="1195"/>
        <v>12</v>
      </c>
      <c r="D25497" t="str">
        <f t="shared" si="1196"/>
        <v>15</v>
      </c>
      <c r="E25497" s="47"/>
      <c r="F25497" s="50"/>
    </row>
    <row r="25498" spans="1:6" x14ac:dyDescent="0.25">
      <c r="A25498" t="s">
        <v>34302</v>
      </c>
      <c r="B25498" s="18" t="str">
        <f t="shared" si="1194"/>
        <v>09/22/2024</v>
      </c>
      <c r="C25498" t="str">
        <f t="shared" si="1195"/>
        <v>12</v>
      </c>
      <c r="D25498" t="str">
        <f t="shared" si="1196"/>
        <v>30</v>
      </c>
      <c r="E25498" s="47"/>
      <c r="F25498" s="50"/>
    </row>
    <row r="25499" spans="1:6" x14ac:dyDescent="0.25">
      <c r="A25499" t="s">
        <v>34303</v>
      </c>
      <c r="B25499" s="18" t="str">
        <f t="shared" si="1194"/>
        <v>09/22/2024</v>
      </c>
      <c r="C25499" t="str">
        <f t="shared" si="1195"/>
        <v>12</v>
      </c>
      <c r="D25499" t="str">
        <f t="shared" si="1196"/>
        <v>45</v>
      </c>
      <c r="E25499" s="47"/>
      <c r="F25499" s="50"/>
    </row>
    <row r="25500" spans="1:6" x14ac:dyDescent="0.25">
      <c r="A25500" t="s">
        <v>34304</v>
      </c>
      <c r="B25500" s="18" t="str">
        <f t="shared" si="1194"/>
        <v>09/22/2024</v>
      </c>
      <c r="C25500" t="str">
        <f t="shared" si="1195"/>
        <v>13</v>
      </c>
      <c r="D25500" t="str">
        <f t="shared" si="1196"/>
        <v>00</v>
      </c>
      <c r="E25500" s="47"/>
      <c r="F25500" s="50"/>
    </row>
    <row r="25501" spans="1:6" x14ac:dyDescent="0.25">
      <c r="A25501" t="s">
        <v>34305</v>
      </c>
      <c r="B25501" s="18" t="str">
        <f t="shared" si="1194"/>
        <v>09/22/2024</v>
      </c>
      <c r="C25501" t="str">
        <f t="shared" si="1195"/>
        <v>13</v>
      </c>
      <c r="D25501" t="str">
        <f t="shared" si="1196"/>
        <v>15</v>
      </c>
      <c r="E25501" s="47"/>
      <c r="F25501" s="50"/>
    </row>
    <row r="25502" spans="1:6" x14ac:dyDescent="0.25">
      <c r="A25502" t="s">
        <v>34306</v>
      </c>
      <c r="B25502" s="18" t="str">
        <f t="shared" si="1194"/>
        <v>09/22/2024</v>
      </c>
      <c r="C25502" t="str">
        <f t="shared" si="1195"/>
        <v>13</v>
      </c>
      <c r="D25502" t="str">
        <f t="shared" si="1196"/>
        <v>30</v>
      </c>
      <c r="E25502" s="47"/>
      <c r="F25502" s="50"/>
    </row>
    <row r="25503" spans="1:6" x14ac:dyDescent="0.25">
      <c r="A25503" t="s">
        <v>34307</v>
      </c>
      <c r="B25503" s="18" t="str">
        <f t="shared" si="1194"/>
        <v>09/22/2024</v>
      </c>
      <c r="C25503" t="str">
        <f t="shared" si="1195"/>
        <v>13</v>
      </c>
      <c r="D25503" t="str">
        <f t="shared" si="1196"/>
        <v>45</v>
      </c>
      <c r="E25503" s="47"/>
      <c r="F25503" s="50"/>
    </row>
    <row r="25504" spans="1:6" x14ac:dyDescent="0.25">
      <c r="A25504" t="s">
        <v>34308</v>
      </c>
      <c r="B25504" s="18" t="str">
        <f t="shared" si="1194"/>
        <v>09/22/2024</v>
      </c>
      <c r="C25504" t="str">
        <f t="shared" si="1195"/>
        <v>14</v>
      </c>
      <c r="D25504" t="str">
        <f t="shared" si="1196"/>
        <v>00</v>
      </c>
      <c r="E25504" s="47"/>
      <c r="F25504" s="50"/>
    </row>
    <row r="25505" spans="1:6" x14ac:dyDescent="0.25">
      <c r="A25505" t="s">
        <v>34309</v>
      </c>
      <c r="B25505" s="18" t="str">
        <f t="shared" si="1194"/>
        <v>09/22/2024</v>
      </c>
      <c r="C25505" t="str">
        <f t="shared" si="1195"/>
        <v>14</v>
      </c>
      <c r="D25505" t="str">
        <f t="shared" si="1196"/>
        <v>15</v>
      </c>
      <c r="E25505" s="47"/>
      <c r="F25505" s="50"/>
    </row>
    <row r="25506" spans="1:6" x14ac:dyDescent="0.25">
      <c r="A25506" t="s">
        <v>34310</v>
      </c>
      <c r="B25506" s="18" t="str">
        <f t="shared" si="1194"/>
        <v>09/22/2024</v>
      </c>
      <c r="C25506" t="str">
        <f t="shared" si="1195"/>
        <v>14</v>
      </c>
      <c r="D25506" t="str">
        <f t="shared" si="1196"/>
        <v>30</v>
      </c>
      <c r="E25506" s="47"/>
      <c r="F25506" s="50"/>
    </row>
    <row r="25507" spans="1:6" x14ac:dyDescent="0.25">
      <c r="A25507" t="s">
        <v>34311</v>
      </c>
      <c r="B25507" s="18" t="str">
        <f t="shared" si="1194"/>
        <v>09/22/2024</v>
      </c>
      <c r="C25507" t="str">
        <f t="shared" si="1195"/>
        <v>14</v>
      </c>
      <c r="D25507" t="str">
        <f t="shared" si="1196"/>
        <v>45</v>
      </c>
      <c r="E25507" s="47"/>
      <c r="F25507" s="50"/>
    </row>
    <row r="25508" spans="1:6" x14ac:dyDescent="0.25">
      <c r="A25508" t="s">
        <v>34312</v>
      </c>
      <c r="B25508" s="18" t="str">
        <f t="shared" si="1194"/>
        <v>09/22/2024</v>
      </c>
      <c r="C25508" t="str">
        <f t="shared" si="1195"/>
        <v>15</v>
      </c>
      <c r="D25508" t="str">
        <f t="shared" si="1196"/>
        <v>00</v>
      </c>
      <c r="E25508" s="47"/>
      <c r="F25508" s="50"/>
    </row>
    <row r="25509" spans="1:6" x14ac:dyDescent="0.25">
      <c r="A25509" t="s">
        <v>34313</v>
      </c>
      <c r="B25509" s="18" t="str">
        <f t="shared" si="1194"/>
        <v>09/22/2024</v>
      </c>
      <c r="C25509" t="str">
        <f t="shared" si="1195"/>
        <v>15</v>
      </c>
      <c r="D25509" t="str">
        <f t="shared" si="1196"/>
        <v>15</v>
      </c>
      <c r="E25509" s="47"/>
      <c r="F25509" s="50"/>
    </row>
    <row r="25510" spans="1:6" x14ac:dyDescent="0.25">
      <c r="A25510" t="s">
        <v>34314</v>
      </c>
      <c r="B25510" s="18" t="str">
        <f t="shared" si="1194"/>
        <v>09/22/2024</v>
      </c>
      <c r="C25510" t="str">
        <f t="shared" si="1195"/>
        <v>15</v>
      </c>
      <c r="D25510" t="str">
        <f t="shared" si="1196"/>
        <v>30</v>
      </c>
      <c r="E25510" s="47"/>
      <c r="F25510" s="50"/>
    </row>
    <row r="25511" spans="1:6" x14ac:dyDescent="0.25">
      <c r="A25511" t="s">
        <v>34315</v>
      </c>
      <c r="B25511" s="18" t="str">
        <f t="shared" si="1194"/>
        <v>09/22/2024</v>
      </c>
      <c r="C25511" t="str">
        <f t="shared" si="1195"/>
        <v>15</v>
      </c>
      <c r="D25511" t="str">
        <f t="shared" si="1196"/>
        <v>45</v>
      </c>
      <c r="E25511" s="47"/>
      <c r="F25511" s="50"/>
    </row>
    <row r="25512" spans="1:6" x14ac:dyDescent="0.25">
      <c r="A25512" t="s">
        <v>34316</v>
      </c>
      <c r="B25512" s="18" t="str">
        <f t="shared" si="1194"/>
        <v>09/22/2024</v>
      </c>
      <c r="C25512" t="str">
        <f t="shared" si="1195"/>
        <v>16</v>
      </c>
      <c r="D25512" t="str">
        <f t="shared" si="1196"/>
        <v>00</v>
      </c>
      <c r="E25512" s="47"/>
      <c r="F25512" s="50"/>
    </row>
    <row r="25513" spans="1:6" x14ac:dyDescent="0.25">
      <c r="A25513" t="s">
        <v>34317</v>
      </c>
      <c r="B25513" s="18" t="str">
        <f t="shared" si="1194"/>
        <v>09/22/2024</v>
      </c>
      <c r="C25513" t="str">
        <f t="shared" si="1195"/>
        <v>16</v>
      </c>
      <c r="D25513" t="str">
        <f t="shared" si="1196"/>
        <v>15</v>
      </c>
      <c r="E25513" s="47"/>
      <c r="F25513" s="50"/>
    </row>
    <row r="25514" spans="1:6" x14ac:dyDescent="0.25">
      <c r="A25514" t="s">
        <v>34318</v>
      </c>
      <c r="B25514" s="18" t="str">
        <f t="shared" si="1194"/>
        <v>09/22/2024</v>
      </c>
      <c r="C25514" t="str">
        <f t="shared" si="1195"/>
        <v>16</v>
      </c>
      <c r="D25514" t="str">
        <f t="shared" si="1196"/>
        <v>30</v>
      </c>
      <c r="E25514" s="47"/>
      <c r="F25514" s="50"/>
    </row>
    <row r="25515" spans="1:6" x14ac:dyDescent="0.25">
      <c r="A25515" t="s">
        <v>34319</v>
      </c>
      <c r="B25515" s="18" t="str">
        <f t="shared" si="1194"/>
        <v>09/22/2024</v>
      </c>
      <c r="C25515" t="str">
        <f t="shared" si="1195"/>
        <v>16</v>
      </c>
      <c r="D25515" t="str">
        <f t="shared" si="1196"/>
        <v>45</v>
      </c>
      <c r="E25515" s="47"/>
      <c r="F25515" s="50"/>
    </row>
    <row r="25516" spans="1:6" x14ac:dyDescent="0.25">
      <c r="A25516" t="s">
        <v>34320</v>
      </c>
      <c r="B25516" s="18" t="str">
        <f t="shared" si="1194"/>
        <v>09/22/2024</v>
      </c>
      <c r="C25516" t="str">
        <f t="shared" si="1195"/>
        <v>17</v>
      </c>
      <c r="D25516" t="str">
        <f t="shared" si="1196"/>
        <v>00</v>
      </c>
      <c r="E25516" s="47"/>
      <c r="F25516" s="50"/>
    </row>
    <row r="25517" spans="1:6" x14ac:dyDescent="0.25">
      <c r="A25517" t="s">
        <v>34321</v>
      </c>
      <c r="B25517" s="18" t="str">
        <f t="shared" si="1194"/>
        <v>09/22/2024</v>
      </c>
      <c r="C25517" t="str">
        <f t="shared" si="1195"/>
        <v>17</v>
      </c>
      <c r="D25517" t="str">
        <f t="shared" si="1196"/>
        <v>15</v>
      </c>
      <c r="E25517" s="47"/>
      <c r="F25517" s="50"/>
    </row>
    <row r="25518" spans="1:6" x14ac:dyDescent="0.25">
      <c r="A25518" t="s">
        <v>34322</v>
      </c>
      <c r="B25518" s="18" t="str">
        <f t="shared" si="1194"/>
        <v>09/22/2024</v>
      </c>
      <c r="C25518" t="str">
        <f t="shared" si="1195"/>
        <v>17</v>
      </c>
      <c r="D25518" t="str">
        <f t="shared" si="1196"/>
        <v>30</v>
      </c>
      <c r="E25518" s="47"/>
      <c r="F25518" s="50"/>
    </row>
    <row r="25519" spans="1:6" x14ac:dyDescent="0.25">
      <c r="A25519" t="s">
        <v>34323</v>
      </c>
      <c r="B25519" s="18" t="str">
        <f t="shared" si="1194"/>
        <v>09/22/2024</v>
      </c>
      <c r="C25519" t="str">
        <f t="shared" si="1195"/>
        <v>17</v>
      </c>
      <c r="D25519" t="str">
        <f t="shared" si="1196"/>
        <v>45</v>
      </c>
      <c r="E25519" s="47"/>
      <c r="F25519" s="50"/>
    </row>
    <row r="25520" spans="1:6" x14ac:dyDescent="0.25">
      <c r="A25520" t="s">
        <v>34324</v>
      </c>
      <c r="B25520" s="18" t="str">
        <f t="shared" si="1194"/>
        <v>09/22/2024</v>
      </c>
      <c r="C25520" t="str">
        <f t="shared" si="1195"/>
        <v>18</v>
      </c>
      <c r="D25520" t="str">
        <f t="shared" si="1196"/>
        <v>00</v>
      </c>
      <c r="E25520" s="47"/>
      <c r="F25520" s="50"/>
    </row>
    <row r="25521" spans="1:6" x14ac:dyDescent="0.25">
      <c r="A25521" t="s">
        <v>34325</v>
      </c>
      <c r="B25521" s="18" t="str">
        <f t="shared" si="1194"/>
        <v>09/22/2024</v>
      </c>
      <c r="C25521" t="str">
        <f t="shared" si="1195"/>
        <v>18</v>
      </c>
      <c r="D25521" t="str">
        <f t="shared" si="1196"/>
        <v>15</v>
      </c>
      <c r="E25521" s="47"/>
      <c r="F25521" s="50"/>
    </row>
    <row r="25522" spans="1:6" x14ac:dyDescent="0.25">
      <c r="A25522" t="s">
        <v>34326</v>
      </c>
      <c r="B25522" s="18" t="str">
        <f t="shared" si="1194"/>
        <v>09/22/2024</v>
      </c>
      <c r="C25522" t="str">
        <f t="shared" si="1195"/>
        <v>18</v>
      </c>
      <c r="D25522" t="str">
        <f t="shared" si="1196"/>
        <v>30</v>
      </c>
      <c r="E25522" s="47"/>
      <c r="F25522" s="50"/>
    </row>
    <row r="25523" spans="1:6" x14ac:dyDescent="0.25">
      <c r="A25523" t="s">
        <v>34327</v>
      </c>
      <c r="B25523" s="18" t="str">
        <f t="shared" si="1194"/>
        <v>09/22/2024</v>
      </c>
      <c r="C25523" t="str">
        <f t="shared" si="1195"/>
        <v>18</v>
      </c>
      <c r="D25523" t="str">
        <f t="shared" si="1196"/>
        <v>45</v>
      </c>
      <c r="E25523" s="47"/>
      <c r="F25523" s="50"/>
    </row>
    <row r="25524" spans="1:6" x14ac:dyDescent="0.25">
      <c r="A25524" t="s">
        <v>34328</v>
      </c>
      <c r="B25524" s="18" t="str">
        <f t="shared" si="1194"/>
        <v>09/22/2024</v>
      </c>
      <c r="C25524" t="str">
        <f t="shared" si="1195"/>
        <v>19</v>
      </c>
      <c r="D25524" t="str">
        <f t="shared" si="1196"/>
        <v>00</v>
      </c>
      <c r="E25524" s="47"/>
      <c r="F25524" s="50"/>
    </row>
    <row r="25525" spans="1:6" x14ac:dyDescent="0.25">
      <c r="A25525" t="s">
        <v>34329</v>
      </c>
      <c r="B25525" s="18" t="str">
        <f t="shared" si="1194"/>
        <v>09/22/2024</v>
      </c>
      <c r="C25525" t="str">
        <f t="shared" si="1195"/>
        <v>19</v>
      </c>
      <c r="D25525" t="str">
        <f t="shared" si="1196"/>
        <v>15</v>
      </c>
      <c r="E25525" s="47"/>
      <c r="F25525" s="50"/>
    </row>
    <row r="25526" spans="1:6" x14ac:dyDescent="0.25">
      <c r="A25526" t="s">
        <v>34330</v>
      </c>
      <c r="B25526" s="18" t="str">
        <f t="shared" si="1194"/>
        <v>09/22/2024</v>
      </c>
      <c r="C25526" t="str">
        <f t="shared" si="1195"/>
        <v>19</v>
      </c>
      <c r="D25526" t="str">
        <f t="shared" si="1196"/>
        <v>30</v>
      </c>
      <c r="E25526" s="47"/>
      <c r="F25526" s="50"/>
    </row>
    <row r="25527" spans="1:6" x14ac:dyDescent="0.25">
      <c r="A25527" t="s">
        <v>34331</v>
      </c>
      <c r="B25527" s="18" t="str">
        <f t="shared" si="1194"/>
        <v>09/22/2024</v>
      </c>
      <c r="C25527" t="str">
        <f t="shared" si="1195"/>
        <v>19</v>
      </c>
      <c r="D25527" t="str">
        <f t="shared" si="1196"/>
        <v>45</v>
      </c>
      <c r="E25527" s="47"/>
      <c r="F25527" s="50"/>
    </row>
    <row r="25528" spans="1:6" x14ac:dyDescent="0.25">
      <c r="A25528" t="s">
        <v>34332</v>
      </c>
      <c r="B25528" s="18" t="str">
        <f t="shared" si="1194"/>
        <v>09/22/2024</v>
      </c>
      <c r="C25528" t="str">
        <f t="shared" si="1195"/>
        <v>20</v>
      </c>
      <c r="D25528" t="str">
        <f t="shared" si="1196"/>
        <v>00</v>
      </c>
      <c r="E25528" s="47"/>
      <c r="F25528" s="50"/>
    </row>
    <row r="25529" spans="1:6" x14ac:dyDescent="0.25">
      <c r="A25529" t="s">
        <v>34333</v>
      </c>
      <c r="B25529" s="18" t="str">
        <f t="shared" si="1194"/>
        <v>09/22/2024</v>
      </c>
      <c r="C25529" t="str">
        <f t="shared" si="1195"/>
        <v>20</v>
      </c>
      <c r="D25529" t="str">
        <f t="shared" si="1196"/>
        <v>15</v>
      </c>
      <c r="E25529" s="47"/>
      <c r="F25529" s="50"/>
    </row>
    <row r="25530" spans="1:6" x14ac:dyDescent="0.25">
      <c r="A25530" t="s">
        <v>34334</v>
      </c>
      <c r="B25530" s="18" t="str">
        <f t="shared" si="1194"/>
        <v>09/22/2024</v>
      </c>
      <c r="C25530" t="str">
        <f t="shared" si="1195"/>
        <v>20</v>
      </c>
      <c r="D25530" t="str">
        <f t="shared" si="1196"/>
        <v>30</v>
      </c>
      <c r="E25530" s="47"/>
      <c r="F25530" s="50"/>
    </row>
    <row r="25531" spans="1:6" x14ac:dyDescent="0.25">
      <c r="A25531" t="s">
        <v>34335</v>
      </c>
      <c r="B25531" s="18" t="str">
        <f t="shared" si="1194"/>
        <v>09/22/2024</v>
      </c>
      <c r="C25531" t="str">
        <f t="shared" si="1195"/>
        <v>20</v>
      </c>
      <c r="D25531" t="str">
        <f t="shared" si="1196"/>
        <v>45</v>
      </c>
      <c r="E25531" s="47"/>
      <c r="F25531" s="50"/>
    </row>
    <row r="25532" spans="1:6" x14ac:dyDescent="0.25">
      <c r="A25532" t="s">
        <v>34336</v>
      </c>
      <c r="B25532" s="18" t="str">
        <f t="shared" si="1194"/>
        <v>09/22/2024</v>
      </c>
      <c r="C25532" t="str">
        <f t="shared" si="1195"/>
        <v>21</v>
      </c>
      <c r="D25532" t="str">
        <f t="shared" si="1196"/>
        <v>00</v>
      </c>
      <c r="E25532" s="47"/>
      <c r="F25532" s="50"/>
    </row>
    <row r="25533" spans="1:6" x14ac:dyDescent="0.25">
      <c r="A25533" t="s">
        <v>34337</v>
      </c>
      <c r="B25533" s="18" t="str">
        <f t="shared" si="1194"/>
        <v>09/22/2024</v>
      </c>
      <c r="C25533" t="str">
        <f t="shared" si="1195"/>
        <v>21</v>
      </c>
      <c r="D25533" t="str">
        <f t="shared" si="1196"/>
        <v>15</v>
      </c>
      <c r="E25533" s="47"/>
      <c r="F25533" s="50"/>
    </row>
    <row r="25534" spans="1:6" x14ac:dyDescent="0.25">
      <c r="A25534" t="s">
        <v>34338</v>
      </c>
      <c r="B25534" s="18" t="str">
        <f t="shared" si="1194"/>
        <v>09/22/2024</v>
      </c>
      <c r="C25534" t="str">
        <f t="shared" si="1195"/>
        <v>21</v>
      </c>
      <c r="D25534" t="str">
        <f t="shared" si="1196"/>
        <v>30</v>
      </c>
      <c r="E25534" s="47"/>
      <c r="F25534" s="50"/>
    </row>
    <row r="25535" spans="1:6" x14ac:dyDescent="0.25">
      <c r="A25535" t="s">
        <v>34339</v>
      </c>
      <c r="B25535" s="18" t="str">
        <f t="shared" si="1194"/>
        <v>09/22/2024</v>
      </c>
      <c r="C25535" t="str">
        <f t="shared" si="1195"/>
        <v>21</v>
      </c>
      <c r="D25535" t="str">
        <f t="shared" si="1196"/>
        <v>45</v>
      </c>
      <c r="E25535" s="47"/>
      <c r="F25535" s="50"/>
    </row>
    <row r="25536" spans="1:6" x14ac:dyDescent="0.25">
      <c r="A25536" t="s">
        <v>34340</v>
      </c>
      <c r="B25536" s="18" t="str">
        <f t="shared" si="1194"/>
        <v>09/22/2024</v>
      </c>
      <c r="C25536" t="str">
        <f t="shared" si="1195"/>
        <v>22</v>
      </c>
      <c r="D25536" t="str">
        <f t="shared" si="1196"/>
        <v>00</v>
      </c>
      <c r="E25536" s="47"/>
      <c r="F25536" s="50"/>
    </row>
    <row r="25537" spans="1:6" x14ac:dyDescent="0.25">
      <c r="A25537" t="s">
        <v>34341</v>
      </c>
      <c r="B25537" s="18" t="str">
        <f t="shared" si="1194"/>
        <v>09/22/2024</v>
      </c>
      <c r="C25537" t="str">
        <f t="shared" si="1195"/>
        <v>22</v>
      </c>
      <c r="D25537" t="str">
        <f t="shared" si="1196"/>
        <v>15</v>
      </c>
      <c r="E25537" s="47"/>
      <c r="F25537" s="50"/>
    </row>
    <row r="25538" spans="1:6" x14ac:dyDescent="0.25">
      <c r="A25538" t="s">
        <v>34342</v>
      </c>
      <c r="B25538" s="18" t="str">
        <f t="shared" si="1194"/>
        <v>09/22/2024</v>
      </c>
      <c r="C25538" t="str">
        <f t="shared" si="1195"/>
        <v>22</v>
      </c>
      <c r="D25538" t="str">
        <f t="shared" si="1196"/>
        <v>30</v>
      </c>
      <c r="E25538" s="47"/>
      <c r="F25538" s="50"/>
    </row>
    <row r="25539" spans="1:6" x14ac:dyDescent="0.25">
      <c r="A25539" t="s">
        <v>34343</v>
      </c>
      <c r="B25539" s="18" t="str">
        <f t="shared" si="1194"/>
        <v>09/22/2024</v>
      </c>
      <c r="C25539" t="str">
        <f t="shared" si="1195"/>
        <v>22</v>
      </c>
      <c r="D25539" t="str">
        <f t="shared" si="1196"/>
        <v>45</v>
      </c>
      <c r="E25539" s="47"/>
      <c r="F25539" s="50"/>
    </row>
    <row r="25540" spans="1:6" x14ac:dyDescent="0.25">
      <c r="A25540" t="s">
        <v>34344</v>
      </c>
      <c r="B25540" s="18" t="str">
        <f t="shared" si="1194"/>
        <v>09/22/2024</v>
      </c>
      <c r="C25540" t="str">
        <f t="shared" si="1195"/>
        <v>23</v>
      </c>
      <c r="D25540" t="str">
        <f t="shared" si="1196"/>
        <v>00</v>
      </c>
      <c r="E25540" s="47"/>
      <c r="F25540" s="50"/>
    </row>
    <row r="25541" spans="1:6" x14ac:dyDescent="0.25">
      <c r="A25541" t="s">
        <v>34345</v>
      </c>
      <c r="B25541" s="18" t="str">
        <f t="shared" si="1194"/>
        <v>09/22/2024</v>
      </c>
      <c r="C25541" t="str">
        <f t="shared" si="1195"/>
        <v>23</v>
      </c>
      <c r="D25541" t="str">
        <f t="shared" si="1196"/>
        <v>15</v>
      </c>
      <c r="E25541" s="47"/>
      <c r="F25541" s="50"/>
    </row>
    <row r="25542" spans="1:6" x14ac:dyDescent="0.25">
      <c r="A25542" t="s">
        <v>34346</v>
      </c>
      <c r="B25542" s="18" t="str">
        <f t="shared" si="1194"/>
        <v>09/22/2024</v>
      </c>
      <c r="C25542" t="str">
        <f t="shared" si="1195"/>
        <v>23</v>
      </c>
      <c r="D25542" t="str">
        <f t="shared" si="1196"/>
        <v>30</v>
      </c>
      <c r="E25542" s="47"/>
      <c r="F25542" s="50"/>
    </row>
    <row r="25543" spans="1:6" x14ac:dyDescent="0.25">
      <c r="A25543" t="s">
        <v>34347</v>
      </c>
      <c r="B25543" s="18" t="str">
        <f t="shared" si="1194"/>
        <v>09/22/2024</v>
      </c>
      <c r="C25543" t="str">
        <f t="shared" si="1195"/>
        <v>23</v>
      </c>
      <c r="D25543" t="str">
        <f t="shared" si="1196"/>
        <v>45</v>
      </c>
      <c r="E25543" s="47"/>
      <c r="F25543" s="50"/>
    </row>
    <row r="25544" spans="1:6" x14ac:dyDescent="0.25">
      <c r="A25544" t="s">
        <v>34348</v>
      </c>
      <c r="B25544" s="18" t="str">
        <f t="shared" ref="B25544:B25607" si="1197">CONCATENATE(RIGHT(LEFT(A25544,7),2),"/",RIGHT(LEFT(A25544,10),2),"/",LEFT(A25544,4))</f>
        <v>09/23/2024</v>
      </c>
      <c r="C25544" t="str">
        <f t="shared" ref="C25544:C25607" si="1198">RIGHT(LEFT(A25544,16),2)</f>
        <v>00</v>
      </c>
      <c r="D25544" t="str">
        <f t="shared" ref="D25544:D25607" si="1199">RIGHT(LEFT(A25544,19),2)</f>
        <v>00</v>
      </c>
      <c r="E25544" s="47"/>
      <c r="F25544" s="50"/>
    </row>
    <row r="25545" spans="1:6" x14ac:dyDescent="0.25">
      <c r="A25545" t="s">
        <v>34349</v>
      </c>
      <c r="B25545" s="18" t="str">
        <f t="shared" si="1197"/>
        <v>09/23/2024</v>
      </c>
      <c r="C25545" t="str">
        <f t="shared" si="1198"/>
        <v>00</v>
      </c>
      <c r="D25545" t="str">
        <f t="shared" si="1199"/>
        <v>15</v>
      </c>
      <c r="E25545" s="47"/>
      <c r="F25545" s="50"/>
    </row>
    <row r="25546" spans="1:6" x14ac:dyDescent="0.25">
      <c r="A25546" t="s">
        <v>34350</v>
      </c>
      <c r="B25546" s="18" t="str">
        <f t="shared" si="1197"/>
        <v>09/23/2024</v>
      </c>
      <c r="C25546" t="str">
        <f t="shared" si="1198"/>
        <v>00</v>
      </c>
      <c r="D25546" t="str">
        <f t="shared" si="1199"/>
        <v>30</v>
      </c>
      <c r="E25546" s="47"/>
      <c r="F25546" s="50"/>
    </row>
    <row r="25547" spans="1:6" x14ac:dyDescent="0.25">
      <c r="A25547" t="s">
        <v>34351</v>
      </c>
      <c r="B25547" s="18" t="str">
        <f t="shared" si="1197"/>
        <v>09/23/2024</v>
      </c>
      <c r="C25547" t="str">
        <f t="shared" si="1198"/>
        <v>00</v>
      </c>
      <c r="D25547" t="str">
        <f t="shared" si="1199"/>
        <v>45</v>
      </c>
      <c r="E25547" s="47"/>
      <c r="F25547" s="50"/>
    </row>
    <row r="25548" spans="1:6" x14ac:dyDescent="0.25">
      <c r="A25548" t="s">
        <v>34352</v>
      </c>
      <c r="B25548" s="18" t="str">
        <f t="shared" si="1197"/>
        <v>09/23/2024</v>
      </c>
      <c r="C25548" t="str">
        <f t="shared" si="1198"/>
        <v>01</v>
      </c>
      <c r="D25548" t="str">
        <f t="shared" si="1199"/>
        <v>00</v>
      </c>
      <c r="E25548" s="47"/>
      <c r="F25548" s="50"/>
    </row>
    <row r="25549" spans="1:6" x14ac:dyDescent="0.25">
      <c r="A25549" t="s">
        <v>34353</v>
      </c>
      <c r="B25549" s="18" t="str">
        <f t="shared" si="1197"/>
        <v>09/23/2024</v>
      </c>
      <c r="C25549" t="str">
        <f t="shared" si="1198"/>
        <v>01</v>
      </c>
      <c r="D25549" t="str">
        <f t="shared" si="1199"/>
        <v>15</v>
      </c>
      <c r="E25549" s="47"/>
      <c r="F25549" s="50"/>
    </row>
    <row r="25550" spans="1:6" x14ac:dyDescent="0.25">
      <c r="A25550" t="s">
        <v>34354</v>
      </c>
      <c r="B25550" s="18" t="str">
        <f t="shared" si="1197"/>
        <v>09/23/2024</v>
      </c>
      <c r="C25550" t="str">
        <f t="shared" si="1198"/>
        <v>01</v>
      </c>
      <c r="D25550" t="str">
        <f t="shared" si="1199"/>
        <v>30</v>
      </c>
      <c r="E25550" s="47"/>
      <c r="F25550" s="50"/>
    </row>
    <row r="25551" spans="1:6" x14ac:dyDescent="0.25">
      <c r="A25551" t="s">
        <v>34355</v>
      </c>
      <c r="B25551" s="18" t="str">
        <f t="shared" si="1197"/>
        <v>09/23/2024</v>
      </c>
      <c r="C25551" t="str">
        <f t="shared" si="1198"/>
        <v>01</v>
      </c>
      <c r="D25551" t="str">
        <f t="shared" si="1199"/>
        <v>45</v>
      </c>
      <c r="E25551" s="47"/>
      <c r="F25551" s="50"/>
    </row>
    <row r="25552" spans="1:6" x14ac:dyDescent="0.25">
      <c r="A25552" t="s">
        <v>34356</v>
      </c>
      <c r="B25552" s="18" t="str">
        <f t="shared" si="1197"/>
        <v>09/23/2024</v>
      </c>
      <c r="C25552" t="str">
        <f t="shared" si="1198"/>
        <v>02</v>
      </c>
      <c r="D25552" t="str">
        <f t="shared" si="1199"/>
        <v>00</v>
      </c>
      <c r="E25552" s="47"/>
      <c r="F25552" s="50"/>
    </row>
    <row r="25553" spans="1:6" x14ac:dyDescent="0.25">
      <c r="A25553" t="s">
        <v>34357</v>
      </c>
      <c r="B25553" s="18" t="str">
        <f t="shared" si="1197"/>
        <v>09/23/2024</v>
      </c>
      <c r="C25553" t="str">
        <f t="shared" si="1198"/>
        <v>02</v>
      </c>
      <c r="D25553" t="str">
        <f t="shared" si="1199"/>
        <v>15</v>
      </c>
      <c r="E25553" s="47"/>
      <c r="F25553" s="50"/>
    </row>
    <row r="25554" spans="1:6" x14ac:dyDescent="0.25">
      <c r="A25554" t="s">
        <v>34358</v>
      </c>
      <c r="B25554" s="18" t="str">
        <f t="shared" si="1197"/>
        <v>09/23/2024</v>
      </c>
      <c r="C25554" t="str">
        <f t="shared" si="1198"/>
        <v>02</v>
      </c>
      <c r="D25554" t="str">
        <f t="shared" si="1199"/>
        <v>30</v>
      </c>
      <c r="E25554" s="47"/>
      <c r="F25554" s="50"/>
    </row>
    <row r="25555" spans="1:6" x14ac:dyDescent="0.25">
      <c r="A25555" t="s">
        <v>34359</v>
      </c>
      <c r="B25555" s="18" t="str">
        <f t="shared" si="1197"/>
        <v>09/23/2024</v>
      </c>
      <c r="C25555" t="str">
        <f t="shared" si="1198"/>
        <v>02</v>
      </c>
      <c r="D25555" t="str">
        <f t="shared" si="1199"/>
        <v>45</v>
      </c>
      <c r="E25555" s="47"/>
      <c r="F25555" s="50"/>
    </row>
    <row r="25556" spans="1:6" x14ac:dyDescent="0.25">
      <c r="A25556" t="s">
        <v>34360</v>
      </c>
      <c r="B25556" s="18" t="str">
        <f t="shared" si="1197"/>
        <v>09/23/2024</v>
      </c>
      <c r="C25556" t="str">
        <f t="shared" si="1198"/>
        <v>03</v>
      </c>
      <c r="D25556" t="str">
        <f t="shared" si="1199"/>
        <v>00</v>
      </c>
      <c r="E25556" s="47"/>
      <c r="F25556" s="50"/>
    </row>
    <row r="25557" spans="1:6" x14ac:dyDescent="0.25">
      <c r="A25557" t="s">
        <v>34361</v>
      </c>
      <c r="B25557" s="18" t="str">
        <f t="shared" si="1197"/>
        <v>09/23/2024</v>
      </c>
      <c r="C25557" t="str">
        <f t="shared" si="1198"/>
        <v>03</v>
      </c>
      <c r="D25557" t="str">
        <f t="shared" si="1199"/>
        <v>15</v>
      </c>
      <c r="E25557" s="47"/>
      <c r="F25557" s="50"/>
    </row>
    <row r="25558" spans="1:6" x14ac:dyDescent="0.25">
      <c r="A25558" t="s">
        <v>34362</v>
      </c>
      <c r="B25558" s="18" t="str">
        <f t="shared" si="1197"/>
        <v>09/23/2024</v>
      </c>
      <c r="C25558" t="str">
        <f t="shared" si="1198"/>
        <v>03</v>
      </c>
      <c r="D25558" t="str">
        <f t="shared" si="1199"/>
        <v>30</v>
      </c>
      <c r="E25558" s="47"/>
      <c r="F25558" s="50"/>
    </row>
    <row r="25559" spans="1:6" x14ac:dyDescent="0.25">
      <c r="A25559" t="s">
        <v>34363</v>
      </c>
      <c r="B25559" s="18" t="str">
        <f t="shared" si="1197"/>
        <v>09/23/2024</v>
      </c>
      <c r="C25559" t="str">
        <f t="shared" si="1198"/>
        <v>03</v>
      </c>
      <c r="D25559" t="str">
        <f t="shared" si="1199"/>
        <v>45</v>
      </c>
      <c r="E25559" s="47"/>
      <c r="F25559" s="50"/>
    </row>
    <row r="25560" spans="1:6" x14ac:dyDescent="0.25">
      <c r="A25560" t="s">
        <v>34364</v>
      </c>
      <c r="B25560" s="18" t="str">
        <f t="shared" si="1197"/>
        <v>09/23/2024</v>
      </c>
      <c r="C25560" t="str">
        <f t="shared" si="1198"/>
        <v>04</v>
      </c>
      <c r="D25560" t="str">
        <f t="shared" si="1199"/>
        <v>00</v>
      </c>
      <c r="E25560" s="47"/>
      <c r="F25560" s="50"/>
    </row>
    <row r="25561" spans="1:6" x14ac:dyDescent="0.25">
      <c r="A25561" t="s">
        <v>34365</v>
      </c>
      <c r="B25561" s="18" t="str">
        <f t="shared" si="1197"/>
        <v>09/23/2024</v>
      </c>
      <c r="C25561" t="str">
        <f t="shared" si="1198"/>
        <v>04</v>
      </c>
      <c r="D25561" t="str">
        <f t="shared" si="1199"/>
        <v>15</v>
      </c>
      <c r="E25561" s="47"/>
      <c r="F25561" s="50"/>
    </row>
    <row r="25562" spans="1:6" x14ac:dyDescent="0.25">
      <c r="A25562" t="s">
        <v>34366</v>
      </c>
      <c r="B25562" s="18" t="str">
        <f t="shared" si="1197"/>
        <v>09/23/2024</v>
      </c>
      <c r="C25562" t="str">
        <f t="shared" si="1198"/>
        <v>04</v>
      </c>
      <c r="D25562" t="str">
        <f t="shared" si="1199"/>
        <v>30</v>
      </c>
      <c r="E25562" s="47"/>
      <c r="F25562" s="50"/>
    </row>
    <row r="25563" spans="1:6" x14ac:dyDescent="0.25">
      <c r="A25563" t="s">
        <v>34367</v>
      </c>
      <c r="B25563" s="18" t="str">
        <f t="shared" si="1197"/>
        <v>09/23/2024</v>
      </c>
      <c r="C25563" t="str">
        <f t="shared" si="1198"/>
        <v>04</v>
      </c>
      <c r="D25563" t="str">
        <f t="shared" si="1199"/>
        <v>45</v>
      </c>
      <c r="E25563" s="47"/>
      <c r="F25563" s="50"/>
    </row>
    <row r="25564" spans="1:6" x14ac:dyDescent="0.25">
      <c r="A25564" t="s">
        <v>34368</v>
      </c>
      <c r="B25564" s="18" t="str">
        <f t="shared" si="1197"/>
        <v>09/23/2024</v>
      </c>
      <c r="C25564" t="str">
        <f t="shared" si="1198"/>
        <v>05</v>
      </c>
      <c r="D25564" t="str">
        <f t="shared" si="1199"/>
        <v>00</v>
      </c>
      <c r="E25564" s="47"/>
      <c r="F25564" s="50"/>
    </row>
    <row r="25565" spans="1:6" x14ac:dyDescent="0.25">
      <c r="A25565" t="s">
        <v>34369</v>
      </c>
      <c r="B25565" s="18" t="str">
        <f t="shared" si="1197"/>
        <v>09/23/2024</v>
      </c>
      <c r="C25565" t="str">
        <f t="shared" si="1198"/>
        <v>05</v>
      </c>
      <c r="D25565" t="str">
        <f t="shared" si="1199"/>
        <v>15</v>
      </c>
      <c r="E25565" s="47"/>
      <c r="F25565" s="50"/>
    </row>
    <row r="25566" spans="1:6" x14ac:dyDescent="0.25">
      <c r="A25566" t="s">
        <v>34370</v>
      </c>
      <c r="B25566" s="18" t="str">
        <f t="shared" si="1197"/>
        <v>09/23/2024</v>
      </c>
      <c r="C25566" t="str">
        <f t="shared" si="1198"/>
        <v>05</v>
      </c>
      <c r="D25566" t="str">
        <f t="shared" si="1199"/>
        <v>30</v>
      </c>
      <c r="E25566" s="47"/>
      <c r="F25566" s="50"/>
    </row>
    <row r="25567" spans="1:6" x14ac:dyDescent="0.25">
      <c r="A25567" t="s">
        <v>34371</v>
      </c>
      <c r="B25567" s="18" t="str">
        <f t="shared" si="1197"/>
        <v>09/23/2024</v>
      </c>
      <c r="C25567" t="str">
        <f t="shared" si="1198"/>
        <v>05</v>
      </c>
      <c r="D25567" t="str">
        <f t="shared" si="1199"/>
        <v>45</v>
      </c>
      <c r="E25567" s="47"/>
      <c r="F25567" s="50"/>
    </row>
    <row r="25568" spans="1:6" x14ac:dyDescent="0.25">
      <c r="A25568" t="s">
        <v>34372</v>
      </c>
      <c r="B25568" s="18" t="str">
        <f t="shared" si="1197"/>
        <v>09/23/2024</v>
      </c>
      <c r="C25568" t="str">
        <f t="shared" si="1198"/>
        <v>06</v>
      </c>
      <c r="D25568" t="str">
        <f t="shared" si="1199"/>
        <v>00</v>
      </c>
      <c r="E25568" s="47"/>
      <c r="F25568" s="50"/>
    </row>
    <row r="25569" spans="1:6" x14ac:dyDescent="0.25">
      <c r="A25569" t="s">
        <v>34373</v>
      </c>
      <c r="B25569" s="18" t="str">
        <f t="shared" si="1197"/>
        <v>09/23/2024</v>
      </c>
      <c r="C25569" t="str">
        <f t="shared" si="1198"/>
        <v>06</v>
      </c>
      <c r="D25569" t="str">
        <f t="shared" si="1199"/>
        <v>15</v>
      </c>
      <c r="E25569" s="47"/>
      <c r="F25569" s="50"/>
    </row>
    <row r="25570" spans="1:6" x14ac:dyDescent="0.25">
      <c r="A25570" t="s">
        <v>34374</v>
      </c>
      <c r="B25570" s="18" t="str">
        <f t="shared" si="1197"/>
        <v>09/23/2024</v>
      </c>
      <c r="C25570" t="str">
        <f t="shared" si="1198"/>
        <v>06</v>
      </c>
      <c r="D25570" t="str">
        <f t="shared" si="1199"/>
        <v>30</v>
      </c>
      <c r="E25570" s="47"/>
      <c r="F25570" s="50"/>
    </row>
    <row r="25571" spans="1:6" x14ac:dyDescent="0.25">
      <c r="A25571" t="s">
        <v>34375</v>
      </c>
      <c r="B25571" s="18" t="str">
        <f t="shared" si="1197"/>
        <v>09/23/2024</v>
      </c>
      <c r="C25571" t="str">
        <f t="shared" si="1198"/>
        <v>06</v>
      </c>
      <c r="D25571" t="str">
        <f t="shared" si="1199"/>
        <v>45</v>
      </c>
      <c r="E25571" s="47"/>
      <c r="F25571" s="50"/>
    </row>
    <row r="25572" spans="1:6" x14ac:dyDescent="0.25">
      <c r="A25572" t="s">
        <v>34376</v>
      </c>
      <c r="B25572" s="18" t="str">
        <f t="shared" si="1197"/>
        <v>09/23/2024</v>
      </c>
      <c r="C25572" t="str">
        <f t="shared" si="1198"/>
        <v>07</v>
      </c>
      <c r="D25572" t="str">
        <f t="shared" si="1199"/>
        <v>00</v>
      </c>
      <c r="E25572" s="47"/>
      <c r="F25572" s="50"/>
    </row>
    <row r="25573" spans="1:6" x14ac:dyDescent="0.25">
      <c r="A25573" t="s">
        <v>34377</v>
      </c>
      <c r="B25573" s="18" t="str">
        <f t="shared" si="1197"/>
        <v>09/23/2024</v>
      </c>
      <c r="C25573" t="str">
        <f t="shared" si="1198"/>
        <v>07</v>
      </c>
      <c r="D25573" t="str">
        <f t="shared" si="1199"/>
        <v>15</v>
      </c>
      <c r="E25573" s="47"/>
      <c r="F25573" s="50"/>
    </row>
    <row r="25574" spans="1:6" x14ac:dyDescent="0.25">
      <c r="A25574" t="s">
        <v>34378</v>
      </c>
      <c r="B25574" s="18" t="str">
        <f t="shared" si="1197"/>
        <v>09/23/2024</v>
      </c>
      <c r="C25574" t="str">
        <f t="shared" si="1198"/>
        <v>07</v>
      </c>
      <c r="D25574" t="str">
        <f t="shared" si="1199"/>
        <v>30</v>
      </c>
      <c r="E25574" s="47"/>
      <c r="F25574" s="50"/>
    </row>
    <row r="25575" spans="1:6" x14ac:dyDescent="0.25">
      <c r="A25575" t="s">
        <v>34379</v>
      </c>
      <c r="B25575" s="18" t="str">
        <f t="shared" si="1197"/>
        <v>09/23/2024</v>
      </c>
      <c r="C25575" t="str">
        <f t="shared" si="1198"/>
        <v>07</v>
      </c>
      <c r="D25575" t="str">
        <f t="shared" si="1199"/>
        <v>45</v>
      </c>
      <c r="E25575" s="47"/>
      <c r="F25575" s="50"/>
    </row>
    <row r="25576" spans="1:6" x14ac:dyDescent="0.25">
      <c r="A25576" t="s">
        <v>34380</v>
      </c>
      <c r="B25576" s="18" t="str">
        <f t="shared" si="1197"/>
        <v>09/23/2024</v>
      </c>
      <c r="C25576" t="str">
        <f t="shared" si="1198"/>
        <v>08</v>
      </c>
      <c r="D25576" t="str">
        <f t="shared" si="1199"/>
        <v>00</v>
      </c>
      <c r="E25576" s="47"/>
      <c r="F25576" s="50"/>
    </row>
    <row r="25577" spans="1:6" x14ac:dyDescent="0.25">
      <c r="A25577" t="s">
        <v>34381</v>
      </c>
      <c r="B25577" s="18" t="str">
        <f t="shared" si="1197"/>
        <v>09/23/2024</v>
      </c>
      <c r="C25577" t="str">
        <f t="shared" si="1198"/>
        <v>08</v>
      </c>
      <c r="D25577" t="str">
        <f t="shared" si="1199"/>
        <v>15</v>
      </c>
      <c r="E25577" s="47"/>
      <c r="F25577" s="50"/>
    </row>
    <row r="25578" spans="1:6" x14ac:dyDescent="0.25">
      <c r="A25578" t="s">
        <v>34382</v>
      </c>
      <c r="B25578" s="18" t="str">
        <f t="shared" si="1197"/>
        <v>09/23/2024</v>
      </c>
      <c r="C25578" t="str">
        <f t="shared" si="1198"/>
        <v>08</v>
      </c>
      <c r="D25578" t="str">
        <f t="shared" si="1199"/>
        <v>30</v>
      </c>
      <c r="E25578" s="47"/>
      <c r="F25578" s="50"/>
    </row>
    <row r="25579" spans="1:6" x14ac:dyDescent="0.25">
      <c r="A25579" t="s">
        <v>34383</v>
      </c>
      <c r="B25579" s="18" t="str">
        <f t="shared" si="1197"/>
        <v>09/23/2024</v>
      </c>
      <c r="C25579" t="str">
        <f t="shared" si="1198"/>
        <v>08</v>
      </c>
      <c r="D25579" t="str">
        <f t="shared" si="1199"/>
        <v>45</v>
      </c>
      <c r="E25579" s="47"/>
      <c r="F25579" s="50"/>
    </row>
    <row r="25580" spans="1:6" x14ac:dyDescent="0.25">
      <c r="A25580" t="s">
        <v>34384</v>
      </c>
      <c r="B25580" s="18" t="str">
        <f t="shared" si="1197"/>
        <v>09/23/2024</v>
      </c>
      <c r="C25580" t="str">
        <f t="shared" si="1198"/>
        <v>09</v>
      </c>
      <c r="D25580" t="str">
        <f t="shared" si="1199"/>
        <v>00</v>
      </c>
      <c r="E25580" s="47"/>
      <c r="F25580" s="50"/>
    </row>
    <row r="25581" spans="1:6" x14ac:dyDescent="0.25">
      <c r="A25581" t="s">
        <v>34385</v>
      </c>
      <c r="B25581" s="18" t="str">
        <f t="shared" si="1197"/>
        <v>09/23/2024</v>
      </c>
      <c r="C25581" t="str">
        <f t="shared" si="1198"/>
        <v>09</v>
      </c>
      <c r="D25581" t="str">
        <f t="shared" si="1199"/>
        <v>15</v>
      </c>
      <c r="E25581" s="47"/>
      <c r="F25581" s="50"/>
    </row>
    <row r="25582" spans="1:6" x14ac:dyDescent="0.25">
      <c r="A25582" t="s">
        <v>34386</v>
      </c>
      <c r="B25582" s="18" t="str">
        <f t="shared" si="1197"/>
        <v>09/23/2024</v>
      </c>
      <c r="C25582" t="str">
        <f t="shared" si="1198"/>
        <v>09</v>
      </c>
      <c r="D25582" t="str">
        <f t="shared" si="1199"/>
        <v>30</v>
      </c>
      <c r="E25582" s="47"/>
      <c r="F25582" s="50"/>
    </row>
    <row r="25583" spans="1:6" x14ac:dyDescent="0.25">
      <c r="A25583" t="s">
        <v>34387</v>
      </c>
      <c r="B25583" s="18" t="str">
        <f t="shared" si="1197"/>
        <v>09/23/2024</v>
      </c>
      <c r="C25583" t="str">
        <f t="shared" si="1198"/>
        <v>09</v>
      </c>
      <c r="D25583" t="str">
        <f t="shared" si="1199"/>
        <v>45</v>
      </c>
      <c r="E25583" s="47"/>
      <c r="F25583" s="50"/>
    </row>
    <row r="25584" spans="1:6" x14ac:dyDescent="0.25">
      <c r="A25584" t="s">
        <v>34388</v>
      </c>
      <c r="B25584" s="18" t="str">
        <f t="shared" si="1197"/>
        <v>09/23/2024</v>
      </c>
      <c r="C25584" t="str">
        <f t="shared" si="1198"/>
        <v>10</v>
      </c>
      <c r="D25584" t="str">
        <f t="shared" si="1199"/>
        <v>00</v>
      </c>
      <c r="E25584" s="47"/>
      <c r="F25584" s="50"/>
    </row>
    <row r="25585" spans="1:6" x14ac:dyDescent="0.25">
      <c r="A25585" t="s">
        <v>34389</v>
      </c>
      <c r="B25585" s="18" t="str">
        <f t="shared" si="1197"/>
        <v>09/23/2024</v>
      </c>
      <c r="C25585" t="str">
        <f t="shared" si="1198"/>
        <v>10</v>
      </c>
      <c r="D25585" t="str">
        <f t="shared" si="1199"/>
        <v>15</v>
      </c>
      <c r="E25585" s="47"/>
      <c r="F25585" s="50"/>
    </row>
    <row r="25586" spans="1:6" x14ac:dyDescent="0.25">
      <c r="A25586" t="s">
        <v>34390</v>
      </c>
      <c r="B25586" s="18" t="str">
        <f t="shared" si="1197"/>
        <v>09/23/2024</v>
      </c>
      <c r="C25586" t="str">
        <f t="shared" si="1198"/>
        <v>10</v>
      </c>
      <c r="D25586" t="str">
        <f t="shared" si="1199"/>
        <v>30</v>
      </c>
      <c r="E25586" s="47"/>
      <c r="F25586" s="50"/>
    </row>
    <row r="25587" spans="1:6" x14ac:dyDescent="0.25">
      <c r="A25587" t="s">
        <v>34391</v>
      </c>
      <c r="B25587" s="18" t="str">
        <f t="shared" si="1197"/>
        <v>09/23/2024</v>
      </c>
      <c r="C25587" t="str">
        <f t="shared" si="1198"/>
        <v>10</v>
      </c>
      <c r="D25587" t="str">
        <f t="shared" si="1199"/>
        <v>45</v>
      </c>
      <c r="E25587" s="47"/>
      <c r="F25587" s="50"/>
    </row>
    <row r="25588" spans="1:6" x14ac:dyDescent="0.25">
      <c r="A25588" t="s">
        <v>34392</v>
      </c>
      <c r="B25588" s="18" t="str">
        <f t="shared" si="1197"/>
        <v>09/23/2024</v>
      </c>
      <c r="C25588" t="str">
        <f t="shared" si="1198"/>
        <v>11</v>
      </c>
      <c r="D25588" t="str">
        <f t="shared" si="1199"/>
        <v>00</v>
      </c>
      <c r="E25588" s="47"/>
      <c r="F25588" s="50"/>
    </row>
    <row r="25589" spans="1:6" x14ac:dyDescent="0.25">
      <c r="A25589" t="s">
        <v>34393</v>
      </c>
      <c r="B25589" s="18" t="str">
        <f t="shared" si="1197"/>
        <v>09/23/2024</v>
      </c>
      <c r="C25589" t="str">
        <f t="shared" si="1198"/>
        <v>11</v>
      </c>
      <c r="D25589" t="str">
        <f t="shared" si="1199"/>
        <v>15</v>
      </c>
      <c r="E25589" s="47"/>
      <c r="F25589" s="50"/>
    </row>
    <row r="25590" spans="1:6" x14ac:dyDescent="0.25">
      <c r="A25590" t="s">
        <v>34394</v>
      </c>
      <c r="B25590" s="18" t="str">
        <f t="shared" si="1197"/>
        <v>09/23/2024</v>
      </c>
      <c r="C25590" t="str">
        <f t="shared" si="1198"/>
        <v>11</v>
      </c>
      <c r="D25590" t="str">
        <f t="shared" si="1199"/>
        <v>30</v>
      </c>
      <c r="E25590" s="47"/>
      <c r="F25590" s="50"/>
    </row>
    <row r="25591" spans="1:6" x14ac:dyDescent="0.25">
      <c r="A25591" t="s">
        <v>34395</v>
      </c>
      <c r="B25591" s="18" t="str">
        <f t="shared" si="1197"/>
        <v>09/23/2024</v>
      </c>
      <c r="C25591" t="str">
        <f t="shared" si="1198"/>
        <v>11</v>
      </c>
      <c r="D25591" t="str">
        <f t="shared" si="1199"/>
        <v>45</v>
      </c>
      <c r="E25591" s="47"/>
      <c r="F25591" s="50"/>
    </row>
    <row r="25592" spans="1:6" x14ac:dyDescent="0.25">
      <c r="A25592" t="s">
        <v>34396</v>
      </c>
      <c r="B25592" s="18" t="str">
        <f t="shared" si="1197"/>
        <v>09/23/2024</v>
      </c>
      <c r="C25592" t="str">
        <f t="shared" si="1198"/>
        <v>12</v>
      </c>
      <c r="D25592" t="str">
        <f t="shared" si="1199"/>
        <v>00</v>
      </c>
      <c r="E25592" s="47"/>
      <c r="F25592" s="50"/>
    </row>
    <row r="25593" spans="1:6" x14ac:dyDescent="0.25">
      <c r="A25593" t="s">
        <v>34397</v>
      </c>
      <c r="B25593" s="18" t="str">
        <f t="shared" si="1197"/>
        <v>09/23/2024</v>
      </c>
      <c r="C25593" t="str">
        <f t="shared" si="1198"/>
        <v>12</v>
      </c>
      <c r="D25593" t="str">
        <f t="shared" si="1199"/>
        <v>15</v>
      </c>
      <c r="E25593" s="47"/>
      <c r="F25593" s="50"/>
    </row>
    <row r="25594" spans="1:6" x14ac:dyDescent="0.25">
      <c r="A25594" t="s">
        <v>34398</v>
      </c>
      <c r="B25594" s="18" t="str">
        <f t="shared" si="1197"/>
        <v>09/23/2024</v>
      </c>
      <c r="C25594" t="str">
        <f t="shared" si="1198"/>
        <v>12</v>
      </c>
      <c r="D25594" t="str">
        <f t="shared" si="1199"/>
        <v>30</v>
      </c>
      <c r="E25594" s="47"/>
      <c r="F25594" s="50"/>
    </row>
    <row r="25595" spans="1:6" x14ac:dyDescent="0.25">
      <c r="A25595" t="s">
        <v>34399</v>
      </c>
      <c r="B25595" s="18" t="str">
        <f t="shared" si="1197"/>
        <v>09/23/2024</v>
      </c>
      <c r="C25595" t="str">
        <f t="shared" si="1198"/>
        <v>12</v>
      </c>
      <c r="D25595" t="str">
        <f t="shared" si="1199"/>
        <v>45</v>
      </c>
      <c r="E25595" s="47"/>
      <c r="F25595" s="50"/>
    </row>
    <row r="25596" spans="1:6" x14ac:dyDescent="0.25">
      <c r="A25596" t="s">
        <v>34400</v>
      </c>
      <c r="B25596" s="18" t="str">
        <f t="shared" si="1197"/>
        <v>09/23/2024</v>
      </c>
      <c r="C25596" t="str">
        <f t="shared" si="1198"/>
        <v>13</v>
      </c>
      <c r="D25596" t="str">
        <f t="shared" si="1199"/>
        <v>00</v>
      </c>
      <c r="E25596" s="47"/>
      <c r="F25596" s="50"/>
    </row>
    <row r="25597" spans="1:6" x14ac:dyDescent="0.25">
      <c r="A25597" t="s">
        <v>34401</v>
      </c>
      <c r="B25597" s="18" t="str">
        <f t="shared" si="1197"/>
        <v>09/23/2024</v>
      </c>
      <c r="C25597" t="str">
        <f t="shared" si="1198"/>
        <v>13</v>
      </c>
      <c r="D25597" t="str">
        <f t="shared" si="1199"/>
        <v>15</v>
      </c>
      <c r="E25597" s="47"/>
      <c r="F25597" s="50"/>
    </row>
    <row r="25598" spans="1:6" x14ac:dyDescent="0.25">
      <c r="A25598" t="s">
        <v>34402</v>
      </c>
      <c r="B25598" s="18" t="str">
        <f t="shared" si="1197"/>
        <v>09/23/2024</v>
      </c>
      <c r="C25598" t="str">
        <f t="shared" si="1198"/>
        <v>13</v>
      </c>
      <c r="D25598" t="str">
        <f t="shared" si="1199"/>
        <v>30</v>
      </c>
      <c r="E25598" s="47"/>
      <c r="F25598" s="50"/>
    </row>
    <row r="25599" spans="1:6" x14ac:dyDescent="0.25">
      <c r="A25599" t="s">
        <v>34403</v>
      </c>
      <c r="B25599" s="18" t="str">
        <f t="shared" si="1197"/>
        <v>09/23/2024</v>
      </c>
      <c r="C25599" t="str">
        <f t="shared" si="1198"/>
        <v>13</v>
      </c>
      <c r="D25599" t="str">
        <f t="shared" si="1199"/>
        <v>45</v>
      </c>
      <c r="E25599" s="47"/>
      <c r="F25599" s="50"/>
    </row>
    <row r="25600" spans="1:6" x14ac:dyDescent="0.25">
      <c r="A25600" t="s">
        <v>34404</v>
      </c>
      <c r="B25600" s="18" t="str">
        <f t="shared" si="1197"/>
        <v>09/23/2024</v>
      </c>
      <c r="C25600" t="str">
        <f t="shared" si="1198"/>
        <v>14</v>
      </c>
      <c r="D25600" t="str">
        <f t="shared" si="1199"/>
        <v>00</v>
      </c>
      <c r="E25600" s="47"/>
      <c r="F25600" s="50"/>
    </row>
    <row r="25601" spans="1:6" x14ac:dyDescent="0.25">
      <c r="A25601" t="s">
        <v>34405</v>
      </c>
      <c r="B25601" s="18" t="str">
        <f t="shared" si="1197"/>
        <v>09/23/2024</v>
      </c>
      <c r="C25601" t="str">
        <f t="shared" si="1198"/>
        <v>14</v>
      </c>
      <c r="D25601" t="str">
        <f t="shared" si="1199"/>
        <v>15</v>
      </c>
      <c r="E25601" s="47"/>
      <c r="F25601" s="50"/>
    </row>
    <row r="25602" spans="1:6" x14ac:dyDescent="0.25">
      <c r="A25602" t="s">
        <v>34406</v>
      </c>
      <c r="B25602" s="18" t="str">
        <f t="shared" si="1197"/>
        <v>09/23/2024</v>
      </c>
      <c r="C25602" t="str">
        <f t="shared" si="1198"/>
        <v>14</v>
      </c>
      <c r="D25602" t="str">
        <f t="shared" si="1199"/>
        <v>30</v>
      </c>
      <c r="E25602" s="47"/>
      <c r="F25602" s="50"/>
    </row>
    <row r="25603" spans="1:6" x14ac:dyDescent="0.25">
      <c r="A25603" t="s">
        <v>34407</v>
      </c>
      <c r="B25603" s="18" t="str">
        <f t="shared" si="1197"/>
        <v>09/23/2024</v>
      </c>
      <c r="C25603" t="str">
        <f t="shared" si="1198"/>
        <v>14</v>
      </c>
      <c r="D25603" t="str">
        <f t="shared" si="1199"/>
        <v>45</v>
      </c>
      <c r="E25603" s="47"/>
      <c r="F25603" s="50"/>
    </row>
    <row r="25604" spans="1:6" x14ac:dyDescent="0.25">
      <c r="A25604" t="s">
        <v>34408</v>
      </c>
      <c r="B25604" s="18" t="str">
        <f t="shared" si="1197"/>
        <v>09/23/2024</v>
      </c>
      <c r="C25604" t="str">
        <f t="shared" si="1198"/>
        <v>15</v>
      </c>
      <c r="D25604" t="str">
        <f t="shared" si="1199"/>
        <v>00</v>
      </c>
      <c r="E25604" s="47"/>
      <c r="F25604" s="50"/>
    </row>
    <row r="25605" spans="1:6" x14ac:dyDescent="0.25">
      <c r="A25605" t="s">
        <v>34409</v>
      </c>
      <c r="B25605" s="18" t="str">
        <f t="shared" si="1197"/>
        <v>09/23/2024</v>
      </c>
      <c r="C25605" t="str">
        <f t="shared" si="1198"/>
        <v>15</v>
      </c>
      <c r="D25605" t="str">
        <f t="shared" si="1199"/>
        <v>15</v>
      </c>
      <c r="E25605" s="47"/>
      <c r="F25605" s="50"/>
    </row>
    <row r="25606" spans="1:6" x14ac:dyDescent="0.25">
      <c r="A25606" t="s">
        <v>34410</v>
      </c>
      <c r="B25606" s="18" t="str">
        <f t="shared" si="1197"/>
        <v>09/23/2024</v>
      </c>
      <c r="C25606" t="str">
        <f t="shared" si="1198"/>
        <v>15</v>
      </c>
      <c r="D25606" t="str">
        <f t="shared" si="1199"/>
        <v>30</v>
      </c>
      <c r="E25606" s="47"/>
      <c r="F25606" s="50"/>
    </row>
    <row r="25607" spans="1:6" x14ac:dyDescent="0.25">
      <c r="A25607" t="s">
        <v>34411</v>
      </c>
      <c r="B25607" s="18" t="str">
        <f t="shared" si="1197"/>
        <v>09/23/2024</v>
      </c>
      <c r="C25607" t="str">
        <f t="shared" si="1198"/>
        <v>15</v>
      </c>
      <c r="D25607" t="str">
        <f t="shared" si="1199"/>
        <v>45</v>
      </c>
      <c r="E25607" s="47"/>
      <c r="F25607" s="50"/>
    </row>
    <row r="25608" spans="1:6" x14ac:dyDescent="0.25">
      <c r="A25608" t="s">
        <v>34412</v>
      </c>
      <c r="B25608" s="18" t="str">
        <f t="shared" ref="B25608:B25671" si="1200">CONCATENATE(RIGHT(LEFT(A25608,7),2),"/",RIGHT(LEFT(A25608,10),2),"/",LEFT(A25608,4))</f>
        <v>09/23/2024</v>
      </c>
      <c r="C25608" t="str">
        <f t="shared" ref="C25608:C25671" si="1201">RIGHT(LEFT(A25608,16),2)</f>
        <v>16</v>
      </c>
      <c r="D25608" t="str">
        <f t="shared" ref="D25608:D25671" si="1202">RIGHT(LEFT(A25608,19),2)</f>
        <v>00</v>
      </c>
      <c r="E25608" s="47"/>
      <c r="F25608" s="50"/>
    </row>
    <row r="25609" spans="1:6" x14ac:dyDescent="0.25">
      <c r="A25609" t="s">
        <v>34413</v>
      </c>
      <c r="B25609" s="18" t="str">
        <f t="shared" si="1200"/>
        <v>09/23/2024</v>
      </c>
      <c r="C25609" t="str">
        <f t="shared" si="1201"/>
        <v>16</v>
      </c>
      <c r="D25609" t="str">
        <f t="shared" si="1202"/>
        <v>15</v>
      </c>
      <c r="E25609" s="47"/>
      <c r="F25609" s="50"/>
    </row>
    <row r="25610" spans="1:6" x14ac:dyDescent="0.25">
      <c r="A25610" t="s">
        <v>34414</v>
      </c>
      <c r="B25610" s="18" t="str">
        <f t="shared" si="1200"/>
        <v>09/23/2024</v>
      </c>
      <c r="C25610" t="str">
        <f t="shared" si="1201"/>
        <v>16</v>
      </c>
      <c r="D25610" t="str">
        <f t="shared" si="1202"/>
        <v>30</v>
      </c>
      <c r="E25610" s="47"/>
      <c r="F25610" s="50"/>
    </row>
    <row r="25611" spans="1:6" x14ac:dyDescent="0.25">
      <c r="A25611" t="s">
        <v>34415</v>
      </c>
      <c r="B25611" s="18" t="str">
        <f t="shared" si="1200"/>
        <v>09/23/2024</v>
      </c>
      <c r="C25611" t="str">
        <f t="shared" si="1201"/>
        <v>16</v>
      </c>
      <c r="D25611" t="str">
        <f t="shared" si="1202"/>
        <v>45</v>
      </c>
      <c r="E25611" s="47"/>
      <c r="F25611" s="50"/>
    </row>
    <row r="25612" spans="1:6" x14ac:dyDescent="0.25">
      <c r="A25612" t="s">
        <v>34416</v>
      </c>
      <c r="B25612" s="18" t="str">
        <f t="shared" si="1200"/>
        <v>09/23/2024</v>
      </c>
      <c r="C25612" t="str">
        <f t="shared" si="1201"/>
        <v>17</v>
      </c>
      <c r="D25612" t="str">
        <f t="shared" si="1202"/>
        <v>00</v>
      </c>
      <c r="E25612" s="47"/>
      <c r="F25612" s="50"/>
    </row>
    <row r="25613" spans="1:6" x14ac:dyDescent="0.25">
      <c r="A25613" t="s">
        <v>34417</v>
      </c>
      <c r="B25613" s="18" t="str">
        <f t="shared" si="1200"/>
        <v>09/23/2024</v>
      </c>
      <c r="C25613" t="str">
        <f t="shared" si="1201"/>
        <v>17</v>
      </c>
      <c r="D25613" t="str">
        <f t="shared" si="1202"/>
        <v>15</v>
      </c>
      <c r="E25613" s="47"/>
      <c r="F25613" s="50"/>
    </row>
    <row r="25614" spans="1:6" x14ac:dyDescent="0.25">
      <c r="A25614" t="s">
        <v>34418</v>
      </c>
      <c r="B25614" s="18" t="str">
        <f t="shared" si="1200"/>
        <v>09/23/2024</v>
      </c>
      <c r="C25614" t="str">
        <f t="shared" si="1201"/>
        <v>17</v>
      </c>
      <c r="D25614" t="str">
        <f t="shared" si="1202"/>
        <v>30</v>
      </c>
      <c r="E25614" s="47"/>
      <c r="F25614" s="50"/>
    </row>
    <row r="25615" spans="1:6" x14ac:dyDescent="0.25">
      <c r="A25615" t="s">
        <v>34419</v>
      </c>
      <c r="B25615" s="18" t="str">
        <f t="shared" si="1200"/>
        <v>09/23/2024</v>
      </c>
      <c r="C25615" t="str">
        <f t="shared" si="1201"/>
        <v>17</v>
      </c>
      <c r="D25615" t="str">
        <f t="shared" si="1202"/>
        <v>45</v>
      </c>
      <c r="E25615" s="47"/>
      <c r="F25615" s="50"/>
    </row>
    <row r="25616" spans="1:6" x14ac:dyDescent="0.25">
      <c r="A25616" t="s">
        <v>34420</v>
      </c>
      <c r="B25616" s="18" t="str">
        <f t="shared" si="1200"/>
        <v>09/23/2024</v>
      </c>
      <c r="C25616" t="str">
        <f t="shared" si="1201"/>
        <v>18</v>
      </c>
      <c r="D25616" t="str">
        <f t="shared" si="1202"/>
        <v>00</v>
      </c>
      <c r="E25616" s="47"/>
      <c r="F25616" s="50"/>
    </row>
    <row r="25617" spans="1:6" x14ac:dyDescent="0.25">
      <c r="A25617" t="s">
        <v>34421</v>
      </c>
      <c r="B25617" s="18" t="str">
        <f t="shared" si="1200"/>
        <v>09/23/2024</v>
      </c>
      <c r="C25617" t="str">
        <f t="shared" si="1201"/>
        <v>18</v>
      </c>
      <c r="D25617" t="str">
        <f t="shared" si="1202"/>
        <v>15</v>
      </c>
      <c r="E25617" s="47"/>
      <c r="F25617" s="50"/>
    </row>
    <row r="25618" spans="1:6" x14ac:dyDescent="0.25">
      <c r="A25618" t="s">
        <v>34422</v>
      </c>
      <c r="B25618" s="18" t="str">
        <f t="shared" si="1200"/>
        <v>09/23/2024</v>
      </c>
      <c r="C25618" t="str">
        <f t="shared" si="1201"/>
        <v>18</v>
      </c>
      <c r="D25618" t="str">
        <f t="shared" si="1202"/>
        <v>30</v>
      </c>
      <c r="E25618" s="47"/>
      <c r="F25618" s="50"/>
    </row>
    <row r="25619" spans="1:6" x14ac:dyDescent="0.25">
      <c r="A25619" t="s">
        <v>34423</v>
      </c>
      <c r="B25619" s="18" t="str">
        <f t="shared" si="1200"/>
        <v>09/23/2024</v>
      </c>
      <c r="C25619" t="str">
        <f t="shared" si="1201"/>
        <v>18</v>
      </c>
      <c r="D25619" t="str">
        <f t="shared" si="1202"/>
        <v>45</v>
      </c>
      <c r="E25619" s="47"/>
      <c r="F25619" s="50"/>
    </row>
    <row r="25620" spans="1:6" x14ac:dyDescent="0.25">
      <c r="A25620" t="s">
        <v>34424</v>
      </c>
      <c r="B25620" s="18" t="str">
        <f t="shared" si="1200"/>
        <v>09/23/2024</v>
      </c>
      <c r="C25620" t="str">
        <f t="shared" si="1201"/>
        <v>19</v>
      </c>
      <c r="D25620" t="str">
        <f t="shared" si="1202"/>
        <v>00</v>
      </c>
      <c r="E25620" s="47"/>
      <c r="F25620" s="50"/>
    </row>
    <row r="25621" spans="1:6" x14ac:dyDescent="0.25">
      <c r="A25621" t="s">
        <v>34425</v>
      </c>
      <c r="B25621" s="18" t="str">
        <f t="shared" si="1200"/>
        <v>09/23/2024</v>
      </c>
      <c r="C25621" t="str">
        <f t="shared" si="1201"/>
        <v>19</v>
      </c>
      <c r="D25621" t="str">
        <f t="shared" si="1202"/>
        <v>15</v>
      </c>
      <c r="E25621" s="47"/>
      <c r="F25621" s="50"/>
    </row>
    <row r="25622" spans="1:6" x14ac:dyDescent="0.25">
      <c r="A25622" t="s">
        <v>34426</v>
      </c>
      <c r="B25622" s="18" t="str">
        <f t="shared" si="1200"/>
        <v>09/23/2024</v>
      </c>
      <c r="C25622" t="str">
        <f t="shared" si="1201"/>
        <v>19</v>
      </c>
      <c r="D25622" t="str">
        <f t="shared" si="1202"/>
        <v>30</v>
      </c>
      <c r="E25622" s="47"/>
      <c r="F25622" s="50"/>
    </row>
    <row r="25623" spans="1:6" x14ac:dyDescent="0.25">
      <c r="A25623" t="s">
        <v>34427</v>
      </c>
      <c r="B25623" s="18" t="str">
        <f t="shared" si="1200"/>
        <v>09/23/2024</v>
      </c>
      <c r="C25623" t="str">
        <f t="shared" si="1201"/>
        <v>19</v>
      </c>
      <c r="D25623" t="str">
        <f t="shared" si="1202"/>
        <v>45</v>
      </c>
      <c r="E25623" s="47"/>
      <c r="F25623" s="50"/>
    </row>
    <row r="25624" spans="1:6" x14ac:dyDescent="0.25">
      <c r="A25624" t="s">
        <v>34428</v>
      </c>
      <c r="B25624" s="18" t="str">
        <f t="shared" si="1200"/>
        <v>09/23/2024</v>
      </c>
      <c r="C25624" t="str">
        <f t="shared" si="1201"/>
        <v>20</v>
      </c>
      <c r="D25624" t="str">
        <f t="shared" si="1202"/>
        <v>00</v>
      </c>
      <c r="E25624" s="47"/>
      <c r="F25624" s="50"/>
    </row>
    <row r="25625" spans="1:6" x14ac:dyDescent="0.25">
      <c r="A25625" t="s">
        <v>34429</v>
      </c>
      <c r="B25625" s="18" t="str">
        <f t="shared" si="1200"/>
        <v>09/23/2024</v>
      </c>
      <c r="C25625" t="str">
        <f t="shared" si="1201"/>
        <v>20</v>
      </c>
      <c r="D25625" t="str">
        <f t="shared" si="1202"/>
        <v>15</v>
      </c>
      <c r="E25625" s="47"/>
      <c r="F25625" s="50"/>
    </row>
    <row r="25626" spans="1:6" x14ac:dyDescent="0.25">
      <c r="A25626" t="s">
        <v>34430</v>
      </c>
      <c r="B25626" s="18" t="str">
        <f t="shared" si="1200"/>
        <v>09/23/2024</v>
      </c>
      <c r="C25626" t="str">
        <f t="shared" si="1201"/>
        <v>20</v>
      </c>
      <c r="D25626" t="str">
        <f t="shared" si="1202"/>
        <v>30</v>
      </c>
      <c r="E25626" s="47"/>
      <c r="F25626" s="50"/>
    </row>
    <row r="25627" spans="1:6" x14ac:dyDescent="0.25">
      <c r="A25627" t="s">
        <v>34431</v>
      </c>
      <c r="B25627" s="18" t="str">
        <f t="shared" si="1200"/>
        <v>09/23/2024</v>
      </c>
      <c r="C25627" t="str">
        <f t="shared" si="1201"/>
        <v>20</v>
      </c>
      <c r="D25627" t="str">
        <f t="shared" si="1202"/>
        <v>45</v>
      </c>
      <c r="E25627" s="47"/>
      <c r="F25627" s="50"/>
    </row>
    <row r="25628" spans="1:6" x14ac:dyDescent="0.25">
      <c r="A25628" t="s">
        <v>34432</v>
      </c>
      <c r="B25628" s="18" t="str">
        <f t="shared" si="1200"/>
        <v>09/23/2024</v>
      </c>
      <c r="C25628" t="str">
        <f t="shared" si="1201"/>
        <v>21</v>
      </c>
      <c r="D25628" t="str">
        <f t="shared" si="1202"/>
        <v>00</v>
      </c>
      <c r="E25628" s="47"/>
      <c r="F25628" s="50"/>
    </row>
    <row r="25629" spans="1:6" x14ac:dyDescent="0.25">
      <c r="A25629" t="s">
        <v>34433</v>
      </c>
      <c r="B25629" s="18" t="str">
        <f t="shared" si="1200"/>
        <v>09/23/2024</v>
      </c>
      <c r="C25629" t="str">
        <f t="shared" si="1201"/>
        <v>21</v>
      </c>
      <c r="D25629" t="str">
        <f t="shared" si="1202"/>
        <v>15</v>
      </c>
      <c r="E25629" s="47"/>
      <c r="F25629" s="50"/>
    </row>
    <row r="25630" spans="1:6" x14ac:dyDescent="0.25">
      <c r="A25630" t="s">
        <v>34434</v>
      </c>
      <c r="B25630" s="18" t="str">
        <f t="shared" si="1200"/>
        <v>09/23/2024</v>
      </c>
      <c r="C25630" t="str">
        <f t="shared" si="1201"/>
        <v>21</v>
      </c>
      <c r="D25630" t="str">
        <f t="shared" si="1202"/>
        <v>30</v>
      </c>
      <c r="E25630" s="47"/>
      <c r="F25630" s="50"/>
    </row>
    <row r="25631" spans="1:6" x14ac:dyDescent="0.25">
      <c r="A25631" t="s">
        <v>34435</v>
      </c>
      <c r="B25631" s="18" t="str">
        <f t="shared" si="1200"/>
        <v>09/23/2024</v>
      </c>
      <c r="C25631" t="str">
        <f t="shared" si="1201"/>
        <v>21</v>
      </c>
      <c r="D25631" t="str">
        <f t="shared" si="1202"/>
        <v>45</v>
      </c>
      <c r="E25631" s="47"/>
      <c r="F25631" s="50"/>
    </row>
    <row r="25632" spans="1:6" x14ac:dyDescent="0.25">
      <c r="A25632" t="s">
        <v>34436</v>
      </c>
      <c r="B25632" s="18" t="str">
        <f t="shared" si="1200"/>
        <v>09/23/2024</v>
      </c>
      <c r="C25632" t="str">
        <f t="shared" si="1201"/>
        <v>22</v>
      </c>
      <c r="D25632" t="str">
        <f t="shared" si="1202"/>
        <v>00</v>
      </c>
      <c r="E25632" s="47"/>
      <c r="F25632" s="50"/>
    </row>
    <row r="25633" spans="1:6" x14ac:dyDescent="0.25">
      <c r="A25633" t="s">
        <v>34437</v>
      </c>
      <c r="B25633" s="18" t="str">
        <f t="shared" si="1200"/>
        <v>09/23/2024</v>
      </c>
      <c r="C25633" t="str">
        <f t="shared" si="1201"/>
        <v>22</v>
      </c>
      <c r="D25633" t="str">
        <f t="shared" si="1202"/>
        <v>15</v>
      </c>
      <c r="E25633" s="47"/>
      <c r="F25633" s="50"/>
    </row>
    <row r="25634" spans="1:6" x14ac:dyDescent="0.25">
      <c r="A25634" t="s">
        <v>34438</v>
      </c>
      <c r="B25634" s="18" t="str">
        <f t="shared" si="1200"/>
        <v>09/23/2024</v>
      </c>
      <c r="C25634" t="str">
        <f t="shared" si="1201"/>
        <v>22</v>
      </c>
      <c r="D25634" t="str">
        <f t="shared" si="1202"/>
        <v>30</v>
      </c>
      <c r="E25634" s="47"/>
      <c r="F25634" s="50"/>
    </row>
    <row r="25635" spans="1:6" x14ac:dyDescent="0.25">
      <c r="A25635" t="s">
        <v>34439</v>
      </c>
      <c r="B25635" s="18" t="str">
        <f t="shared" si="1200"/>
        <v>09/23/2024</v>
      </c>
      <c r="C25635" t="str">
        <f t="shared" si="1201"/>
        <v>22</v>
      </c>
      <c r="D25635" t="str">
        <f t="shared" si="1202"/>
        <v>45</v>
      </c>
      <c r="E25635" s="47"/>
      <c r="F25635" s="50"/>
    </row>
    <row r="25636" spans="1:6" x14ac:dyDescent="0.25">
      <c r="A25636" t="s">
        <v>34440</v>
      </c>
      <c r="B25636" s="18" t="str">
        <f t="shared" si="1200"/>
        <v>09/23/2024</v>
      </c>
      <c r="C25636" t="str">
        <f t="shared" si="1201"/>
        <v>23</v>
      </c>
      <c r="D25636" t="str">
        <f t="shared" si="1202"/>
        <v>00</v>
      </c>
      <c r="E25636" s="47"/>
      <c r="F25636" s="50"/>
    </row>
    <row r="25637" spans="1:6" x14ac:dyDescent="0.25">
      <c r="A25637" t="s">
        <v>34441</v>
      </c>
      <c r="B25637" s="18" t="str">
        <f t="shared" si="1200"/>
        <v>09/23/2024</v>
      </c>
      <c r="C25637" t="str">
        <f t="shared" si="1201"/>
        <v>23</v>
      </c>
      <c r="D25637" t="str">
        <f t="shared" si="1202"/>
        <v>15</v>
      </c>
      <c r="E25637" s="47"/>
      <c r="F25637" s="50"/>
    </row>
    <row r="25638" spans="1:6" x14ac:dyDescent="0.25">
      <c r="A25638" t="s">
        <v>34442</v>
      </c>
      <c r="B25638" s="18" t="str">
        <f t="shared" si="1200"/>
        <v>09/23/2024</v>
      </c>
      <c r="C25638" t="str">
        <f t="shared" si="1201"/>
        <v>23</v>
      </c>
      <c r="D25638" t="str">
        <f t="shared" si="1202"/>
        <v>30</v>
      </c>
      <c r="E25638" s="47"/>
      <c r="F25638" s="50"/>
    </row>
    <row r="25639" spans="1:6" x14ac:dyDescent="0.25">
      <c r="A25639" t="s">
        <v>34443</v>
      </c>
      <c r="B25639" s="18" t="str">
        <f t="shared" si="1200"/>
        <v>09/23/2024</v>
      </c>
      <c r="C25639" t="str">
        <f t="shared" si="1201"/>
        <v>23</v>
      </c>
      <c r="D25639" t="str">
        <f t="shared" si="1202"/>
        <v>45</v>
      </c>
      <c r="E25639" s="47"/>
      <c r="F25639" s="50"/>
    </row>
    <row r="25640" spans="1:6" x14ac:dyDescent="0.25">
      <c r="A25640" t="s">
        <v>34444</v>
      </c>
      <c r="B25640" s="18" t="str">
        <f t="shared" si="1200"/>
        <v>09/24/2024</v>
      </c>
      <c r="C25640" t="str">
        <f t="shared" si="1201"/>
        <v>00</v>
      </c>
      <c r="D25640" t="str">
        <f t="shared" si="1202"/>
        <v>00</v>
      </c>
      <c r="E25640" s="47"/>
      <c r="F25640" s="50"/>
    </row>
    <row r="25641" spans="1:6" x14ac:dyDescent="0.25">
      <c r="A25641" t="s">
        <v>34445</v>
      </c>
      <c r="B25641" s="18" t="str">
        <f t="shared" si="1200"/>
        <v>09/24/2024</v>
      </c>
      <c r="C25641" t="str">
        <f t="shared" si="1201"/>
        <v>00</v>
      </c>
      <c r="D25641" t="str">
        <f t="shared" si="1202"/>
        <v>15</v>
      </c>
      <c r="E25641" s="47"/>
      <c r="F25641" s="50"/>
    </row>
    <row r="25642" spans="1:6" x14ac:dyDescent="0.25">
      <c r="A25642" t="s">
        <v>34446</v>
      </c>
      <c r="B25642" s="18" t="str">
        <f t="shared" si="1200"/>
        <v>09/24/2024</v>
      </c>
      <c r="C25642" t="str">
        <f t="shared" si="1201"/>
        <v>00</v>
      </c>
      <c r="D25642" t="str">
        <f t="shared" si="1202"/>
        <v>30</v>
      </c>
      <c r="E25642" s="47"/>
      <c r="F25642" s="50"/>
    </row>
    <row r="25643" spans="1:6" x14ac:dyDescent="0.25">
      <c r="A25643" t="s">
        <v>34447</v>
      </c>
      <c r="B25643" s="18" t="str">
        <f t="shared" si="1200"/>
        <v>09/24/2024</v>
      </c>
      <c r="C25643" t="str">
        <f t="shared" si="1201"/>
        <v>00</v>
      </c>
      <c r="D25643" t="str">
        <f t="shared" si="1202"/>
        <v>45</v>
      </c>
      <c r="E25643" s="47"/>
      <c r="F25643" s="50"/>
    </row>
    <row r="25644" spans="1:6" x14ac:dyDescent="0.25">
      <c r="A25644" t="s">
        <v>34448</v>
      </c>
      <c r="B25644" s="18" t="str">
        <f t="shared" si="1200"/>
        <v>09/24/2024</v>
      </c>
      <c r="C25644" t="str">
        <f t="shared" si="1201"/>
        <v>01</v>
      </c>
      <c r="D25644" t="str">
        <f t="shared" si="1202"/>
        <v>00</v>
      </c>
      <c r="E25644" s="47"/>
      <c r="F25644" s="50"/>
    </row>
    <row r="25645" spans="1:6" x14ac:dyDescent="0.25">
      <c r="A25645" t="s">
        <v>34449</v>
      </c>
      <c r="B25645" s="18" t="str">
        <f t="shared" si="1200"/>
        <v>09/24/2024</v>
      </c>
      <c r="C25645" t="str">
        <f t="shared" si="1201"/>
        <v>01</v>
      </c>
      <c r="D25645" t="str">
        <f t="shared" si="1202"/>
        <v>15</v>
      </c>
      <c r="E25645" s="47"/>
      <c r="F25645" s="50"/>
    </row>
    <row r="25646" spans="1:6" x14ac:dyDescent="0.25">
      <c r="A25646" t="s">
        <v>34450</v>
      </c>
      <c r="B25646" s="18" t="str">
        <f t="shared" si="1200"/>
        <v>09/24/2024</v>
      </c>
      <c r="C25646" t="str">
        <f t="shared" si="1201"/>
        <v>01</v>
      </c>
      <c r="D25646" t="str">
        <f t="shared" si="1202"/>
        <v>30</v>
      </c>
      <c r="E25646" s="47"/>
      <c r="F25646" s="50"/>
    </row>
    <row r="25647" spans="1:6" x14ac:dyDescent="0.25">
      <c r="A25647" t="s">
        <v>34451</v>
      </c>
      <c r="B25647" s="18" t="str">
        <f t="shared" si="1200"/>
        <v>09/24/2024</v>
      </c>
      <c r="C25647" t="str">
        <f t="shared" si="1201"/>
        <v>01</v>
      </c>
      <c r="D25647" t="str">
        <f t="shared" si="1202"/>
        <v>45</v>
      </c>
      <c r="E25647" s="47"/>
      <c r="F25647" s="50"/>
    </row>
    <row r="25648" spans="1:6" x14ac:dyDescent="0.25">
      <c r="A25648" t="s">
        <v>34452</v>
      </c>
      <c r="B25648" s="18" t="str">
        <f t="shared" si="1200"/>
        <v>09/24/2024</v>
      </c>
      <c r="C25648" t="str">
        <f t="shared" si="1201"/>
        <v>02</v>
      </c>
      <c r="D25648" t="str">
        <f t="shared" si="1202"/>
        <v>00</v>
      </c>
      <c r="E25648" s="47"/>
      <c r="F25648" s="50"/>
    </row>
    <row r="25649" spans="1:6" x14ac:dyDescent="0.25">
      <c r="A25649" t="s">
        <v>34453</v>
      </c>
      <c r="B25649" s="18" t="str">
        <f t="shared" si="1200"/>
        <v>09/24/2024</v>
      </c>
      <c r="C25649" t="str">
        <f t="shared" si="1201"/>
        <v>02</v>
      </c>
      <c r="D25649" t="str">
        <f t="shared" si="1202"/>
        <v>15</v>
      </c>
      <c r="E25649" s="47"/>
      <c r="F25649" s="50"/>
    </row>
    <row r="25650" spans="1:6" x14ac:dyDescent="0.25">
      <c r="A25650" t="s">
        <v>34454</v>
      </c>
      <c r="B25650" s="18" t="str">
        <f t="shared" si="1200"/>
        <v>09/24/2024</v>
      </c>
      <c r="C25650" t="str">
        <f t="shared" si="1201"/>
        <v>02</v>
      </c>
      <c r="D25650" t="str">
        <f t="shared" si="1202"/>
        <v>30</v>
      </c>
      <c r="E25650" s="47"/>
      <c r="F25650" s="50"/>
    </row>
    <row r="25651" spans="1:6" x14ac:dyDescent="0.25">
      <c r="A25651" t="s">
        <v>34455</v>
      </c>
      <c r="B25651" s="18" t="str">
        <f t="shared" si="1200"/>
        <v>09/24/2024</v>
      </c>
      <c r="C25651" t="str">
        <f t="shared" si="1201"/>
        <v>02</v>
      </c>
      <c r="D25651" t="str">
        <f t="shared" si="1202"/>
        <v>45</v>
      </c>
      <c r="E25651" s="47"/>
      <c r="F25651" s="50"/>
    </row>
    <row r="25652" spans="1:6" x14ac:dyDescent="0.25">
      <c r="A25652" t="s">
        <v>34456</v>
      </c>
      <c r="B25652" s="18" t="str">
        <f t="shared" si="1200"/>
        <v>09/24/2024</v>
      </c>
      <c r="C25652" t="str">
        <f t="shared" si="1201"/>
        <v>03</v>
      </c>
      <c r="D25652" t="str">
        <f t="shared" si="1202"/>
        <v>00</v>
      </c>
      <c r="E25652" s="47"/>
      <c r="F25652" s="50"/>
    </row>
    <row r="25653" spans="1:6" x14ac:dyDescent="0.25">
      <c r="A25653" t="s">
        <v>34457</v>
      </c>
      <c r="B25653" s="18" t="str">
        <f t="shared" si="1200"/>
        <v>09/24/2024</v>
      </c>
      <c r="C25653" t="str">
        <f t="shared" si="1201"/>
        <v>03</v>
      </c>
      <c r="D25653" t="str">
        <f t="shared" si="1202"/>
        <v>15</v>
      </c>
      <c r="E25653" s="47"/>
      <c r="F25653" s="50"/>
    </row>
    <row r="25654" spans="1:6" x14ac:dyDescent="0.25">
      <c r="A25654" t="s">
        <v>34458</v>
      </c>
      <c r="B25654" s="18" t="str">
        <f t="shared" si="1200"/>
        <v>09/24/2024</v>
      </c>
      <c r="C25654" t="str">
        <f t="shared" si="1201"/>
        <v>03</v>
      </c>
      <c r="D25654" t="str">
        <f t="shared" si="1202"/>
        <v>30</v>
      </c>
      <c r="E25654" s="47"/>
      <c r="F25654" s="50"/>
    </row>
    <row r="25655" spans="1:6" x14ac:dyDescent="0.25">
      <c r="A25655" t="s">
        <v>34459</v>
      </c>
      <c r="B25655" s="18" t="str">
        <f t="shared" si="1200"/>
        <v>09/24/2024</v>
      </c>
      <c r="C25655" t="str">
        <f t="shared" si="1201"/>
        <v>03</v>
      </c>
      <c r="D25655" t="str">
        <f t="shared" si="1202"/>
        <v>45</v>
      </c>
      <c r="E25655" s="47"/>
      <c r="F25655" s="50"/>
    </row>
    <row r="25656" spans="1:6" x14ac:dyDescent="0.25">
      <c r="A25656" t="s">
        <v>34460</v>
      </c>
      <c r="B25656" s="18" t="str">
        <f t="shared" si="1200"/>
        <v>09/24/2024</v>
      </c>
      <c r="C25656" t="str">
        <f t="shared" si="1201"/>
        <v>04</v>
      </c>
      <c r="D25656" t="str">
        <f t="shared" si="1202"/>
        <v>00</v>
      </c>
      <c r="E25656" s="47"/>
      <c r="F25656" s="50"/>
    </row>
    <row r="25657" spans="1:6" x14ac:dyDescent="0.25">
      <c r="A25657" t="s">
        <v>34461</v>
      </c>
      <c r="B25657" s="18" t="str">
        <f t="shared" si="1200"/>
        <v>09/24/2024</v>
      </c>
      <c r="C25657" t="str">
        <f t="shared" si="1201"/>
        <v>04</v>
      </c>
      <c r="D25657" t="str">
        <f t="shared" si="1202"/>
        <v>15</v>
      </c>
      <c r="E25657" s="47"/>
      <c r="F25657" s="50"/>
    </row>
    <row r="25658" spans="1:6" x14ac:dyDescent="0.25">
      <c r="A25658" t="s">
        <v>34462</v>
      </c>
      <c r="B25658" s="18" t="str">
        <f t="shared" si="1200"/>
        <v>09/24/2024</v>
      </c>
      <c r="C25658" t="str">
        <f t="shared" si="1201"/>
        <v>04</v>
      </c>
      <c r="D25658" t="str">
        <f t="shared" si="1202"/>
        <v>30</v>
      </c>
      <c r="E25658" s="47"/>
      <c r="F25658" s="50"/>
    </row>
    <row r="25659" spans="1:6" x14ac:dyDescent="0.25">
      <c r="A25659" t="s">
        <v>34463</v>
      </c>
      <c r="B25659" s="18" t="str">
        <f t="shared" si="1200"/>
        <v>09/24/2024</v>
      </c>
      <c r="C25659" t="str">
        <f t="shared" si="1201"/>
        <v>04</v>
      </c>
      <c r="D25659" t="str">
        <f t="shared" si="1202"/>
        <v>45</v>
      </c>
      <c r="E25659" s="47"/>
      <c r="F25659" s="50"/>
    </row>
    <row r="25660" spans="1:6" x14ac:dyDescent="0.25">
      <c r="A25660" t="s">
        <v>34464</v>
      </c>
      <c r="B25660" s="18" t="str">
        <f t="shared" si="1200"/>
        <v>09/24/2024</v>
      </c>
      <c r="C25660" t="str">
        <f t="shared" si="1201"/>
        <v>05</v>
      </c>
      <c r="D25660" t="str">
        <f t="shared" si="1202"/>
        <v>00</v>
      </c>
      <c r="E25660" s="47"/>
      <c r="F25660" s="50"/>
    </row>
    <row r="25661" spans="1:6" x14ac:dyDescent="0.25">
      <c r="A25661" t="s">
        <v>34465</v>
      </c>
      <c r="B25661" s="18" t="str">
        <f t="shared" si="1200"/>
        <v>09/24/2024</v>
      </c>
      <c r="C25661" t="str">
        <f t="shared" si="1201"/>
        <v>05</v>
      </c>
      <c r="D25661" t="str">
        <f t="shared" si="1202"/>
        <v>15</v>
      </c>
      <c r="E25661" s="47"/>
      <c r="F25661" s="50"/>
    </row>
    <row r="25662" spans="1:6" x14ac:dyDescent="0.25">
      <c r="A25662" t="s">
        <v>34466</v>
      </c>
      <c r="B25662" s="18" t="str">
        <f t="shared" si="1200"/>
        <v>09/24/2024</v>
      </c>
      <c r="C25662" t="str">
        <f t="shared" si="1201"/>
        <v>05</v>
      </c>
      <c r="D25662" t="str">
        <f t="shared" si="1202"/>
        <v>30</v>
      </c>
      <c r="E25662" s="47"/>
      <c r="F25662" s="50"/>
    </row>
    <row r="25663" spans="1:6" x14ac:dyDescent="0.25">
      <c r="A25663" t="s">
        <v>34467</v>
      </c>
      <c r="B25663" s="18" t="str">
        <f t="shared" si="1200"/>
        <v>09/24/2024</v>
      </c>
      <c r="C25663" t="str">
        <f t="shared" si="1201"/>
        <v>05</v>
      </c>
      <c r="D25663" t="str">
        <f t="shared" si="1202"/>
        <v>45</v>
      </c>
      <c r="E25663" s="47"/>
      <c r="F25663" s="50"/>
    </row>
    <row r="25664" spans="1:6" x14ac:dyDescent="0.25">
      <c r="A25664" t="s">
        <v>34468</v>
      </c>
      <c r="B25664" s="18" t="str">
        <f t="shared" si="1200"/>
        <v>09/24/2024</v>
      </c>
      <c r="C25664" t="str">
        <f t="shared" si="1201"/>
        <v>06</v>
      </c>
      <c r="D25664" t="str">
        <f t="shared" si="1202"/>
        <v>00</v>
      </c>
      <c r="E25664" s="47"/>
      <c r="F25664" s="50"/>
    </row>
    <row r="25665" spans="1:6" x14ac:dyDescent="0.25">
      <c r="A25665" t="s">
        <v>34469</v>
      </c>
      <c r="B25665" s="18" t="str">
        <f t="shared" si="1200"/>
        <v>09/24/2024</v>
      </c>
      <c r="C25665" t="str">
        <f t="shared" si="1201"/>
        <v>06</v>
      </c>
      <c r="D25665" t="str">
        <f t="shared" si="1202"/>
        <v>15</v>
      </c>
      <c r="E25665" s="47"/>
      <c r="F25665" s="50"/>
    </row>
    <row r="25666" spans="1:6" x14ac:dyDescent="0.25">
      <c r="A25666" t="s">
        <v>34470</v>
      </c>
      <c r="B25666" s="18" t="str">
        <f t="shared" si="1200"/>
        <v>09/24/2024</v>
      </c>
      <c r="C25666" t="str">
        <f t="shared" si="1201"/>
        <v>06</v>
      </c>
      <c r="D25666" t="str">
        <f t="shared" si="1202"/>
        <v>30</v>
      </c>
      <c r="E25666" s="47"/>
      <c r="F25666" s="50"/>
    </row>
    <row r="25667" spans="1:6" x14ac:dyDescent="0.25">
      <c r="A25667" t="s">
        <v>34471</v>
      </c>
      <c r="B25667" s="18" t="str">
        <f t="shared" si="1200"/>
        <v>09/24/2024</v>
      </c>
      <c r="C25667" t="str">
        <f t="shared" si="1201"/>
        <v>06</v>
      </c>
      <c r="D25667" t="str">
        <f t="shared" si="1202"/>
        <v>45</v>
      </c>
      <c r="E25667" s="47"/>
      <c r="F25667" s="50"/>
    </row>
    <row r="25668" spans="1:6" x14ac:dyDescent="0.25">
      <c r="A25668" t="s">
        <v>34472</v>
      </c>
      <c r="B25668" s="18" t="str">
        <f t="shared" si="1200"/>
        <v>09/24/2024</v>
      </c>
      <c r="C25668" t="str">
        <f t="shared" si="1201"/>
        <v>07</v>
      </c>
      <c r="D25668" t="str">
        <f t="shared" si="1202"/>
        <v>00</v>
      </c>
      <c r="E25668" s="47"/>
      <c r="F25668" s="50"/>
    </row>
    <row r="25669" spans="1:6" x14ac:dyDescent="0.25">
      <c r="A25669" t="s">
        <v>34473</v>
      </c>
      <c r="B25669" s="18" t="str">
        <f t="shared" si="1200"/>
        <v>09/24/2024</v>
      </c>
      <c r="C25669" t="str">
        <f t="shared" si="1201"/>
        <v>07</v>
      </c>
      <c r="D25669" t="str">
        <f t="shared" si="1202"/>
        <v>15</v>
      </c>
      <c r="E25669" s="47"/>
      <c r="F25669" s="50"/>
    </row>
    <row r="25670" spans="1:6" x14ac:dyDescent="0.25">
      <c r="A25670" t="s">
        <v>34474</v>
      </c>
      <c r="B25670" s="18" t="str">
        <f t="shared" si="1200"/>
        <v>09/24/2024</v>
      </c>
      <c r="C25670" t="str">
        <f t="shared" si="1201"/>
        <v>07</v>
      </c>
      <c r="D25670" t="str">
        <f t="shared" si="1202"/>
        <v>30</v>
      </c>
      <c r="E25670" s="47"/>
      <c r="F25670" s="50"/>
    </row>
    <row r="25671" spans="1:6" x14ac:dyDescent="0.25">
      <c r="A25671" t="s">
        <v>34475</v>
      </c>
      <c r="B25671" s="18" t="str">
        <f t="shared" si="1200"/>
        <v>09/24/2024</v>
      </c>
      <c r="C25671" t="str">
        <f t="shared" si="1201"/>
        <v>07</v>
      </c>
      <c r="D25671" t="str">
        <f t="shared" si="1202"/>
        <v>45</v>
      </c>
      <c r="E25671" s="47"/>
      <c r="F25671" s="50"/>
    </row>
    <row r="25672" spans="1:6" x14ac:dyDescent="0.25">
      <c r="A25672" t="s">
        <v>34476</v>
      </c>
      <c r="B25672" s="18" t="str">
        <f t="shared" ref="B25672:B25735" si="1203">CONCATENATE(RIGHT(LEFT(A25672,7),2),"/",RIGHT(LEFT(A25672,10),2),"/",LEFT(A25672,4))</f>
        <v>09/24/2024</v>
      </c>
      <c r="C25672" t="str">
        <f t="shared" ref="C25672:C25735" si="1204">RIGHT(LEFT(A25672,16),2)</f>
        <v>08</v>
      </c>
      <c r="D25672" t="str">
        <f t="shared" ref="D25672:D25735" si="1205">RIGHT(LEFT(A25672,19),2)</f>
        <v>00</v>
      </c>
      <c r="E25672" s="47"/>
      <c r="F25672" s="50"/>
    </row>
    <row r="25673" spans="1:6" x14ac:dyDescent="0.25">
      <c r="A25673" t="s">
        <v>34477</v>
      </c>
      <c r="B25673" s="18" t="str">
        <f t="shared" si="1203"/>
        <v>09/24/2024</v>
      </c>
      <c r="C25673" t="str">
        <f t="shared" si="1204"/>
        <v>08</v>
      </c>
      <c r="D25673" t="str">
        <f t="shared" si="1205"/>
        <v>15</v>
      </c>
      <c r="E25673" s="47"/>
      <c r="F25673" s="50"/>
    </row>
    <row r="25674" spans="1:6" x14ac:dyDescent="0.25">
      <c r="A25674" t="s">
        <v>34478</v>
      </c>
      <c r="B25674" s="18" t="str">
        <f t="shared" si="1203"/>
        <v>09/24/2024</v>
      </c>
      <c r="C25674" t="str">
        <f t="shared" si="1204"/>
        <v>08</v>
      </c>
      <c r="D25674" t="str">
        <f t="shared" si="1205"/>
        <v>30</v>
      </c>
      <c r="E25674" s="47"/>
      <c r="F25674" s="50"/>
    </row>
    <row r="25675" spans="1:6" x14ac:dyDescent="0.25">
      <c r="A25675" t="s">
        <v>34479</v>
      </c>
      <c r="B25675" s="18" t="str">
        <f t="shared" si="1203"/>
        <v>09/24/2024</v>
      </c>
      <c r="C25675" t="str">
        <f t="shared" si="1204"/>
        <v>08</v>
      </c>
      <c r="D25675" t="str">
        <f t="shared" si="1205"/>
        <v>45</v>
      </c>
      <c r="E25675" s="47"/>
      <c r="F25675" s="50"/>
    </row>
    <row r="25676" spans="1:6" x14ac:dyDescent="0.25">
      <c r="A25676" t="s">
        <v>34480</v>
      </c>
      <c r="B25676" s="18" t="str">
        <f t="shared" si="1203"/>
        <v>09/24/2024</v>
      </c>
      <c r="C25676" t="str">
        <f t="shared" si="1204"/>
        <v>09</v>
      </c>
      <c r="D25676" t="str">
        <f t="shared" si="1205"/>
        <v>00</v>
      </c>
      <c r="E25676" s="47"/>
      <c r="F25676" s="50"/>
    </row>
    <row r="25677" spans="1:6" x14ac:dyDescent="0.25">
      <c r="A25677" t="s">
        <v>34481</v>
      </c>
      <c r="B25677" s="18" t="str">
        <f t="shared" si="1203"/>
        <v>09/24/2024</v>
      </c>
      <c r="C25677" t="str">
        <f t="shared" si="1204"/>
        <v>09</v>
      </c>
      <c r="D25677" t="str">
        <f t="shared" si="1205"/>
        <v>15</v>
      </c>
      <c r="E25677" s="47"/>
      <c r="F25677" s="50"/>
    </row>
    <row r="25678" spans="1:6" x14ac:dyDescent="0.25">
      <c r="A25678" t="s">
        <v>34482</v>
      </c>
      <c r="B25678" s="18" t="str">
        <f t="shared" si="1203"/>
        <v>09/24/2024</v>
      </c>
      <c r="C25678" t="str">
        <f t="shared" si="1204"/>
        <v>09</v>
      </c>
      <c r="D25678" t="str">
        <f t="shared" si="1205"/>
        <v>30</v>
      </c>
      <c r="E25678" s="47"/>
      <c r="F25678" s="50"/>
    </row>
    <row r="25679" spans="1:6" x14ac:dyDescent="0.25">
      <c r="A25679" t="s">
        <v>34483</v>
      </c>
      <c r="B25679" s="18" t="str">
        <f t="shared" si="1203"/>
        <v>09/24/2024</v>
      </c>
      <c r="C25679" t="str">
        <f t="shared" si="1204"/>
        <v>09</v>
      </c>
      <c r="D25679" t="str">
        <f t="shared" si="1205"/>
        <v>45</v>
      </c>
      <c r="E25679" s="47"/>
      <c r="F25679" s="50"/>
    </row>
    <row r="25680" spans="1:6" x14ac:dyDescent="0.25">
      <c r="A25680" t="s">
        <v>34484</v>
      </c>
      <c r="B25680" s="18" t="str">
        <f t="shared" si="1203"/>
        <v>09/24/2024</v>
      </c>
      <c r="C25680" t="str">
        <f t="shared" si="1204"/>
        <v>10</v>
      </c>
      <c r="D25680" t="str">
        <f t="shared" si="1205"/>
        <v>00</v>
      </c>
      <c r="E25680" s="47"/>
      <c r="F25680" s="50"/>
    </row>
    <row r="25681" spans="1:6" x14ac:dyDescent="0.25">
      <c r="A25681" t="s">
        <v>34485</v>
      </c>
      <c r="B25681" s="18" t="str">
        <f t="shared" si="1203"/>
        <v>09/24/2024</v>
      </c>
      <c r="C25681" t="str">
        <f t="shared" si="1204"/>
        <v>10</v>
      </c>
      <c r="D25681" t="str">
        <f t="shared" si="1205"/>
        <v>15</v>
      </c>
      <c r="E25681" s="47"/>
      <c r="F25681" s="50"/>
    </row>
    <row r="25682" spans="1:6" x14ac:dyDescent="0.25">
      <c r="A25682" t="s">
        <v>34486</v>
      </c>
      <c r="B25682" s="18" t="str">
        <f t="shared" si="1203"/>
        <v>09/24/2024</v>
      </c>
      <c r="C25682" t="str">
        <f t="shared" si="1204"/>
        <v>10</v>
      </c>
      <c r="D25682" t="str">
        <f t="shared" si="1205"/>
        <v>30</v>
      </c>
      <c r="E25682" s="47"/>
      <c r="F25682" s="50"/>
    </row>
    <row r="25683" spans="1:6" x14ac:dyDescent="0.25">
      <c r="A25683" t="s">
        <v>34487</v>
      </c>
      <c r="B25683" s="18" t="str">
        <f t="shared" si="1203"/>
        <v>09/24/2024</v>
      </c>
      <c r="C25683" t="str">
        <f t="shared" si="1204"/>
        <v>10</v>
      </c>
      <c r="D25683" t="str">
        <f t="shared" si="1205"/>
        <v>45</v>
      </c>
      <c r="E25683" s="47"/>
      <c r="F25683" s="50"/>
    </row>
    <row r="25684" spans="1:6" x14ac:dyDescent="0.25">
      <c r="A25684" t="s">
        <v>34488</v>
      </c>
      <c r="B25684" s="18" t="str">
        <f t="shared" si="1203"/>
        <v>09/24/2024</v>
      </c>
      <c r="C25684" t="str">
        <f t="shared" si="1204"/>
        <v>11</v>
      </c>
      <c r="D25684" t="str">
        <f t="shared" si="1205"/>
        <v>00</v>
      </c>
      <c r="E25684" s="47"/>
      <c r="F25684" s="50"/>
    </row>
    <row r="25685" spans="1:6" x14ac:dyDescent="0.25">
      <c r="A25685" t="s">
        <v>34489</v>
      </c>
      <c r="B25685" s="18" t="str">
        <f t="shared" si="1203"/>
        <v>09/24/2024</v>
      </c>
      <c r="C25685" t="str">
        <f t="shared" si="1204"/>
        <v>11</v>
      </c>
      <c r="D25685" t="str">
        <f t="shared" si="1205"/>
        <v>15</v>
      </c>
      <c r="E25685" s="47"/>
      <c r="F25685" s="50"/>
    </row>
    <row r="25686" spans="1:6" x14ac:dyDescent="0.25">
      <c r="A25686" t="s">
        <v>34490</v>
      </c>
      <c r="B25686" s="18" t="str">
        <f t="shared" si="1203"/>
        <v>09/24/2024</v>
      </c>
      <c r="C25686" t="str">
        <f t="shared" si="1204"/>
        <v>11</v>
      </c>
      <c r="D25686" t="str">
        <f t="shared" si="1205"/>
        <v>30</v>
      </c>
      <c r="E25686" s="47"/>
      <c r="F25686" s="50"/>
    </row>
    <row r="25687" spans="1:6" x14ac:dyDescent="0.25">
      <c r="A25687" t="s">
        <v>34491</v>
      </c>
      <c r="B25687" s="18" t="str">
        <f t="shared" si="1203"/>
        <v>09/24/2024</v>
      </c>
      <c r="C25687" t="str">
        <f t="shared" si="1204"/>
        <v>11</v>
      </c>
      <c r="D25687" t="str">
        <f t="shared" si="1205"/>
        <v>45</v>
      </c>
      <c r="E25687" s="47"/>
      <c r="F25687" s="50"/>
    </row>
    <row r="25688" spans="1:6" x14ac:dyDescent="0.25">
      <c r="A25688" t="s">
        <v>34492</v>
      </c>
      <c r="B25688" s="18" t="str">
        <f t="shared" si="1203"/>
        <v>09/24/2024</v>
      </c>
      <c r="C25688" t="str">
        <f t="shared" si="1204"/>
        <v>12</v>
      </c>
      <c r="D25688" t="str">
        <f t="shared" si="1205"/>
        <v>00</v>
      </c>
      <c r="E25688" s="47"/>
      <c r="F25688" s="50"/>
    </row>
    <row r="25689" spans="1:6" x14ac:dyDescent="0.25">
      <c r="A25689" t="s">
        <v>34493</v>
      </c>
      <c r="B25689" s="18" t="str">
        <f t="shared" si="1203"/>
        <v>09/24/2024</v>
      </c>
      <c r="C25689" t="str">
        <f t="shared" si="1204"/>
        <v>12</v>
      </c>
      <c r="D25689" t="str">
        <f t="shared" si="1205"/>
        <v>15</v>
      </c>
      <c r="E25689" s="47"/>
      <c r="F25689" s="50"/>
    </row>
    <row r="25690" spans="1:6" x14ac:dyDescent="0.25">
      <c r="A25690" t="s">
        <v>34494</v>
      </c>
      <c r="B25690" s="18" t="str">
        <f t="shared" si="1203"/>
        <v>09/24/2024</v>
      </c>
      <c r="C25690" t="str">
        <f t="shared" si="1204"/>
        <v>12</v>
      </c>
      <c r="D25690" t="str">
        <f t="shared" si="1205"/>
        <v>30</v>
      </c>
      <c r="E25690" s="47"/>
      <c r="F25690" s="50"/>
    </row>
    <row r="25691" spans="1:6" x14ac:dyDescent="0.25">
      <c r="A25691" t="s">
        <v>34495</v>
      </c>
      <c r="B25691" s="18" t="str">
        <f t="shared" si="1203"/>
        <v>09/24/2024</v>
      </c>
      <c r="C25691" t="str">
        <f t="shared" si="1204"/>
        <v>12</v>
      </c>
      <c r="D25691" t="str">
        <f t="shared" si="1205"/>
        <v>45</v>
      </c>
      <c r="E25691" s="47"/>
      <c r="F25691" s="50"/>
    </row>
    <row r="25692" spans="1:6" x14ac:dyDescent="0.25">
      <c r="A25692" t="s">
        <v>34496</v>
      </c>
      <c r="B25692" s="18" t="str">
        <f t="shared" si="1203"/>
        <v>09/24/2024</v>
      </c>
      <c r="C25692" t="str">
        <f t="shared" si="1204"/>
        <v>13</v>
      </c>
      <c r="D25692" t="str">
        <f t="shared" si="1205"/>
        <v>00</v>
      </c>
      <c r="E25692" s="47"/>
      <c r="F25692" s="50"/>
    </row>
    <row r="25693" spans="1:6" x14ac:dyDescent="0.25">
      <c r="A25693" t="s">
        <v>34497</v>
      </c>
      <c r="B25693" s="18" t="str">
        <f t="shared" si="1203"/>
        <v>09/24/2024</v>
      </c>
      <c r="C25693" t="str">
        <f t="shared" si="1204"/>
        <v>13</v>
      </c>
      <c r="D25693" t="str">
        <f t="shared" si="1205"/>
        <v>15</v>
      </c>
      <c r="E25693" s="47"/>
      <c r="F25693" s="50"/>
    </row>
    <row r="25694" spans="1:6" x14ac:dyDescent="0.25">
      <c r="A25694" t="s">
        <v>34498</v>
      </c>
      <c r="B25694" s="18" t="str">
        <f t="shared" si="1203"/>
        <v>09/24/2024</v>
      </c>
      <c r="C25694" t="str">
        <f t="shared" si="1204"/>
        <v>13</v>
      </c>
      <c r="D25694" t="str">
        <f t="shared" si="1205"/>
        <v>30</v>
      </c>
      <c r="E25694" s="47"/>
      <c r="F25694" s="50"/>
    </row>
    <row r="25695" spans="1:6" x14ac:dyDescent="0.25">
      <c r="A25695" t="s">
        <v>34499</v>
      </c>
      <c r="B25695" s="18" t="str">
        <f t="shared" si="1203"/>
        <v>09/24/2024</v>
      </c>
      <c r="C25695" t="str">
        <f t="shared" si="1204"/>
        <v>13</v>
      </c>
      <c r="D25695" t="str">
        <f t="shared" si="1205"/>
        <v>45</v>
      </c>
      <c r="E25695" s="47"/>
      <c r="F25695" s="50"/>
    </row>
    <row r="25696" spans="1:6" x14ac:dyDescent="0.25">
      <c r="A25696" t="s">
        <v>34500</v>
      </c>
      <c r="B25696" s="18" t="str">
        <f t="shared" si="1203"/>
        <v>09/24/2024</v>
      </c>
      <c r="C25696" t="str">
        <f t="shared" si="1204"/>
        <v>14</v>
      </c>
      <c r="D25696" t="str">
        <f t="shared" si="1205"/>
        <v>00</v>
      </c>
      <c r="E25696" s="47"/>
      <c r="F25696" s="50"/>
    </row>
    <row r="25697" spans="1:6" x14ac:dyDescent="0.25">
      <c r="A25697" t="s">
        <v>34501</v>
      </c>
      <c r="B25697" s="18" t="str">
        <f t="shared" si="1203"/>
        <v>09/24/2024</v>
      </c>
      <c r="C25697" t="str">
        <f t="shared" si="1204"/>
        <v>14</v>
      </c>
      <c r="D25697" t="str">
        <f t="shared" si="1205"/>
        <v>15</v>
      </c>
      <c r="E25697" s="47"/>
      <c r="F25697" s="50"/>
    </row>
    <row r="25698" spans="1:6" x14ac:dyDescent="0.25">
      <c r="A25698" t="s">
        <v>34502</v>
      </c>
      <c r="B25698" s="18" t="str">
        <f t="shared" si="1203"/>
        <v>09/24/2024</v>
      </c>
      <c r="C25698" t="str">
        <f t="shared" si="1204"/>
        <v>14</v>
      </c>
      <c r="D25698" t="str">
        <f t="shared" si="1205"/>
        <v>30</v>
      </c>
      <c r="E25698" s="47"/>
      <c r="F25698" s="50"/>
    </row>
    <row r="25699" spans="1:6" x14ac:dyDescent="0.25">
      <c r="A25699" t="s">
        <v>34503</v>
      </c>
      <c r="B25699" s="18" t="str">
        <f t="shared" si="1203"/>
        <v>09/24/2024</v>
      </c>
      <c r="C25699" t="str">
        <f t="shared" si="1204"/>
        <v>14</v>
      </c>
      <c r="D25699" t="str">
        <f t="shared" si="1205"/>
        <v>45</v>
      </c>
      <c r="E25699" s="47"/>
      <c r="F25699" s="50"/>
    </row>
    <row r="25700" spans="1:6" x14ac:dyDescent="0.25">
      <c r="A25700" t="s">
        <v>34504</v>
      </c>
      <c r="B25700" s="18" t="str">
        <f t="shared" si="1203"/>
        <v>09/24/2024</v>
      </c>
      <c r="C25700" t="str">
        <f t="shared" si="1204"/>
        <v>15</v>
      </c>
      <c r="D25700" t="str">
        <f t="shared" si="1205"/>
        <v>00</v>
      </c>
      <c r="E25700" s="47"/>
      <c r="F25700" s="50"/>
    </row>
    <row r="25701" spans="1:6" x14ac:dyDescent="0.25">
      <c r="A25701" t="s">
        <v>34505</v>
      </c>
      <c r="B25701" s="18" t="str">
        <f t="shared" si="1203"/>
        <v>09/24/2024</v>
      </c>
      <c r="C25701" t="str">
        <f t="shared" si="1204"/>
        <v>15</v>
      </c>
      <c r="D25701" t="str">
        <f t="shared" si="1205"/>
        <v>15</v>
      </c>
      <c r="E25701" s="47"/>
      <c r="F25701" s="50"/>
    </row>
    <row r="25702" spans="1:6" x14ac:dyDescent="0.25">
      <c r="A25702" t="s">
        <v>34506</v>
      </c>
      <c r="B25702" s="18" t="str">
        <f t="shared" si="1203"/>
        <v>09/24/2024</v>
      </c>
      <c r="C25702" t="str">
        <f t="shared" si="1204"/>
        <v>15</v>
      </c>
      <c r="D25702" t="str">
        <f t="shared" si="1205"/>
        <v>30</v>
      </c>
      <c r="E25702" s="47"/>
      <c r="F25702" s="50"/>
    </row>
    <row r="25703" spans="1:6" x14ac:dyDescent="0.25">
      <c r="A25703" t="s">
        <v>34507</v>
      </c>
      <c r="B25703" s="18" t="str">
        <f t="shared" si="1203"/>
        <v>09/24/2024</v>
      </c>
      <c r="C25703" t="str">
        <f t="shared" si="1204"/>
        <v>15</v>
      </c>
      <c r="D25703" t="str">
        <f t="shared" si="1205"/>
        <v>45</v>
      </c>
      <c r="E25703" s="47"/>
      <c r="F25703" s="50"/>
    </row>
    <row r="25704" spans="1:6" x14ac:dyDescent="0.25">
      <c r="A25704" t="s">
        <v>34508</v>
      </c>
      <c r="B25704" s="18" t="str">
        <f t="shared" si="1203"/>
        <v>09/24/2024</v>
      </c>
      <c r="C25704" t="str">
        <f t="shared" si="1204"/>
        <v>16</v>
      </c>
      <c r="D25704" t="str">
        <f t="shared" si="1205"/>
        <v>00</v>
      </c>
      <c r="E25704" s="47"/>
      <c r="F25704" s="50"/>
    </row>
    <row r="25705" spans="1:6" x14ac:dyDescent="0.25">
      <c r="A25705" t="s">
        <v>34509</v>
      </c>
      <c r="B25705" s="18" t="str">
        <f t="shared" si="1203"/>
        <v>09/24/2024</v>
      </c>
      <c r="C25705" t="str">
        <f t="shared" si="1204"/>
        <v>16</v>
      </c>
      <c r="D25705" t="str">
        <f t="shared" si="1205"/>
        <v>15</v>
      </c>
      <c r="E25705" s="47"/>
      <c r="F25705" s="50"/>
    </row>
    <row r="25706" spans="1:6" x14ac:dyDescent="0.25">
      <c r="A25706" t="s">
        <v>34510</v>
      </c>
      <c r="B25706" s="18" t="str">
        <f t="shared" si="1203"/>
        <v>09/24/2024</v>
      </c>
      <c r="C25706" t="str">
        <f t="shared" si="1204"/>
        <v>16</v>
      </c>
      <c r="D25706" t="str">
        <f t="shared" si="1205"/>
        <v>30</v>
      </c>
      <c r="E25706" s="47"/>
      <c r="F25706" s="50"/>
    </row>
    <row r="25707" spans="1:6" x14ac:dyDescent="0.25">
      <c r="A25707" t="s">
        <v>34511</v>
      </c>
      <c r="B25707" s="18" t="str">
        <f t="shared" si="1203"/>
        <v>09/24/2024</v>
      </c>
      <c r="C25707" t="str">
        <f t="shared" si="1204"/>
        <v>16</v>
      </c>
      <c r="D25707" t="str">
        <f t="shared" si="1205"/>
        <v>45</v>
      </c>
      <c r="E25707" s="47"/>
      <c r="F25707" s="50"/>
    </row>
    <row r="25708" spans="1:6" x14ac:dyDescent="0.25">
      <c r="A25708" t="s">
        <v>34512</v>
      </c>
      <c r="B25708" s="18" t="str">
        <f t="shared" si="1203"/>
        <v>09/24/2024</v>
      </c>
      <c r="C25708" t="str">
        <f t="shared" si="1204"/>
        <v>17</v>
      </c>
      <c r="D25708" t="str">
        <f t="shared" si="1205"/>
        <v>00</v>
      </c>
      <c r="E25708" s="47"/>
      <c r="F25708" s="50"/>
    </row>
    <row r="25709" spans="1:6" x14ac:dyDescent="0.25">
      <c r="A25709" t="s">
        <v>34513</v>
      </c>
      <c r="B25709" s="18" t="str">
        <f t="shared" si="1203"/>
        <v>09/24/2024</v>
      </c>
      <c r="C25709" t="str">
        <f t="shared" si="1204"/>
        <v>17</v>
      </c>
      <c r="D25709" t="str">
        <f t="shared" si="1205"/>
        <v>15</v>
      </c>
      <c r="E25709" s="47"/>
      <c r="F25709" s="50"/>
    </row>
    <row r="25710" spans="1:6" x14ac:dyDescent="0.25">
      <c r="A25710" t="s">
        <v>34514</v>
      </c>
      <c r="B25710" s="18" t="str">
        <f t="shared" si="1203"/>
        <v>09/24/2024</v>
      </c>
      <c r="C25710" t="str">
        <f t="shared" si="1204"/>
        <v>17</v>
      </c>
      <c r="D25710" t="str">
        <f t="shared" si="1205"/>
        <v>30</v>
      </c>
      <c r="E25710" s="47"/>
      <c r="F25710" s="50"/>
    </row>
    <row r="25711" spans="1:6" x14ac:dyDescent="0.25">
      <c r="A25711" t="s">
        <v>34515</v>
      </c>
      <c r="B25711" s="18" t="str">
        <f t="shared" si="1203"/>
        <v>09/24/2024</v>
      </c>
      <c r="C25711" t="str">
        <f t="shared" si="1204"/>
        <v>17</v>
      </c>
      <c r="D25711" t="str">
        <f t="shared" si="1205"/>
        <v>45</v>
      </c>
      <c r="E25711" s="47"/>
      <c r="F25711" s="50"/>
    </row>
    <row r="25712" spans="1:6" x14ac:dyDescent="0.25">
      <c r="A25712" t="s">
        <v>34516</v>
      </c>
      <c r="B25712" s="18" t="str">
        <f t="shared" si="1203"/>
        <v>09/24/2024</v>
      </c>
      <c r="C25712" t="str">
        <f t="shared" si="1204"/>
        <v>18</v>
      </c>
      <c r="D25712" t="str">
        <f t="shared" si="1205"/>
        <v>00</v>
      </c>
      <c r="E25712" s="47"/>
      <c r="F25712" s="50"/>
    </row>
    <row r="25713" spans="1:6" x14ac:dyDescent="0.25">
      <c r="A25713" t="s">
        <v>34517</v>
      </c>
      <c r="B25713" s="18" t="str">
        <f t="shared" si="1203"/>
        <v>09/24/2024</v>
      </c>
      <c r="C25713" t="str">
        <f t="shared" si="1204"/>
        <v>18</v>
      </c>
      <c r="D25713" t="str">
        <f t="shared" si="1205"/>
        <v>15</v>
      </c>
      <c r="E25713" s="47"/>
      <c r="F25713" s="50"/>
    </row>
    <row r="25714" spans="1:6" x14ac:dyDescent="0.25">
      <c r="A25714" t="s">
        <v>34518</v>
      </c>
      <c r="B25714" s="18" t="str">
        <f t="shared" si="1203"/>
        <v>09/24/2024</v>
      </c>
      <c r="C25714" t="str">
        <f t="shared" si="1204"/>
        <v>18</v>
      </c>
      <c r="D25714" t="str">
        <f t="shared" si="1205"/>
        <v>30</v>
      </c>
      <c r="E25714" s="47"/>
      <c r="F25714" s="50"/>
    </row>
    <row r="25715" spans="1:6" x14ac:dyDescent="0.25">
      <c r="A25715" t="s">
        <v>34519</v>
      </c>
      <c r="B25715" s="18" t="str">
        <f t="shared" si="1203"/>
        <v>09/24/2024</v>
      </c>
      <c r="C25715" t="str">
        <f t="shared" si="1204"/>
        <v>18</v>
      </c>
      <c r="D25715" t="str">
        <f t="shared" si="1205"/>
        <v>45</v>
      </c>
      <c r="E25715" s="47"/>
      <c r="F25715" s="50"/>
    </row>
    <row r="25716" spans="1:6" x14ac:dyDescent="0.25">
      <c r="A25716" t="s">
        <v>34520</v>
      </c>
      <c r="B25716" s="18" t="str">
        <f t="shared" si="1203"/>
        <v>09/24/2024</v>
      </c>
      <c r="C25716" t="str">
        <f t="shared" si="1204"/>
        <v>19</v>
      </c>
      <c r="D25716" t="str">
        <f t="shared" si="1205"/>
        <v>00</v>
      </c>
      <c r="E25716" s="47"/>
      <c r="F25716" s="50"/>
    </row>
    <row r="25717" spans="1:6" x14ac:dyDescent="0.25">
      <c r="A25717" t="s">
        <v>34521</v>
      </c>
      <c r="B25717" s="18" t="str">
        <f t="shared" si="1203"/>
        <v>09/24/2024</v>
      </c>
      <c r="C25717" t="str">
        <f t="shared" si="1204"/>
        <v>19</v>
      </c>
      <c r="D25717" t="str">
        <f t="shared" si="1205"/>
        <v>15</v>
      </c>
      <c r="E25717" s="47"/>
      <c r="F25717" s="50"/>
    </row>
    <row r="25718" spans="1:6" x14ac:dyDescent="0.25">
      <c r="A25718" t="s">
        <v>34522</v>
      </c>
      <c r="B25718" s="18" t="str">
        <f t="shared" si="1203"/>
        <v>09/24/2024</v>
      </c>
      <c r="C25718" t="str">
        <f t="shared" si="1204"/>
        <v>19</v>
      </c>
      <c r="D25718" t="str">
        <f t="shared" si="1205"/>
        <v>30</v>
      </c>
      <c r="E25718" s="47"/>
      <c r="F25718" s="50"/>
    </row>
    <row r="25719" spans="1:6" x14ac:dyDescent="0.25">
      <c r="A25719" t="s">
        <v>34523</v>
      </c>
      <c r="B25719" s="18" t="str">
        <f t="shared" si="1203"/>
        <v>09/24/2024</v>
      </c>
      <c r="C25719" t="str">
        <f t="shared" si="1204"/>
        <v>19</v>
      </c>
      <c r="D25719" t="str">
        <f t="shared" si="1205"/>
        <v>45</v>
      </c>
      <c r="E25719" s="47"/>
      <c r="F25719" s="50"/>
    </row>
    <row r="25720" spans="1:6" x14ac:dyDescent="0.25">
      <c r="A25720" t="s">
        <v>34524</v>
      </c>
      <c r="B25720" s="18" t="str">
        <f t="shared" si="1203"/>
        <v>09/24/2024</v>
      </c>
      <c r="C25720" t="str">
        <f t="shared" si="1204"/>
        <v>20</v>
      </c>
      <c r="D25720" t="str">
        <f t="shared" si="1205"/>
        <v>00</v>
      </c>
      <c r="E25720" s="47"/>
      <c r="F25720" s="50"/>
    </row>
    <row r="25721" spans="1:6" x14ac:dyDescent="0.25">
      <c r="A25721" t="s">
        <v>34525</v>
      </c>
      <c r="B25721" s="18" t="str">
        <f t="shared" si="1203"/>
        <v>09/24/2024</v>
      </c>
      <c r="C25721" t="str">
        <f t="shared" si="1204"/>
        <v>20</v>
      </c>
      <c r="D25721" t="str">
        <f t="shared" si="1205"/>
        <v>15</v>
      </c>
      <c r="E25721" s="47"/>
      <c r="F25721" s="50"/>
    </row>
    <row r="25722" spans="1:6" x14ac:dyDescent="0.25">
      <c r="A25722" t="s">
        <v>34526</v>
      </c>
      <c r="B25722" s="18" t="str">
        <f t="shared" si="1203"/>
        <v>09/24/2024</v>
      </c>
      <c r="C25722" t="str">
        <f t="shared" si="1204"/>
        <v>20</v>
      </c>
      <c r="D25722" t="str">
        <f t="shared" si="1205"/>
        <v>30</v>
      </c>
      <c r="E25722" s="47"/>
      <c r="F25722" s="50"/>
    </row>
    <row r="25723" spans="1:6" x14ac:dyDescent="0.25">
      <c r="A25723" t="s">
        <v>34527</v>
      </c>
      <c r="B25723" s="18" t="str">
        <f t="shared" si="1203"/>
        <v>09/24/2024</v>
      </c>
      <c r="C25723" t="str">
        <f t="shared" si="1204"/>
        <v>20</v>
      </c>
      <c r="D25723" t="str">
        <f t="shared" si="1205"/>
        <v>45</v>
      </c>
      <c r="E25723" s="47"/>
      <c r="F25723" s="50"/>
    </row>
    <row r="25724" spans="1:6" x14ac:dyDescent="0.25">
      <c r="A25724" t="s">
        <v>34528</v>
      </c>
      <c r="B25724" s="18" t="str">
        <f t="shared" si="1203"/>
        <v>09/24/2024</v>
      </c>
      <c r="C25724" t="str">
        <f t="shared" si="1204"/>
        <v>21</v>
      </c>
      <c r="D25724" t="str">
        <f t="shared" si="1205"/>
        <v>00</v>
      </c>
      <c r="E25724" s="47"/>
      <c r="F25724" s="50"/>
    </row>
    <row r="25725" spans="1:6" x14ac:dyDescent="0.25">
      <c r="A25725" t="s">
        <v>34529</v>
      </c>
      <c r="B25725" s="18" t="str">
        <f t="shared" si="1203"/>
        <v>09/24/2024</v>
      </c>
      <c r="C25725" t="str">
        <f t="shared" si="1204"/>
        <v>21</v>
      </c>
      <c r="D25725" t="str">
        <f t="shared" si="1205"/>
        <v>15</v>
      </c>
      <c r="E25725" s="47"/>
      <c r="F25725" s="50"/>
    </row>
    <row r="25726" spans="1:6" x14ac:dyDescent="0.25">
      <c r="A25726" t="s">
        <v>34530</v>
      </c>
      <c r="B25726" s="18" t="str">
        <f t="shared" si="1203"/>
        <v>09/24/2024</v>
      </c>
      <c r="C25726" t="str">
        <f t="shared" si="1204"/>
        <v>21</v>
      </c>
      <c r="D25726" t="str">
        <f t="shared" si="1205"/>
        <v>30</v>
      </c>
      <c r="E25726" s="47"/>
      <c r="F25726" s="50"/>
    </row>
    <row r="25727" spans="1:6" x14ac:dyDescent="0.25">
      <c r="A25727" t="s">
        <v>34531</v>
      </c>
      <c r="B25727" s="18" t="str">
        <f t="shared" si="1203"/>
        <v>09/24/2024</v>
      </c>
      <c r="C25727" t="str">
        <f t="shared" si="1204"/>
        <v>21</v>
      </c>
      <c r="D25727" t="str">
        <f t="shared" si="1205"/>
        <v>45</v>
      </c>
      <c r="E25727" s="47"/>
      <c r="F25727" s="50"/>
    </row>
    <row r="25728" spans="1:6" x14ac:dyDescent="0.25">
      <c r="A25728" t="s">
        <v>34532</v>
      </c>
      <c r="B25728" s="18" t="str">
        <f t="shared" si="1203"/>
        <v>09/24/2024</v>
      </c>
      <c r="C25728" t="str">
        <f t="shared" si="1204"/>
        <v>22</v>
      </c>
      <c r="D25728" t="str">
        <f t="shared" si="1205"/>
        <v>00</v>
      </c>
      <c r="E25728" s="47"/>
      <c r="F25728" s="50"/>
    </row>
    <row r="25729" spans="1:6" x14ac:dyDescent="0.25">
      <c r="A25729" t="s">
        <v>34533</v>
      </c>
      <c r="B25729" s="18" t="str">
        <f t="shared" si="1203"/>
        <v>09/24/2024</v>
      </c>
      <c r="C25729" t="str">
        <f t="shared" si="1204"/>
        <v>22</v>
      </c>
      <c r="D25729" t="str">
        <f t="shared" si="1205"/>
        <v>15</v>
      </c>
      <c r="E25729" s="47"/>
      <c r="F25729" s="50"/>
    </row>
    <row r="25730" spans="1:6" x14ac:dyDescent="0.25">
      <c r="A25730" t="s">
        <v>34534</v>
      </c>
      <c r="B25730" s="18" t="str">
        <f t="shared" si="1203"/>
        <v>09/24/2024</v>
      </c>
      <c r="C25730" t="str">
        <f t="shared" si="1204"/>
        <v>22</v>
      </c>
      <c r="D25730" t="str">
        <f t="shared" si="1205"/>
        <v>30</v>
      </c>
      <c r="E25730" s="47"/>
      <c r="F25730" s="50"/>
    </row>
    <row r="25731" spans="1:6" x14ac:dyDescent="0.25">
      <c r="A25731" t="s">
        <v>34535</v>
      </c>
      <c r="B25731" s="18" t="str">
        <f t="shared" si="1203"/>
        <v>09/24/2024</v>
      </c>
      <c r="C25731" t="str">
        <f t="shared" si="1204"/>
        <v>22</v>
      </c>
      <c r="D25731" t="str">
        <f t="shared" si="1205"/>
        <v>45</v>
      </c>
      <c r="E25731" s="47"/>
      <c r="F25731" s="50"/>
    </row>
    <row r="25732" spans="1:6" x14ac:dyDescent="0.25">
      <c r="A25732" t="s">
        <v>34536</v>
      </c>
      <c r="B25732" s="18" t="str">
        <f t="shared" si="1203"/>
        <v>09/24/2024</v>
      </c>
      <c r="C25732" t="str">
        <f t="shared" si="1204"/>
        <v>23</v>
      </c>
      <c r="D25732" t="str">
        <f t="shared" si="1205"/>
        <v>00</v>
      </c>
      <c r="E25732" s="47"/>
      <c r="F25732" s="50"/>
    </row>
    <row r="25733" spans="1:6" x14ac:dyDescent="0.25">
      <c r="A25733" t="s">
        <v>34537</v>
      </c>
      <c r="B25733" s="18" t="str">
        <f t="shared" si="1203"/>
        <v>09/24/2024</v>
      </c>
      <c r="C25733" t="str">
        <f t="shared" si="1204"/>
        <v>23</v>
      </c>
      <c r="D25733" t="str">
        <f t="shared" si="1205"/>
        <v>15</v>
      </c>
      <c r="E25733" s="47"/>
      <c r="F25733" s="50"/>
    </row>
    <row r="25734" spans="1:6" x14ac:dyDescent="0.25">
      <c r="A25734" t="s">
        <v>34538</v>
      </c>
      <c r="B25734" s="18" t="str">
        <f t="shared" si="1203"/>
        <v>09/24/2024</v>
      </c>
      <c r="C25734" t="str">
        <f t="shared" si="1204"/>
        <v>23</v>
      </c>
      <c r="D25734" t="str">
        <f t="shared" si="1205"/>
        <v>30</v>
      </c>
      <c r="E25734" s="47"/>
      <c r="F25734" s="50"/>
    </row>
    <row r="25735" spans="1:6" x14ac:dyDescent="0.25">
      <c r="A25735" t="s">
        <v>34539</v>
      </c>
      <c r="B25735" s="18" t="str">
        <f t="shared" si="1203"/>
        <v>09/24/2024</v>
      </c>
      <c r="C25735" t="str">
        <f t="shared" si="1204"/>
        <v>23</v>
      </c>
      <c r="D25735" t="str">
        <f t="shared" si="1205"/>
        <v>45</v>
      </c>
      <c r="E25735" s="47"/>
      <c r="F25735" s="50"/>
    </row>
    <row r="25736" spans="1:6" x14ac:dyDescent="0.25">
      <c r="A25736" t="s">
        <v>34540</v>
      </c>
      <c r="B25736" s="18" t="str">
        <f t="shared" ref="B25736:B25799" si="1206">CONCATENATE(RIGHT(LEFT(A25736,7),2),"/",RIGHT(LEFT(A25736,10),2),"/",LEFT(A25736,4))</f>
        <v>09/25/2024</v>
      </c>
      <c r="C25736" t="str">
        <f t="shared" ref="C25736:C25799" si="1207">RIGHT(LEFT(A25736,16),2)</f>
        <v>00</v>
      </c>
      <c r="D25736" t="str">
        <f t="shared" ref="D25736:D25799" si="1208">RIGHT(LEFT(A25736,19),2)</f>
        <v>00</v>
      </c>
      <c r="E25736" s="47"/>
      <c r="F25736" s="50"/>
    </row>
    <row r="25737" spans="1:6" x14ac:dyDescent="0.25">
      <c r="A25737" t="s">
        <v>34541</v>
      </c>
      <c r="B25737" s="18" t="str">
        <f t="shared" si="1206"/>
        <v>09/25/2024</v>
      </c>
      <c r="C25737" t="str">
        <f t="shared" si="1207"/>
        <v>00</v>
      </c>
      <c r="D25737" t="str">
        <f t="shared" si="1208"/>
        <v>15</v>
      </c>
      <c r="E25737" s="47"/>
      <c r="F25737" s="50"/>
    </row>
    <row r="25738" spans="1:6" x14ac:dyDescent="0.25">
      <c r="A25738" t="s">
        <v>34542</v>
      </c>
      <c r="B25738" s="18" t="str">
        <f t="shared" si="1206"/>
        <v>09/25/2024</v>
      </c>
      <c r="C25738" t="str">
        <f t="shared" si="1207"/>
        <v>00</v>
      </c>
      <c r="D25738" t="str">
        <f t="shared" si="1208"/>
        <v>30</v>
      </c>
      <c r="E25738" s="47"/>
      <c r="F25738" s="50"/>
    </row>
    <row r="25739" spans="1:6" x14ac:dyDescent="0.25">
      <c r="A25739" t="s">
        <v>34543</v>
      </c>
      <c r="B25739" s="18" t="str">
        <f t="shared" si="1206"/>
        <v>09/25/2024</v>
      </c>
      <c r="C25739" t="str">
        <f t="shared" si="1207"/>
        <v>00</v>
      </c>
      <c r="D25739" t="str">
        <f t="shared" si="1208"/>
        <v>45</v>
      </c>
      <c r="E25739" s="47"/>
      <c r="F25739" s="50"/>
    </row>
    <row r="25740" spans="1:6" x14ac:dyDescent="0.25">
      <c r="A25740" t="s">
        <v>34544</v>
      </c>
      <c r="B25740" s="18" t="str">
        <f t="shared" si="1206"/>
        <v>09/25/2024</v>
      </c>
      <c r="C25740" t="str">
        <f t="shared" si="1207"/>
        <v>01</v>
      </c>
      <c r="D25740" t="str">
        <f t="shared" si="1208"/>
        <v>00</v>
      </c>
      <c r="E25740" s="47"/>
      <c r="F25740" s="50"/>
    </row>
    <row r="25741" spans="1:6" x14ac:dyDescent="0.25">
      <c r="A25741" t="s">
        <v>34545</v>
      </c>
      <c r="B25741" s="18" t="str">
        <f t="shared" si="1206"/>
        <v>09/25/2024</v>
      </c>
      <c r="C25741" t="str">
        <f t="shared" si="1207"/>
        <v>01</v>
      </c>
      <c r="D25741" t="str">
        <f t="shared" si="1208"/>
        <v>15</v>
      </c>
      <c r="E25741" s="47"/>
      <c r="F25741" s="50"/>
    </row>
    <row r="25742" spans="1:6" x14ac:dyDescent="0.25">
      <c r="A25742" t="s">
        <v>34546</v>
      </c>
      <c r="B25742" s="18" t="str">
        <f t="shared" si="1206"/>
        <v>09/25/2024</v>
      </c>
      <c r="C25742" t="str">
        <f t="shared" si="1207"/>
        <v>01</v>
      </c>
      <c r="D25742" t="str">
        <f t="shared" si="1208"/>
        <v>30</v>
      </c>
      <c r="E25742" s="47"/>
      <c r="F25742" s="50"/>
    </row>
    <row r="25743" spans="1:6" x14ac:dyDescent="0.25">
      <c r="A25743" t="s">
        <v>34547</v>
      </c>
      <c r="B25743" s="18" t="str">
        <f t="shared" si="1206"/>
        <v>09/25/2024</v>
      </c>
      <c r="C25743" t="str">
        <f t="shared" si="1207"/>
        <v>01</v>
      </c>
      <c r="D25743" t="str">
        <f t="shared" si="1208"/>
        <v>45</v>
      </c>
      <c r="E25743" s="47"/>
      <c r="F25743" s="50"/>
    </row>
    <row r="25744" spans="1:6" x14ac:dyDescent="0.25">
      <c r="A25744" t="s">
        <v>34548</v>
      </c>
      <c r="B25744" s="18" t="str">
        <f t="shared" si="1206"/>
        <v>09/25/2024</v>
      </c>
      <c r="C25744" t="str">
        <f t="shared" si="1207"/>
        <v>02</v>
      </c>
      <c r="D25744" t="str">
        <f t="shared" si="1208"/>
        <v>00</v>
      </c>
      <c r="E25744" s="47"/>
      <c r="F25744" s="50"/>
    </row>
    <row r="25745" spans="1:6" x14ac:dyDescent="0.25">
      <c r="A25745" t="s">
        <v>34549</v>
      </c>
      <c r="B25745" s="18" t="str">
        <f t="shared" si="1206"/>
        <v>09/25/2024</v>
      </c>
      <c r="C25745" t="str">
        <f t="shared" si="1207"/>
        <v>02</v>
      </c>
      <c r="D25745" t="str">
        <f t="shared" si="1208"/>
        <v>15</v>
      </c>
      <c r="E25745" s="47"/>
      <c r="F25745" s="50"/>
    </row>
    <row r="25746" spans="1:6" x14ac:dyDescent="0.25">
      <c r="A25746" t="s">
        <v>34550</v>
      </c>
      <c r="B25746" s="18" t="str">
        <f t="shared" si="1206"/>
        <v>09/25/2024</v>
      </c>
      <c r="C25746" t="str">
        <f t="shared" si="1207"/>
        <v>02</v>
      </c>
      <c r="D25746" t="str">
        <f t="shared" si="1208"/>
        <v>30</v>
      </c>
      <c r="E25746" s="47"/>
      <c r="F25746" s="50"/>
    </row>
    <row r="25747" spans="1:6" x14ac:dyDescent="0.25">
      <c r="A25747" t="s">
        <v>34551</v>
      </c>
      <c r="B25747" s="18" t="str">
        <f t="shared" si="1206"/>
        <v>09/25/2024</v>
      </c>
      <c r="C25747" t="str">
        <f t="shared" si="1207"/>
        <v>02</v>
      </c>
      <c r="D25747" t="str">
        <f t="shared" si="1208"/>
        <v>45</v>
      </c>
      <c r="E25747" s="47"/>
      <c r="F25747" s="50"/>
    </row>
    <row r="25748" spans="1:6" x14ac:dyDescent="0.25">
      <c r="A25748" t="s">
        <v>34552</v>
      </c>
      <c r="B25748" s="18" t="str">
        <f t="shared" si="1206"/>
        <v>09/25/2024</v>
      </c>
      <c r="C25748" t="str">
        <f t="shared" si="1207"/>
        <v>03</v>
      </c>
      <c r="D25748" t="str">
        <f t="shared" si="1208"/>
        <v>00</v>
      </c>
      <c r="E25748" s="47"/>
      <c r="F25748" s="50"/>
    </row>
    <row r="25749" spans="1:6" x14ac:dyDescent="0.25">
      <c r="A25749" t="s">
        <v>34553</v>
      </c>
      <c r="B25749" s="18" t="str">
        <f t="shared" si="1206"/>
        <v>09/25/2024</v>
      </c>
      <c r="C25749" t="str">
        <f t="shared" si="1207"/>
        <v>03</v>
      </c>
      <c r="D25749" t="str">
        <f t="shared" si="1208"/>
        <v>15</v>
      </c>
      <c r="E25749" s="47"/>
      <c r="F25749" s="50"/>
    </row>
    <row r="25750" spans="1:6" x14ac:dyDescent="0.25">
      <c r="A25750" t="s">
        <v>34554</v>
      </c>
      <c r="B25750" s="18" t="str">
        <f t="shared" si="1206"/>
        <v>09/25/2024</v>
      </c>
      <c r="C25750" t="str">
        <f t="shared" si="1207"/>
        <v>03</v>
      </c>
      <c r="D25750" t="str">
        <f t="shared" si="1208"/>
        <v>30</v>
      </c>
      <c r="E25750" s="47"/>
      <c r="F25750" s="50"/>
    </row>
    <row r="25751" spans="1:6" x14ac:dyDescent="0.25">
      <c r="A25751" t="s">
        <v>34555</v>
      </c>
      <c r="B25751" s="18" t="str">
        <f t="shared" si="1206"/>
        <v>09/25/2024</v>
      </c>
      <c r="C25751" t="str">
        <f t="shared" si="1207"/>
        <v>03</v>
      </c>
      <c r="D25751" t="str">
        <f t="shared" si="1208"/>
        <v>45</v>
      </c>
      <c r="E25751" s="47"/>
      <c r="F25751" s="50"/>
    </row>
    <row r="25752" spans="1:6" x14ac:dyDescent="0.25">
      <c r="A25752" t="s">
        <v>34556</v>
      </c>
      <c r="B25752" s="18" t="str">
        <f t="shared" si="1206"/>
        <v>09/25/2024</v>
      </c>
      <c r="C25752" t="str">
        <f t="shared" si="1207"/>
        <v>04</v>
      </c>
      <c r="D25752" t="str">
        <f t="shared" si="1208"/>
        <v>00</v>
      </c>
      <c r="E25752" s="47"/>
      <c r="F25752" s="50"/>
    </row>
    <row r="25753" spans="1:6" x14ac:dyDescent="0.25">
      <c r="A25753" t="s">
        <v>34557</v>
      </c>
      <c r="B25753" s="18" t="str">
        <f t="shared" si="1206"/>
        <v>09/25/2024</v>
      </c>
      <c r="C25753" t="str">
        <f t="shared" si="1207"/>
        <v>04</v>
      </c>
      <c r="D25753" t="str">
        <f t="shared" si="1208"/>
        <v>15</v>
      </c>
      <c r="E25753" s="47"/>
      <c r="F25753" s="50"/>
    </row>
    <row r="25754" spans="1:6" x14ac:dyDescent="0.25">
      <c r="A25754" t="s">
        <v>34558</v>
      </c>
      <c r="B25754" s="18" t="str">
        <f t="shared" si="1206"/>
        <v>09/25/2024</v>
      </c>
      <c r="C25754" t="str">
        <f t="shared" si="1207"/>
        <v>04</v>
      </c>
      <c r="D25754" t="str">
        <f t="shared" si="1208"/>
        <v>30</v>
      </c>
      <c r="E25754" s="47"/>
      <c r="F25754" s="50"/>
    </row>
    <row r="25755" spans="1:6" x14ac:dyDescent="0.25">
      <c r="A25755" t="s">
        <v>34559</v>
      </c>
      <c r="B25755" s="18" t="str">
        <f t="shared" si="1206"/>
        <v>09/25/2024</v>
      </c>
      <c r="C25755" t="str">
        <f t="shared" si="1207"/>
        <v>04</v>
      </c>
      <c r="D25755" t="str">
        <f t="shared" si="1208"/>
        <v>45</v>
      </c>
      <c r="E25755" s="47"/>
      <c r="F25755" s="50"/>
    </row>
    <row r="25756" spans="1:6" x14ac:dyDescent="0.25">
      <c r="A25756" t="s">
        <v>34560</v>
      </c>
      <c r="B25756" s="18" t="str">
        <f t="shared" si="1206"/>
        <v>09/25/2024</v>
      </c>
      <c r="C25756" t="str">
        <f t="shared" si="1207"/>
        <v>05</v>
      </c>
      <c r="D25756" t="str">
        <f t="shared" si="1208"/>
        <v>00</v>
      </c>
      <c r="E25756" s="47"/>
      <c r="F25756" s="50"/>
    </row>
    <row r="25757" spans="1:6" x14ac:dyDescent="0.25">
      <c r="A25757" t="s">
        <v>34561</v>
      </c>
      <c r="B25757" s="18" t="str">
        <f t="shared" si="1206"/>
        <v>09/25/2024</v>
      </c>
      <c r="C25757" t="str">
        <f t="shared" si="1207"/>
        <v>05</v>
      </c>
      <c r="D25757" t="str">
        <f t="shared" si="1208"/>
        <v>15</v>
      </c>
      <c r="E25757" s="47"/>
      <c r="F25757" s="50"/>
    </row>
    <row r="25758" spans="1:6" x14ac:dyDescent="0.25">
      <c r="A25758" t="s">
        <v>34562</v>
      </c>
      <c r="B25758" s="18" t="str">
        <f t="shared" si="1206"/>
        <v>09/25/2024</v>
      </c>
      <c r="C25758" t="str">
        <f t="shared" si="1207"/>
        <v>05</v>
      </c>
      <c r="D25758" t="str">
        <f t="shared" si="1208"/>
        <v>30</v>
      </c>
      <c r="E25758" s="47"/>
      <c r="F25758" s="50"/>
    </row>
    <row r="25759" spans="1:6" x14ac:dyDescent="0.25">
      <c r="A25759" t="s">
        <v>34563</v>
      </c>
      <c r="B25759" s="18" t="str">
        <f t="shared" si="1206"/>
        <v>09/25/2024</v>
      </c>
      <c r="C25759" t="str">
        <f t="shared" si="1207"/>
        <v>05</v>
      </c>
      <c r="D25759" t="str">
        <f t="shared" si="1208"/>
        <v>45</v>
      </c>
      <c r="E25759" s="47"/>
      <c r="F25759" s="50"/>
    </row>
    <row r="25760" spans="1:6" x14ac:dyDescent="0.25">
      <c r="A25760" t="s">
        <v>34564</v>
      </c>
      <c r="B25760" s="18" t="str">
        <f t="shared" si="1206"/>
        <v>09/25/2024</v>
      </c>
      <c r="C25760" t="str">
        <f t="shared" si="1207"/>
        <v>06</v>
      </c>
      <c r="D25760" t="str">
        <f t="shared" si="1208"/>
        <v>00</v>
      </c>
      <c r="E25760" s="47"/>
      <c r="F25760" s="50"/>
    </row>
    <row r="25761" spans="1:6" x14ac:dyDescent="0.25">
      <c r="A25761" t="s">
        <v>34565</v>
      </c>
      <c r="B25761" s="18" t="str">
        <f t="shared" si="1206"/>
        <v>09/25/2024</v>
      </c>
      <c r="C25761" t="str">
        <f t="shared" si="1207"/>
        <v>06</v>
      </c>
      <c r="D25761" t="str">
        <f t="shared" si="1208"/>
        <v>15</v>
      </c>
      <c r="E25761" s="47"/>
      <c r="F25761" s="50"/>
    </row>
    <row r="25762" spans="1:6" x14ac:dyDescent="0.25">
      <c r="A25762" t="s">
        <v>34566</v>
      </c>
      <c r="B25762" s="18" t="str">
        <f t="shared" si="1206"/>
        <v>09/25/2024</v>
      </c>
      <c r="C25762" t="str">
        <f t="shared" si="1207"/>
        <v>06</v>
      </c>
      <c r="D25762" t="str">
        <f t="shared" si="1208"/>
        <v>30</v>
      </c>
      <c r="E25762" s="47"/>
      <c r="F25762" s="50"/>
    </row>
    <row r="25763" spans="1:6" x14ac:dyDescent="0.25">
      <c r="A25763" t="s">
        <v>34567</v>
      </c>
      <c r="B25763" s="18" t="str">
        <f t="shared" si="1206"/>
        <v>09/25/2024</v>
      </c>
      <c r="C25763" t="str">
        <f t="shared" si="1207"/>
        <v>06</v>
      </c>
      <c r="D25763" t="str">
        <f t="shared" si="1208"/>
        <v>45</v>
      </c>
      <c r="E25763" s="47"/>
      <c r="F25763" s="50"/>
    </row>
    <row r="25764" spans="1:6" x14ac:dyDescent="0.25">
      <c r="A25764" t="s">
        <v>34568</v>
      </c>
      <c r="B25764" s="18" t="str">
        <f t="shared" si="1206"/>
        <v>09/25/2024</v>
      </c>
      <c r="C25764" t="str">
        <f t="shared" si="1207"/>
        <v>07</v>
      </c>
      <c r="D25764" t="str">
        <f t="shared" si="1208"/>
        <v>00</v>
      </c>
      <c r="E25764" s="47"/>
      <c r="F25764" s="50"/>
    </row>
    <row r="25765" spans="1:6" x14ac:dyDescent="0.25">
      <c r="A25765" t="s">
        <v>34569</v>
      </c>
      <c r="B25765" s="18" t="str">
        <f t="shared" si="1206"/>
        <v>09/25/2024</v>
      </c>
      <c r="C25765" t="str">
        <f t="shared" si="1207"/>
        <v>07</v>
      </c>
      <c r="D25765" t="str">
        <f t="shared" si="1208"/>
        <v>15</v>
      </c>
      <c r="E25765" s="47"/>
      <c r="F25765" s="50"/>
    </row>
    <row r="25766" spans="1:6" x14ac:dyDescent="0.25">
      <c r="A25766" t="s">
        <v>34570</v>
      </c>
      <c r="B25766" s="18" t="str">
        <f t="shared" si="1206"/>
        <v>09/25/2024</v>
      </c>
      <c r="C25766" t="str">
        <f t="shared" si="1207"/>
        <v>07</v>
      </c>
      <c r="D25766" t="str">
        <f t="shared" si="1208"/>
        <v>30</v>
      </c>
      <c r="E25766" s="47"/>
      <c r="F25766" s="50"/>
    </row>
    <row r="25767" spans="1:6" x14ac:dyDescent="0.25">
      <c r="A25767" t="s">
        <v>34571</v>
      </c>
      <c r="B25767" s="18" t="str">
        <f t="shared" si="1206"/>
        <v>09/25/2024</v>
      </c>
      <c r="C25767" t="str">
        <f t="shared" si="1207"/>
        <v>07</v>
      </c>
      <c r="D25767" t="str">
        <f t="shared" si="1208"/>
        <v>45</v>
      </c>
      <c r="E25767" s="47"/>
      <c r="F25767" s="50"/>
    </row>
    <row r="25768" spans="1:6" x14ac:dyDescent="0.25">
      <c r="A25768" t="s">
        <v>34572</v>
      </c>
      <c r="B25768" s="18" t="str">
        <f t="shared" si="1206"/>
        <v>09/25/2024</v>
      </c>
      <c r="C25768" t="str">
        <f t="shared" si="1207"/>
        <v>08</v>
      </c>
      <c r="D25768" t="str">
        <f t="shared" si="1208"/>
        <v>00</v>
      </c>
      <c r="E25768" s="47"/>
      <c r="F25768" s="50"/>
    </row>
    <row r="25769" spans="1:6" x14ac:dyDescent="0.25">
      <c r="A25769" t="s">
        <v>34573</v>
      </c>
      <c r="B25769" s="18" t="str">
        <f t="shared" si="1206"/>
        <v>09/25/2024</v>
      </c>
      <c r="C25769" t="str">
        <f t="shared" si="1207"/>
        <v>08</v>
      </c>
      <c r="D25769" t="str">
        <f t="shared" si="1208"/>
        <v>15</v>
      </c>
      <c r="E25769" s="47"/>
      <c r="F25769" s="50"/>
    </row>
    <row r="25770" spans="1:6" x14ac:dyDescent="0.25">
      <c r="A25770" t="s">
        <v>34574</v>
      </c>
      <c r="B25770" s="18" t="str">
        <f t="shared" si="1206"/>
        <v>09/25/2024</v>
      </c>
      <c r="C25770" t="str">
        <f t="shared" si="1207"/>
        <v>08</v>
      </c>
      <c r="D25770" t="str">
        <f t="shared" si="1208"/>
        <v>30</v>
      </c>
      <c r="E25770" s="47"/>
      <c r="F25770" s="50"/>
    </row>
    <row r="25771" spans="1:6" x14ac:dyDescent="0.25">
      <c r="A25771" t="s">
        <v>34575</v>
      </c>
      <c r="B25771" s="18" t="str">
        <f t="shared" si="1206"/>
        <v>09/25/2024</v>
      </c>
      <c r="C25771" t="str">
        <f t="shared" si="1207"/>
        <v>08</v>
      </c>
      <c r="D25771" t="str">
        <f t="shared" si="1208"/>
        <v>45</v>
      </c>
      <c r="E25771" s="47"/>
      <c r="F25771" s="50"/>
    </row>
    <row r="25772" spans="1:6" x14ac:dyDescent="0.25">
      <c r="A25772" t="s">
        <v>34576</v>
      </c>
      <c r="B25772" s="18" t="str">
        <f t="shared" si="1206"/>
        <v>09/25/2024</v>
      </c>
      <c r="C25772" t="str">
        <f t="shared" si="1207"/>
        <v>09</v>
      </c>
      <c r="D25772" t="str">
        <f t="shared" si="1208"/>
        <v>00</v>
      </c>
      <c r="E25772" s="47"/>
      <c r="F25772" s="50"/>
    </row>
    <row r="25773" spans="1:6" x14ac:dyDescent="0.25">
      <c r="A25773" t="s">
        <v>34577</v>
      </c>
      <c r="B25773" s="18" t="str">
        <f t="shared" si="1206"/>
        <v>09/25/2024</v>
      </c>
      <c r="C25773" t="str">
        <f t="shared" si="1207"/>
        <v>09</v>
      </c>
      <c r="D25773" t="str">
        <f t="shared" si="1208"/>
        <v>15</v>
      </c>
      <c r="E25773" s="47"/>
      <c r="F25773" s="50"/>
    </row>
    <row r="25774" spans="1:6" x14ac:dyDescent="0.25">
      <c r="A25774" t="s">
        <v>34578</v>
      </c>
      <c r="B25774" s="18" t="str">
        <f t="shared" si="1206"/>
        <v>09/25/2024</v>
      </c>
      <c r="C25774" t="str">
        <f t="shared" si="1207"/>
        <v>09</v>
      </c>
      <c r="D25774" t="str">
        <f t="shared" si="1208"/>
        <v>30</v>
      </c>
      <c r="E25774" s="47"/>
      <c r="F25774" s="50"/>
    </row>
    <row r="25775" spans="1:6" x14ac:dyDescent="0.25">
      <c r="A25775" t="s">
        <v>34579</v>
      </c>
      <c r="B25775" s="18" t="str">
        <f t="shared" si="1206"/>
        <v>09/25/2024</v>
      </c>
      <c r="C25775" t="str">
        <f t="shared" si="1207"/>
        <v>09</v>
      </c>
      <c r="D25775" t="str">
        <f t="shared" si="1208"/>
        <v>45</v>
      </c>
      <c r="E25775" s="47"/>
      <c r="F25775" s="50"/>
    </row>
    <row r="25776" spans="1:6" x14ac:dyDescent="0.25">
      <c r="A25776" t="s">
        <v>34580</v>
      </c>
      <c r="B25776" s="18" t="str">
        <f t="shared" si="1206"/>
        <v>09/25/2024</v>
      </c>
      <c r="C25776" t="str">
        <f t="shared" si="1207"/>
        <v>10</v>
      </c>
      <c r="D25776" t="str">
        <f t="shared" si="1208"/>
        <v>00</v>
      </c>
      <c r="E25776" s="47"/>
      <c r="F25776" s="50"/>
    </row>
    <row r="25777" spans="1:6" x14ac:dyDescent="0.25">
      <c r="A25777" t="s">
        <v>34581</v>
      </c>
      <c r="B25777" s="18" t="str">
        <f t="shared" si="1206"/>
        <v>09/25/2024</v>
      </c>
      <c r="C25777" t="str">
        <f t="shared" si="1207"/>
        <v>10</v>
      </c>
      <c r="D25777" t="str">
        <f t="shared" si="1208"/>
        <v>15</v>
      </c>
      <c r="E25777" s="47"/>
      <c r="F25777" s="50"/>
    </row>
    <row r="25778" spans="1:6" x14ac:dyDescent="0.25">
      <c r="A25778" t="s">
        <v>34582</v>
      </c>
      <c r="B25778" s="18" t="str">
        <f t="shared" si="1206"/>
        <v>09/25/2024</v>
      </c>
      <c r="C25778" t="str">
        <f t="shared" si="1207"/>
        <v>10</v>
      </c>
      <c r="D25778" t="str">
        <f t="shared" si="1208"/>
        <v>30</v>
      </c>
      <c r="E25778" s="47"/>
      <c r="F25778" s="50"/>
    </row>
    <row r="25779" spans="1:6" x14ac:dyDescent="0.25">
      <c r="A25779" t="s">
        <v>34583</v>
      </c>
      <c r="B25779" s="18" t="str">
        <f t="shared" si="1206"/>
        <v>09/25/2024</v>
      </c>
      <c r="C25779" t="str">
        <f t="shared" si="1207"/>
        <v>10</v>
      </c>
      <c r="D25779" t="str">
        <f t="shared" si="1208"/>
        <v>45</v>
      </c>
      <c r="E25779" s="47"/>
      <c r="F25779" s="50"/>
    </row>
    <row r="25780" spans="1:6" x14ac:dyDescent="0.25">
      <c r="A25780" t="s">
        <v>34584</v>
      </c>
      <c r="B25780" s="18" t="str">
        <f t="shared" si="1206"/>
        <v>09/25/2024</v>
      </c>
      <c r="C25780" t="str">
        <f t="shared" si="1207"/>
        <v>11</v>
      </c>
      <c r="D25780" t="str">
        <f t="shared" si="1208"/>
        <v>00</v>
      </c>
      <c r="E25780" s="47"/>
      <c r="F25780" s="50"/>
    </row>
    <row r="25781" spans="1:6" x14ac:dyDescent="0.25">
      <c r="A25781" t="s">
        <v>34585</v>
      </c>
      <c r="B25781" s="18" t="str">
        <f t="shared" si="1206"/>
        <v>09/25/2024</v>
      </c>
      <c r="C25781" t="str">
        <f t="shared" si="1207"/>
        <v>11</v>
      </c>
      <c r="D25781" t="str">
        <f t="shared" si="1208"/>
        <v>15</v>
      </c>
      <c r="E25781" s="47"/>
      <c r="F25781" s="50"/>
    </row>
    <row r="25782" spans="1:6" x14ac:dyDescent="0.25">
      <c r="A25782" t="s">
        <v>34586</v>
      </c>
      <c r="B25782" s="18" t="str">
        <f t="shared" si="1206"/>
        <v>09/25/2024</v>
      </c>
      <c r="C25782" t="str">
        <f t="shared" si="1207"/>
        <v>11</v>
      </c>
      <c r="D25782" t="str">
        <f t="shared" si="1208"/>
        <v>30</v>
      </c>
      <c r="E25782" s="47"/>
      <c r="F25782" s="50"/>
    </row>
    <row r="25783" spans="1:6" x14ac:dyDescent="0.25">
      <c r="A25783" t="s">
        <v>34587</v>
      </c>
      <c r="B25783" s="18" t="str">
        <f t="shared" si="1206"/>
        <v>09/25/2024</v>
      </c>
      <c r="C25783" t="str">
        <f t="shared" si="1207"/>
        <v>11</v>
      </c>
      <c r="D25783" t="str">
        <f t="shared" si="1208"/>
        <v>45</v>
      </c>
      <c r="E25783" s="47"/>
      <c r="F25783" s="50"/>
    </row>
    <row r="25784" spans="1:6" x14ac:dyDescent="0.25">
      <c r="A25784" t="s">
        <v>34588</v>
      </c>
      <c r="B25784" s="18" t="str">
        <f t="shared" si="1206"/>
        <v>09/25/2024</v>
      </c>
      <c r="C25784" t="str">
        <f t="shared" si="1207"/>
        <v>12</v>
      </c>
      <c r="D25784" t="str">
        <f t="shared" si="1208"/>
        <v>00</v>
      </c>
      <c r="E25784" s="47"/>
      <c r="F25784" s="50"/>
    </row>
    <row r="25785" spans="1:6" x14ac:dyDescent="0.25">
      <c r="A25785" t="s">
        <v>34589</v>
      </c>
      <c r="B25785" s="18" t="str">
        <f t="shared" si="1206"/>
        <v>09/25/2024</v>
      </c>
      <c r="C25785" t="str">
        <f t="shared" si="1207"/>
        <v>12</v>
      </c>
      <c r="D25785" t="str">
        <f t="shared" si="1208"/>
        <v>15</v>
      </c>
      <c r="E25785" s="47"/>
      <c r="F25785" s="50"/>
    </row>
    <row r="25786" spans="1:6" x14ac:dyDescent="0.25">
      <c r="A25786" t="s">
        <v>34590</v>
      </c>
      <c r="B25786" s="18" t="str">
        <f t="shared" si="1206"/>
        <v>09/25/2024</v>
      </c>
      <c r="C25786" t="str">
        <f t="shared" si="1207"/>
        <v>12</v>
      </c>
      <c r="D25786" t="str">
        <f t="shared" si="1208"/>
        <v>30</v>
      </c>
      <c r="E25786" s="47"/>
      <c r="F25786" s="50"/>
    </row>
    <row r="25787" spans="1:6" x14ac:dyDescent="0.25">
      <c r="A25787" t="s">
        <v>34591</v>
      </c>
      <c r="B25787" s="18" t="str">
        <f t="shared" si="1206"/>
        <v>09/25/2024</v>
      </c>
      <c r="C25787" t="str">
        <f t="shared" si="1207"/>
        <v>12</v>
      </c>
      <c r="D25787" t="str">
        <f t="shared" si="1208"/>
        <v>45</v>
      </c>
      <c r="E25787" s="47"/>
      <c r="F25787" s="50"/>
    </row>
    <row r="25788" spans="1:6" x14ac:dyDescent="0.25">
      <c r="A25788" t="s">
        <v>34592</v>
      </c>
      <c r="B25788" s="18" t="str">
        <f t="shared" si="1206"/>
        <v>09/25/2024</v>
      </c>
      <c r="C25788" t="str">
        <f t="shared" si="1207"/>
        <v>13</v>
      </c>
      <c r="D25788" t="str">
        <f t="shared" si="1208"/>
        <v>00</v>
      </c>
      <c r="E25788" s="47"/>
      <c r="F25788" s="50"/>
    </row>
    <row r="25789" spans="1:6" x14ac:dyDescent="0.25">
      <c r="A25789" t="s">
        <v>34593</v>
      </c>
      <c r="B25789" s="18" t="str">
        <f t="shared" si="1206"/>
        <v>09/25/2024</v>
      </c>
      <c r="C25789" t="str">
        <f t="shared" si="1207"/>
        <v>13</v>
      </c>
      <c r="D25789" t="str">
        <f t="shared" si="1208"/>
        <v>15</v>
      </c>
      <c r="E25789" s="47"/>
      <c r="F25789" s="50"/>
    </row>
    <row r="25790" spans="1:6" x14ac:dyDescent="0.25">
      <c r="A25790" t="s">
        <v>34594</v>
      </c>
      <c r="B25790" s="18" t="str">
        <f t="shared" si="1206"/>
        <v>09/25/2024</v>
      </c>
      <c r="C25790" t="str">
        <f t="shared" si="1207"/>
        <v>13</v>
      </c>
      <c r="D25790" t="str">
        <f t="shared" si="1208"/>
        <v>30</v>
      </c>
      <c r="E25790" s="47"/>
      <c r="F25790" s="50"/>
    </row>
    <row r="25791" spans="1:6" x14ac:dyDescent="0.25">
      <c r="A25791" t="s">
        <v>34595</v>
      </c>
      <c r="B25791" s="18" t="str">
        <f t="shared" si="1206"/>
        <v>09/25/2024</v>
      </c>
      <c r="C25791" t="str">
        <f t="shared" si="1207"/>
        <v>13</v>
      </c>
      <c r="D25791" t="str">
        <f t="shared" si="1208"/>
        <v>45</v>
      </c>
      <c r="E25791" s="47"/>
      <c r="F25791" s="50"/>
    </row>
    <row r="25792" spans="1:6" x14ac:dyDescent="0.25">
      <c r="A25792" t="s">
        <v>34596</v>
      </c>
      <c r="B25792" s="18" t="str">
        <f t="shared" si="1206"/>
        <v>09/25/2024</v>
      </c>
      <c r="C25792" t="str">
        <f t="shared" si="1207"/>
        <v>14</v>
      </c>
      <c r="D25792" t="str">
        <f t="shared" si="1208"/>
        <v>00</v>
      </c>
      <c r="E25792" s="47"/>
      <c r="F25792" s="50"/>
    </row>
    <row r="25793" spans="1:6" x14ac:dyDescent="0.25">
      <c r="A25793" t="s">
        <v>34597</v>
      </c>
      <c r="B25793" s="18" t="str">
        <f t="shared" si="1206"/>
        <v>09/25/2024</v>
      </c>
      <c r="C25793" t="str">
        <f t="shared" si="1207"/>
        <v>14</v>
      </c>
      <c r="D25793" t="str">
        <f t="shared" si="1208"/>
        <v>15</v>
      </c>
      <c r="E25793" s="47"/>
      <c r="F25793" s="50"/>
    </row>
    <row r="25794" spans="1:6" x14ac:dyDescent="0.25">
      <c r="A25794" t="s">
        <v>34598</v>
      </c>
      <c r="B25794" s="18" t="str">
        <f t="shared" si="1206"/>
        <v>09/25/2024</v>
      </c>
      <c r="C25794" t="str">
        <f t="shared" si="1207"/>
        <v>14</v>
      </c>
      <c r="D25794" t="str">
        <f t="shared" si="1208"/>
        <v>30</v>
      </c>
      <c r="E25794" s="47"/>
      <c r="F25794" s="50"/>
    </row>
    <row r="25795" spans="1:6" x14ac:dyDescent="0.25">
      <c r="A25795" t="s">
        <v>34599</v>
      </c>
      <c r="B25795" s="18" t="str">
        <f t="shared" si="1206"/>
        <v>09/25/2024</v>
      </c>
      <c r="C25795" t="str">
        <f t="shared" si="1207"/>
        <v>14</v>
      </c>
      <c r="D25795" t="str">
        <f t="shared" si="1208"/>
        <v>45</v>
      </c>
      <c r="E25795" s="47"/>
      <c r="F25795" s="50"/>
    </row>
    <row r="25796" spans="1:6" x14ac:dyDescent="0.25">
      <c r="A25796" t="s">
        <v>34600</v>
      </c>
      <c r="B25796" s="18" t="str">
        <f t="shared" si="1206"/>
        <v>09/25/2024</v>
      </c>
      <c r="C25796" t="str">
        <f t="shared" si="1207"/>
        <v>15</v>
      </c>
      <c r="D25796" t="str">
        <f t="shared" si="1208"/>
        <v>00</v>
      </c>
      <c r="E25796" s="47"/>
      <c r="F25796" s="50"/>
    </row>
    <row r="25797" spans="1:6" x14ac:dyDescent="0.25">
      <c r="A25797" t="s">
        <v>34601</v>
      </c>
      <c r="B25797" s="18" t="str">
        <f t="shared" si="1206"/>
        <v>09/25/2024</v>
      </c>
      <c r="C25797" t="str">
        <f t="shared" si="1207"/>
        <v>15</v>
      </c>
      <c r="D25797" t="str">
        <f t="shared" si="1208"/>
        <v>15</v>
      </c>
      <c r="E25797" s="47"/>
      <c r="F25797" s="50"/>
    </row>
    <row r="25798" spans="1:6" x14ac:dyDescent="0.25">
      <c r="A25798" t="s">
        <v>34602</v>
      </c>
      <c r="B25798" s="18" t="str">
        <f t="shared" si="1206"/>
        <v>09/25/2024</v>
      </c>
      <c r="C25798" t="str">
        <f t="shared" si="1207"/>
        <v>15</v>
      </c>
      <c r="D25798" t="str">
        <f t="shared" si="1208"/>
        <v>30</v>
      </c>
      <c r="E25798" s="47"/>
      <c r="F25798" s="50"/>
    </row>
    <row r="25799" spans="1:6" x14ac:dyDescent="0.25">
      <c r="A25799" t="s">
        <v>34603</v>
      </c>
      <c r="B25799" s="18" t="str">
        <f t="shared" si="1206"/>
        <v>09/25/2024</v>
      </c>
      <c r="C25799" t="str">
        <f t="shared" si="1207"/>
        <v>15</v>
      </c>
      <c r="D25799" t="str">
        <f t="shared" si="1208"/>
        <v>45</v>
      </c>
      <c r="E25799" s="47"/>
      <c r="F25799" s="50"/>
    </row>
    <row r="25800" spans="1:6" x14ac:dyDescent="0.25">
      <c r="A25800" t="s">
        <v>34604</v>
      </c>
      <c r="B25800" s="18" t="str">
        <f t="shared" ref="B25800:B25863" si="1209">CONCATENATE(RIGHT(LEFT(A25800,7),2),"/",RIGHT(LEFT(A25800,10),2),"/",LEFT(A25800,4))</f>
        <v>09/25/2024</v>
      </c>
      <c r="C25800" t="str">
        <f t="shared" ref="C25800:C25863" si="1210">RIGHT(LEFT(A25800,16),2)</f>
        <v>16</v>
      </c>
      <c r="D25800" t="str">
        <f t="shared" ref="D25800:D25863" si="1211">RIGHT(LEFT(A25800,19),2)</f>
        <v>00</v>
      </c>
      <c r="E25800" s="47"/>
      <c r="F25800" s="50"/>
    </row>
    <row r="25801" spans="1:6" x14ac:dyDescent="0.25">
      <c r="A25801" t="s">
        <v>34605</v>
      </c>
      <c r="B25801" s="18" t="str">
        <f t="shared" si="1209"/>
        <v>09/25/2024</v>
      </c>
      <c r="C25801" t="str">
        <f t="shared" si="1210"/>
        <v>16</v>
      </c>
      <c r="D25801" t="str">
        <f t="shared" si="1211"/>
        <v>15</v>
      </c>
      <c r="E25801" s="47"/>
      <c r="F25801" s="50"/>
    </row>
    <row r="25802" spans="1:6" x14ac:dyDescent="0.25">
      <c r="A25802" t="s">
        <v>34606</v>
      </c>
      <c r="B25802" s="18" t="str">
        <f t="shared" si="1209"/>
        <v>09/25/2024</v>
      </c>
      <c r="C25802" t="str">
        <f t="shared" si="1210"/>
        <v>16</v>
      </c>
      <c r="D25802" t="str">
        <f t="shared" si="1211"/>
        <v>30</v>
      </c>
      <c r="E25802" s="47"/>
      <c r="F25802" s="50"/>
    </row>
    <row r="25803" spans="1:6" x14ac:dyDescent="0.25">
      <c r="A25803" t="s">
        <v>34607</v>
      </c>
      <c r="B25803" s="18" t="str">
        <f t="shared" si="1209"/>
        <v>09/25/2024</v>
      </c>
      <c r="C25803" t="str">
        <f t="shared" si="1210"/>
        <v>16</v>
      </c>
      <c r="D25803" t="str">
        <f t="shared" si="1211"/>
        <v>45</v>
      </c>
      <c r="E25803" s="47"/>
      <c r="F25803" s="50"/>
    </row>
    <row r="25804" spans="1:6" x14ac:dyDescent="0.25">
      <c r="A25804" t="s">
        <v>34608</v>
      </c>
      <c r="B25804" s="18" t="str">
        <f t="shared" si="1209"/>
        <v>09/25/2024</v>
      </c>
      <c r="C25804" t="str">
        <f t="shared" si="1210"/>
        <v>17</v>
      </c>
      <c r="D25804" t="str">
        <f t="shared" si="1211"/>
        <v>00</v>
      </c>
      <c r="E25804" s="47"/>
      <c r="F25804" s="50"/>
    </row>
    <row r="25805" spans="1:6" x14ac:dyDescent="0.25">
      <c r="A25805" t="s">
        <v>34609</v>
      </c>
      <c r="B25805" s="18" t="str">
        <f t="shared" si="1209"/>
        <v>09/25/2024</v>
      </c>
      <c r="C25805" t="str">
        <f t="shared" si="1210"/>
        <v>17</v>
      </c>
      <c r="D25805" t="str">
        <f t="shared" si="1211"/>
        <v>15</v>
      </c>
      <c r="E25805" s="47"/>
      <c r="F25805" s="50"/>
    </row>
    <row r="25806" spans="1:6" x14ac:dyDescent="0.25">
      <c r="A25806" t="s">
        <v>34610</v>
      </c>
      <c r="B25806" s="18" t="str">
        <f t="shared" si="1209"/>
        <v>09/25/2024</v>
      </c>
      <c r="C25806" t="str">
        <f t="shared" si="1210"/>
        <v>17</v>
      </c>
      <c r="D25806" t="str">
        <f t="shared" si="1211"/>
        <v>30</v>
      </c>
      <c r="E25806" s="47"/>
      <c r="F25806" s="50"/>
    </row>
    <row r="25807" spans="1:6" x14ac:dyDescent="0.25">
      <c r="A25807" t="s">
        <v>34611</v>
      </c>
      <c r="B25807" s="18" t="str">
        <f t="shared" si="1209"/>
        <v>09/25/2024</v>
      </c>
      <c r="C25807" t="str">
        <f t="shared" si="1210"/>
        <v>17</v>
      </c>
      <c r="D25807" t="str">
        <f t="shared" si="1211"/>
        <v>45</v>
      </c>
      <c r="E25807" s="47"/>
      <c r="F25807" s="50"/>
    </row>
    <row r="25808" spans="1:6" x14ac:dyDescent="0.25">
      <c r="A25808" t="s">
        <v>34612</v>
      </c>
      <c r="B25808" s="18" t="str">
        <f t="shared" si="1209"/>
        <v>09/25/2024</v>
      </c>
      <c r="C25808" t="str">
        <f t="shared" si="1210"/>
        <v>18</v>
      </c>
      <c r="D25808" t="str">
        <f t="shared" si="1211"/>
        <v>00</v>
      </c>
      <c r="E25808" s="47"/>
      <c r="F25808" s="50"/>
    </row>
    <row r="25809" spans="1:6" x14ac:dyDescent="0.25">
      <c r="A25809" t="s">
        <v>34613</v>
      </c>
      <c r="B25809" s="18" t="str">
        <f t="shared" si="1209"/>
        <v>09/25/2024</v>
      </c>
      <c r="C25809" t="str">
        <f t="shared" si="1210"/>
        <v>18</v>
      </c>
      <c r="D25809" t="str">
        <f t="shared" si="1211"/>
        <v>15</v>
      </c>
      <c r="E25809" s="47"/>
      <c r="F25809" s="50"/>
    </row>
    <row r="25810" spans="1:6" x14ac:dyDescent="0.25">
      <c r="A25810" t="s">
        <v>34614</v>
      </c>
      <c r="B25810" s="18" t="str">
        <f t="shared" si="1209"/>
        <v>09/25/2024</v>
      </c>
      <c r="C25810" t="str">
        <f t="shared" si="1210"/>
        <v>18</v>
      </c>
      <c r="D25810" t="str">
        <f t="shared" si="1211"/>
        <v>30</v>
      </c>
      <c r="E25810" s="47"/>
      <c r="F25810" s="50"/>
    </row>
    <row r="25811" spans="1:6" x14ac:dyDescent="0.25">
      <c r="A25811" t="s">
        <v>34615</v>
      </c>
      <c r="B25811" s="18" t="str">
        <f t="shared" si="1209"/>
        <v>09/25/2024</v>
      </c>
      <c r="C25811" t="str">
        <f t="shared" si="1210"/>
        <v>18</v>
      </c>
      <c r="D25811" t="str">
        <f t="shared" si="1211"/>
        <v>45</v>
      </c>
      <c r="E25811" s="47"/>
      <c r="F25811" s="50"/>
    </row>
    <row r="25812" spans="1:6" x14ac:dyDescent="0.25">
      <c r="A25812" t="s">
        <v>34616</v>
      </c>
      <c r="B25812" s="18" t="str">
        <f t="shared" si="1209"/>
        <v>09/25/2024</v>
      </c>
      <c r="C25812" t="str">
        <f t="shared" si="1210"/>
        <v>19</v>
      </c>
      <c r="D25812" t="str">
        <f t="shared" si="1211"/>
        <v>00</v>
      </c>
      <c r="E25812" s="47"/>
      <c r="F25812" s="50"/>
    </row>
    <row r="25813" spans="1:6" x14ac:dyDescent="0.25">
      <c r="A25813" t="s">
        <v>34617</v>
      </c>
      <c r="B25813" s="18" t="str">
        <f t="shared" si="1209"/>
        <v>09/25/2024</v>
      </c>
      <c r="C25813" t="str">
        <f t="shared" si="1210"/>
        <v>19</v>
      </c>
      <c r="D25813" t="str">
        <f t="shared" si="1211"/>
        <v>15</v>
      </c>
      <c r="E25813" s="47"/>
      <c r="F25813" s="50"/>
    </row>
    <row r="25814" spans="1:6" x14ac:dyDescent="0.25">
      <c r="A25814" t="s">
        <v>34618</v>
      </c>
      <c r="B25814" s="18" t="str">
        <f t="shared" si="1209"/>
        <v>09/25/2024</v>
      </c>
      <c r="C25814" t="str">
        <f t="shared" si="1210"/>
        <v>19</v>
      </c>
      <c r="D25814" t="str">
        <f t="shared" si="1211"/>
        <v>30</v>
      </c>
      <c r="E25814" s="47"/>
      <c r="F25814" s="50"/>
    </row>
    <row r="25815" spans="1:6" x14ac:dyDescent="0.25">
      <c r="A25815" t="s">
        <v>34619</v>
      </c>
      <c r="B25815" s="18" t="str">
        <f t="shared" si="1209"/>
        <v>09/25/2024</v>
      </c>
      <c r="C25815" t="str">
        <f t="shared" si="1210"/>
        <v>19</v>
      </c>
      <c r="D25815" t="str">
        <f t="shared" si="1211"/>
        <v>45</v>
      </c>
      <c r="E25815" s="47"/>
      <c r="F25815" s="50"/>
    </row>
    <row r="25816" spans="1:6" x14ac:dyDescent="0.25">
      <c r="A25816" t="s">
        <v>34620</v>
      </c>
      <c r="B25816" s="18" t="str">
        <f t="shared" si="1209"/>
        <v>09/25/2024</v>
      </c>
      <c r="C25816" t="str">
        <f t="shared" si="1210"/>
        <v>20</v>
      </c>
      <c r="D25816" t="str">
        <f t="shared" si="1211"/>
        <v>00</v>
      </c>
      <c r="E25816" s="47"/>
      <c r="F25816" s="50"/>
    </row>
    <row r="25817" spans="1:6" x14ac:dyDescent="0.25">
      <c r="A25817" t="s">
        <v>34621</v>
      </c>
      <c r="B25817" s="18" t="str">
        <f t="shared" si="1209"/>
        <v>09/25/2024</v>
      </c>
      <c r="C25817" t="str">
        <f t="shared" si="1210"/>
        <v>20</v>
      </c>
      <c r="D25817" t="str">
        <f t="shared" si="1211"/>
        <v>15</v>
      </c>
      <c r="E25817" s="47"/>
      <c r="F25817" s="50"/>
    </row>
    <row r="25818" spans="1:6" x14ac:dyDescent="0.25">
      <c r="A25818" t="s">
        <v>34622</v>
      </c>
      <c r="B25818" s="18" t="str">
        <f t="shared" si="1209"/>
        <v>09/25/2024</v>
      </c>
      <c r="C25818" t="str">
        <f t="shared" si="1210"/>
        <v>20</v>
      </c>
      <c r="D25818" t="str">
        <f t="shared" si="1211"/>
        <v>30</v>
      </c>
      <c r="E25818" s="47"/>
      <c r="F25818" s="50"/>
    </row>
    <row r="25819" spans="1:6" x14ac:dyDescent="0.25">
      <c r="A25819" t="s">
        <v>34623</v>
      </c>
      <c r="B25819" s="18" t="str">
        <f t="shared" si="1209"/>
        <v>09/25/2024</v>
      </c>
      <c r="C25819" t="str">
        <f t="shared" si="1210"/>
        <v>20</v>
      </c>
      <c r="D25819" t="str">
        <f t="shared" si="1211"/>
        <v>45</v>
      </c>
      <c r="E25819" s="47"/>
      <c r="F25819" s="50"/>
    </row>
    <row r="25820" spans="1:6" x14ac:dyDescent="0.25">
      <c r="A25820" t="s">
        <v>34624</v>
      </c>
      <c r="B25820" s="18" t="str">
        <f t="shared" si="1209"/>
        <v>09/25/2024</v>
      </c>
      <c r="C25820" t="str">
        <f t="shared" si="1210"/>
        <v>21</v>
      </c>
      <c r="D25820" t="str">
        <f t="shared" si="1211"/>
        <v>00</v>
      </c>
      <c r="E25820" s="47"/>
      <c r="F25820" s="50"/>
    </row>
    <row r="25821" spans="1:6" x14ac:dyDescent="0.25">
      <c r="A25821" t="s">
        <v>34625</v>
      </c>
      <c r="B25821" s="18" t="str">
        <f t="shared" si="1209"/>
        <v>09/25/2024</v>
      </c>
      <c r="C25821" t="str">
        <f t="shared" si="1210"/>
        <v>21</v>
      </c>
      <c r="D25821" t="str">
        <f t="shared" si="1211"/>
        <v>15</v>
      </c>
      <c r="E25821" s="47"/>
      <c r="F25821" s="50"/>
    </row>
    <row r="25822" spans="1:6" x14ac:dyDescent="0.25">
      <c r="A25822" t="s">
        <v>34626</v>
      </c>
      <c r="B25822" s="18" t="str">
        <f t="shared" si="1209"/>
        <v>09/25/2024</v>
      </c>
      <c r="C25822" t="str">
        <f t="shared" si="1210"/>
        <v>21</v>
      </c>
      <c r="D25822" t="str">
        <f t="shared" si="1211"/>
        <v>30</v>
      </c>
      <c r="E25822" s="47"/>
      <c r="F25822" s="50"/>
    </row>
    <row r="25823" spans="1:6" x14ac:dyDescent="0.25">
      <c r="A25823" t="s">
        <v>34627</v>
      </c>
      <c r="B25823" s="18" t="str">
        <f t="shared" si="1209"/>
        <v>09/25/2024</v>
      </c>
      <c r="C25823" t="str">
        <f t="shared" si="1210"/>
        <v>21</v>
      </c>
      <c r="D25823" t="str">
        <f t="shared" si="1211"/>
        <v>45</v>
      </c>
      <c r="E25823" s="47"/>
      <c r="F25823" s="50"/>
    </row>
    <row r="25824" spans="1:6" x14ac:dyDescent="0.25">
      <c r="A25824" t="s">
        <v>34628</v>
      </c>
      <c r="B25824" s="18" t="str">
        <f t="shared" si="1209"/>
        <v>09/25/2024</v>
      </c>
      <c r="C25824" t="str">
        <f t="shared" si="1210"/>
        <v>22</v>
      </c>
      <c r="D25824" t="str">
        <f t="shared" si="1211"/>
        <v>00</v>
      </c>
      <c r="E25824" s="47"/>
      <c r="F25824" s="50"/>
    </row>
    <row r="25825" spans="1:6" x14ac:dyDescent="0.25">
      <c r="A25825" t="s">
        <v>34629</v>
      </c>
      <c r="B25825" s="18" t="str">
        <f t="shared" si="1209"/>
        <v>09/25/2024</v>
      </c>
      <c r="C25825" t="str">
        <f t="shared" si="1210"/>
        <v>22</v>
      </c>
      <c r="D25825" t="str">
        <f t="shared" si="1211"/>
        <v>15</v>
      </c>
      <c r="E25825" s="47"/>
      <c r="F25825" s="50"/>
    </row>
    <row r="25826" spans="1:6" x14ac:dyDescent="0.25">
      <c r="A25826" t="s">
        <v>34630</v>
      </c>
      <c r="B25826" s="18" t="str">
        <f t="shared" si="1209"/>
        <v>09/25/2024</v>
      </c>
      <c r="C25826" t="str">
        <f t="shared" si="1210"/>
        <v>22</v>
      </c>
      <c r="D25826" t="str">
        <f t="shared" si="1211"/>
        <v>30</v>
      </c>
      <c r="E25826" s="47"/>
      <c r="F25826" s="50"/>
    </row>
    <row r="25827" spans="1:6" x14ac:dyDescent="0.25">
      <c r="A25827" t="s">
        <v>34631</v>
      </c>
      <c r="B25827" s="18" t="str">
        <f t="shared" si="1209"/>
        <v>09/25/2024</v>
      </c>
      <c r="C25827" t="str">
        <f t="shared" si="1210"/>
        <v>22</v>
      </c>
      <c r="D25827" t="str">
        <f t="shared" si="1211"/>
        <v>45</v>
      </c>
      <c r="E25827" s="47"/>
      <c r="F25827" s="50"/>
    </row>
    <row r="25828" spans="1:6" x14ac:dyDescent="0.25">
      <c r="A25828" t="s">
        <v>34632</v>
      </c>
      <c r="B25828" s="18" t="str">
        <f t="shared" si="1209"/>
        <v>09/25/2024</v>
      </c>
      <c r="C25828" t="str">
        <f t="shared" si="1210"/>
        <v>23</v>
      </c>
      <c r="D25828" t="str">
        <f t="shared" si="1211"/>
        <v>00</v>
      </c>
      <c r="E25828" s="47"/>
      <c r="F25828" s="50"/>
    </row>
    <row r="25829" spans="1:6" x14ac:dyDescent="0.25">
      <c r="A25829" t="s">
        <v>34633</v>
      </c>
      <c r="B25829" s="18" t="str">
        <f t="shared" si="1209"/>
        <v>09/25/2024</v>
      </c>
      <c r="C25829" t="str">
        <f t="shared" si="1210"/>
        <v>23</v>
      </c>
      <c r="D25829" t="str">
        <f t="shared" si="1211"/>
        <v>15</v>
      </c>
      <c r="E25829" s="47"/>
      <c r="F25829" s="50"/>
    </row>
    <row r="25830" spans="1:6" x14ac:dyDescent="0.25">
      <c r="A25830" t="s">
        <v>34634</v>
      </c>
      <c r="B25830" s="18" t="str">
        <f t="shared" si="1209"/>
        <v>09/25/2024</v>
      </c>
      <c r="C25830" t="str">
        <f t="shared" si="1210"/>
        <v>23</v>
      </c>
      <c r="D25830" t="str">
        <f t="shared" si="1211"/>
        <v>30</v>
      </c>
      <c r="E25830" s="47"/>
      <c r="F25830" s="50"/>
    </row>
    <row r="25831" spans="1:6" x14ac:dyDescent="0.25">
      <c r="A25831" t="s">
        <v>34635</v>
      </c>
      <c r="B25831" s="18" t="str">
        <f t="shared" si="1209"/>
        <v>09/25/2024</v>
      </c>
      <c r="C25831" t="str">
        <f t="shared" si="1210"/>
        <v>23</v>
      </c>
      <c r="D25831" t="str">
        <f t="shared" si="1211"/>
        <v>45</v>
      </c>
      <c r="E25831" s="47"/>
      <c r="F25831" s="50"/>
    </row>
    <row r="25832" spans="1:6" x14ac:dyDescent="0.25">
      <c r="A25832" t="s">
        <v>34636</v>
      </c>
      <c r="B25832" s="18" t="str">
        <f t="shared" si="1209"/>
        <v>09/26/2024</v>
      </c>
      <c r="C25832" t="str">
        <f t="shared" si="1210"/>
        <v>00</v>
      </c>
      <c r="D25832" t="str">
        <f t="shared" si="1211"/>
        <v>00</v>
      </c>
      <c r="E25832" s="47"/>
      <c r="F25832" s="50"/>
    </row>
    <row r="25833" spans="1:6" x14ac:dyDescent="0.25">
      <c r="A25833" t="s">
        <v>34637</v>
      </c>
      <c r="B25833" s="18" t="str">
        <f t="shared" si="1209"/>
        <v>09/26/2024</v>
      </c>
      <c r="C25833" t="str">
        <f t="shared" si="1210"/>
        <v>00</v>
      </c>
      <c r="D25833" t="str">
        <f t="shared" si="1211"/>
        <v>15</v>
      </c>
      <c r="E25833" s="47"/>
      <c r="F25833" s="50"/>
    </row>
    <row r="25834" spans="1:6" x14ac:dyDescent="0.25">
      <c r="A25834" t="s">
        <v>34638</v>
      </c>
      <c r="B25834" s="18" t="str">
        <f t="shared" si="1209"/>
        <v>09/26/2024</v>
      </c>
      <c r="C25834" t="str">
        <f t="shared" si="1210"/>
        <v>00</v>
      </c>
      <c r="D25834" t="str">
        <f t="shared" si="1211"/>
        <v>30</v>
      </c>
      <c r="E25834" s="47"/>
      <c r="F25834" s="50"/>
    </row>
    <row r="25835" spans="1:6" x14ac:dyDescent="0.25">
      <c r="A25835" t="s">
        <v>34639</v>
      </c>
      <c r="B25835" s="18" t="str">
        <f t="shared" si="1209"/>
        <v>09/26/2024</v>
      </c>
      <c r="C25835" t="str">
        <f t="shared" si="1210"/>
        <v>00</v>
      </c>
      <c r="D25835" t="str">
        <f t="shared" si="1211"/>
        <v>45</v>
      </c>
      <c r="E25835" s="47"/>
      <c r="F25835" s="50"/>
    </row>
    <row r="25836" spans="1:6" x14ac:dyDescent="0.25">
      <c r="A25836" t="s">
        <v>34640</v>
      </c>
      <c r="B25836" s="18" t="str">
        <f t="shared" si="1209"/>
        <v>09/26/2024</v>
      </c>
      <c r="C25836" t="str">
        <f t="shared" si="1210"/>
        <v>01</v>
      </c>
      <c r="D25836" t="str">
        <f t="shared" si="1211"/>
        <v>00</v>
      </c>
      <c r="E25836" s="47"/>
      <c r="F25836" s="50"/>
    </row>
    <row r="25837" spans="1:6" x14ac:dyDescent="0.25">
      <c r="A25837" t="s">
        <v>34641</v>
      </c>
      <c r="B25837" s="18" t="str">
        <f t="shared" si="1209"/>
        <v>09/26/2024</v>
      </c>
      <c r="C25837" t="str">
        <f t="shared" si="1210"/>
        <v>01</v>
      </c>
      <c r="D25837" t="str">
        <f t="shared" si="1211"/>
        <v>15</v>
      </c>
      <c r="E25837" s="47"/>
      <c r="F25837" s="50"/>
    </row>
    <row r="25838" spans="1:6" x14ac:dyDescent="0.25">
      <c r="A25838" t="s">
        <v>34642</v>
      </c>
      <c r="B25838" s="18" t="str">
        <f t="shared" si="1209"/>
        <v>09/26/2024</v>
      </c>
      <c r="C25838" t="str">
        <f t="shared" si="1210"/>
        <v>01</v>
      </c>
      <c r="D25838" t="str">
        <f t="shared" si="1211"/>
        <v>30</v>
      </c>
      <c r="E25838" s="47"/>
      <c r="F25838" s="50"/>
    </row>
    <row r="25839" spans="1:6" x14ac:dyDescent="0.25">
      <c r="A25839" t="s">
        <v>34643</v>
      </c>
      <c r="B25839" s="18" t="str">
        <f t="shared" si="1209"/>
        <v>09/26/2024</v>
      </c>
      <c r="C25839" t="str">
        <f t="shared" si="1210"/>
        <v>01</v>
      </c>
      <c r="D25839" t="str">
        <f t="shared" si="1211"/>
        <v>45</v>
      </c>
      <c r="E25839" s="47"/>
      <c r="F25839" s="50"/>
    </row>
    <row r="25840" spans="1:6" x14ac:dyDescent="0.25">
      <c r="A25840" t="s">
        <v>34644</v>
      </c>
      <c r="B25840" s="18" t="str">
        <f t="shared" si="1209"/>
        <v>09/26/2024</v>
      </c>
      <c r="C25840" t="str">
        <f t="shared" si="1210"/>
        <v>02</v>
      </c>
      <c r="D25840" t="str">
        <f t="shared" si="1211"/>
        <v>00</v>
      </c>
      <c r="E25840" s="47"/>
      <c r="F25840" s="50"/>
    </row>
    <row r="25841" spans="1:6" x14ac:dyDescent="0.25">
      <c r="A25841" t="s">
        <v>34645</v>
      </c>
      <c r="B25841" s="18" t="str">
        <f t="shared" si="1209"/>
        <v>09/26/2024</v>
      </c>
      <c r="C25841" t="str">
        <f t="shared" si="1210"/>
        <v>02</v>
      </c>
      <c r="D25841" t="str">
        <f t="shared" si="1211"/>
        <v>15</v>
      </c>
      <c r="E25841" s="47"/>
      <c r="F25841" s="50"/>
    </row>
    <row r="25842" spans="1:6" x14ac:dyDescent="0.25">
      <c r="A25842" t="s">
        <v>34646</v>
      </c>
      <c r="B25842" s="18" t="str">
        <f t="shared" si="1209"/>
        <v>09/26/2024</v>
      </c>
      <c r="C25842" t="str">
        <f t="shared" si="1210"/>
        <v>02</v>
      </c>
      <c r="D25842" t="str">
        <f t="shared" si="1211"/>
        <v>30</v>
      </c>
      <c r="E25842" s="47"/>
      <c r="F25842" s="50"/>
    </row>
    <row r="25843" spans="1:6" x14ac:dyDescent="0.25">
      <c r="A25843" t="s">
        <v>34647</v>
      </c>
      <c r="B25843" s="18" t="str">
        <f t="shared" si="1209"/>
        <v>09/26/2024</v>
      </c>
      <c r="C25843" t="str">
        <f t="shared" si="1210"/>
        <v>02</v>
      </c>
      <c r="D25843" t="str">
        <f t="shared" si="1211"/>
        <v>45</v>
      </c>
      <c r="E25843" s="47"/>
      <c r="F25843" s="50"/>
    </row>
    <row r="25844" spans="1:6" x14ac:dyDescent="0.25">
      <c r="A25844" t="s">
        <v>34648</v>
      </c>
      <c r="B25844" s="18" t="str">
        <f t="shared" si="1209"/>
        <v>09/26/2024</v>
      </c>
      <c r="C25844" t="str">
        <f t="shared" si="1210"/>
        <v>03</v>
      </c>
      <c r="D25844" t="str">
        <f t="shared" si="1211"/>
        <v>00</v>
      </c>
      <c r="E25844" s="47"/>
      <c r="F25844" s="50"/>
    </row>
    <row r="25845" spans="1:6" x14ac:dyDescent="0.25">
      <c r="A25845" t="s">
        <v>34649</v>
      </c>
      <c r="B25845" s="18" t="str">
        <f t="shared" si="1209"/>
        <v>09/26/2024</v>
      </c>
      <c r="C25845" t="str">
        <f t="shared" si="1210"/>
        <v>03</v>
      </c>
      <c r="D25845" t="str">
        <f t="shared" si="1211"/>
        <v>15</v>
      </c>
      <c r="E25845" s="47"/>
      <c r="F25845" s="50"/>
    </row>
    <row r="25846" spans="1:6" x14ac:dyDescent="0.25">
      <c r="A25846" t="s">
        <v>34650</v>
      </c>
      <c r="B25846" s="18" t="str">
        <f t="shared" si="1209"/>
        <v>09/26/2024</v>
      </c>
      <c r="C25846" t="str">
        <f t="shared" si="1210"/>
        <v>03</v>
      </c>
      <c r="D25846" t="str">
        <f t="shared" si="1211"/>
        <v>30</v>
      </c>
      <c r="E25846" s="47"/>
      <c r="F25846" s="50"/>
    </row>
    <row r="25847" spans="1:6" x14ac:dyDescent="0.25">
      <c r="A25847" t="s">
        <v>34651</v>
      </c>
      <c r="B25847" s="18" t="str">
        <f t="shared" si="1209"/>
        <v>09/26/2024</v>
      </c>
      <c r="C25847" t="str">
        <f t="shared" si="1210"/>
        <v>03</v>
      </c>
      <c r="D25847" t="str">
        <f t="shared" si="1211"/>
        <v>45</v>
      </c>
      <c r="E25847" s="47"/>
      <c r="F25847" s="50"/>
    </row>
    <row r="25848" spans="1:6" x14ac:dyDescent="0.25">
      <c r="A25848" t="s">
        <v>34652</v>
      </c>
      <c r="B25848" s="18" t="str">
        <f t="shared" si="1209"/>
        <v>09/26/2024</v>
      </c>
      <c r="C25848" t="str">
        <f t="shared" si="1210"/>
        <v>04</v>
      </c>
      <c r="D25848" t="str">
        <f t="shared" si="1211"/>
        <v>00</v>
      </c>
      <c r="E25848" s="47"/>
      <c r="F25848" s="50"/>
    </row>
    <row r="25849" spans="1:6" x14ac:dyDescent="0.25">
      <c r="A25849" t="s">
        <v>34653</v>
      </c>
      <c r="B25849" s="18" t="str">
        <f t="shared" si="1209"/>
        <v>09/26/2024</v>
      </c>
      <c r="C25849" t="str">
        <f t="shared" si="1210"/>
        <v>04</v>
      </c>
      <c r="D25849" t="str">
        <f t="shared" si="1211"/>
        <v>15</v>
      </c>
      <c r="E25849" s="47"/>
      <c r="F25849" s="50"/>
    </row>
    <row r="25850" spans="1:6" x14ac:dyDescent="0.25">
      <c r="A25850" t="s">
        <v>34654</v>
      </c>
      <c r="B25850" s="18" t="str">
        <f t="shared" si="1209"/>
        <v>09/26/2024</v>
      </c>
      <c r="C25850" t="str">
        <f t="shared" si="1210"/>
        <v>04</v>
      </c>
      <c r="D25850" t="str">
        <f t="shared" si="1211"/>
        <v>30</v>
      </c>
      <c r="E25850" s="47"/>
      <c r="F25850" s="50"/>
    </row>
    <row r="25851" spans="1:6" x14ac:dyDescent="0.25">
      <c r="A25851" t="s">
        <v>34655</v>
      </c>
      <c r="B25851" s="18" t="str">
        <f t="shared" si="1209"/>
        <v>09/26/2024</v>
      </c>
      <c r="C25851" t="str">
        <f t="shared" si="1210"/>
        <v>04</v>
      </c>
      <c r="D25851" t="str">
        <f t="shared" si="1211"/>
        <v>45</v>
      </c>
      <c r="E25851" s="47"/>
      <c r="F25851" s="50"/>
    </row>
    <row r="25852" spans="1:6" x14ac:dyDescent="0.25">
      <c r="A25852" t="s">
        <v>34656</v>
      </c>
      <c r="B25852" s="18" t="str">
        <f t="shared" si="1209"/>
        <v>09/26/2024</v>
      </c>
      <c r="C25852" t="str">
        <f t="shared" si="1210"/>
        <v>05</v>
      </c>
      <c r="D25852" t="str">
        <f t="shared" si="1211"/>
        <v>00</v>
      </c>
      <c r="E25852" s="47"/>
      <c r="F25852" s="50"/>
    </row>
    <row r="25853" spans="1:6" x14ac:dyDescent="0.25">
      <c r="A25853" t="s">
        <v>34657</v>
      </c>
      <c r="B25853" s="18" t="str">
        <f t="shared" si="1209"/>
        <v>09/26/2024</v>
      </c>
      <c r="C25853" t="str">
        <f t="shared" si="1210"/>
        <v>05</v>
      </c>
      <c r="D25853" t="str">
        <f t="shared" si="1211"/>
        <v>15</v>
      </c>
      <c r="E25853" s="47"/>
      <c r="F25853" s="50"/>
    </row>
    <row r="25854" spans="1:6" x14ac:dyDescent="0.25">
      <c r="A25854" t="s">
        <v>34658</v>
      </c>
      <c r="B25854" s="18" t="str">
        <f t="shared" si="1209"/>
        <v>09/26/2024</v>
      </c>
      <c r="C25854" t="str">
        <f t="shared" si="1210"/>
        <v>05</v>
      </c>
      <c r="D25854" t="str">
        <f t="shared" si="1211"/>
        <v>30</v>
      </c>
      <c r="E25854" s="47"/>
      <c r="F25854" s="50"/>
    </row>
    <row r="25855" spans="1:6" x14ac:dyDescent="0.25">
      <c r="A25855" t="s">
        <v>34659</v>
      </c>
      <c r="B25855" s="18" t="str">
        <f t="shared" si="1209"/>
        <v>09/26/2024</v>
      </c>
      <c r="C25855" t="str">
        <f t="shared" si="1210"/>
        <v>05</v>
      </c>
      <c r="D25855" t="str">
        <f t="shared" si="1211"/>
        <v>45</v>
      </c>
      <c r="E25855" s="47"/>
      <c r="F25855" s="50"/>
    </row>
    <row r="25856" spans="1:6" x14ac:dyDescent="0.25">
      <c r="A25856" t="s">
        <v>34660</v>
      </c>
      <c r="B25856" s="18" t="str">
        <f t="shared" si="1209"/>
        <v>09/26/2024</v>
      </c>
      <c r="C25856" t="str">
        <f t="shared" si="1210"/>
        <v>06</v>
      </c>
      <c r="D25856" t="str">
        <f t="shared" si="1211"/>
        <v>00</v>
      </c>
      <c r="E25856" s="47"/>
      <c r="F25856" s="50"/>
    </row>
    <row r="25857" spans="1:6" x14ac:dyDescent="0.25">
      <c r="A25857" t="s">
        <v>34661</v>
      </c>
      <c r="B25857" s="18" t="str">
        <f t="shared" si="1209"/>
        <v>09/26/2024</v>
      </c>
      <c r="C25857" t="str">
        <f t="shared" si="1210"/>
        <v>06</v>
      </c>
      <c r="D25857" t="str">
        <f t="shared" si="1211"/>
        <v>15</v>
      </c>
      <c r="E25857" s="47"/>
      <c r="F25857" s="50"/>
    </row>
    <row r="25858" spans="1:6" x14ac:dyDescent="0.25">
      <c r="A25858" t="s">
        <v>34662</v>
      </c>
      <c r="B25858" s="18" t="str">
        <f t="shared" si="1209"/>
        <v>09/26/2024</v>
      </c>
      <c r="C25858" t="str">
        <f t="shared" si="1210"/>
        <v>06</v>
      </c>
      <c r="D25858" t="str">
        <f t="shared" si="1211"/>
        <v>30</v>
      </c>
      <c r="E25858" s="47"/>
      <c r="F25858" s="50"/>
    </row>
    <row r="25859" spans="1:6" x14ac:dyDescent="0.25">
      <c r="A25859" t="s">
        <v>34663</v>
      </c>
      <c r="B25859" s="18" t="str">
        <f t="shared" si="1209"/>
        <v>09/26/2024</v>
      </c>
      <c r="C25859" t="str">
        <f t="shared" si="1210"/>
        <v>06</v>
      </c>
      <c r="D25859" t="str">
        <f t="shared" si="1211"/>
        <v>45</v>
      </c>
      <c r="E25859" s="47"/>
      <c r="F25859" s="50"/>
    </row>
    <row r="25860" spans="1:6" x14ac:dyDescent="0.25">
      <c r="A25860" t="s">
        <v>34664</v>
      </c>
      <c r="B25860" s="18" t="str">
        <f t="shared" si="1209"/>
        <v>09/26/2024</v>
      </c>
      <c r="C25860" t="str">
        <f t="shared" si="1210"/>
        <v>07</v>
      </c>
      <c r="D25860" t="str">
        <f t="shared" si="1211"/>
        <v>00</v>
      </c>
      <c r="E25860" s="47"/>
      <c r="F25860" s="50"/>
    </row>
    <row r="25861" spans="1:6" x14ac:dyDescent="0.25">
      <c r="A25861" t="s">
        <v>34665</v>
      </c>
      <c r="B25861" s="18" t="str">
        <f t="shared" si="1209"/>
        <v>09/26/2024</v>
      </c>
      <c r="C25861" t="str">
        <f t="shared" si="1210"/>
        <v>07</v>
      </c>
      <c r="D25861" t="str">
        <f t="shared" si="1211"/>
        <v>15</v>
      </c>
      <c r="E25861" s="47"/>
      <c r="F25861" s="50"/>
    </row>
    <row r="25862" spans="1:6" x14ac:dyDescent="0.25">
      <c r="A25862" t="s">
        <v>34666</v>
      </c>
      <c r="B25862" s="18" t="str">
        <f t="shared" si="1209"/>
        <v>09/26/2024</v>
      </c>
      <c r="C25862" t="str">
        <f t="shared" si="1210"/>
        <v>07</v>
      </c>
      <c r="D25862" t="str">
        <f t="shared" si="1211"/>
        <v>30</v>
      </c>
      <c r="E25862" s="47"/>
      <c r="F25862" s="50"/>
    </row>
    <row r="25863" spans="1:6" x14ac:dyDescent="0.25">
      <c r="A25863" t="s">
        <v>34667</v>
      </c>
      <c r="B25863" s="18" t="str">
        <f t="shared" si="1209"/>
        <v>09/26/2024</v>
      </c>
      <c r="C25863" t="str">
        <f t="shared" si="1210"/>
        <v>07</v>
      </c>
      <c r="D25863" t="str">
        <f t="shared" si="1211"/>
        <v>45</v>
      </c>
      <c r="E25863" s="47"/>
      <c r="F25863" s="50"/>
    </row>
    <row r="25864" spans="1:6" x14ac:dyDescent="0.25">
      <c r="A25864" t="s">
        <v>34668</v>
      </c>
      <c r="B25864" s="18" t="str">
        <f t="shared" ref="B25864:B25927" si="1212">CONCATENATE(RIGHT(LEFT(A25864,7),2),"/",RIGHT(LEFT(A25864,10),2),"/",LEFT(A25864,4))</f>
        <v>09/26/2024</v>
      </c>
      <c r="C25864" t="str">
        <f t="shared" ref="C25864:C25927" si="1213">RIGHT(LEFT(A25864,16),2)</f>
        <v>08</v>
      </c>
      <c r="D25864" t="str">
        <f t="shared" ref="D25864:D25927" si="1214">RIGHT(LEFT(A25864,19),2)</f>
        <v>00</v>
      </c>
      <c r="E25864" s="47"/>
      <c r="F25864" s="50"/>
    </row>
    <row r="25865" spans="1:6" x14ac:dyDescent="0.25">
      <c r="A25865" t="s">
        <v>34669</v>
      </c>
      <c r="B25865" s="18" t="str">
        <f t="shared" si="1212"/>
        <v>09/26/2024</v>
      </c>
      <c r="C25865" t="str">
        <f t="shared" si="1213"/>
        <v>08</v>
      </c>
      <c r="D25865" t="str">
        <f t="shared" si="1214"/>
        <v>15</v>
      </c>
      <c r="E25865" s="47"/>
      <c r="F25865" s="50"/>
    </row>
    <row r="25866" spans="1:6" x14ac:dyDescent="0.25">
      <c r="A25866" t="s">
        <v>34670</v>
      </c>
      <c r="B25866" s="18" t="str">
        <f t="shared" si="1212"/>
        <v>09/26/2024</v>
      </c>
      <c r="C25866" t="str">
        <f t="shared" si="1213"/>
        <v>08</v>
      </c>
      <c r="D25866" t="str">
        <f t="shared" si="1214"/>
        <v>30</v>
      </c>
      <c r="E25866" s="47"/>
      <c r="F25866" s="50"/>
    </row>
    <row r="25867" spans="1:6" x14ac:dyDescent="0.25">
      <c r="A25867" t="s">
        <v>34671</v>
      </c>
      <c r="B25867" s="18" t="str">
        <f t="shared" si="1212"/>
        <v>09/26/2024</v>
      </c>
      <c r="C25867" t="str">
        <f t="shared" si="1213"/>
        <v>08</v>
      </c>
      <c r="D25867" t="str">
        <f t="shared" si="1214"/>
        <v>45</v>
      </c>
      <c r="E25867" s="47"/>
      <c r="F25867" s="50"/>
    </row>
    <row r="25868" spans="1:6" x14ac:dyDescent="0.25">
      <c r="A25868" t="s">
        <v>34672</v>
      </c>
      <c r="B25868" s="18" t="str">
        <f t="shared" si="1212"/>
        <v>09/26/2024</v>
      </c>
      <c r="C25868" t="str">
        <f t="shared" si="1213"/>
        <v>09</v>
      </c>
      <c r="D25868" t="str">
        <f t="shared" si="1214"/>
        <v>00</v>
      </c>
      <c r="E25868" s="47"/>
      <c r="F25868" s="50"/>
    </row>
    <row r="25869" spans="1:6" x14ac:dyDescent="0.25">
      <c r="A25869" t="s">
        <v>34673</v>
      </c>
      <c r="B25869" s="18" t="str">
        <f t="shared" si="1212"/>
        <v>09/26/2024</v>
      </c>
      <c r="C25869" t="str">
        <f t="shared" si="1213"/>
        <v>09</v>
      </c>
      <c r="D25869" t="str">
        <f t="shared" si="1214"/>
        <v>15</v>
      </c>
      <c r="E25869" s="47"/>
      <c r="F25869" s="50"/>
    </row>
    <row r="25870" spans="1:6" x14ac:dyDescent="0.25">
      <c r="A25870" t="s">
        <v>34674</v>
      </c>
      <c r="B25870" s="18" t="str">
        <f t="shared" si="1212"/>
        <v>09/26/2024</v>
      </c>
      <c r="C25870" t="str">
        <f t="shared" si="1213"/>
        <v>09</v>
      </c>
      <c r="D25870" t="str">
        <f t="shared" si="1214"/>
        <v>30</v>
      </c>
      <c r="E25870" s="47"/>
      <c r="F25870" s="50"/>
    </row>
    <row r="25871" spans="1:6" x14ac:dyDescent="0.25">
      <c r="A25871" t="s">
        <v>34675</v>
      </c>
      <c r="B25871" s="18" t="str">
        <f t="shared" si="1212"/>
        <v>09/26/2024</v>
      </c>
      <c r="C25871" t="str">
        <f t="shared" si="1213"/>
        <v>09</v>
      </c>
      <c r="D25871" t="str">
        <f t="shared" si="1214"/>
        <v>45</v>
      </c>
      <c r="E25871" s="47"/>
      <c r="F25871" s="50"/>
    </row>
    <row r="25872" spans="1:6" x14ac:dyDescent="0.25">
      <c r="A25872" t="s">
        <v>34676</v>
      </c>
      <c r="B25872" s="18" t="str">
        <f t="shared" si="1212"/>
        <v>09/26/2024</v>
      </c>
      <c r="C25872" t="str">
        <f t="shared" si="1213"/>
        <v>10</v>
      </c>
      <c r="D25872" t="str">
        <f t="shared" si="1214"/>
        <v>00</v>
      </c>
      <c r="E25872" s="47"/>
      <c r="F25872" s="50"/>
    </row>
    <row r="25873" spans="1:6" x14ac:dyDescent="0.25">
      <c r="A25873" t="s">
        <v>34677</v>
      </c>
      <c r="B25873" s="18" t="str">
        <f t="shared" si="1212"/>
        <v>09/26/2024</v>
      </c>
      <c r="C25873" t="str">
        <f t="shared" si="1213"/>
        <v>10</v>
      </c>
      <c r="D25873" t="str">
        <f t="shared" si="1214"/>
        <v>15</v>
      </c>
      <c r="E25873" s="47"/>
      <c r="F25873" s="50"/>
    </row>
    <row r="25874" spans="1:6" x14ac:dyDescent="0.25">
      <c r="A25874" t="s">
        <v>34678</v>
      </c>
      <c r="B25874" s="18" t="str">
        <f t="shared" si="1212"/>
        <v>09/26/2024</v>
      </c>
      <c r="C25874" t="str">
        <f t="shared" si="1213"/>
        <v>10</v>
      </c>
      <c r="D25874" t="str">
        <f t="shared" si="1214"/>
        <v>30</v>
      </c>
      <c r="E25874" s="47"/>
      <c r="F25874" s="50"/>
    </row>
    <row r="25875" spans="1:6" x14ac:dyDescent="0.25">
      <c r="A25875" t="s">
        <v>34679</v>
      </c>
      <c r="B25875" s="18" t="str">
        <f t="shared" si="1212"/>
        <v>09/26/2024</v>
      </c>
      <c r="C25875" t="str">
        <f t="shared" si="1213"/>
        <v>10</v>
      </c>
      <c r="D25875" t="str">
        <f t="shared" si="1214"/>
        <v>45</v>
      </c>
      <c r="E25875" s="47"/>
      <c r="F25875" s="50"/>
    </row>
    <row r="25876" spans="1:6" x14ac:dyDescent="0.25">
      <c r="A25876" t="s">
        <v>34680</v>
      </c>
      <c r="B25876" s="18" t="str">
        <f t="shared" si="1212"/>
        <v>09/26/2024</v>
      </c>
      <c r="C25876" t="str">
        <f t="shared" si="1213"/>
        <v>11</v>
      </c>
      <c r="D25876" t="str">
        <f t="shared" si="1214"/>
        <v>00</v>
      </c>
      <c r="E25876" s="47"/>
      <c r="F25876" s="50"/>
    </row>
    <row r="25877" spans="1:6" x14ac:dyDescent="0.25">
      <c r="A25877" t="s">
        <v>34681</v>
      </c>
      <c r="B25877" s="18" t="str">
        <f t="shared" si="1212"/>
        <v>09/26/2024</v>
      </c>
      <c r="C25877" t="str">
        <f t="shared" si="1213"/>
        <v>11</v>
      </c>
      <c r="D25877" t="str">
        <f t="shared" si="1214"/>
        <v>15</v>
      </c>
      <c r="E25877" s="47"/>
      <c r="F25877" s="50"/>
    </row>
    <row r="25878" spans="1:6" x14ac:dyDescent="0.25">
      <c r="A25878" t="s">
        <v>34682</v>
      </c>
      <c r="B25878" s="18" t="str">
        <f t="shared" si="1212"/>
        <v>09/26/2024</v>
      </c>
      <c r="C25878" t="str">
        <f t="shared" si="1213"/>
        <v>11</v>
      </c>
      <c r="D25878" t="str">
        <f t="shared" si="1214"/>
        <v>30</v>
      </c>
      <c r="E25878" s="47"/>
      <c r="F25878" s="50"/>
    </row>
    <row r="25879" spans="1:6" x14ac:dyDescent="0.25">
      <c r="A25879" t="s">
        <v>34683</v>
      </c>
      <c r="B25879" s="18" t="str">
        <f t="shared" si="1212"/>
        <v>09/26/2024</v>
      </c>
      <c r="C25879" t="str">
        <f t="shared" si="1213"/>
        <v>11</v>
      </c>
      <c r="D25879" t="str">
        <f t="shared" si="1214"/>
        <v>45</v>
      </c>
      <c r="E25879" s="47"/>
      <c r="F25879" s="50"/>
    </row>
    <row r="25880" spans="1:6" x14ac:dyDescent="0.25">
      <c r="A25880" t="s">
        <v>34684</v>
      </c>
      <c r="B25880" s="18" t="str">
        <f t="shared" si="1212"/>
        <v>09/26/2024</v>
      </c>
      <c r="C25880" t="str">
        <f t="shared" si="1213"/>
        <v>12</v>
      </c>
      <c r="D25880" t="str">
        <f t="shared" si="1214"/>
        <v>00</v>
      </c>
      <c r="E25880" s="47"/>
      <c r="F25880" s="50"/>
    </row>
    <row r="25881" spans="1:6" x14ac:dyDescent="0.25">
      <c r="A25881" t="s">
        <v>34685</v>
      </c>
      <c r="B25881" s="18" t="str">
        <f t="shared" si="1212"/>
        <v>09/26/2024</v>
      </c>
      <c r="C25881" t="str">
        <f t="shared" si="1213"/>
        <v>12</v>
      </c>
      <c r="D25881" t="str">
        <f t="shared" si="1214"/>
        <v>15</v>
      </c>
      <c r="E25881" s="47"/>
      <c r="F25881" s="50"/>
    </row>
    <row r="25882" spans="1:6" x14ac:dyDescent="0.25">
      <c r="A25882" t="s">
        <v>34686</v>
      </c>
      <c r="B25882" s="18" t="str">
        <f t="shared" si="1212"/>
        <v>09/26/2024</v>
      </c>
      <c r="C25882" t="str">
        <f t="shared" si="1213"/>
        <v>12</v>
      </c>
      <c r="D25882" t="str">
        <f t="shared" si="1214"/>
        <v>30</v>
      </c>
      <c r="E25882" s="47"/>
      <c r="F25882" s="50"/>
    </row>
    <row r="25883" spans="1:6" x14ac:dyDescent="0.25">
      <c r="A25883" t="s">
        <v>34687</v>
      </c>
      <c r="B25883" s="18" t="str">
        <f t="shared" si="1212"/>
        <v>09/26/2024</v>
      </c>
      <c r="C25883" t="str">
        <f t="shared" si="1213"/>
        <v>12</v>
      </c>
      <c r="D25883" t="str">
        <f t="shared" si="1214"/>
        <v>45</v>
      </c>
      <c r="E25883" s="47"/>
      <c r="F25883" s="50"/>
    </row>
    <row r="25884" spans="1:6" x14ac:dyDescent="0.25">
      <c r="A25884" t="s">
        <v>34688</v>
      </c>
      <c r="B25884" s="18" t="str">
        <f t="shared" si="1212"/>
        <v>09/26/2024</v>
      </c>
      <c r="C25884" t="str">
        <f t="shared" si="1213"/>
        <v>13</v>
      </c>
      <c r="D25884" t="str">
        <f t="shared" si="1214"/>
        <v>00</v>
      </c>
      <c r="E25884" s="47"/>
      <c r="F25884" s="50"/>
    </row>
    <row r="25885" spans="1:6" x14ac:dyDescent="0.25">
      <c r="A25885" t="s">
        <v>34689</v>
      </c>
      <c r="B25885" s="18" t="str">
        <f t="shared" si="1212"/>
        <v>09/26/2024</v>
      </c>
      <c r="C25885" t="str">
        <f t="shared" si="1213"/>
        <v>13</v>
      </c>
      <c r="D25885" t="str">
        <f t="shared" si="1214"/>
        <v>15</v>
      </c>
      <c r="E25885" s="47"/>
      <c r="F25885" s="50"/>
    </row>
    <row r="25886" spans="1:6" x14ac:dyDescent="0.25">
      <c r="A25886" t="s">
        <v>34690</v>
      </c>
      <c r="B25886" s="18" t="str">
        <f t="shared" si="1212"/>
        <v>09/26/2024</v>
      </c>
      <c r="C25886" t="str">
        <f t="shared" si="1213"/>
        <v>13</v>
      </c>
      <c r="D25886" t="str">
        <f t="shared" si="1214"/>
        <v>30</v>
      </c>
      <c r="E25886" s="47"/>
      <c r="F25886" s="50"/>
    </row>
    <row r="25887" spans="1:6" x14ac:dyDescent="0.25">
      <c r="A25887" t="s">
        <v>34691</v>
      </c>
      <c r="B25887" s="18" t="str">
        <f t="shared" si="1212"/>
        <v>09/26/2024</v>
      </c>
      <c r="C25887" t="str">
        <f t="shared" si="1213"/>
        <v>13</v>
      </c>
      <c r="D25887" t="str">
        <f t="shared" si="1214"/>
        <v>45</v>
      </c>
      <c r="E25887" s="47"/>
      <c r="F25887" s="50"/>
    </row>
    <row r="25888" spans="1:6" x14ac:dyDescent="0.25">
      <c r="A25888" t="s">
        <v>34692</v>
      </c>
      <c r="B25888" s="18" t="str">
        <f t="shared" si="1212"/>
        <v>09/26/2024</v>
      </c>
      <c r="C25888" t="str">
        <f t="shared" si="1213"/>
        <v>14</v>
      </c>
      <c r="D25888" t="str">
        <f t="shared" si="1214"/>
        <v>00</v>
      </c>
      <c r="E25888" s="47"/>
      <c r="F25888" s="50"/>
    </row>
    <row r="25889" spans="1:6" x14ac:dyDescent="0.25">
      <c r="A25889" t="s">
        <v>34693</v>
      </c>
      <c r="B25889" s="18" t="str">
        <f t="shared" si="1212"/>
        <v>09/26/2024</v>
      </c>
      <c r="C25889" t="str">
        <f t="shared" si="1213"/>
        <v>14</v>
      </c>
      <c r="D25889" t="str">
        <f t="shared" si="1214"/>
        <v>15</v>
      </c>
      <c r="E25889" s="47"/>
      <c r="F25889" s="50"/>
    </row>
    <row r="25890" spans="1:6" x14ac:dyDescent="0.25">
      <c r="A25890" t="s">
        <v>34694</v>
      </c>
      <c r="B25890" s="18" t="str">
        <f t="shared" si="1212"/>
        <v>09/26/2024</v>
      </c>
      <c r="C25890" t="str">
        <f t="shared" si="1213"/>
        <v>14</v>
      </c>
      <c r="D25890" t="str">
        <f t="shared" si="1214"/>
        <v>30</v>
      </c>
      <c r="E25890" s="47"/>
      <c r="F25890" s="50"/>
    </row>
    <row r="25891" spans="1:6" x14ac:dyDescent="0.25">
      <c r="A25891" t="s">
        <v>34695</v>
      </c>
      <c r="B25891" s="18" t="str">
        <f t="shared" si="1212"/>
        <v>09/26/2024</v>
      </c>
      <c r="C25891" t="str">
        <f t="shared" si="1213"/>
        <v>14</v>
      </c>
      <c r="D25891" t="str">
        <f t="shared" si="1214"/>
        <v>45</v>
      </c>
      <c r="E25891" s="47"/>
      <c r="F25891" s="50"/>
    </row>
    <row r="25892" spans="1:6" x14ac:dyDescent="0.25">
      <c r="A25892" t="s">
        <v>34696</v>
      </c>
      <c r="B25892" s="18" t="str">
        <f t="shared" si="1212"/>
        <v>09/26/2024</v>
      </c>
      <c r="C25892" t="str">
        <f t="shared" si="1213"/>
        <v>15</v>
      </c>
      <c r="D25892" t="str">
        <f t="shared" si="1214"/>
        <v>00</v>
      </c>
      <c r="E25892" s="47"/>
      <c r="F25892" s="50"/>
    </row>
    <row r="25893" spans="1:6" x14ac:dyDescent="0.25">
      <c r="A25893" t="s">
        <v>34697</v>
      </c>
      <c r="B25893" s="18" t="str">
        <f t="shared" si="1212"/>
        <v>09/26/2024</v>
      </c>
      <c r="C25893" t="str">
        <f t="shared" si="1213"/>
        <v>15</v>
      </c>
      <c r="D25893" t="str">
        <f t="shared" si="1214"/>
        <v>15</v>
      </c>
      <c r="E25893" s="47"/>
      <c r="F25893" s="50"/>
    </row>
    <row r="25894" spans="1:6" x14ac:dyDescent="0.25">
      <c r="A25894" t="s">
        <v>34698</v>
      </c>
      <c r="B25894" s="18" t="str">
        <f t="shared" si="1212"/>
        <v>09/26/2024</v>
      </c>
      <c r="C25894" t="str">
        <f t="shared" si="1213"/>
        <v>15</v>
      </c>
      <c r="D25894" t="str">
        <f t="shared" si="1214"/>
        <v>30</v>
      </c>
      <c r="E25894" s="47"/>
      <c r="F25894" s="50"/>
    </row>
    <row r="25895" spans="1:6" x14ac:dyDescent="0.25">
      <c r="A25895" t="s">
        <v>34699</v>
      </c>
      <c r="B25895" s="18" t="str">
        <f t="shared" si="1212"/>
        <v>09/26/2024</v>
      </c>
      <c r="C25895" t="str">
        <f t="shared" si="1213"/>
        <v>15</v>
      </c>
      <c r="D25895" t="str">
        <f t="shared" si="1214"/>
        <v>45</v>
      </c>
      <c r="E25895" s="47"/>
      <c r="F25895" s="50"/>
    </row>
    <row r="25896" spans="1:6" x14ac:dyDescent="0.25">
      <c r="A25896" t="s">
        <v>34700</v>
      </c>
      <c r="B25896" s="18" t="str">
        <f t="shared" si="1212"/>
        <v>09/26/2024</v>
      </c>
      <c r="C25896" t="str">
        <f t="shared" si="1213"/>
        <v>16</v>
      </c>
      <c r="D25896" t="str">
        <f t="shared" si="1214"/>
        <v>00</v>
      </c>
      <c r="E25896" s="47"/>
      <c r="F25896" s="50"/>
    </row>
    <row r="25897" spans="1:6" x14ac:dyDescent="0.25">
      <c r="A25897" t="s">
        <v>34701</v>
      </c>
      <c r="B25897" s="18" t="str">
        <f t="shared" si="1212"/>
        <v>09/26/2024</v>
      </c>
      <c r="C25897" t="str">
        <f t="shared" si="1213"/>
        <v>16</v>
      </c>
      <c r="D25897" t="str">
        <f t="shared" si="1214"/>
        <v>15</v>
      </c>
      <c r="E25897" s="47"/>
      <c r="F25897" s="50"/>
    </row>
    <row r="25898" spans="1:6" x14ac:dyDescent="0.25">
      <c r="A25898" t="s">
        <v>34702</v>
      </c>
      <c r="B25898" s="18" t="str">
        <f t="shared" si="1212"/>
        <v>09/26/2024</v>
      </c>
      <c r="C25898" t="str">
        <f t="shared" si="1213"/>
        <v>16</v>
      </c>
      <c r="D25898" t="str">
        <f t="shared" si="1214"/>
        <v>30</v>
      </c>
      <c r="E25898" s="47"/>
      <c r="F25898" s="50"/>
    </row>
    <row r="25899" spans="1:6" x14ac:dyDescent="0.25">
      <c r="A25899" t="s">
        <v>34703</v>
      </c>
      <c r="B25899" s="18" t="str">
        <f t="shared" si="1212"/>
        <v>09/26/2024</v>
      </c>
      <c r="C25899" t="str">
        <f t="shared" si="1213"/>
        <v>16</v>
      </c>
      <c r="D25899" t="str">
        <f t="shared" si="1214"/>
        <v>45</v>
      </c>
      <c r="E25899" s="47"/>
      <c r="F25899" s="50"/>
    </row>
    <row r="25900" spans="1:6" x14ac:dyDescent="0.25">
      <c r="A25900" t="s">
        <v>34704</v>
      </c>
      <c r="B25900" s="18" t="str">
        <f t="shared" si="1212"/>
        <v>09/26/2024</v>
      </c>
      <c r="C25900" t="str">
        <f t="shared" si="1213"/>
        <v>17</v>
      </c>
      <c r="D25900" t="str">
        <f t="shared" si="1214"/>
        <v>00</v>
      </c>
      <c r="E25900" s="47"/>
      <c r="F25900" s="50"/>
    </row>
    <row r="25901" spans="1:6" x14ac:dyDescent="0.25">
      <c r="A25901" t="s">
        <v>34705</v>
      </c>
      <c r="B25901" s="18" t="str">
        <f t="shared" si="1212"/>
        <v>09/26/2024</v>
      </c>
      <c r="C25901" t="str">
        <f t="shared" si="1213"/>
        <v>17</v>
      </c>
      <c r="D25901" t="str">
        <f t="shared" si="1214"/>
        <v>15</v>
      </c>
      <c r="E25901" s="47"/>
      <c r="F25901" s="50"/>
    </row>
    <row r="25902" spans="1:6" x14ac:dyDescent="0.25">
      <c r="A25902" t="s">
        <v>34706</v>
      </c>
      <c r="B25902" s="18" t="str">
        <f t="shared" si="1212"/>
        <v>09/26/2024</v>
      </c>
      <c r="C25902" t="str">
        <f t="shared" si="1213"/>
        <v>17</v>
      </c>
      <c r="D25902" t="str">
        <f t="shared" si="1214"/>
        <v>30</v>
      </c>
      <c r="E25902" s="47"/>
      <c r="F25902" s="50"/>
    </row>
    <row r="25903" spans="1:6" x14ac:dyDescent="0.25">
      <c r="A25903" t="s">
        <v>34707</v>
      </c>
      <c r="B25903" s="18" t="str">
        <f t="shared" si="1212"/>
        <v>09/26/2024</v>
      </c>
      <c r="C25903" t="str">
        <f t="shared" si="1213"/>
        <v>17</v>
      </c>
      <c r="D25903" t="str">
        <f t="shared" si="1214"/>
        <v>45</v>
      </c>
      <c r="E25903" s="47"/>
      <c r="F25903" s="50"/>
    </row>
    <row r="25904" spans="1:6" x14ac:dyDescent="0.25">
      <c r="A25904" t="s">
        <v>34708</v>
      </c>
      <c r="B25904" s="18" t="str">
        <f t="shared" si="1212"/>
        <v>09/26/2024</v>
      </c>
      <c r="C25904" t="str">
        <f t="shared" si="1213"/>
        <v>18</v>
      </c>
      <c r="D25904" t="str">
        <f t="shared" si="1214"/>
        <v>00</v>
      </c>
      <c r="E25904" s="47"/>
      <c r="F25904" s="50"/>
    </row>
    <row r="25905" spans="1:6" x14ac:dyDescent="0.25">
      <c r="A25905" t="s">
        <v>34709</v>
      </c>
      <c r="B25905" s="18" t="str">
        <f t="shared" si="1212"/>
        <v>09/26/2024</v>
      </c>
      <c r="C25905" t="str">
        <f t="shared" si="1213"/>
        <v>18</v>
      </c>
      <c r="D25905" t="str">
        <f t="shared" si="1214"/>
        <v>15</v>
      </c>
      <c r="E25905" s="47"/>
      <c r="F25905" s="50"/>
    </row>
    <row r="25906" spans="1:6" x14ac:dyDescent="0.25">
      <c r="A25906" t="s">
        <v>34710</v>
      </c>
      <c r="B25906" s="18" t="str">
        <f t="shared" si="1212"/>
        <v>09/26/2024</v>
      </c>
      <c r="C25906" t="str">
        <f t="shared" si="1213"/>
        <v>18</v>
      </c>
      <c r="D25906" t="str">
        <f t="shared" si="1214"/>
        <v>30</v>
      </c>
      <c r="E25906" s="47"/>
      <c r="F25906" s="50"/>
    </row>
    <row r="25907" spans="1:6" x14ac:dyDescent="0.25">
      <c r="A25907" t="s">
        <v>34711</v>
      </c>
      <c r="B25907" s="18" t="str">
        <f t="shared" si="1212"/>
        <v>09/26/2024</v>
      </c>
      <c r="C25907" t="str">
        <f t="shared" si="1213"/>
        <v>18</v>
      </c>
      <c r="D25907" t="str">
        <f t="shared" si="1214"/>
        <v>45</v>
      </c>
      <c r="E25907" s="47"/>
      <c r="F25907" s="50"/>
    </row>
    <row r="25908" spans="1:6" x14ac:dyDescent="0.25">
      <c r="A25908" t="s">
        <v>34712</v>
      </c>
      <c r="B25908" s="18" t="str">
        <f t="shared" si="1212"/>
        <v>09/26/2024</v>
      </c>
      <c r="C25908" t="str">
        <f t="shared" si="1213"/>
        <v>19</v>
      </c>
      <c r="D25908" t="str">
        <f t="shared" si="1214"/>
        <v>00</v>
      </c>
      <c r="E25908" s="47"/>
      <c r="F25908" s="50"/>
    </row>
    <row r="25909" spans="1:6" x14ac:dyDescent="0.25">
      <c r="A25909" t="s">
        <v>34713</v>
      </c>
      <c r="B25909" s="18" t="str">
        <f t="shared" si="1212"/>
        <v>09/26/2024</v>
      </c>
      <c r="C25909" t="str">
        <f t="shared" si="1213"/>
        <v>19</v>
      </c>
      <c r="D25909" t="str">
        <f t="shared" si="1214"/>
        <v>15</v>
      </c>
      <c r="E25909" s="47"/>
      <c r="F25909" s="50"/>
    </row>
    <row r="25910" spans="1:6" x14ac:dyDescent="0.25">
      <c r="A25910" t="s">
        <v>34714</v>
      </c>
      <c r="B25910" s="18" t="str">
        <f t="shared" si="1212"/>
        <v>09/26/2024</v>
      </c>
      <c r="C25910" t="str">
        <f t="shared" si="1213"/>
        <v>19</v>
      </c>
      <c r="D25910" t="str">
        <f t="shared" si="1214"/>
        <v>30</v>
      </c>
      <c r="E25910" s="47"/>
      <c r="F25910" s="50"/>
    </row>
    <row r="25911" spans="1:6" x14ac:dyDescent="0.25">
      <c r="A25911" t="s">
        <v>34715</v>
      </c>
      <c r="B25911" s="18" t="str">
        <f t="shared" si="1212"/>
        <v>09/26/2024</v>
      </c>
      <c r="C25911" t="str">
        <f t="shared" si="1213"/>
        <v>19</v>
      </c>
      <c r="D25911" t="str">
        <f t="shared" si="1214"/>
        <v>45</v>
      </c>
      <c r="E25911" s="47"/>
      <c r="F25911" s="50"/>
    </row>
    <row r="25912" spans="1:6" x14ac:dyDescent="0.25">
      <c r="A25912" t="s">
        <v>34716</v>
      </c>
      <c r="B25912" s="18" t="str">
        <f t="shared" si="1212"/>
        <v>09/26/2024</v>
      </c>
      <c r="C25912" t="str">
        <f t="shared" si="1213"/>
        <v>20</v>
      </c>
      <c r="D25912" t="str">
        <f t="shared" si="1214"/>
        <v>00</v>
      </c>
      <c r="E25912" s="47"/>
      <c r="F25912" s="50"/>
    </row>
    <row r="25913" spans="1:6" x14ac:dyDescent="0.25">
      <c r="A25913" t="s">
        <v>34717</v>
      </c>
      <c r="B25913" s="18" t="str">
        <f t="shared" si="1212"/>
        <v>09/26/2024</v>
      </c>
      <c r="C25913" t="str">
        <f t="shared" si="1213"/>
        <v>20</v>
      </c>
      <c r="D25913" t="str">
        <f t="shared" si="1214"/>
        <v>15</v>
      </c>
      <c r="E25913" s="47"/>
      <c r="F25913" s="50"/>
    </row>
    <row r="25914" spans="1:6" x14ac:dyDescent="0.25">
      <c r="A25914" t="s">
        <v>34718</v>
      </c>
      <c r="B25914" s="18" t="str">
        <f t="shared" si="1212"/>
        <v>09/26/2024</v>
      </c>
      <c r="C25914" t="str">
        <f t="shared" si="1213"/>
        <v>20</v>
      </c>
      <c r="D25914" t="str">
        <f t="shared" si="1214"/>
        <v>30</v>
      </c>
      <c r="E25914" s="47"/>
      <c r="F25914" s="50"/>
    </row>
    <row r="25915" spans="1:6" x14ac:dyDescent="0.25">
      <c r="A25915" t="s">
        <v>34719</v>
      </c>
      <c r="B25915" s="18" t="str">
        <f t="shared" si="1212"/>
        <v>09/26/2024</v>
      </c>
      <c r="C25915" t="str">
        <f t="shared" si="1213"/>
        <v>20</v>
      </c>
      <c r="D25915" t="str">
        <f t="shared" si="1214"/>
        <v>45</v>
      </c>
      <c r="E25915" s="47"/>
      <c r="F25915" s="50"/>
    </row>
    <row r="25916" spans="1:6" x14ac:dyDescent="0.25">
      <c r="A25916" t="s">
        <v>34720</v>
      </c>
      <c r="B25916" s="18" t="str">
        <f t="shared" si="1212"/>
        <v>09/26/2024</v>
      </c>
      <c r="C25916" t="str">
        <f t="shared" si="1213"/>
        <v>21</v>
      </c>
      <c r="D25916" t="str">
        <f t="shared" si="1214"/>
        <v>00</v>
      </c>
      <c r="E25916" s="47"/>
      <c r="F25916" s="50"/>
    </row>
    <row r="25917" spans="1:6" x14ac:dyDescent="0.25">
      <c r="A25917" t="s">
        <v>34721</v>
      </c>
      <c r="B25917" s="18" t="str">
        <f t="shared" si="1212"/>
        <v>09/26/2024</v>
      </c>
      <c r="C25917" t="str">
        <f t="shared" si="1213"/>
        <v>21</v>
      </c>
      <c r="D25917" t="str">
        <f t="shared" si="1214"/>
        <v>15</v>
      </c>
      <c r="E25917" s="47"/>
      <c r="F25917" s="50"/>
    </row>
    <row r="25918" spans="1:6" x14ac:dyDescent="0.25">
      <c r="A25918" t="s">
        <v>34722</v>
      </c>
      <c r="B25918" s="18" t="str">
        <f t="shared" si="1212"/>
        <v>09/26/2024</v>
      </c>
      <c r="C25918" t="str">
        <f t="shared" si="1213"/>
        <v>21</v>
      </c>
      <c r="D25918" t="str">
        <f t="shared" si="1214"/>
        <v>30</v>
      </c>
      <c r="E25918" s="47"/>
      <c r="F25918" s="50"/>
    </row>
    <row r="25919" spans="1:6" x14ac:dyDescent="0.25">
      <c r="A25919" t="s">
        <v>34723</v>
      </c>
      <c r="B25919" s="18" t="str">
        <f t="shared" si="1212"/>
        <v>09/26/2024</v>
      </c>
      <c r="C25919" t="str">
        <f t="shared" si="1213"/>
        <v>21</v>
      </c>
      <c r="D25919" t="str">
        <f t="shared" si="1214"/>
        <v>45</v>
      </c>
      <c r="E25919" s="47"/>
      <c r="F25919" s="50"/>
    </row>
    <row r="25920" spans="1:6" x14ac:dyDescent="0.25">
      <c r="A25920" t="s">
        <v>34724</v>
      </c>
      <c r="B25920" s="18" t="str">
        <f t="shared" si="1212"/>
        <v>09/26/2024</v>
      </c>
      <c r="C25920" t="str">
        <f t="shared" si="1213"/>
        <v>22</v>
      </c>
      <c r="D25920" t="str">
        <f t="shared" si="1214"/>
        <v>00</v>
      </c>
      <c r="E25920" s="47"/>
      <c r="F25920" s="50"/>
    </row>
    <row r="25921" spans="1:6" x14ac:dyDescent="0.25">
      <c r="A25921" t="s">
        <v>34725</v>
      </c>
      <c r="B25921" s="18" t="str">
        <f t="shared" si="1212"/>
        <v>09/26/2024</v>
      </c>
      <c r="C25921" t="str">
        <f t="shared" si="1213"/>
        <v>22</v>
      </c>
      <c r="D25921" t="str">
        <f t="shared" si="1214"/>
        <v>15</v>
      </c>
      <c r="E25921" s="47"/>
      <c r="F25921" s="50"/>
    </row>
    <row r="25922" spans="1:6" x14ac:dyDescent="0.25">
      <c r="A25922" t="s">
        <v>34726</v>
      </c>
      <c r="B25922" s="18" t="str">
        <f t="shared" si="1212"/>
        <v>09/26/2024</v>
      </c>
      <c r="C25922" t="str">
        <f t="shared" si="1213"/>
        <v>22</v>
      </c>
      <c r="D25922" t="str">
        <f t="shared" si="1214"/>
        <v>30</v>
      </c>
      <c r="E25922" s="47"/>
      <c r="F25922" s="50"/>
    </row>
    <row r="25923" spans="1:6" x14ac:dyDescent="0.25">
      <c r="A25923" t="s">
        <v>34727</v>
      </c>
      <c r="B25923" s="18" t="str">
        <f t="shared" si="1212"/>
        <v>09/26/2024</v>
      </c>
      <c r="C25923" t="str">
        <f t="shared" si="1213"/>
        <v>22</v>
      </c>
      <c r="D25923" t="str">
        <f t="shared" si="1214"/>
        <v>45</v>
      </c>
      <c r="E25923" s="47"/>
      <c r="F25923" s="50"/>
    </row>
    <row r="25924" spans="1:6" x14ac:dyDescent="0.25">
      <c r="A25924" t="s">
        <v>34728</v>
      </c>
      <c r="B25924" s="18" t="str">
        <f t="shared" si="1212"/>
        <v>09/26/2024</v>
      </c>
      <c r="C25924" t="str">
        <f t="shared" si="1213"/>
        <v>23</v>
      </c>
      <c r="D25924" t="str">
        <f t="shared" si="1214"/>
        <v>00</v>
      </c>
      <c r="E25924" s="47"/>
      <c r="F25924" s="50"/>
    </row>
    <row r="25925" spans="1:6" x14ac:dyDescent="0.25">
      <c r="A25925" t="s">
        <v>34729</v>
      </c>
      <c r="B25925" s="18" t="str">
        <f t="shared" si="1212"/>
        <v>09/26/2024</v>
      </c>
      <c r="C25925" t="str">
        <f t="shared" si="1213"/>
        <v>23</v>
      </c>
      <c r="D25925" t="str">
        <f t="shared" si="1214"/>
        <v>15</v>
      </c>
      <c r="E25925" s="47"/>
      <c r="F25925" s="50"/>
    </row>
    <row r="25926" spans="1:6" x14ac:dyDescent="0.25">
      <c r="A25926" t="s">
        <v>34730</v>
      </c>
      <c r="B25926" s="18" t="str">
        <f t="shared" si="1212"/>
        <v>09/26/2024</v>
      </c>
      <c r="C25926" t="str">
        <f t="shared" si="1213"/>
        <v>23</v>
      </c>
      <c r="D25926" t="str">
        <f t="shared" si="1214"/>
        <v>30</v>
      </c>
      <c r="E25926" s="47"/>
      <c r="F25926" s="50"/>
    </row>
    <row r="25927" spans="1:6" x14ac:dyDescent="0.25">
      <c r="A25927" t="s">
        <v>34731</v>
      </c>
      <c r="B25927" s="18" t="str">
        <f t="shared" si="1212"/>
        <v>09/26/2024</v>
      </c>
      <c r="C25927" t="str">
        <f t="shared" si="1213"/>
        <v>23</v>
      </c>
      <c r="D25927" t="str">
        <f t="shared" si="1214"/>
        <v>45</v>
      </c>
      <c r="E25927" s="47"/>
      <c r="F25927" s="50"/>
    </row>
    <row r="25928" spans="1:6" x14ac:dyDescent="0.25">
      <c r="A25928" t="s">
        <v>34732</v>
      </c>
      <c r="B25928" s="18" t="str">
        <f t="shared" ref="B25928:B25991" si="1215">CONCATENATE(RIGHT(LEFT(A25928,7),2),"/",RIGHT(LEFT(A25928,10),2),"/",LEFT(A25928,4))</f>
        <v>09/27/2024</v>
      </c>
      <c r="C25928" t="str">
        <f t="shared" ref="C25928:C25991" si="1216">RIGHT(LEFT(A25928,16),2)</f>
        <v>00</v>
      </c>
      <c r="D25928" t="str">
        <f t="shared" ref="D25928:D25991" si="1217">RIGHT(LEFT(A25928,19),2)</f>
        <v>00</v>
      </c>
      <c r="E25928" s="47"/>
      <c r="F25928" s="50"/>
    </row>
    <row r="25929" spans="1:6" x14ac:dyDescent="0.25">
      <c r="A25929" t="s">
        <v>34733</v>
      </c>
      <c r="B25929" s="18" t="str">
        <f t="shared" si="1215"/>
        <v>09/27/2024</v>
      </c>
      <c r="C25929" t="str">
        <f t="shared" si="1216"/>
        <v>00</v>
      </c>
      <c r="D25929" t="str">
        <f t="shared" si="1217"/>
        <v>15</v>
      </c>
      <c r="E25929" s="47"/>
      <c r="F25929" s="50"/>
    </row>
    <row r="25930" spans="1:6" x14ac:dyDescent="0.25">
      <c r="A25930" t="s">
        <v>34734</v>
      </c>
      <c r="B25930" s="18" t="str">
        <f t="shared" si="1215"/>
        <v>09/27/2024</v>
      </c>
      <c r="C25930" t="str">
        <f t="shared" si="1216"/>
        <v>00</v>
      </c>
      <c r="D25930" t="str">
        <f t="shared" si="1217"/>
        <v>30</v>
      </c>
      <c r="E25930" s="47"/>
      <c r="F25930" s="50"/>
    </row>
    <row r="25931" spans="1:6" x14ac:dyDescent="0.25">
      <c r="A25931" t="s">
        <v>34735</v>
      </c>
      <c r="B25931" s="18" t="str">
        <f t="shared" si="1215"/>
        <v>09/27/2024</v>
      </c>
      <c r="C25931" t="str">
        <f t="shared" si="1216"/>
        <v>00</v>
      </c>
      <c r="D25931" t="str">
        <f t="shared" si="1217"/>
        <v>45</v>
      </c>
      <c r="E25931" s="47"/>
      <c r="F25931" s="50"/>
    </row>
    <row r="25932" spans="1:6" x14ac:dyDescent="0.25">
      <c r="A25932" t="s">
        <v>34736</v>
      </c>
      <c r="B25932" s="18" t="str">
        <f t="shared" si="1215"/>
        <v>09/27/2024</v>
      </c>
      <c r="C25932" t="str">
        <f t="shared" si="1216"/>
        <v>01</v>
      </c>
      <c r="D25932" t="str">
        <f t="shared" si="1217"/>
        <v>00</v>
      </c>
      <c r="E25932" s="47"/>
      <c r="F25932" s="50"/>
    </row>
    <row r="25933" spans="1:6" x14ac:dyDescent="0.25">
      <c r="A25933" t="s">
        <v>34737</v>
      </c>
      <c r="B25933" s="18" t="str">
        <f t="shared" si="1215"/>
        <v>09/27/2024</v>
      </c>
      <c r="C25933" t="str">
        <f t="shared" si="1216"/>
        <v>01</v>
      </c>
      <c r="D25933" t="str">
        <f t="shared" si="1217"/>
        <v>15</v>
      </c>
      <c r="E25933" s="47"/>
      <c r="F25933" s="50"/>
    </row>
    <row r="25934" spans="1:6" x14ac:dyDescent="0.25">
      <c r="A25934" t="s">
        <v>34738</v>
      </c>
      <c r="B25934" s="18" t="str">
        <f t="shared" si="1215"/>
        <v>09/27/2024</v>
      </c>
      <c r="C25934" t="str">
        <f t="shared" si="1216"/>
        <v>01</v>
      </c>
      <c r="D25934" t="str">
        <f t="shared" si="1217"/>
        <v>30</v>
      </c>
      <c r="E25934" s="47"/>
      <c r="F25934" s="50"/>
    </row>
    <row r="25935" spans="1:6" x14ac:dyDescent="0.25">
      <c r="A25935" t="s">
        <v>34739</v>
      </c>
      <c r="B25935" s="18" t="str">
        <f t="shared" si="1215"/>
        <v>09/27/2024</v>
      </c>
      <c r="C25935" t="str">
        <f t="shared" si="1216"/>
        <v>01</v>
      </c>
      <c r="D25935" t="str">
        <f t="shared" si="1217"/>
        <v>45</v>
      </c>
      <c r="E25935" s="47"/>
      <c r="F25935" s="50"/>
    </row>
    <row r="25936" spans="1:6" x14ac:dyDescent="0.25">
      <c r="A25936" t="s">
        <v>34740</v>
      </c>
      <c r="B25936" s="18" t="str">
        <f t="shared" si="1215"/>
        <v>09/27/2024</v>
      </c>
      <c r="C25936" t="str">
        <f t="shared" si="1216"/>
        <v>02</v>
      </c>
      <c r="D25936" t="str">
        <f t="shared" si="1217"/>
        <v>00</v>
      </c>
      <c r="E25936" s="47"/>
      <c r="F25936" s="50"/>
    </row>
    <row r="25937" spans="1:6" x14ac:dyDescent="0.25">
      <c r="A25937" t="s">
        <v>34741</v>
      </c>
      <c r="B25937" s="18" t="str">
        <f t="shared" si="1215"/>
        <v>09/27/2024</v>
      </c>
      <c r="C25937" t="str">
        <f t="shared" si="1216"/>
        <v>02</v>
      </c>
      <c r="D25937" t="str">
        <f t="shared" si="1217"/>
        <v>15</v>
      </c>
      <c r="E25937" s="47"/>
      <c r="F25937" s="50"/>
    </row>
    <row r="25938" spans="1:6" x14ac:dyDescent="0.25">
      <c r="A25938" t="s">
        <v>34742</v>
      </c>
      <c r="B25938" s="18" t="str">
        <f t="shared" si="1215"/>
        <v>09/27/2024</v>
      </c>
      <c r="C25938" t="str">
        <f t="shared" si="1216"/>
        <v>02</v>
      </c>
      <c r="D25938" t="str">
        <f t="shared" si="1217"/>
        <v>30</v>
      </c>
      <c r="E25938" s="47"/>
      <c r="F25938" s="50"/>
    </row>
    <row r="25939" spans="1:6" x14ac:dyDescent="0.25">
      <c r="A25939" t="s">
        <v>34743</v>
      </c>
      <c r="B25939" s="18" t="str">
        <f t="shared" si="1215"/>
        <v>09/27/2024</v>
      </c>
      <c r="C25939" t="str">
        <f t="shared" si="1216"/>
        <v>02</v>
      </c>
      <c r="D25939" t="str">
        <f t="shared" si="1217"/>
        <v>45</v>
      </c>
      <c r="E25939" s="47"/>
      <c r="F25939" s="50"/>
    </row>
    <row r="25940" spans="1:6" x14ac:dyDescent="0.25">
      <c r="A25940" t="s">
        <v>34744</v>
      </c>
      <c r="B25940" s="18" t="str">
        <f t="shared" si="1215"/>
        <v>09/27/2024</v>
      </c>
      <c r="C25940" t="str">
        <f t="shared" si="1216"/>
        <v>03</v>
      </c>
      <c r="D25940" t="str">
        <f t="shared" si="1217"/>
        <v>00</v>
      </c>
      <c r="E25940" s="47"/>
      <c r="F25940" s="50"/>
    </row>
    <row r="25941" spans="1:6" x14ac:dyDescent="0.25">
      <c r="A25941" t="s">
        <v>34745</v>
      </c>
      <c r="B25941" s="18" t="str">
        <f t="shared" si="1215"/>
        <v>09/27/2024</v>
      </c>
      <c r="C25941" t="str">
        <f t="shared" si="1216"/>
        <v>03</v>
      </c>
      <c r="D25941" t="str">
        <f t="shared" si="1217"/>
        <v>15</v>
      </c>
      <c r="E25941" s="47"/>
      <c r="F25941" s="50"/>
    </row>
    <row r="25942" spans="1:6" x14ac:dyDescent="0.25">
      <c r="A25942" t="s">
        <v>34746</v>
      </c>
      <c r="B25942" s="18" t="str">
        <f t="shared" si="1215"/>
        <v>09/27/2024</v>
      </c>
      <c r="C25942" t="str">
        <f t="shared" si="1216"/>
        <v>03</v>
      </c>
      <c r="D25942" t="str">
        <f t="shared" si="1217"/>
        <v>30</v>
      </c>
      <c r="E25942" s="47"/>
      <c r="F25942" s="50"/>
    </row>
    <row r="25943" spans="1:6" x14ac:dyDescent="0.25">
      <c r="A25943" t="s">
        <v>34747</v>
      </c>
      <c r="B25943" s="18" t="str">
        <f t="shared" si="1215"/>
        <v>09/27/2024</v>
      </c>
      <c r="C25943" t="str">
        <f t="shared" si="1216"/>
        <v>03</v>
      </c>
      <c r="D25943" t="str">
        <f t="shared" si="1217"/>
        <v>45</v>
      </c>
      <c r="E25943" s="47"/>
      <c r="F25943" s="50"/>
    </row>
    <row r="25944" spans="1:6" x14ac:dyDescent="0.25">
      <c r="A25944" t="s">
        <v>34748</v>
      </c>
      <c r="B25944" s="18" t="str">
        <f t="shared" si="1215"/>
        <v>09/27/2024</v>
      </c>
      <c r="C25944" t="str">
        <f t="shared" si="1216"/>
        <v>04</v>
      </c>
      <c r="D25944" t="str">
        <f t="shared" si="1217"/>
        <v>00</v>
      </c>
      <c r="E25944" s="47"/>
      <c r="F25944" s="50"/>
    </row>
    <row r="25945" spans="1:6" x14ac:dyDescent="0.25">
      <c r="A25945" t="s">
        <v>34749</v>
      </c>
      <c r="B25945" s="18" t="str">
        <f t="shared" si="1215"/>
        <v>09/27/2024</v>
      </c>
      <c r="C25945" t="str">
        <f t="shared" si="1216"/>
        <v>04</v>
      </c>
      <c r="D25945" t="str">
        <f t="shared" si="1217"/>
        <v>15</v>
      </c>
      <c r="E25945" s="47"/>
      <c r="F25945" s="50"/>
    </row>
    <row r="25946" spans="1:6" x14ac:dyDescent="0.25">
      <c r="A25946" t="s">
        <v>34750</v>
      </c>
      <c r="B25946" s="18" t="str">
        <f t="shared" si="1215"/>
        <v>09/27/2024</v>
      </c>
      <c r="C25946" t="str">
        <f t="shared" si="1216"/>
        <v>04</v>
      </c>
      <c r="D25946" t="str">
        <f t="shared" si="1217"/>
        <v>30</v>
      </c>
      <c r="E25946" s="47"/>
      <c r="F25946" s="50"/>
    </row>
    <row r="25947" spans="1:6" x14ac:dyDescent="0.25">
      <c r="A25947" t="s">
        <v>34751</v>
      </c>
      <c r="B25947" s="18" t="str">
        <f t="shared" si="1215"/>
        <v>09/27/2024</v>
      </c>
      <c r="C25947" t="str">
        <f t="shared" si="1216"/>
        <v>04</v>
      </c>
      <c r="D25947" t="str">
        <f t="shared" si="1217"/>
        <v>45</v>
      </c>
      <c r="E25947" s="47"/>
      <c r="F25947" s="50"/>
    </row>
    <row r="25948" spans="1:6" x14ac:dyDescent="0.25">
      <c r="A25948" t="s">
        <v>34752</v>
      </c>
      <c r="B25948" s="18" t="str">
        <f t="shared" si="1215"/>
        <v>09/27/2024</v>
      </c>
      <c r="C25948" t="str">
        <f t="shared" si="1216"/>
        <v>05</v>
      </c>
      <c r="D25948" t="str">
        <f t="shared" si="1217"/>
        <v>00</v>
      </c>
      <c r="E25948" s="47"/>
      <c r="F25948" s="50"/>
    </row>
    <row r="25949" spans="1:6" x14ac:dyDescent="0.25">
      <c r="A25949" t="s">
        <v>34753</v>
      </c>
      <c r="B25949" s="18" t="str">
        <f t="shared" si="1215"/>
        <v>09/27/2024</v>
      </c>
      <c r="C25949" t="str">
        <f t="shared" si="1216"/>
        <v>05</v>
      </c>
      <c r="D25949" t="str">
        <f t="shared" si="1217"/>
        <v>15</v>
      </c>
      <c r="E25949" s="47"/>
      <c r="F25949" s="50"/>
    </row>
    <row r="25950" spans="1:6" x14ac:dyDescent="0.25">
      <c r="A25950" t="s">
        <v>34754</v>
      </c>
      <c r="B25950" s="18" t="str">
        <f t="shared" si="1215"/>
        <v>09/27/2024</v>
      </c>
      <c r="C25950" t="str">
        <f t="shared" si="1216"/>
        <v>05</v>
      </c>
      <c r="D25950" t="str">
        <f t="shared" si="1217"/>
        <v>30</v>
      </c>
      <c r="E25950" s="47"/>
      <c r="F25950" s="50"/>
    </row>
    <row r="25951" spans="1:6" x14ac:dyDescent="0.25">
      <c r="A25951" t="s">
        <v>34755</v>
      </c>
      <c r="B25951" s="18" t="str">
        <f t="shared" si="1215"/>
        <v>09/27/2024</v>
      </c>
      <c r="C25951" t="str">
        <f t="shared" si="1216"/>
        <v>05</v>
      </c>
      <c r="D25951" t="str">
        <f t="shared" si="1217"/>
        <v>45</v>
      </c>
      <c r="E25951" s="47"/>
      <c r="F25951" s="50"/>
    </row>
    <row r="25952" spans="1:6" x14ac:dyDescent="0.25">
      <c r="A25952" t="s">
        <v>34756</v>
      </c>
      <c r="B25952" s="18" t="str">
        <f t="shared" si="1215"/>
        <v>09/27/2024</v>
      </c>
      <c r="C25952" t="str">
        <f t="shared" si="1216"/>
        <v>06</v>
      </c>
      <c r="D25952" t="str">
        <f t="shared" si="1217"/>
        <v>00</v>
      </c>
      <c r="E25952" s="47"/>
      <c r="F25952" s="50"/>
    </row>
    <row r="25953" spans="1:6" x14ac:dyDescent="0.25">
      <c r="A25953" t="s">
        <v>34757</v>
      </c>
      <c r="B25953" s="18" t="str">
        <f t="shared" si="1215"/>
        <v>09/27/2024</v>
      </c>
      <c r="C25953" t="str">
        <f t="shared" si="1216"/>
        <v>06</v>
      </c>
      <c r="D25953" t="str">
        <f t="shared" si="1217"/>
        <v>15</v>
      </c>
      <c r="E25953" s="47"/>
      <c r="F25953" s="50"/>
    </row>
    <row r="25954" spans="1:6" x14ac:dyDescent="0.25">
      <c r="A25954" t="s">
        <v>34758</v>
      </c>
      <c r="B25954" s="18" t="str">
        <f t="shared" si="1215"/>
        <v>09/27/2024</v>
      </c>
      <c r="C25954" t="str">
        <f t="shared" si="1216"/>
        <v>06</v>
      </c>
      <c r="D25954" t="str">
        <f t="shared" si="1217"/>
        <v>30</v>
      </c>
      <c r="E25954" s="47"/>
      <c r="F25954" s="50"/>
    </row>
    <row r="25955" spans="1:6" x14ac:dyDescent="0.25">
      <c r="A25955" t="s">
        <v>34759</v>
      </c>
      <c r="B25955" s="18" t="str">
        <f t="shared" si="1215"/>
        <v>09/27/2024</v>
      </c>
      <c r="C25955" t="str">
        <f t="shared" si="1216"/>
        <v>06</v>
      </c>
      <c r="D25955" t="str">
        <f t="shared" si="1217"/>
        <v>45</v>
      </c>
      <c r="E25955" s="47"/>
      <c r="F25955" s="50"/>
    </row>
    <row r="25956" spans="1:6" x14ac:dyDescent="0.25">
      <c r="A25956" t="s">
        <v>34760</v>
      </c>
      <c r="B25956" s="18" t="str">
        <f t="shared" si="1215"/>
        <v>09/27/2024</v>
      </c>
      <c r="C25956" t="str">
        <f t="shared" si="1216"/>
        <v>07</v>
      </c>
      <c r="D25956" t="str">
        <f t="shared" si="1217"/>
        <v>00</v>
      </c>
      <c r="E25956" s="47"/>
      <c r="F25956" s="50"/>
    </row>
    <row r="25957" spans="1:6" x14ac:dyDescent="0.25">
      <c r="A25957" t="s">
        <v>34761</v>
      </c>
      <c r="B25957" s="18" t="str">
        <f t="shared" si="1215"/>
        <v>09/27/2024</v>
      </c>
      <c r="C25957" t="str">
        <f t="shared" si="1216"/>
        <v>07</v>
      </c>
      <c r="D25957" t="str">
        <f t="shared" si="1217"/>
        <v>15</v>
      </c>
      <c r="E25957" s="47"/>
      <c r="F25957" s="50"/>
    </row>
    <row r="25958" spans="1:6" x14ac:dyDescent="0.25">
      <c r="A25958" t="s">
        <v>34762</v>
      </c>
      <c r="B25958" s="18" t="str">
        <f t="shared" si="1215"/>
        <v>09/27/2024</v>
      </c>
      <c r="C25958" t="str">
        <f t="shared" si="1216"/>
        <v>07</v>
      </c>
      <c r="D25958" t="str">
        <f t="shared" si="1217"/>
        <v>30</v>
      </c>
      <c r="E25958" s="47"/>
      <c r="F25958" s="50"/>
    </row>
    <row r="25959" spans="1:6" x14ac:dyDescent="0.25">
      <c r="A25959" t="s">
        <v>34763</v>
      </c>
      <c r="B25959" s="18" t="str">
        <f t="shared" si="1215"/>
        <v>09/27/2024</v>
      </c>
      <c r="C25959" t="str">
        <f t="shared" si="1216"/>
        <v>07</v>
      </c>
      <c r="D25959" t="str">
        <f t="shared" si="1217"/>
        <v>45</v>
      </c>
      <c r="E25959" s="47"/>
      <c r="F25959" s="50"/>
    </row>
    <row r="25960" spans="1:6" x14ac:dyDescent="0.25">
      <c r="A25960" t="s">
        <v>34764</v>
      </c>
      <c r="B25960" s="18" t="str">
        <f t="shared" si="1215"/>
        <v>09/27/2024</v>
      </c>
      <c r="C25960" t="str">
        <f t="shared" si="1216"/>
        <v>08</v>
      </c>
      <c r="D25960" t="str">
        <f t="shared" si="1217"/>
        <v>00</v>
      </c>
      <c r="E25960" s="47"/>
      <c r="F25960" s="50"/>
    </row>
    <row r="25961" spans="1:6" x14ac:dyDescent="0.25">
      <c r="A25961" t="s">
        <v>34765</v>
      </c>
      <c r="B25961" s="18" t="str">
        <f t="shared" si="1215"/>
        <v>09/27/2024</v>
      </c>
      <c r="C25961" t="str">
        <f t="shared" si="1216"/>
        <v>08</v>
      </c>
      <c r="D25961" t="str">
        <f t="shared" si="1217"/>
        <v>15</v>
      </c>
      <c r="E25961" s="47"/>
      <c r="F25961" s="50"/>
    </row>
    <row r="25962" spans="1:6" x14ac:dyDescent="0.25">
      <c r="A25962" t="s">
        <v>34766</v>
      </c>
      <c r="B25962" s="18" t="str">
        <f t="shared" si="1215"/>
        <v>09/27/2024</v>
      </c>
      <c r="C25962" t="str">
        <f t="shared" si="1216"/>
        <v>08</v>
      </c>
      <c r="D25962" t="str">
        <f t="shared" si="1217"/>
        <v>30</v>
      </c>
      <c r="E25962" s="47"/>
      <c r="F25962" s="50"/>
    </row>
    <row r="25963" spans="1:6" x14ac:dyDescent="0.25">
      <c r="A25963" t="s">
        <v>34767</v>
      </c>
      <c r="B25963" s="18" t="str">
        <f t="shared" si="1215"/>
        <v>09/27/2024</v>
      </c>
      <c r="C25963" t="str">
        <f t="shared" si="1216"/>
        <v>08</v>
      </c>
      <c r="D25963" t="str">
        <f t="shared" si="1217"/>
        <v>45</v>
      </c>
      <c r="E25963" s="47"/>
      <c r="F25963" s="50"/>
    </row>
    <row r="25964" spans="1:6" x14ac:dyDescent="0.25">
      <c r="A25964" t="s">
        <v>34768</v>
      </c>
      <c r="B25964" s="18" t="str">
        <f t="shared" si="1215"/>
        <v>09/27/2024</v>
      </c>
      <c r="C25964" t="str">
        <f t="shared" si="1216"/>
        <v>09</v>
      </c>
      <c r="D25964" t="str">
        <f t="shared" si="1217"/>
        <v>00</v>
      </c>
      <c r="E25964" s="47"/>
      <c r="F25964" s="50"/>
    </row>
    <row r="25965" spans="1:6" x14ac:dyDescent="0.25">
      <c r="A25965" t="s">
        <v>34769</v>
      </c>
      <c r="B25965" s="18" t="str">
        <f t="shared" si="1215"/>
        <v>09/27/2024</v>
      </c>
      <c r="C25965" t="str">
        <f t="shared" si="1216"/>
        <v>09</v>
      </c>
      <c r="D25965" t="str">
        <f t="shared" si="1217"/>
        <v>15</v>
      </c>
      <c r="E25965" s="47"/>
      <c r="F25965" s="50"/>
    </row>
    <row r="25966" spans="1:6" x14ac:dyDescent="0.25">
      <c r="A25966" t="s">
        <v>34770</v>
      </c>
      <c r="B25966" s="18" t="str">
        <f t="shared" si="1215"/>
        <v>09/27/2024</v>
      </c>
      <c r="C25966" t="str">
        <f t="shared" si="1216"/>
        <v>09</v>
      </c>
      <c r="D25966" t="str">
        <f t="shared" si="1217"/>
        <v>30</v>
      </c>
      <c r="E25966" s="47"/>
      <c r="F25966" s="50"/>
    </row>
    <row r="25967" spans="1:6" x14ac:dyDescent="0.25">
      <c r="A25967" t="s">
        <v>34771</v>
      </c>
      <c r="B25967" s="18" t="str">
        <f t="shared" si="1215"/>
        <v>09/27/2024</v>
      </c>
      <c r="C25967" t="str">
        <f t="shared" si="1216"/>
        <v>09</v>
      </c>
      <c r="D25967" t="str">
        <f t="shared" si="1217"/>
        <v>45</v>
      </c>
      <c r="E25967" s="47"/>
      <c r="F25967" s="50"/>
    </row>
    <row r="25968" spans="1:6" x14ac:dyDescent="0.25">
      <c r="A25968" t="s">
        <v>34772</v>
      </c>
      <c r="B25968" s="18" t="str">
        <f t="shared" si="1215"/>
        <v>09/27/2024</v>
      </c>
      <c r="C25968" t="str">
        <f t="shared" si="1216"/>
        <v>10</v>
      </c>
      <c r="D25968" t="str">
        <f t="shared" si="1217"/>
        <v>00</v>
      </c>
      <c r="E25968" s="47"/>
      <c r="F25968" s="50"/>
    </row>
    <row r="25969" spans="1:6" x14ac:dyDescent="0.25">
      <c r="A25969" t="s">
        <v>34773</v>
      </c>
      <c r="B25969" s="18" t="str">
        <f t="shared" si="1215"/>
        <v>09/27/2024</v>
      </c>
      <c r="C25969" t="str">
        <f t="shared" si="1216"/>
        <v>10</v>
      </c>
      <c r="D25969" t="str">
        <f t="shared" si="1217"/>
        <v>15</v>
      </c>
      <c r="E25969" s="47"/>
      <c r="F25969" s="50"/>
    </row>
    <row r="25970" spans="1:6" x14ac:dyDescent="0.25">
      <c r="A25970" t="s">
        <v>34774</v>
      </c>
      <c r="B25970" s="18" t="str">
        <f t="shared" si="1215"/>
        <v>09/27/2024</v>
      </c>
      <c r="C25970" t="str">
        <f t="shared" si="1216"/>
        <v>10</v>
      </c>
      <c r="D25970" t="str">
        <f t="shared" si="1217"/>
        <v>30</v>
      </c>
      <c r="E25970" s="47"/>
      <c r="F25970" s="50"/>
    </row>
    <row r="25971" spans="1:6" x14ac:dyDescent="0.25">
      <c r="A25971" t="s">
        <v>34775</v>
      </c>
      <c r="B25971" s="18" t="str">
        <f t="shared" si="1215"/>
        <v>09/27/2024</v>
      </c>
      <c r="C25971" t="str">
        <f t="shared" si="1216"/>
        <v>10</v>
      </c>
      <c r="D25971" t="str">
        <f t="shared" si="1217"/>
        <v>45</v>
      </c>
      <c r="E25971" s="47"/>
      <c r="F25971" s="50"/>
    </row>
    <row r="25972" spans="1:6" x14ac:dyDescent="0.25">
      <c r="A25972" t="s">
        <v>34776</v>
      </c>
      <c r="B25972" s="18" t="str">
        <f t="shared" si="1215"/>
        <v>09/27/2024</v>
      </c>
      <c r="C25972" t="str">
        <f t="shared" si="1216"/>
        <v>11</v>
      </c>
      <c r="D25972" t="str">
        <f t="shared" si="1217"/>
        <v>00</v>
      </c>
      <c r="E25972" s="47"/>
      <c r="F25972" s="50"/>
    </row>
    <row r="25973" spans="1:6" x14ac:dyDescent="0.25">
      <c r="A25973" t="s">
        <v>34777</v>
      </c>
      <c r="B25973" s="18" t="str">
        <f t="shared" si="1215"/>
        <v>09/27/2024</v>
      </c>
      <c r="C25973" t="str">
        <f t="shared" si="1216"/>
        <v>11</v>
      </c>
      <c r="D25973" t="str">
        <f t="shared" si="1217"/>
        <v>15</v>
      </c>
      <c r="E25973" s="47"/>
      <c r="F25973" s="50"/>
    </row>
    <row r="25974" spans="1:6" x14ac:dyDescent="0.25">
      <c r="A25974" t="s">
        <v>34778</v>
      </c>
      <c r="B25974" s="18" t="str">
        <f t="shared" si="1215"/>
        <v>09/27/2024</v>
      </c>
      <c r="C25974" t="str">
        <f t="shared" si="1216"/>
        <v>11</v>
      </c>
      <c r="D25974" t="str">
        <f t="shared" si="1217"/>
        <v>30</v>
      </c>
      <c r="E25974" s="47"/>
      <c r="F25974" s="50"/>
    </row>
    <row r="25975" spans="1:6" x14ac:dyDescent="0.25">
      <c r="A25975" t="s">
        <v>34779</v>
      </c>
      <c r="B25975" s="18" t="str">
        <f t="shared" si="1215"/>
        <v>09/27/2024</v>
      </c>
      <c r="C25975" t="str">
        <f t="shared" si="1216"/>
        <v>11</v>
      </c>
      <c r="D25975" t="str">
        <f t="shared" si="1217"/>
        <v>45</v>
      </c>
      <c r="E25975" s="47"/>
      <c r="F25975" s="50"/>
    </row>
    <row r="25976" spans="1:6" x14ac:dyDescent="0.25">
      <c r="A25976" t="s">
        <v>34780</v>
      </c>
      <c r="B25976" s="18" t="str">
        <f t="shared" si="1215"/>
        <v>09/27/2024</v>
      </c>
      <c r="C25976" t="str">
        <f t="shared" si="1216"/>
        <v>12</v>
      </c>
      <c r="D25976" t="str">
        <f t="shared" si="1217"/>
        <v>00</v>
      </c>
      <c r="E25976" s="47"/>
      <c r="F25976" s="50"/>
    </row>
    <row r="25977" spans="1:6" x14ac:dyDescent="0.25">
      <c r="A25977" t="s">
        <v>34781</v>
      </c>
      <c r="B25977" s="18" t="str">
        <f t="shared" si="1215"/>
        <v>09/27/2024</v>
      </c>
      <c r="C25977" t="str">
        <f t="shared" si="1216"/>
        <v>12</v>
      </c>
      <c r="D25977" t="str">
        <f t="shared" si="1217"/>
        <v>15</v>
      </c>
      <c r="E25977" s="47"/>
      <c r="F25977" s="50"/>
    </row>
    <row r="25978" spans="1:6" x14ac:dyDescent="0.25">
      <c r="A25978" t="s">
        <v>34782</v>
      </c>
      <c r="B25978" s="18" t="str">
        <f t="shared" si="1215"/>
        <v>09/27/2024</v>
      </c>
      <c r="C25978" t="str">
        <f t="shared" si="1216"/>
        <v>12</v>
      </c>
      <c r="D25978" t="str">
        <f t="shared" si="1217"/>
        <v>30</v>
      </c>
      <c r="E25978" s="47"/>
      <c r="F25978" s="50"/>
    </row>
    <row r="25979" spans="1:6" x14ac:dyDescent="0.25">
      <c r="A25979" t="s">
        <v>34783</v>
      </c>
      <c r="B25979" s="18" t="str">
        <f t="shared" si="1215"/>
        <v>09/27/2024</v>
      </c>
      <c r="C25979" t="str">
        <f t="shared" si="1216"/>
        <v>12</v>
      </c>
      <c r="D25979" t="str">
        <f t="shared" si="1217"/>
        <v>45</v>
      </c>
      <c r="E25979" s="47"/>
      <c r="F25979" s="50"/>
    </row>
    <row r="25980" spans="1:6" x14ac:dyDescent="0.25">
      <c r="A25980" t="s">
        <v>34784</v>
      </c>
      <c r="B25980" s="18" t="str">
        <f t="shared" si="1215"/>
        <v>09/27/2024</v>
      </c>
      <c r="C25980" t="str">
        <f t="shared" si="1216"/>
        <v>13</v>
      </c>
      <c r="D25980" t="str">
        <f t="shared" si="1217"/>
        <v>00</v>
      </c>
      <c r="E25980" s="47"/>
      <c r="F25980" s="50"/>
    </row>
    <row r="25981" spans="1:6" x14ac:dyDescent="0.25">
      <c r="A25981" t="s">
        <v>34785</v>
      </c>
      <c r="B25981" s="18" t="str">
        <f t="shared" si="1215"/>
        <v>09/27/2024</v>
      </c>
      <c r="C25981" t="str">
        <f t="shared" si="1216"/>
        <v>13</v>
      </c>
      <c r="D25981" t="str">
        <f t="shared" si="1217"/>
        <v>15</v>
      </c>
      <c r="E25981" s="47"/>
      <c r="F25981" s="50"/>
    </row>
    <row r="25982" spans="1:6" x14ac:dyDescent="0.25">
      <c r="A25982" t="s">
        <v>34786</v>
      </c>
      <c r="B25982" s="18" t="str">
        <f t="shared" si="1215"/>
        <v>09/27/2024</v>
      </c>
      <c r="C25982" t="str">
        <f t="shared" si="1216"/>
        <v>13</v>
      </c>
      <c r="D25982" t="str">
        <f t="shared" si="1217"/>
        <v>30</v>
      </c>
      <c r="E25982" s="47"/>
      <c r="F25982" s="50"/>
    </row>
    <row r="25983" spans="1:6" x14ac:dyDescent="0.25">
      <c r="A25983" t="s">
        <v>34787</v>
      </c>
      <c r="B25983" s="18" t="str">
        <f t="shared" si="1215"/>
        <v>09/27/2024</v>
      </c>
      <c r="C25983" t="str">
        <f t="shared" si="1216"/>
        <v>13</v>
      </c>
      <c r="D25983" t="str">
        <f t="shared" si="1217"/>
        <v>45</v>
      </c>
      <c r="E25983" s="47"/>
      <c r="F25983" s="50"/>
    </row>
    <row r="25984" spans="1:6" x14ac:dyDescent="0.25">
      <c r="A25984" t="s">
        <v>34788</v>
      </c>
      <c r="B25984" s="18" t="str">
        <f t="shared" si="1215"/>
        <v>09/27/2024</v>
      </c>
      <c r="C25984" t="str">
        <f t="shared" si="1216"/>
        <v>14</v>
      </c>
      <c r="D25984" t="str">
        <f t="shared" si="1217"/>
        <v>00</v>
      </c>
      <c r="E25984" s="47"/>
      <c r="F25984" s="50"/>
    </row>
    <row r="25985" spans="1:6" x14ac:dyDescent="0.25">
      <c r="A25985" t="s">
        <v>34789</v>
      </c>
      <c r="B25985" s="18" t="str">
        <f t="shared" si="1215"/>
        <v>09/27/2024</v>
      </c>
      <c r="C25985" t="str">
        <f t="shared" si="1216"/>
        <v>14</v>
      </c>
      <c r="D25985" t="str">
        <f t="shared" si="1217"/>
        <v>15</v>
      </c>
      <c r="E25985" s="47"/>
      <c r="F25985" s="50"/>
    </row>
    <row r="25986" spans="1:6" x14ac:dyDescent="0.25">
      <c r="A25986" t="s">
        <v>34790</v>
      </c>
      <c r="B25986" s="18" t="str">
        <f t="shared" si="1215"/>
        <v>09/27/2024</v>
      </c>
      <c r="C25986" t="str">
        <f t="shared" si="1216"/>
        <v>14</v>
      </c>
      <c r="D25986" t="str">
        <f t="shared" si="1217"/>
        <v>30</v>
      </c>
      <c r="E25986" s="47"/>
      <c r="F25986" s="50"/>
    </row>
    <row r="25987" spans="1:6" x14ac:dyDescent="0.25">
      <c r="A25987" t="s">
        <v>34791</v>
      </c>
      <c r="B25987" s="18" t="str">
        <f t="shared" si="1215"/>
        <v>09/27/2024</v>
      </c>
      <c r="C25987" t="str">
        <f t="shared" si="1216"/>
        <v>14</v>
      </c>
      <c r="D25987" t="str">
        <f t="shared" si="1217"/>
        <v>45</v>
      </c>
      <c r="E25987" s="47"/>
      <c r="F25987" s="50"/>
    </row>
    <row r="25988" spans="1:6" x14ac:dyDescent="0.25">
      <c r="A25988" t="s">
        <v>34792</v>
      </c>
      <c r="B25988" s="18" t="str">
        <f t="shared" si="1215"/>
        <v>09/27/2024</v>
      </c>
      <c r="C25988" t="str">
        <f t="shared" si="1216"/>
        <v>15</v>
      </c>
      <c r="D25988" t="str">
        <f t="shared" si="1217"/>
        <v>00</v>
      </c>
      <c r="E25988" s="47"/>
      <c r="F25988" s="50"/>
    </row>
    <row r="25989" spans="1:6" x14ac:dyDescent="0.25">
      <c r="A25989" t="s">
        <v>34793</v>
      </c>
      <c r="B25989" s="18" t="str">
        <f t="shared" si="1215"/>
        <v>09/27/2024</v>
      </c>
      <c r="C25989" t="str">
        <f t="shared" si="1216"/>
        <v>15</v>
      </c>
      <c r="D25989" t="str">
        <f t="shared" si="1217"/>
        <v>15</v>
      </c>
      <c r="E25989" s="47"/>
      <c r="F25989" s="50"/>
    </row>
    <row r="25990" spans="1:6" x14ac:dyDescent="0.25">
      <c r="A25990" t="s">
        <v>34794</v>
      </c>
      <c r="B25990" s="18" t="str">
        <f t="shared" si="1215"/>
        <v>09/27/2024</v>
      </c>
      <c r="C25990" t="str">
        <f t="shared" si="1216"/>
        <v>15</v>
      </c>
      <c r="D25990" t="str">
        <f t="shared" si="1217"/>
        <v>30</v>
      </c>
      <c r="E25990" s="47"/>
      <c r="F25990" s="50"/>
    </row>
    <row r="25991" spans="1:6" x14ac:dyDescent="0.25">
      <c r="A25991" t="s">
        <v>34795</v>
      </c>
      <c r="B25991" s="18" t="str">
        <f t="shared" si="1215"/>
        <v>09/27/2024</v>
      </c>
      <c r="C25991" t="str">
        <f t="shared" si="1216"/>
        <v>15</v>
      </c>
      <c r="D25991" t="str">
        <f t="shared" si="1217"/>
        <v>45</v>
      </c>
      <c r="E25991" s="47"/>
      <c r="F25991" s="50"/>
    </row>
    <row r="25992" spans="1:6" x14ac:dyDescent="0.25">
      <c r="A25992" t="s">
        <v>34796</v>
      </c>
      <c r="B25992" s="18" t="str">
        <f t="shared" ref="B25992:B26055" si="1218">CONCATENATE(RIGHT(LEFT(A25992,7),2),"/",RIGHT(LEFT(A25992,10),2),"/",LEFT(A25992,4))</f>
        <v>09/27/2024</v>
      </c>
      <c r="C25992" t="str">
        <f t="shared" ref="C25992:C26055" si="1219">RIGHT(LEFT(A25992,16),2)</f>
        <v>16</v>
      </c>
      <c r="D25992" t="str">
        <f t="shared" ref="D25992:D26055" si="1220">RIGHT(LEFT(A25992,19),2)</f>
        <v>00</v>
      </c>
      <c r="E25992" s="47"/>
      <c r="F25992" s="50"/>
    </row>
    <row r="25993" spans="1:6" x14ac:dyDescent="0.25">
      <c r="A25993" t="s">
        <v>34797</v>
      </c>
      <c r="B25993" s="18" t="str">
        <f t="shared" si="1218"/>
        <v>09/27/2024</v>
      </c>
      <c r="C25993" t="str">
        <f t="shared" si="1219"/>
        <v>16</v>
      </c>
      <c r="D25993" t="str">
        <f t="shared" si="1220"/>
        <v>15</v>
      </c>
      <c r="E25993" s="47"/>
      <c r="F25993" s="50"/>
    </row>
    <row r="25994" spans="1:6" x14ac:dyDescent="0.25">
      <c r="A25994" t="s">
        <v>34798</v>
      </c>
      <c r="B25994" s="18" t="str">
        <f t="shared" si="1218"/>
        <v>09/27/2024</v>
      </c>
      <c r="C25994" t="str">
        <f t="shared" si="1219"/>
        <v>16</v>
      </c>
      <c r="D25994" t="str">
        <f t="shared" si="1220"/>
        <v>30</v>
      </c>
      <c r="E25994" s="47"/>
      <c r="F25994" s="50"/>
    </row>
    <row r="25995" spans="1:6" x14ac:dyDescent="0.25">
      <c r="A25995" t="s">
        <v>34799</v>
      </c>
      <c r="B25995" s="18" t="str">
        <f t="shared" si="1218"/>
        <v>09/27/2024</v>
      </c>
      <c r="C25995" t="str">
        <f t="shared" si="1219"/>
        <v>16</v>
      </c>
      <c r="D25995" t="str">
        <f t="shared" si="1220"/>
        <v>45</v>
      </c>
      <c r="E25995" s="47"/>
      <c r="F25995" s="50"/>
    </row>
    <row r="25996" spans="1:6" x14ac:dyDescent="0.25">
      <c r="A25996" t="s">
        <v>34800</v>
      </c>
      <c r="B25996" s="18" t="str">
        <f t="shared" si="1218"/>
        <v>09/27/2024</v>
      </c>
      <c r="C25996" t="str">
        <f t="shared" si="1219"/>
        <v>17</v>
      </c>
      <c r="D25996" t="str">
        <f t="shared" si="1220"/>
        <v>00</v>
      </c>
      <c r="E25996" s="47"/>
      <c r="F25996" s="50"/>
    </row>
    <row r="25997" spans="1:6" x14ac:dyDescent="0.25">
      <c r="A25997" t="s">
        <v>34801</v>
      </c>
      <c r="B25997" s="18" t="str">
        <f t="shared" si="1218"/>
        <v>09/27/2024</v>
      </c>
      <c r="C25997" t="str">
        <f t="shared" si="1219"/>
        <v>17</v>
      </c>
      <c r="D25997" t="str">
        <f t="shared" si="1220"/>
        <v>15</v>
      </c>
      <c r="E25997" s="47"/>
      <c r="F25997" s="50"/>
    </row>
    <row r="25998" spans="1:6" x14ac:dyDescent="0.25">
      <c r="A25998" t="s">
        <v>34802</v>
      </c>
      <c r="B25998" s="18" t="str">
        <f t="shared" si="1218"/>
        <v>09/27/2024</v>
      </c>
      <c r="C25998" t="str">
        <f t="shared" si="1219"/>
        <v>17</v>
      </c>
      <c r="D25998" t="str">
        <f t="shared" si="1220"/>
        <v>30</v>
      </c>
      <c r="E25998" s="47"/>
      <c r="F25998" s="50"/>
    </row>
    <row r="25999" spans="1:6" x14ac:dyDescent="0.25">
      <c r="A25999" t="s">
        <v>34803</v>
      </c>
      <c r="B25999" s="18" t="str">
        <f t="shared" si="1218"/>
        <v>09/27/2024</v>
      </c>
      <c r="C25999" t="str">
        <f t="shared" si="1219"/>
        <v>17</v>
      </c>
      <c r="D25999" t="str">
        <f t="shared" si="1220"/>
        <v>45</v>
      </c>
      <c r="E25999" s="47"/>
      <c r="F25999" s="50"/>
    </row>
    <row r="26000" spans="1:6" x14ac:dyDescent="0.25">
      <c r="A26000" t="s">
        <v>34804</v>
      </c>
      <c r="B26000" s="18" t="str">
        <f t="shared" si="1218"/>
        <v>09/27/2024</v>
      </c>
      <c r="C26000" t="str">
        <f t="shared" si="1219"/>
        <v>18</v>
      </c>
      <c r="D26000" t="str">
        <f t="shared" si="1220"/>
        <v>00</v>
      </c>
      <c r="E26000" s="47"/>
      <c r="F26000" s="50"/>
    </row>
    <row r="26001" spans="1:6" x14ac:dyDescent="0.25">
      <c r="A26001" t="s">
        <v>34805</v>
      </c>
      <c r="B26001" s="18" t="str">
        <f t="shared" si="1218"/>
        <v>09/27/2024</v>
      </c>
      <c r="C26001" t="str">
        <f t="shared" si="1219"/>
        <v>18</v>
      </c>
      <c r="D26001" t="str">
        <f t="shared" si="1220"/>
        <v>15</v>
      </c>
      <c r="E26001" s="47"/>
      <c r="F26001" s="50"/>
    </row>
    <row r="26002" spans="1:6" x14ac:dyDescent="0.25">
      <c r="A26002" t="s">
        <v>34806</v>
      </c>
      <c r="B26002" s="18" t="str">
        <f t="shared" si="1218"/>
        <v>09/27/2024</v>
      </c>
      <c r="C26002" t="str">
        <f t="shared" si="1219"/>
        <v>18</v>
      </c>
      <c r="D26002" t="str">
        <f t="shared" si="1220"/>
        <v>30</v>
      </c>
      <c r="E26002" s="47"/>
      <c r="F26002" s="50"/>
    </row>
    <row r="26003" spans="1:6" x14ac:dyDescent="0.25">
      <c r="A26003" t="s">
        <v>34807</v>
      </c>
      <c r="B26003" s="18" t="str">
        <f t="shared" si="1218"/>
        <v>09/27/2024</v>
      </c>
      <c r="C26003" t="str">
        <f t="shared" si="1219"/>
        <v>18</v>
      </c>
      <c r="D26003" t="str">
        <f t="shared" si="1220"/>
        <v>45</v>
      </c>
      <c r="E26003" s="47"/>
      <c r="F26003" s="50"/>
    </row>
    <row r="26004" spans="1:6" x14ac:dyDescent="0.25">
      <c r="A26004" t="s">
        <v>34808</v>
      </c>
      <c r="B26004" s="18" t="str">
        <f t="shared" si="1218"/>
        <v>09/27/2024</v>
      </c>
      <c r="C26004" t="str">
        <f t="shared" si="1219"/>
        <v>19</v>
      </c>
      <c r="D26004" t="str">
        <f t="shared" si="1220"/>
        <v>00</v>
      </c>
      <c r="E26004" s="47"/>
      <c r="F26004" s="50"/>
    </row>
    <row r="26005" spans="1:6" x14ac:dyDescent="0.25">
      <c r="A26005" t="s">
        <v>34809</v>
      </c>
      <c r="B26005" s="18" t="str">
        <f t="shared" si="1218"/>
        <v>09/27/2024</v>
      </c>
      <c r="C26005" t="str">
        <f t="shared" si="1219"/>
        <v>19</v>
      </c>
      <c r="D26005" t="str">
        <f t="shared" si="1220"/>
        <v>15</v>
      </c>
      <c r="E26005" s="47"/>
      <c r="F26005" s="50"/>
    </row>
    <row r="26006" spans="1:6" x14ac:dyDescent="0.25">
      <c r="A26006" t="s">
        <v>34810</v>
      </c>
      <c r="B26006" s="18" t="str">
        <f t="shared" si="1218"/>
        <v>09/27/2024</v>
      </c>
      <c r="C26006" t="str">
        <f t="shared" si="1219"/>
        <v>19</v>
      </c>
      <c r="D26006" t="str">
        <f t="shared" si="1220"/>
        <v>30</v>
      </c>
      <c r="E26006" s="47"/>
      <c r="F26006" s="50"/>
    </row>
    <row r="26007" spans="1:6" x14ac:dyDescent="0.25">
      <c r="A26007" t="s">
        <v>34811</v>
      </c>
      <c r="B26007" s="18" t="str">
        <f t="shared" si="1218"/>
        <v>09/27/2024</v>
      </c>
      <c r="C26007" t="str">
        <f t="shared" si="1219"/>
        <v>19</v>
      </c>
      <c r="D26007" t="str">
        <f t="shared" si="1220"/>
        <v>45</v>
      </c>
      <c r="E26007" s="47"/>
      <c r="F26007" s="50"/>
    </row>
    <row r="26008" spans="1:6" x14ac:dyDescent="0.25">
      <c r="A26008" t="s">
        <v>34812</v>
      </c>
      <c r="B26008" s="18" t="str">
        <f t="shared" si="1218"/>
        <v>09/27/2024</v>
      </c>
      <c r="C26008" t="str">
        <f t="shared" si="1219"/>
        <v>20</v>
      </c>
      <c r="D26008" t="str">
        <f t="shared" si="1220"/>
        <v>00</v>
      </c>
      <c r="E26008" s="47"/>
      <c r="F26008" s="50"/>
    </row>
    <row r="26009" spans="1:6" x14ac:dyDescent="0.25">
      <c r="A26009" t="s">
        <v>34813</v>
      </c>
      <c r="B26009" s="18" t="str">
        <f t="shared" si="1218"/>
        <v>09/27/2024</v>
      </c>
      <c r="C26009" t="str">
        <f t="shared" si="1219"/>
        <v>20</v>
      </c>
      <c r="D26009" t="str">
        <f t="shared" si="1220"/>
        <v>15</v>
      </c>
      <c r="E26009" s="47"/>
      <c r="F26009" s="50"/>
    </row>
    <row r="26010" spans="1:6" x14ac:dyDescent="0.25">
      <c r="A26010" t="s">
        <v>34814</v>
      </c>
      <c r="B26010" s="18" t="str">
        <f t="shared" si="1218"/>
        <v>09/27/2024</v>
      </c>
      <c r="C26010" t="str">
        <f t="shared" si="1219"/>
        <v>20</v>
      </c>
      <c r="D26010" t="str">
        <f t="shared" si="1220"/>
        <v>30</v>
      </c>
      <c r="E26010" s="47"/>
      <c r="F26010" s="50"/>
    </row>
    <row r="26011" spans="1:6" x14ac:dyDescent="0.25">
      <c r="A26011" t="s">
        <v>34815</v>
      </c>
      <c r="B26011" s="18" t="str">
        <f t="shared" si="1218"/>
        <v>09/27/2024</v>
      </c>
      <c r="C26011" t="str">
        <f t="shared" si="1219"/>
        <v>20</v>
      </c>
      <c r="D26011" t="str">
        <f t="shared" si="1220"/>
        <v>45</v>
      </c>
      <c r="E26011" s="47"/>
      <c r="F26011" s="50"/>
    </row>
    <row r="26012" spans="1:6" x14ac:dyDescent="0.25">
      <c r="A26012" t="s">
        <v>34816</v>
      </c>
      <c r="B26012" s="18" t="str">
        <f t="shared" si="1218"/>
        <v>09/27/2024</v>
      </c>
      <c r="C26012" t="str">
        <f t="shared" si="1219"/>
        <v>21</v>
      </c>
      <c r="D26012" t="str">
        <f t="shared" si="1220"/>
        <v>00</v>
      </c>
      <c r="E26012" s="47"/>
      <c r="F26012" s="50"/>
    </row>
    <row r="26013" spans="1:6" x14ac:dyDescent="0.25">
      <c r="A26013" t="s">
        <v>34817</v>
      </c>
      <c r="B26013" s="18" t="str">
        <f t="shared" si="1218"/>
        <v>09/27/2024</v>
      </c>
      <c r="C26013" t="str">
        <f t="shared" si="1219"/>
        <v>21</v>
      </c>
      <c r="D26013" t="str">
        <f t="shared" si="1220"/>
        <v>15</v>
      </c>
      <c r="E26013" s="47"/>
      <c r="F26013" s="50"/>
    </row>
    <row r="26014" spans="1:6" x14ac:dyDescent="0.25">
      <c r="A26014" t="s">
        <v>34818</v>
      </c>
      <c r="B26014" s="18" t="str">
        <f t="shared" si="1218"/>
        <v>09/27/2024</v>
      </c>
      <c r="C26014" t="str">
        <f t="shared" si="1219"/>
        <v>21</v>
      </c>
      <c r="D26014" t="str">
        <f t="shared" si="1220"/>
        <v>30</v>
      </c>
      <c r="E26014" s="47"/>
      <c r="F26014" s="50"/>
    </row>
    <row r="26015" spans="1:6" x14ac:dyDescent="0.25">
      <c r="A26015" t="s">
        <v>34819</v>
      </c>
      <c r="B26015" s="18" t="str">
        <f t="shared" si="1218"/>
        <v>09/27/2024</v>
      </c>
      <c r="C26015" t="str">
        <f t="shared" si="1219"/>
        <v>21</v>
      </c>
      <c r="D26015" t="str">
        <f t="shared" si="1220"/>
        <v>45</v>
      </c>
      <c r="E26015" s="47"/>
      <c r="F26015" s="50"/>
    </row>
    <row r="26016" spans="1:6" x14ac:dyDescent="0.25">
      <c r="A26016" t="s">
        <v>34820</v>
      </c>
      <c r="B26016" s="18" t="str">
        <f t="shared" si="1218"/>
        <v>09/27/2024</v>
      </c>
      <c r="C26016" t="str">
        <f t="shared" si="1219"/>
        <v>22</v>
      </c>
      <c r="D26016" t="str">
        <f t="shared" si="1220"/>
        <v>00</v>
      </c>
      <c r="E26016" s="47"/>
      <c r="F26016" s="50"/>
    </row>
    <row r="26017" spans="1:6" x14ac:dyDescent="0.25">
      <c r="A26017" t="s">
        <v>34821</v>
      </c>
      <c r="B26017" s="18" t="str">
        <f t="shared" si="1218"/>
        <v>09/27/2024</v>
      </c>
      <c r="C26017" t="str">
        <f t="shared" si="1219"/>
        <v>22</v>
      </c>
      <c r="D26017" t="str">
        <f t="shared" si="1220"/>
        <v>15</v>
      </c>
      <c r="E26017" s="47"/>
      <c r="F26017" s="50"/>
    </row>
    <row r="26018" spans="1:6" x14ac:dyDescent="0.25">
      <c r="A26018" t="s">
        <v>34822</v>
      </c>
      <c r="B26018" s="18" t="str">
        <f t="shared" si="1218"/>
        <v>09/27/2024</v>
      </c>
      <c r="C26018" t="str">
        <f t="shared" si="1219"/>
        <v>22</v>
      </c>
      <c r="D26018" t="str">
        <f t="shared" si="1220"/>
        <v>30</v>
      </c>
      <c r="E26018" s="47"/>
      <c r="F26018" s="50"/>
    </row>
    <row r="26019" spans="1:6" x14ac:dyDescent="0.25">
      <c r="A26019" t="s">
        <v>34823</v>
      </c>
      <c r="B26019" s="18" t="str">
        <f t="shared" si="1218"/>
        <v>09/27/2024</v>
      </c>
      <c r="C26019" t="str">
        <f t="shared" si="1219"/>
        <v>22</v>
      </c>
      <c r="D26019" t="str">
        <f t="shared" si="1220"/>
        <v>45</v>
      </c>
      <c r="E26019" s="47"/>
      <c r="F26019" s="50"/>
    </row>
    <row r="26020" spans="1:6" x14ac:dyDescent="0.25">
      <c r="A26020" t="s">
        <v>34824</v>
      </c>
      <c r="B26020" s="18" t="str">
        <f t="shared" si="1218"/>
        <v>09/27/2024</v>
      </c>
      <c r="C26020" t="str">
        <f t="shared" si="1219"/>
        <v>23</v>
      </c>
      <c r="D26020" t="str">
        <f t="shared" si="1220"/>
        <v>00</v>
      </c>
      <c r="E26020" s="47"/>
      <c r="F26020" s="50"/>
    </row>
    <row r="26021" spans="1:6" x14ac:dyDescent="0.25">
      <c r="A26021" t="s">
        <v>34825</v>
      </c>
      <c r="B26021" s="18" t="str">
        <f t="shared" si="1218"/>
        <v>09/27/2024</v>
      </c>
      <c r="C26021" t="str">
        <f t="shared" si="1219"/>
        <v>23</v>
      </c>
      <c r="D26021" t="str">
        <f t="shared" si="1220"/>
        <v>15</v>
      </c>
      <c r="E26021" s="47"/>
      <c r="F26021" s="50"/>
    </row>
    <row r="26022" spans="1:6" x14ac:dyDescent="0.25">
      <c r="A26022" t="s">
        <v>34826</v>
      </c>
      <c r="B26022" s="18" t="str">
        <f t="shared" si="1218"/>
        <v>09/27/2024</v>
      </c>
      <c r="C26022" t="str">
        <f t="shared" si="1219"/>
        <v>23</v>
      </c>
      <c r="D26022" t="str">
        <f t="shared" si="1220"/>
        <v>30</v>
      </c>
      <c r="E26022" s="47"/>
      <c r="F26022" s="50"/>
    </row>
    <row r="26023" spans="1:6" x14ac:dyDescent="0.25">
      <c r="A26023" t="s">
        <v>34827</v>
      </c>
      <c r="B26023" s="18" t="str">
        <f t="shared" si="1218"/>
        <v>09/27/2024</v>
      </c>
      <c r="C26023" t="str">
        <f t="shared" si="1219"/>
        <v>23</v>
      </c>
      <c r="D26023" t="str">
        <f t="shared" si="1220"/>
        <v>45</v>
      </c>
      <c r="E26023" s="47"/>
      <c r="F26023" s="50"/>
    </row>
    <row r="26024" spans="1:6" x14ac:dyDescent="0.25">
      <c r="A26024" t="s">
        <v>34828</v>
      </c>
      <c r="B26024" s="18" t="str">
        <f t="shared" si="1218"/>
        <v>09/28/2024</v>
      </c>
      <c r="C26024" t="str">
        <f t="shared" si="1219"/>
        <v>00</v>
      </c>
      <c r="D26024" t="str">
        <f t="shared" si="1220"/>
        <v>00</v>
      </c>
      <c r="E26024" s="47"/>
      <c r="F26024" s="50"/>
    </row>
    <row r="26025" spans="1:6" x14ac:dyDescent="0.25">
      <c r="A26025" t="s">
        <v>34829</v>
      </c>
      <c r="B26025" s="18" t="str">
        <f t="shared" si="1218"/>
        <v>09/28/2024</v>
      </c>
      <c r="C26025" t="str">
        <f t="shared" si="1219"/>
        <v>00</v>
      </c>
      <c r="D26025" t="str">
        <f t="shared" si="1220"/>
        <v>15</v>
      </c>
      <c r="E26025" s="47"/>
      <c r="F26025" s="50"/>
    </row>
    <row r="26026" spans="1:6" x14ac:dyDescent="0.25">
      <c r="A26026" t="s">
        <v>34830</v>
      </c>
      <c r="B26026" s="18" t="str">
        <f t="shared" si="1218"/>
        <v>09/28/2024</v>
      </c>
      <c r="C26026" t="str">
        <f t="shared" si="1219"/>
        <v>00</v>
      </c>
      <c r="D26026" t="str">
        <f t="shared" si="1220"/>
        <v>30</v>
      </c>
      <c r="E26026" s="47"/>
      <c r="F26026" s="50"/>
    </row>
    <row r="26027" spans="1:6" x14ac:dyDescent="0.25">
      <c r="A26027" t="s">
        <v>34831</v>
      </c>
      <c r="B26027" s="18" t="str">
        <f t="shared" si="1218"/>
        <v>09/28/2024</v>
      </c>
      <c r="C26027" t="str">
        <f t="shared" si="1219"/>
        <v>00</v>
      </c>
      <c r="D26027" t="str">
        <f t="shared" si="1220"/>
        <v>45</v>
      </c>
      <c r="E26027" s="47"/>
      <c r="F26027" s="50"/>
    </row>
    <row r="26028" spans="1:6" x14ac:dyDescent="0.25">
      <c r="A26028" t="s">
        <v>34832</v>
      </c>
      <c r="B26028" s="18" t="str">
        <f t="shared" si="1218"/>
        <v>09/28/2024</v>
      </c>
      <c r="C26028" t="str">
        <f t="shared" si="1219"/>
        <v>01</v>
      </c>
      <c r="D26028" t="str">
        <f t="shared" si="1220"/>
        <v>00</v>
      </c>
      <c r="E26028" s="47"/>
      <c r="F26028" s="50"/>
    </row>
    <row r="26029" spans="1:6" x14ac:dyDescent="0.25">
      <c r="A26029" t="s">
        <v>34833</v>
      </c>
      <c r="B26029" s="18" t="str">
        <f t="shared" si="1218"/>
        <v>09/28/2024</v>
      </c>
      <c r="C26029" t="str">
        <f t="shared" si="1219"/>
        <v>01</v>
      </c>
      <c r="D26029" t="str">
        <f t="shared" si="1220"/>
        <v>15</v>
      </c>
      <c r="E26029" s="47"/>
      <c r="F26029" s="50"/>
    </row>
    <row r="26030" spans="1:6" x14ac:dyDescent="0.25">
      <c r="A26030" t="s">
        <v>34834</v>
      </c>
      <c r="B26030" s="18" t="str">
        <f t="shared" si="1218"/>
        <v>09/28/2024</v>
      </c>
      <c r="C26030" t="str">
        <f t="shared" si="1219"/>
        <v>01</v>
      </c>
      <c r="D26030" t="str">
        <f t="shared" si="1220"/>
        <v>30</v>
      </c>
      <c r="E26030" s="47"/>
      <c r="F26030" s="50"/>
    </row>
    <row r="26031" spans="1:6" x14ac:dyDescent="0.25">
      <c r="A26031" t="s">
        <v>34835</v>
      </c>
      <c r="B26031" s="18" t="str">
        <f t="shared" si="1218"/>
        <v>09/28/2024</v>
      </c>
      <c r="C26031" t="str">
        <f t="shared" si="1219"/>
        <v>01</v>
      </c>
      <c r="D26031" t="str">
        <f t="shared" si="1220"/>
        <v>45</v>
      </c>
      <c r="E26031" s="47"/>
      <c r="F26031" s="50"/>
    </row>
    <row r="26032" spans="1:6" x14ac:dyDescent="0.25">
      <c r="A26032" t="s">
        <v>34836</v>
      </c>
      <c r="B26032" s="18" t="str">
        <f t="shared" si="1218"/>
        <v>09/28/2024</v>
      </c>
      <c r="C26032" t="str">
        <f t="shared" si="1219"/>
        <v>02</v>
      </c>
      <c r="D26032" t="str">
        <f t="shared" si="1220"/>
        <v>00</v>
      </c>
      <c r="E26032" s="47"/>
      <c r="F26032" s="50"/>
    </row>
    <row r="26033" spans="1:6" x14ac:dyDescent="0.25">
      <c r="A26033" t="s">
        <v>34837</v>
      </c>
      <c r="B26033" s="18" t="str">
        <f t="shared" si="1218"/>
        <v>09/28/2024</v>
      </c>
      <c r="C26033" t="str">
        <f t="shared" si="1219"/>
        <v>02</v>
      </c>
      <c r="D26033" t="str">
        <f t="shared" si="1220"/>
        <v>15</v>
      </c>
      <c r="E26033" s="47"/>
      <c r="F26033" s="50"/>
    </row>
    <row r="26034" spans="1:6" x14ac:dyDescent="0.25">
      <c r="A26034" t="s">
        <v>34838</v>
      </c>
      <c r="B26034" s="18" t="str">
        <f t="shared" si="1218"/>
        <v>09/28/2024</v>
      </c>
      <c r="C26034" t="str">
        <f t="shared" si="1219"/>
        <v>02</v>
      </c>
      <c r="D26034" t="str">
        <f t="shared" si="1220"/>
        <v>30</v>
      </c>
      <c r="E26034" s="47"/>
      <c r="F26034" s="50"/>
    </row>
    <row r="26035" spans="1:6" x14ac:dyDescent="0.25">
      <c r="A26035" t="s">
        <v>34839</v>
      </c>
      <c r="B26035" s="18" t="str">
        <f t="shared" si="1218"/>
        <v>09/28/2024</v>
      </c>
      <c r="C26035" t="str">
        <f t="shared" si="1219"/>
        <v>02</v>
      </c>
      <c r="D26035" t="str">
        <f t="shared" si="1220"/>
        <v>45</v>
      </c>
      <c r="E26035" s="47"/>
      <c r="F26035" s="50"/>
    </row>
    <row r="26036" spans="1:6" x14ac:dyDescent="0.25">
      <c r="A26036" t="s">
        <v>34840</v>
      </c>
      <c r="B26036" s="18" t="str">
        <f t="shared" si="1218"/>
        <v>09/28/2024</v>
      </c>
      <c r="C26036" t="str">
        <f t="shared" si="1219"/>
        <v>03</v>
      </c>
      <c r="D26036" t="str">
        <f t="shared" si="1220"/>
        <v>00</v>
      </c>
      <c r="E26036" s="47"/>
      <c r="F26036" s="50"/>
    </row>
    <row r="26037" spans="1:6" x14ac:dyDescent="0.25">
      <c r="A26037" t="s">
        <v>34841</v>
      </c>
      <c r="B26037" s="18" t="str">
        <f t="shared" si="1218"/>
        <v>09/28/2024</v>
      </c>
      <c r="C26037" t="str">
        <f t="shared" si="1219"/>
        <v>03</v>
      </c>
      <c r="D26037" t="str">
        <f t="shared" si="1220"/>
        <v>15</v>
      </c>
      <c r="E26037" s="47"/>
      <c r="F26037" s="50"/>
    </row>
    <row r="26038" spans="1:6" x14ac:dyDescent="0.25">
      <c r="A26038" t="s">
        <v>34842</v>
      </c>
      <c r="B26038" s="18" t="str">
        <f t="shared" si="1218"/>
        <v>09/28/2024</v>
      </c>
      <c r="C26038" t="str">
        <f t="shared" si="1219"/>
        <v>03</v>
      </c>
      <c r="D26038" t="str">
        <f t="shared" si="1220"/>
        <v>30</v>
      </c>
      <c r="E26038" s="47"/>
      <c r="F26038" s="50"/>
    </row>
    <row r="26039" spans="1:6" x14ac:dyDescent="0.25">
      <c r="A26039" t="s">
        <v>34843</v>
      </c>
      <c r="B26039" s="18" t="str">
        <f t="shared" si="1218"/>
        <v>09/28/2024</v>
      </c>
      <c r="C26039" t="str">
        <f t="shared" si="1219"/>
        <v>03</v>
      </c>
      <c r="D26039" t="str">
        <f t="shared" si="1220"/>
        <v>45</v>
      </c>
      <c r="E26039" s="47"/>
      <c r="F26039" s="50"/>
    </row>
    <row r="26040" spans="1:6" x14ac:dyDescent="0.25">
      <c r="A26040" t="s">
        <v>34844</v>
      </c>
      <c r="B26040" s="18" t="str">
        <f t="shared" si="1218"/>
        <v>09/28/2024</v>
      </c>
      <c r="C26040" t="str">
        <f t="shared" si="1219"/>
        <v>04</v>
      </c>
      <c r="D26040" t="str">
        <f t="shared" si="1220"/>
        <v>00</v>
      </c>
      <c r="E26040" s="47"/>
      <c r="F26040" s="50"/>
    </row>
    <row r="26041" spans="1:6" x14ac:dyDescent="0.25">
      <c r="A26041" t="s">
        <v>34845</v>
      </c>
      <c r="B26041" s="18" t="str">
        <f t="shared" si="1218"/>
        <v>09/28/2024</v>
      </c>
      <c r="C26041" t="str">
        <f t="shared" si="1219"/>
        <v>04</v>
      </c>
      <c r="D26041" t="str">
        <f t="shared" si="1220"/>
        <v>15</v>
      </c>
      <c r="E26041" s="47"/>
      <c r="F26041" s="50"/>
    </row>
    <row r="26042" spans="1:6" x14ac:dyDescent="0.25">
      <c r="A26042" t="s">
        <v>34846</v>
      </c>
      <c r="B26042" s="18" t="str">
        <f t="shared" si="1218"/>
        <v>09/28/2024</v>
      </c>
      <c r="C26042" t="str">
        <f t="shared" si="1219"/>
        <v>04</v>
      </c>
      <c r="D26042" t="str">
        <f t="shared" si="1220"/>
        <v>30</v>
      </c>
      <c r="E26042" s="47"/>
      <c r="F26042" s="50"/>
    </row>
    <row r="26043" spans="1:6" x14ac:dyDescent="0.25">
      <c r="A26043" t="s">
        <v>34847</v>
      </c>
      <c r="B26043" s="18" t="str">
        <f t="shared" si="1218"/>
        <v>09/28/2024</v>
      </c>
      <c r="C26043" t="str">
        <f t="shared" si="1219"/>
        <v>04</v>
      </c>
      <c r="D26043" t="str">
        <f t="shared" si="1220"/>
        <v>45</v>
      </c>
      <c r="E26043" s="47"/>
      <c r="F26043" s="50"/>
    </row>
    <row r="26044" spans="1:6" x14ac:dyDescent="0.25">
      <c r="A26044" t="s">
        <v>34848</v>
      </c>
      <c r="B26044" s="18" t="str">
        <f t="shared" si="1218"/>
        <v>09/28/2024</v>
      </c>
      <c r="C26044" t="str">
        <f t="shared" si="1219"/>
        <v>05</v>
      </c>
      <c r="D26044" t="str">
        <f t="shared" si="1220"/>
        <v>00</v>
      </c>
      <c r="E26044" s="47"/>
      <c r="F26044" s="50"/>
    </row>
    <row r="26045" spans="1:6" x14ac:dyDescent="0.25">
      <c r="A26045" t="s">
        <v>34849</v>
      </c>
      <c r="B26045" s="18" t="str">
        <f t="shared" si="1218"/>
        <v>09/28/2024</v>
      </c>
      <c r="C26045" t="str">
        <f t="shared" si="1219"/>
        <v>05</v>
      </c>
      <c r="D26045" t="str">
        <f t="shared" si="1220"/>
        <v>15</v>
      </c>
      <c r="E26045" s="47"/>
      <c r="F26045" s="50"/>
    </row>
    <row r="26046" spans="1:6" x14ac:dyDescent="0.25">
      <c r="A26046" t="s">
        <v>34850</v>
      </c>
      <c r="B26046" s="18" t="str">
        <f t="shared" si="1218"/>
        <v>09/28/2024</v>
      </c>
      <c r="C26046" t="str">
        <f t="shared" si="1219"/>
        <v>05</v>
      </c>
      <c r="D26046" t="str">
        <f t="shared" si="1220"/>
        <v>30</v>
      </c>
      <c r="E26046" s="47"/>
      <c r="F26046" s="50"/>
    </row>
    <row r="26047" spans="1:6" x14ac:dyDescent="0.25">
      <c r="A26047" t="s">
        <v>34851</v>
      </c>
      <c r="B26047" s="18" t="str">
        <f t="shared" si="1218"/>
        <v>09/28/2024</v>
      </c>
      <c r="C26047" t="str">
        <f t="shared" si="1219"/>
        <v>05</v>
      </c>
      <c r="D26047" t="str">
        <f t="shared" si="1220"/>
        <v>45</v>
      </c>
      <c r="E26047" s="47"/>
      <c r="F26047" s="50"/>
    </row>
    <row r="26048" spans="1:6" x14ac:dyDescent="0.25">
      <c r="A26048" t="s">
        <v>34852</v>
      </c>
      <c r="B26048" s="18" t="str">
        <f t="shared" si="1218"/>
        <v>09/28/2024</v>
      </c>
      <c r="C26048" t="str">
        <f t="shared" si="1219"/>
        <v>06</v>
      </c>
      <c r="D26048" t="str">
        <f t="shared" si="1220"/>
        <v>00</v>
      </c>
      <c r="E26048" s="47"/>
      <c r="F26048" s="50"/>
    </row>
    <row r="26049" spans="1:6" x14ac:dyDescent="0.25">
      <c r="A26049" t="s">
        <v>34853</v>
      </c>
      <c r="B26049" s="18" t="str">
        <f t="shared" si="1218"/>
        <v>09/28/2024</v>
      </c>
      <c r="C26049" t="str">
        <f t="shared" si="1219"/>
        <v>06</v>
      </c>
      <c r="D26049" t="str">
        <f t="shared" si="1220"/>
        <v>15</v>
      </c>
      <c r="E26049" s="47"/>
      <c r="F26049" s="50"/>
    </row>
    <row r="26050" spans="1:6" x14ac:dyDescent="0.25">
      <c r="A26050" t="s">
        <v>34854</v>
      </c>
      <c r="B26050" s="18" t="str">
        <f t="shared" si="1218"/>
        <v>09/28/2024</v>
      </c>
      <c r="C26050" t="str">
        <f t="shared" si="1219"/>
        <v>06</v>
      </c>
      <c r="D26050" t="str">
        <f t="shared" si="1220"/>
        <v>30</v>
      </c>
      <c r="E26050" s="47"/>
      <c r="F26050" s="50"/>
    </row>
    <row r="26051" spans="1:6" x14ac:dyDescent="0.25">
      <c r="A26051" t="s">
        <v>34855</v>
      </c>
      <c r="B26051" s="18" t="str">
        <f t="shared" si="1218"/>
        <v>09/28/2024</v>
      </c>
      <c r="C26051" t="str">
        <f t="shared" si="1219"/>
        <v>06</v>
      </c>
      <c r="D26051" t="str">
        <f t="shared" si="1220"/>
        <v>45</v>
      </c>
      <c r="E26051" s="47"/>
      <c r="F26051" s="50"/>
    </row>
    <row r="26052" spans="1:6" x14ac:dyDescent="0.25">
      <c r="A26052" t="s">
        <v>34856</v>
      </c>
      <c r="B26052" s="18" t="str">
        <f t="shared" si="1218"/>
        <v>09/28/2024</v>
      </c>
      <c r="C26052" t="str">
        <f t="shared" si="1219"/>
        <v>07</v>
      </c>
      <c r="D26052" t="str">
        <f t="shared" si="1220"/>
        <v>00</v>
      </c>
      <c r="E26052" s="47"/>
      <c r="F26052" s="50"/>
    </row>
    <row r="26053" spans="1:6" x14ac:dyDescent="0.25">
      <c r="A26053" t="s">
        <v>34857</v>
      </c>
      <c r="B26053" s="18" t="str">
        <f t="shared" si="1218"/>
        <v>09/28/2024</v>
      </c>
      <c r="C26053" t="str">
        <f t="shared" si="1219"/>
        <v>07</v>
      </c>
      <c r="D26053" t="str">
        <f t="shared" si="1220"/>
        <v>15</v>
      </c>
      <c r="E26053" s="47"/>
      <c r="F26053" s="50"/>
    </row>
    <row r="26054" spans="1:6" x14ac:dyDescent="0.25">
      <c r="A26054" t="s">
        <v>34858</v>
      </c>
      <c r="B26054" s="18" t="str">
        <f t="shared" si="1218"/>
        <v>09/28/2024</v>
      </c>
      <c r="C26054" t="str">
        <f t="shared" si="1219"/>
        <v>07</v>
      </c>
      <c r="D26054" t="str">
        <f t="shared" si="1220"/>
        <v>30</v>
      </c>
      <c r="E26054" s="47"/>
      <c r="F26054" s="50"/>
    </row>
    <row r="26055" spans="1:6" x14ac:dyDescent="0.25">
      <c r="A26055" t="s">
        <v>34859</v>
      </c>
      <c r="B26055" s="18" t="str">
        <f t="shared" si="1218"/>
        <v>09/28/2024</v>
      </c>
      <c r="C26055" t="str">
        <f t="shared" si="1219"/>
        <v>07</v>
      </c>
      <c r="D26055" t="str">
        <f t="shared" si="1220"/>
        <v>45</v>
      </c>
      <c r="E26055" s="47"/>
      <c r="F26055" s="50"/>
    </row>
    <row r="26056" spans="1:6" x14ac:dyDescent="0.25">
      <c r="A26056" t="s">
        <v>34860</v>
      </c>
      <c r="B26056" s="18" t="str">
        <f t="shared" ref="B26056:B26119" si="1221">CONCATENATE(RIGHT(LEFT(A26056,7),2),"/",RIGHT(LEFT(A26056,10),2),"/",LEFT(A26056,4))</f>
        <v>09/28/2024</v>
      </c>
      <c r="C26056" t="str">
        <f t="shared" ref="C26056:C26119" si="1222">RIGHT(LEFT(A26056,16),2)</f>
        <v>08</v>
      </c>
      <c r="D26056" t="str">
        <f t="shared" ref="D26056:D26119" si="1223">RIGHT(LEFT(A26056,19),2)</f>
        <v>00</v>
      </c>
      <c r="E26056" s="47"/>
      <c r="F26056" s="50"/>
    </row>
    <row r="26057" spans="1:6" x14ac:dyDescent="0.25">
      <c r="A26057" t="s">
        <v>34861</v>
      </c>
      <c r="B26057" s="18" t="str">
        <f t="shared" si="1221"/>
        <v>09/28/2024</v>
      </c>
      <c r="C26057" t="str">
        <f t="shared" si="1222"/>
        <v>08</v>
      </c>
      <c r="D26057" t="str">
        <f t="shared" si="1223"/>
        <v>15</v>
      </c>
      <c r="E26057" s="47"/>
      <c r="F26057" s="50"/>
    </row>
    <row r="26058" spans="1:6" x14ac:dyDescent="0.25">
      <c r="A26058" t="s">
        <v>34862</v>
      </c>
      <c r="B26058" s="18" t="str">
        <f t="shared" si="1221"/>
        <v>09/28/2024</v>
      </c>
      <c r="C26058" t="str">
        <f t="shared" si="1222"/>
        <v>08</v>
      </c>
      <c r="D26058" t="str">
        <f t="shared" si="1223"/>
        <v>30</v>
      </c>
      <c r="E26058" s="47"/>
      <c r="F26058" s="50"/>
    </row>
    <row r="26059" spans="1:6" x14ac:dyDescent="0.25">
      <c r="A26059" t="s">
        <v>34863</v>
      </c>
      <c r="B26059" s="18" t="str">
        <f t="shared" si="1221"/>
        <v>09/28/2024</v>
      </c>
      <c r="C26059" t="str">
        <f t="shared" si="1222"/>
        <v>08</v>
      </c>
      <c r="D26059" t="str">
        <f t="shared" si="1223"/>
        <v>45</v>
      </c>
      <c r="E26059" s="47"/>
      <c r="F26059" s="50"/>
    </row>
    <row r="26060" spans="1:6" x14ac:dyDescent="0.25">
      <c r="A26060" t="s">
        <v>34864</v>
      </c>
      <c r="B26060" s="18" t="str">
        <f t="shared" si="1221"/>
        <v>09/28/2024</v>
      </c>
      <c r="C26060" t="str">
        <f t="shared" si="1222"/>
        <v>09</v>
      </c>
      <c r="D26060" t="str">
        <f t="shared" si="1223"/>
        <v>00</v>
      </c>
      <c r="E26060" s="47"/>
      <c r="F26060" s="50"/>
    </row>
    <row r="26061" spans="1:6" x14ac:dyDescent="0.25">
      <c r="A26061" t="s">
        <v>34865</v>
      </c>
      <c r="B26061" s="18" t="str">
        <f t="shared" si="1221"/>
        <v>09/28/2024</v>
      </c>
      <c r="C26061" t="str">
        <f t="shared" si="1222"/>
        <v>09</v>
      </c>
      <c r="D26061" t="str">
        <f t="shared" si="1223"/>
        <v>15</v>
      </c>
      <c r="E26061" s="47"/>
      <c r="F26061" s="50"/>
    </row>
    <row r="26062" spans="1:6" x14ac:dyDescent="0.25">
      <c r="A26062" t="s">
        <v>34866</v>
      </c>
      <c r="B26062" s="18" t="str">
        <f t="shared" si="1221"/>
        <v>09/28/2024</v>
      </c>
      <c r="C26062" t="str">
        <f t="shared" si="1222"/>
        <v>09</v>
      </c>
      <c r="D26062" t="str">
        <f t="shared" si="1223"/>
        <v>30</v>
      </c>
      <c r="E26062" s="47"/>
      <c r="F26062" s="50"/>
    </row>
    <row r="26063" spans="1:6" x14ac:dyDescent="0.25">
      <c r="A26063" t="s">
        <v>34867</v>
      </c>
      <c r="B26063" s="18" t="str">
        <f t="shared" si="1221"/>
        <v>09/28/2024</v>
      </c>
      <c r="C26063" t="str">
        <f t="shared" si="1222"/>
        <v>09</v>
      </c>
      <c r="D26063" t="str">
        <f t="shared" si="1223"/>
        <v>45</v>
      </c>
      <c r="E26063" s="47"/>
      <c r="F26063" s="50"/>
    </row>
    <row r="26064" spans="1:6" x14ac:dyDescent="0.25">
      <c r="A26064" t="s">
        <v>34868</v>
      </c>
      <c r="B26064" s="18" t="str">
        <f t="shared" si="1221"/>
        <v>09/28/2024</v>
      </c>
      <c r="C26064" t="str">
        <f t="shared" si="1222"/>
        <v>10</v>
      </c>
      <c r="D26064" t="str">
        <f t="shared" si="1223"/>
        <v>00</v>
      </c>
      <c r="E26064" s="47"/>
      <c r="F26064" s="50"/>
    </row>
    <row r="26065" spans="1:6" x14ac:dyDescent="0.25">
      <c r="A26065" t="s">
        <v>34869</v>
      </c>
      <c r="B26065" s="18" t="str">
        <f t="shared" si="1221"/>
        <v>09/28/2024</v>
      </c>
      <c r="C26065" t="str">
        <f t="shared" si="1222"/>
        <v>10</v>
      </c>
      <c r="D26065" t="str">
        <f t="shared" si="1223"/>
        <v>15</v>
      </c>
      <c r="E26065" s="47"/>
      <c r="F26065" s="50"/>
    </row>
    <row r="26066" spans="1:6" x14ac:dyDescent="0.25">
      <c r="A26066" t="s">
        <v>34870</v>
      </c>
      <c r="B26066" s="18" t="str">
        <f t="shared" si="1221"/>
        <v>09/28/2024</v>
      </c>
      <c r="C26066" t="str">
        <f t="shared" si="1222"/>
        <v>10</v>
      </c>
      <c r="D26066" t="str">
        <f t="shared" si="1223"/>
        <v>30</v>
      </c>
      <c r="E26066" s="47"/>
      <c r="F26066" s="50"/>
    </row>
    <row r="26067" spans="1:6" x14ac:dyDescent="0.25">
      <c r="A26067" t="s">
        <v>34871</v>
      </c>
      <c r="B26067" s="18" t="str">
        <f t="shared" si="1221"/>
        <v>09/28/2024</v>
      </c>
      <c r="C26067" t="str">
        <f t="shared" si="1222"/>
        <v>10</v>
      </c>
      <c r="D26067" t="str">
        <f t="shared" si="1223"/>
        <v>45</v>
      </c>
      <c r="E26067" s="47"/>
      <c r="F26067" s="50"/>
    </row>
    <row r="26068" spans="1:6" x14ac:dyDescent="0.25">
      <c r="A26068" t="s">
        <v>34872</v>
      </c>
      <c r="B26068" s="18" t="str">
        <f t="shared" si="1221"/>
        <v>09/28/2024</v>
      </c>
      <c r="C26068" t="str">
        <f t="shared" si="1222"/>
        <v>11</v>
      </c>
      <c r="D26068" t="str">
        <f t="shared" si="1223"/>
        <v>00</v>
      </c>
      <c r="E26068" s="47"/>
      <c r="F26068" s="50"/>
    </row>
    <row r="26069" spans="1:6" x14ac:dyDescent="0.25">
      <c r="A26069" t="s">
        <v>34873</v>
      </c>
      <c r="B26069" s="18" t="str">
        <f t="shared" si="1221"/>
        <v>09/28/2024</v>
      </c>
      <c r="C26069" t="str">
        <f t="shared" si="1222"/>
        <v>11</v>
      </c>
      <c r="D26069" t="str">
        <f t="shared" si="1223"/>
        <v>15</v>
      </c>
      <c r="E26069" s="47"/>
      <c r="F26069" s="50"/>
    </row>
    <row r="26070" spans="1:6" x14ac:dyDescent="0.25">
      <c r="A26070" t="s">
        <v>34874</v>
      </c>
      <c r="B26070" s="18" t="str">
        <f t="shared" si="1221"/>
        <v>09/28/2024</v>
      </c>
      <c r="C26070" t="str">
        <f t="shared" si="1222"/>
        <v>11</v>
      </c>
      <c r="D26070" t="str">
        <f t="shared" si="1223"/>
        <v>30</v>
      </c>
      <c r="E26070" s="47"/>
      <c r="F26070" s="50"/>
    </row>
    <row r="26071" spans="1:6" x14ac:dyDescent="0.25">
      <c r="A26071" t="s">
        <v>34875</v>
      </c>
      <c r="B26071" s="18" t="str">
        <f t="shared" si="1221"/>
        <v>09/28/2024</v>
      </c>
      <c r="C26071" t="str">
        <f t="shared" si="1222"/>
        <v>11</v>
      </c>
      <c r="D26071" t="str">
        <f t="shared" si="1223"/>
        <v>45</v>
      </c>
      <c r="E26071" s="47"/>
      <c r="F26071" s="50"/>
    </row>
    <row r="26072" spans="1:6" x14ac:dyDescent="0.25">
      <c r="A26072" t="s">
        <v>34876</v>
      </c>
      <c r="B26072" s="18" t="str">
        <f t="shared" si="1221"/>
        <v>09/28/2024</v>
      </c>
      <c r="C26072" t="str">
        <f t="shared" si="1222"/>
        <v>12</v>
      </c>
      <c r="D26072" t="str">
        <f t="shared" si="1223"/>
        <v>00</v>
      </c>
      <c r="E26072" s="47"/>
      <c r="F26072" s="50"/>
    </row>
    <row r="26073" spans="1:6" x14ac:dyDescent="0.25">
      <c r="A26073" t="s">
        <v>34877</v>
      </c>
      <c r="B26073" s="18" t="str">
        <f t="shared" si="1221"/>
        <v>09/28/2024</v>
      </c>
      <c r="C26073" t="str">
        <f t="shared" si="1222"/>
        <v>12</v>
      </c>
      <c r="D26073" t="str">
        <f t="shared" si="1223"/>
        <v>15</v>
      </c>
      <c r="E26073" s="47"/>
      <c r="F26073" s="50"/>
    </row>
    <row r="26074" spans="1:6" x14ac:dyDescent="0.25">
      <c r="A26074" t="s">
        <v>34878</v>
      </c>
      <c r="B26074" s="18" t="str">
        <f t="shared" si="1221"/>
        <v>09/28/2024</v>
      </c>
      <c r="C26074" t="str">
        <f t="shared" si="1222"/>
        <v>12</v>
      </c>
      <c r="D26074" t="str">
        <f t="shared" si="1223"/>
        <v>30</v>
      </c>
      <c r="E26074" s="47"/>
      <c r="F26074" s="50"/>
    </row>
    <row r="26075" spans="1:6" x14ac:dyDescent="0.25">
      <c r="A26075" t="s">
        <v>34879</v>
      </c>
      <c r="B26075" s="18" t="str">
        <f t="shared" si="1221"/>
        <v>09/28/2024</v>
      </c>
      <c r="C26075" t="str">
        <f t="shared" si="1222"/>
        <v>12</v>
      </c>
      <c r="D26075" t="str">
        <f t="shared" si="1223"/>
        <v>45</v>
      </c>
      <c r="E26075" s="47"/>
      <c r="F26075" s="50"/>
    </row>
    <row r="26076" spans="1:6" x14ac:dyDescent="0.25">
      <c r="A26076" t="s">
        <v>34880</v>
      </c>
      <c r="B26076" s="18" t="str">
        <f t="shared" si="1221"/>
        <v>09/28/2024</v>
      </c>
      <c r="C26076" t="str">
        <f t="shared" si="1222"/>
        <v>13</v>
      </c>
      <c r="D26076" t="str">
        <f t="shared" si="1223"/>
        <v>00</v>
      </c>
      <c r="E26076" s="47"/>
      <c r="F26076" s="50"/>
    </row>
    <row r="26077" spans="1:6" x14ac:dyDescent="0.25">
      <c r="A26077" t="s">
        <v>34881</v>
      </c>
      <c r="B26077" s="18" t="str">
        <f t="shared" si="1221"/>
        <v>09/28/2024</v>
      </c>
      <c r="C26077" t="str">
        <f t="shared" si="1222"/>
        <v>13</v>
      </c>
      <c r="D26077" t="str">
        <f t="shared" si="1223"/>
        <v>15</v>
      </c>
      <c r="E26077" s="47"/>
      <c r="F26077" s="50"/>
    </row>
    <row r="26078" spans="1:6" x14ac:dyDescent="0.25">
      <c r="A26078" t="s">
        <v>34882</v>
      </c>
      <c r="B26078" s="18" t="str">
        <f t="shared" si="1221"/>
        <v>09/28/2024</v>
      </c>
      <c r="C26078" t="str">
        <f t="shared" si="1222"/>
        <v>13</v>
      </c>
      <c r="D26078" t="str">
        <f t="shared" si="1223"/>
        <v>30</v>
      </c>
      <c r="E26078" s="47"/>
      <c r="F26078" s="50"/>
    </row>
    <row r="26079" spans="1:6" x14ac:dyDescent="0.25">
      <c r="A26079" t="s">
        <v>34883</v>
      </c>
      <c r="B26079" s="18" t="str">
        <f t="shared" si="1221"/>
        <v>09/28/2024</v>
      </c>
      <c r="C26079" t="str">
        <f t="shared" si="1222"/>
        <v>13</v>
      </c>
      <c r="D26079" t="str">
        <f t="shared" si="1223"/>
        <v>45</v>
      </c>
      <c r="E26079" s="47"/>
      <c r="F26079" s="50"/>
    </row>
    <row r="26080" spans="1:6" x14ac:dyDescent="0.25">
      <c r="A26080" t="s">
        <v>34884</v>
      </c>
      <c r="B26080" s="18" t="str">
        <f t="shared" si="1221"/>
        <v>09/28/2024</v>
      </c>
      <c r="C26080" t="str">
        <f t="shared" si="1222"/>
        <v>14</v>
      </c>
      <c r="D26080" t="str">
        <f t="shared" si="1223"/>
        <v>00</v>
      </c>
      <c r="E26080" s="47"/>
      <c r="F26080" s="50"/>
    </row>
    <row r="26081" spans="1:6" x14ac:dyDescent="0.25">
      <c r="A26081" t="s">
        <v>34885</v>
      </c>
      <c r="B26081" s="18" t="str">
        <f t="shared" si="1221"/>
        <v>09/28/2024</v>
      </c>
      <c r="C26081" t="str">
        <f t="shared" si="1222"/>
        <v>14</v>
      </c>
      <c r="D26081" t="str">
        <f t="shared" si="1223"/>
        <v>15</v>
      </c>
      <c r="E26081" s="47"/>
      <c r="F26081" s="50"/>
    </row>
    <row r="26082" spans="1:6" x14ac:dyDescent="0.25">
      <c r="A26082" t="s">
        <v>34886</v>
      </c>
      <c r="B26082" s="18" t="str">
        <f t="shared" si="1221"/>
        <v>09/28/2024</v>
      </c>
      <c r="C26082" t="str">
        <f t="shared" si="1222"/>
        <v>14</v>
      </c>
      <c r="D26082" t="str">
        <f t="shared" si="1223"/>
        <v>30</v>
      </c>
      <c r="E26082" s="47"/>
      <c r="F26082" s="50"/>
    </row>
    <row r="26083" spans="1:6" x14ac:dyDescent="0.25">
      <c r="A26083" t="s">
        <v>34887</v>
      </c>
      <c r="B26083" s="18" t="str">
        <f t="shared" si="1221"/>
        <v>09/28/2024</v>
      </c>
      <c r="C26083" t="str">
        <f t="shared" si="1222"/>
        <v>14</v>
      </c>
      <c r="D26083" t="str">
        <f t="shared" si="1223"/>
        <v>45</v>
      </c>
      <c r="E26083" s="47"/>
      <c r="F26083" s="50"/>
    </row>
    <row r="26084" spans="1:6" x14ac:dyDescent="0.25">
      <c r="A26084" t="s">
        <v>34888</v>
      </c>
      <c r="B26084" s="18" t="str">
        <f t="shared" si="1221"/>
        <v>09/28/2024</v>
      </c>
      <c r="C26084" t="str">
        <f t="shared" si="1222"/>
        <v>15</v>
      </c>
      <c r="D26084" t="str">
        <f t="shared" si="1223"/>
        <v>00</v>
      </c>
      <c r="E26084" s="47"/>
      <c r="F26084" s="50"/>
    </row>
    <row r="26085" spans="1:6" x14ac:dyDescent="0.25">
      <c r="A26085" t="s">
        <v>34889</v>
      </c>
      <c r="B26085" s="18" t="str">
        <f t="shared" si="1221"/>
        <v>09/28/2024</v>
      </c>
      <c r="C26085" t="str">
        <f t="shared" si="1222"/>
        <v>15</v>
      </c>
      <c r="D26085" t="str">
        <f t="shared" si="1223"/>
        <v>15</v>
      </c>
      <c r="E26085" s="47"/>
      <c r="F26085" s="50"/>
    </row>
    <row r="26086" spans="1:6" x14ac:dyDescent="0.25">
      <c r="A26086" t="s">
        <v>34890</v>
      </c>
      <c r="B26086" s="18" t="str">
        <f t="shared" si="1221"/>
        <v>09/28/2024</v>
      </c>
      <c r="C26086" t="str">
        <f t="shared" si="1222"/>
        <v>15</v>
      </c>
      <c r="D26086" t="str">
        <f t="shared" si="1223"/>
        <v>30</v>
      </c>
      <c r="E26086" s="47"/>
      <c r="F26086" s="50"/>
    </row>
    <row r="26087" spans="1:6" x14ac:dyDescent="0.25">
      <c r="A26087" t="s">
        <v>34891</v>
      </c>
      <c r="B26087" s="18" t="str">
        <f t="shared" si="1221"/>
        <v>09/28/2024</v>
      </c>
      <c r="C26087" t="str">
        <f t="shared" si="1222"/>
        <v>15</v>
      </c>
      <c r="D26087" t="str">
        <f t="shared" si="1223"/>
        <v>45</v>
      </c>
      <c r="E26087" s="47"/>
      <c r="F26087" s="50"/>
    </row>
    <row r="26088" spans="1:6" x14ac:dyDescent="0.25">
      <c r="A26088" t="s">
        <v>34892</v>
      </c>
      <c r="B26088" s="18" t="str">
        <f t="shared" si="1221"/>
        <v>09/28/2024</v>
      </c>
      <c r="C26088" t="str">
        <f t="shared" si="1222"/>
        <v>16</v>
      </c>
      <c r="D26088" t="str">
        <f t="shared" si="1223"/>
        <v>00</v>
      </c>
      <c r="E26088" s="47"/>
      <c r="F26088" s="50"/>
    </row>
    <row r="26089" spans="1:6" x14ac:dyDescent="0.25">
      <c r="A26089" t="s">
        <v>34893</v>
      </c>
      <c r="B26089" s="18" t="str">
        <f t="shared" si="1221"/>
        <v>09/28/2024</v>
      </c>
      <c r="C26089" t="str">
        <f t="shared" si="1222"/>
        <v>16</v>
      </c>
      <c r="D26089" t="str">
        <f t="shared" si="1223"/>
        <v>15</v>
      </c>
      <c r="E26089" s="47"/>
      <c r="F26089" s="50"/>
    </row>
    <row r="26090" spans="1:6" x14ac:dyDescent="0.25">
      <c r="A26090" t="s">
        <v>34894</v>
      </c>
      <c r="B26090" s="18" t="str">
        <f t="shared" si="1221"/>
        <v>09/28/2024</v>
      </c>
      <c r="C26090" t="str">
        <f t="shared" si="1222"/>
        <v>16</v>
      </c>
      <c r="D26090" t="str">
        <f t="shared" si="1223"/>
        <v>30</v>
      </c>
      <c r="E26090" s="47"/>
      <c r="F26090" s="50"/>
    </row>
    <row r="26091" spans="1:6" x14ac:dyDescent="0.25">
      <c r="A26091" t="s">
        <v>34895</v>
      </c>
      <c r="B26091" s="18" t="str">
        <f t="shared" si="1221"/>
        <v>09/28/2024</v>
      </c>
      <c r="C26091" t="str">
        <f t="shared" si="1222"/>
        <v>16</v>
      </c>
      <c r="D26091" t="str">
        <f t="shared" si="1223"/>
        <v>45</v>
      </c>
      <c r="E26091" s="47"/>
      <c r="F26091" s="50"/>
    </row>
    <row r="26092" spans="1:6" x14ac:dyDescent="0.25">
      <c r="A26092" t="s">
        <v>34896</v>
      </c>
      <c r="B26092" s="18" t="str">
        <f t="shared" si="1221"/>
        <v>09/28/2024</v>
      </c>
      <c r="C26092" t="str">
        <f t="shared" si="1222"/>
        <v>17</v>
      </c>
      <c r="D26092" t="str">
        <f t="shared" si="1223"/>
        <v>00</v>
      </c>
      <c r="E26092" s="47"/>
      <c r="F26092" s="50"/>
    </row>
    <row r="26093" spans="1:6" x14ac:dyDescent="0.25">
      <c r="A26093" t="s">
        <v>34897</v>
      </c>
      <c r="B26093" s="18" t="str">
        <f t="shared" si="1221"/>
        <v>09/28/2024</v>
      </c>
      <c r="C26093" t="str">
        <f t="shared" si="1222"/>
        <v>17</v>
      </c>
      <c r="D26093" t="str">
        <f t="shared" si="1223"/>
        <v>15</v>
      </c>
      <c r="E26093" s="47"/>
      <c r="F26093" s="50"/>
    </row>
    <row r="26094" spans="1:6" x14ac:dyDescent="0.25">
      <c r="A26094" t="s">
        <v>34898</v>
      </c>
      <c r="B26094" s="18" t="str">
        <f t="shared" si="1221"/>
        <v>09/28/2024</v>
      </c>
      <c r="C26094" t="str">
        <f t="shared" si="1222"/>
        <v>17</v>
      </c>
      <c r="D26094" t="str">
        <f t="shared" si="1223"/>
        <v>30</v>
      </c>
      <c r="E26094" s="47"/>
      <c r="F26094" s="50"/>
    </row>
    <row r="26095" spans="1:6" x14ac:dyDescent="0.25">
      <c r="A26095" t="s">
        <v>34899</v>
      </c>
      <c r="B26095" s="18" t="str">
        <f t="shared" si="1221"/>
        <v>09/28/2024</v>
      </c>
      <c r="C26095" t="str">
        <f t="shared" si="1222"/>
        <v>17</v>
      </c>
      <c r="D26095" t="str">
        <f t="shared" si="1223"/>
        <v>45</v>
      </c>
      <c r="E26095" s="47"/>
      <c r="F26095" s="50"/>
    </row>
    <row r="26096" spans="1:6" x14ac:dyDescent="0.25">
      <c r="A26096" t="s">
        <v>34900</v>
      </c>
      <c r="B26096" s="18" t="str">
        <f t="shared" si="1221"/>
        <v>09/28/2024</v>
      </c>
      <c r="C26096" t="str">
        <f t="shared" si="1222"/>
        <v>18</v>
      </c>
      <c r="D26096" t="str">
        <f t="shared" si="1223"/>
        <v>00</v>
      </c>
      <c r="E26096" s="47"/>
      <c r="F26096" s="50"/>
    </row>
    <row r="26097" spans="1:6" x14ac:dyDescent="0.25">
      <c r="A26097" t="s">
        <v>34901</v>
      </c>
      <c r="B26097" s="18" t="str">
        <f t="shared" si="1221"/>
        <v>09/28/2024</v>
      </c>
      <c r="C26097" t="str">
        <f t="shared" si="1222"/>
        <v>18</v>
      </c>
      <c r="D26097" t="str">
        <f t="shared" si="1223"/>
        <v>15</v>
      </c>
      <c r="E26097" s="47"/>
      <c r="F26097" s="50"/>
    </row>
    <row r="26098" spans="1:6" x14ac:dyDescent="0.25">
      <c r="A26098" t="s">
        <v>34902</v>
      </c>
      <c r="B26098" s="18" t="str">
        <f t="shared" si="1221"/>
        <v>09/28/2024</v>
      </c>
      <c r="C26098" t="str">
        <f t="shared" si="1222"/>
        <v>18</v>
      </c>
      <c r="D26098" t="str">
        <f t="shared" si="1223"/>
        <v>30</v>
      </c>
      <c r="E26098" s="47"/>
      <c r="F26098" s="50"/>
    </row>
    <row r="26099" spans="1:6" x14ac:dyDescent="0.25">
      <c r="A26099" t="s">
        <v>34903</v>
      </c>
      <c r="B26099" s="18" t="str">
        <f t="shared" si="1221"/>
        <v>09/28/2024</v>
      </c>
      <c r="C26099" t="str">
        <f t="shared" si="1222"/>
        <v>18</v>
      </c>
      <c r="D26099" t="str">
        <f t="shared" si="1223"/>
        <v>45</v>
      </c>
      <c r="E26099" s="47"/>
      <c r="F26099" s="50"/>
    </row>
    <row r="26100" spans="1:6" x14ac:dyDescent="0.25">
      <c r="A26100" t="s">
        <v>34904</v>
      </c>
      <c r="B26100" s="18" t="str">
        <f t="shared" si="1221"/>
        <v>09/28/2024</v>
      </c>
      <c r="C26100" t="str">
        <f t="shared" si="1222"/>
        <v>19</v>
      </c>
      <c r="D26100" t="str">
        <f t="shared" si="1223"/>
        <v>00</v>
      </c>
      <c r="E26100" s="47"/>
      <c r="F26100" s="50"/>
    </row>
    <row r="26101" spans="1:6" x14ac:dyDescent="0.25">
      <c r="A26101" t="s">
        <v>34905</v>
      </c>
      <c r="B26101" s="18" t="str">
        <f t="shared" si="1221"/>
        <v>09/28/2024</v>
      </c>
      <c r="C26101" t="str">
        <f t="shared" si="1222"/>
        <v>19</v>
      </c>
      <c r="D26101" t="str">
        <f t="shared" si="1223"/>
        <v>15</v>
      </c>
      <c r="E26101" s="47"/>
      <c r="F26101" s="50"/>
    </row>
    <row r="26102" spans="1:6" x14ac:dyDescent="0.25">
      <c r="A26102" t="s">
        <v>34906</v>
      </c>
      <c r="B26102" s="18" t="str">
        <f t="shared" si="1221"/>
        <v>09/28/2024</v>
      </c>
      <c r="C26102" t="str">
        <f t="shared" si="1222"/>
        <v>19</v>
      </c>
      <c r="D26102" t="str">
        <f t="shared" si="1223"/>
        <v>30</v>
      </c>
      <c r="E26102" s="47"/>
      <c r="F26102" s="50"/>
    </row>
    <row r="26103" spans="1:6" x14ac:dyDescent="0.25">
      <c r="A26103" t="s">
        <v>34907</v>
      </c>
      <c r="B26103" s="18" t="str">
        <f t="shared" si="1221"/>
        <v>09/28/2024</v>
      </c>
      <c r="C26103" t="str">
        <f t="shared" si="1222"/>
        <v>19</v>
      </c>
      <c r="D26103" t="str">
        <f t="shared" si="1223"/>
        <v>45</v>
      </c>
      <c r="E26103" s="47"/>
      <c r="F26103" s="50"/>
    </row>
    <row r="26104" spans="1:6" x14ac:dyDescent="0.25">
      <c r="A26104" t="s">
        <v>34908</v>
      </c>
      <c r="B26104" s="18" t="str">
        <f t="shared" si="1221"/>
        <v>09/28/2024</v>
      </c>
      <c r="C26104" t="str">
        <f t="shared" si="1222"/>
        <v>20</v>
      </c>
      <c r="D26104" t="str">
        <f t="shared" si="1223"/>
        <v>00</v>
      </c>
      <c r="E26104" s="47"/>
      <c r="F26104" s="50"/>
    </row>
    <row r="26105" spans="1:6" x14ac:dyDescent="0.25">
      <c r="A26105" t="s">
        <v>34909</v>
      </c>
      <c r="B26105" s="18" t="str">
        <f t="shared" si="1221"/>
        <v>09/28/2024</v>
      </c>
      <c r="C26105" t="str">
        <f t="shared" si="1222"/>
        <v>20</v>
      </c>
      <c r="D26105" t="str">
        <f t="shared" si="1223"/>
        <v>15</v>
      </c>
      <c r="E26105" s="47"/>
      <c r="F26105" s="50"/>
    </row>
    <row r="26106" spans="1:6" x14ac:dyDescent="0.25">
      <c r="A26106" t="s">
        <v>34910</v>
      </c>
      <c r="B26106" s="18" t="str">
        <f t="shared" si="1221"/>
        <v>09/28/2024</v>
      </c>
      <c r="C26106" t="str">
        <f t="shared" si="1222"/>
        <v>20</v>
      </c>
      <c r="D26106" t="str">
        <f t="shared" si="1223"/>
        <v>30</v>
      </c>
      <c r="E26106" s="47"/>
      <c r="F26106" s="50"/>
    </row>
    <row r="26107" spans="1:6" x14ac:dyDescent="0.25">
      <c r="A26107" t="s">
        <v>34911</v>
      </c>
      <c r="B26107" s="18" t="str">
        <f t="shared" si="1221"/>
        <v>09/28/2024</v>
      </c>
      <c r="C26107" t="str">
        <f t="shared" si="1222"/>
        <v>20</v>
      </c>
      <c r="D26107" t="str">
        <f t="shared" si="1223"/>
        <v>45</v>
      </c>
      <c r="E26107" s="47"/>
      <c r="F26107" s="50"/>
    </row>
    <row r="26108" spans="1:6" x14ac:dyDescent="0.25">
      <c r="A26108" t="s">
        <v>34912</v>
      </c>
      <c r="B26108" s="18" t="str">
        <f t="shared" si="1221"/>
        <v>09/28/2024</v>
      </c>
      <c r="C26108" t="str">
        <f t="shared" si="1222"/>
        <v>21</v>
      </c>
      <c r="D26108" t="str">
        <f t="shared" si="1223"/>
        <v>00</v>
      </c>
      <c r="E26108" s="47"/>
      <c r="F26108" s="50"/>
    </row>
    <row r="26109" spans="1:6" x14ac:dyDescent="0.25">
      <c r="A26109" t="s">
        <v>34913</v>
      </c>
      <c r="B26109" s="18" t="str">
        <f t="shared" si="1221"/>
        <v>09/28/2024</v>
      </c>
      <c r="C26109" t="str">
        <f t="shared" si="1222"/>
        <v>21</v>
      </c>
      <c r="D26109" t="str">
        <f t="shared" si="1223"/>
        <v>15</v>
      </c>
      <c r="E26109" s="47"/>
      <c r="F26109" s="50"/>
    </row>
    <row r="26110" spans="1:6" x14ac:dyDescent="0.25">
      <c r="A26110" t="s">
        <v>34914</v>
      </c>
      <c r="B26110" s="18" t="str">
        <f t="shared" si="1221"/>
        <v>09/28/2024</v>
      </c>
      <c r="C26110" t="str">
        <f t="shared" si="1222"/>
        <v>21</v>
      </c>
      <c r="D26110" t="str">
        <f t="shared" si="1223"/>
        <v>30</v>
      </c>
      <c r="E26110" s="47"/>
      <c r="F26110" s="50"/>
    </row>
    <row r="26111" spans="1:6" x14ac:dyDescent="0.25">
      <c r="A26111" t="s">
        <v>34915</v>
      </c>
      <c r="B26111" s="18" t="str">
        <f t="shared" si="1221"/>
        <v>09/28/2024</v>
      </c>
      <c r="C26111" t="str">
        <f t="shared" si="1222"/>
        <v>21</v>
      </c>
      <c r="D26111" t="str">
        <f t="shared" si="1223"/>
        <v>45</v>
      </c>
      <c r="E26111" s="47"/>
      <c r="F26111" s="50"/>
    </row>
    <row r="26112" spans="1:6" x14ac:dyDescent="0.25">
      <c r="A26112" t="s">
        <v>34916</v>
      </c>
      <c r="B26112" s="18" t="str">
        <f t="shared" si="1221"/>
        <v>09/28/2024</v>
      </c>
      <c r="C26112" t="str">
        <f t="shared" si="1222"/>
        <v>22</v>
      </c>
      <c r="D26112" t="str">
        <f t="shared" si="1223"/>
        <v>00</v>
      </c>
      <c r="E26112" s="47"/>
      <c r="F26112" s="50"/>
    </row>
    <row r="26113" spans="1:6" x14ac:dyDescent="0.25">
      <c r="A26113" t="s">
        <v>34917</v>
      </c>
      <c r="B26113" s="18" t="str">
        <f t="shared" si="1221"/>
        <v>09/28/2024</v>
      </c>
      <c r="C26113" t="str">
        <f t="shared" si="1222"/>
        <v>22</v>
      </c>
      <c r="D26113" t="str">
        <f t="shared" si="1223"/>
        <v>15</v>
      </c>
      <c r="E26113" s="47"/>
      <c r="F26113" s="50"/>
    </row>
    <row r="26114" spans="1:6" x14ac:dyDescent="0.25">
      <c r="A26114" t="s">
        <v>34918</v>
      </c>
      <c r="B26114" s="18" t="str">
        <f t="shared" si="1221"/>
        <v>09/28/2024</v>
      </c>
      <c r="C26114" t="str">
        <f t="shared" si="1222"/>
        <v>22</v>
      </c>
      <c r="D26114" t="str">
        <f t="shared" si="1223"/>
        <v>30</v>
      </c>
      <c r="E26114" s="47"/>
      <c r="F26114" s="50"/>
    </row>
    <row r="26115" spans="1:6" x14ac:dyDescent="0.25">
      <c r="A26115" t="s">
        <v>34919</v>
      </c>
      <c r="B26115" s="18" t="str">
        <f t="shared" si="1221"/>
        <v>09/28/2024</v>
      </c>
      <c r="C26115" t="str">
        <f t="shared" si="1222"/>
        <v>22</v>
      </c>
      <c r="D26115" t="str">
        <f t="shared" si="1223"/>
        <v>45</v>
      </c>
      <c r="E26115" s="47"/>
      <c r="F26115" s="50"/>
    </row>
    <row r="26116" spans="1:6" x14ac:dyDescent="0.25">
      <c r="A26116" t="s">
        <v>34920</v>
      </c>
      <c r="B26116" s="18" t="str">
        <f t="shared" si="1221"/>
        <v>09/28/2024</v>
      </c>
      <c r="C26116" t="str">
        <f t="shared" si="1222"/>
        <v>23</v>
      </c>
      <c r="D26116" t="str">
        <f t="shared" si="1223"/>
        <v>00</v>
      </c>
      <c r="E26116" s="47"/>
      <c r="F26116" s="50"/>
    </row>
    <row r="26117" spans="1:6" x14ac:dyDescent="0.25">
      <c r="A26117" t="s">
        <v>34921</v>
      </c>
      <c r="B26117" s="18" t="str">
        <f t="shared" si="1221"/>
        <v>09/28/2024</v>
      </c>
      <c r="C26117" t="str">
        <f t="shared" si="1222"/>
        <v>23</v>
      </c>
      <c r="D26117" t="str">
        <f t="shared" si="1223"/>
        <v>15</v>
      </c>
      <c r="E26117" s="47"/>
      <c r="F26117" s="50"/>
    </row>
    <row r="26118" spans="1:6" x14ac:dyDescent="0.25">
      <c r="A26118" t="s">
        <v>34922</v>
      </c>
      <c r="B26118" s="18" t="str">
        <f t="shared" si="1221"/>
        <v>09/28/2024</v>
      </c>
      <c r="C26118" t="str">
        <f t="shared" si="1222"/>
        <v>23</v>
      </c>
      <c r="D26118" t="str">
        <f t="shared" si="1223"/>
        <v>30</v>
      </c>
      <c r="E26118" s="47"/>
      <c r="F26118" s="50"/>
    </row>
    <row r="26119" spans="1:6" x14ac:dyDescent="0.25">
      <c r="A26119" t="s">
        <v>34923</v>
      </c>
      <c r="B26119" s="18" t="str">
        <f t="shared" si="1221"/>
        <v>09/28/2024</v>
      </c>
      <c r="C26119" t="str">
        <f t="shared" si="1222"/>
        <v>23</v>
      </c>
      <c r="D26119" t="str">
        <f t="shared" si="1223"/>
        <v>45</v>
      </c>
      <c r="E26119" s="47"/>
      <c r="F26119" s="50"/>
    </row>
    <row r="26120" spans="1:6" x14ac:dyDescent="0.25">
      <c r="A26120" t="s">
        <v>34924</v>
      </c>
      <c r="B26120" s="18" t="str">
        <f t="shared" ref="B26120:B26183" si="1224">CONCATENATE(RIGHT(LEFT(A26120,7),2),"/",RIGHT(LEFT(A26120,10),2),"/",LEFT(A26120,4))</f>
        <v>09/29/2024</v>
      </c>
      <c r="C26120" t="str">
        <f t="shared" ref="C26120:C26183" si="1225">RIGHT(LEFT(A26120,16),2)</f>
        <v>00</v>
      </c>
      <c r="D26120" t="str">
        <f t="shared" ref="D26120:D26183" si="1226">RIGHT(LEFT(A26120,19),2)</f>
        <v>00</v>
      </c>
      <c r="E26120" s="47"/>
      <c r="F26120" s="50"/>
    </row>
    <row r="26121" spans="1:6" x14ac:dyDescent="0.25">
      <c r="A26121" t="s">
        <v>34925</v>
      </c>
      <c r="B26121" s="18" t="str">
        <f t="shared" si="1224"/>
        <v>09/29/2024</v>
      </c>
      <c r="C26121" t="str">
        <f t="shared" si="1225"/>
        <v>00</v>
      </c>
      <c r="D26121" t="str">
        <f t="shared" si="1226"/>
        <v>15</v>
      </c>
      <c r="E26121" s="47"/>
      <c r="F26121" s="50"/>
    </row>
    <row r="26122" spans="1:6" x14ac:dyDescent="0.25">
      <c r="A26122" t="s">
        <v>34926</v>
      </c>
      <c r="B26122" s="18" t="str">
        <f t="shared" si="1224"/>
        <v>09/29/2024</v>
      </c>
      <c r="C26122" t="str">
        <f t="shared" si="1225"/>
        <v>00</v>
      </c>
      <c r="D26122" t="str">
        <f t="shared" si="1226"/>
        <v>30</v>
      </c>
      <c r="E26122" s="47"/>
      <c r="F26122" s="50"/>
    </row>
    <row r="26123" spans="1:6" x14ac:dyDescent="0.25">
      <c r="A26123" t="s">
        <v>34927</v>
      </c>
      <c r="B26123" s="18" t="str">
        <f t="shared" si="1224"/>
        <v>09/29/2024</v>
      </c>
      <c r="C26123" t="str">
        <f t="shared" si="1225"/>
        <v>00</v>
      </c>
      <c r="D26123" t="str">
        <f t="shared" si="1226"/>
        <v>45</v>
      </c>
      <c r="E26123" s="47"/>
      <c r="F26123" s="50"/>
    </row>
    <row r="26124" spans="1:6" x14ac:dyDescent="0.25">
      <c r="A26124" t="s">
        <v>34928</v>
      </c>
      <c r="B26124" s="18" t="str">
        <f t="shared" si="1224"/>
        <v>09/29/2024</v>
      </c>
      <c r="C26124" t="str">
        <f t="shared" si="1225"/>
        <v>01</v>
      </c>
      <c r="D26124" t="str">
        <f t="shared" si="1226"/>
        <v>00</v>
      </c>
      <c r="E26124" s="47"/>
      <c r="F26124" s="50"/>
    </row>
    <row r="26125" spans="1:6" x14ac:dyDescent="0.25">
      <c r="A26125" t="s">
        <v>34929</v>
      </c>
      <c r="B26125" s="18" t="str">
        <f t="shared" si="1224"/>
        <v>09/29/2024</v>
      </c>
      <c r="C26125" t="str">
        <f t="shared" si="1225"/>
        <v>01</v>
      </c>
      <c r="D26125" t="str">
        <f t="shared" si="1226"/>
        <v>15</v>
      </c>
      <c r="E26125" s="47"/>
      <c r="F26125" s="50"/>
    </row>
    <row r="26126" spans="1:6" x14ac:dyDescent="0.25">
      <c r="A26126" t="s">
        <v>34930</v>
      </c>
      <c r="B26126" s="18" t="str">
        <f t="shared" si="1224"/>
        <v>09/29/2024</v>
      </c>
      <c r="C26126" t="str">
        <f t="shared" si="1225"/>
        <v>01</v>
      </c>
      <c r="D26126" t="str">
        <f t="shared" si="1226"/>
        <v>30</v>
      </c>
      <c r="E26126" s="47"/>
      <c r="F26126" s="50"/>
    </row>
    <row r="26127" spans="1:6" x14ac:dyDescent="0.25">
      <c r="A26127" t="s">
        <v>34931</v>
      </c>
      <c r="B26127" s="18" t="str">
        <f t="shared" si="1224"/>
        <v>09/29/2024</v>
      </c>
      <c r="C26127" t="str">
        <f t="shared" si="1225"/>
        <v>01</v>
      </c>
      <c r="D26127" t="str">
        <f t="shared" si="1226"/>
        <v>45</v>
      </c>
      <c r="E26127" s="47"/>
      <c r="F26127" s="50"/>
    </row>
    <row r="26128" spans="1:6" x14ac:dyDescent="0.25">
      <c r="A26128" t="s">
        <v>34932</v>
      </c>
      <c r="B26128" s="18" t="str">
        <f t="shared" si="1224"/>
        <v>09/29/2024</v>
      </c>
      <c r="C26128" t="str">
        <f t="shared" si="1225"/>
        <v>02</v>
      </c>
      <c r="D26128" t="str">
        <f t="shared" si="1226"/>
        <v>00</v>
      </c>
      <c r="E26128" s="47"/>
      <c r="F26128" s="50"/>
    </row>
    <row r="26129" spans="1:6" x14ac:dyDescent="0.25">
      <c r="A26129" t="s">
        <v>34933</v>
      </c>
      <c r="B26129" s="18" t="str">
        <f t="shared" si="1224"/>
        <v>09/29/2024</v>
      </c>
      <c r="C26129" t="str">
        <f t="shared" si="1225"/>
        <v>02</v>
      </c>
      <c r="D26129" t="str">
        <f t="shared" si="1226"/>
        <v>15</v>
      </c>
      <c r="E26129" s="47"/>
      <c r="F26129" s="50"/>
    </row>
    <row r="26130" spans="1:6" x14ac:dyDescent="0.25">
      <c r="A26130" t="s">
        <v>34934</v>
      </c>
      <c r="B26130" s="18" t="str">
        <f t="shared" si="1224"/>
        <v>09/29/2024</v>
      </c>
      <c r="C26130" t="str">
        <f t="shared" si="1225"/>
        <v>02</v>
      </c>
      <c r="D26130" t="str">
        <f t="shared" si="1226"/>
        <v>30</v>
      </c>
      <c r="E26130" s="47"/>
      <c r="F26130" s="50"/>
    </row>
    <row r="26131" spans="1:6" x14ac:dyDescent="0.25">
      <c r="A26131" t="s">
        <v>34935</v>
      </c>
      <c r="B26131" s="18" t="str">
        <f t="shared" si="1224"/>
        <v>09/29/2024</v>
      </c>
      <c r="C26131" t="str">
        <f t="shared" si="1225"/>
        <v>02</v>
      </c>
      <c r="D26131" t="str">
        <f t="shared" si="1226"/>
        <v>45</v>
      </c>
      <c r="E26131" s="47"/>
      <c r="F26131" s="50"/>
    </row>
    <row r="26132" spans="1:6" x14ac:dyDescent="0.25">
      <c r="A26132" t="s">
        <v>34936</v>
      </c>
      <c r="B26132" s="18" t="str">
        <f t="shared" si="1224"/>
        <v>09/29/2024</v>
      </c>
      <c r="C26132" t="str">
        <f t="shared" si="1225"/>
        <v>03</v>
      </c>
      <c r="D26132" t="str">
        <f t="shared" si="1226"/>
        <v>00</v>
      </c>
      <c r="E26132" s="47"/>
      <c r="F26132" s="50"/>
    </row>
    <row r="26133" spans="1:6" x14ac:dyDescent="0.25">
      <c r="A26133" t="s">
        <v>34937</v>
      </c>
      <c r="B26133" s="18" t="str">
        <f t="shared" si="1224"/>
        <v>09/29/2024</v>
      </c>
      <c r="C26133" t="str">
        <f t="shared" si="1225"/>
        <v>03</v>
      </c>
      <c r="D26133" t="str">
        <f t="shared" si="1226"/>
        <v>15</v>
      </c>
      <c r="E26133" s="47"/>
      <c r="F26133" s="50"/>
    </row>
    <row r="26134" spans="1:6" x14ac:dyDescent="0.25">
      <c r="A26134" t="s">
        <v>34938</v>
      </c>
      <c r="B26134" s="18" t="str">
        <f t="shared" si="1224"/>
        <v>09/29/2024</v>
      </c>
      <c r="C26134" t="str">
        <f t="shared" si="1225"/>
        <v>03</v>
      </c>
      <c r="D26134" t="str">
        <f t="shared" si="1226"/>
        <v>30</v>
      </c>
      <c r="E26134" s="47"/>
      <c r="F26134" s="50"/>
    </row>
    <row r="26135" spans="1:6" x14ac:dyDescent="0.25">
      <c r="A26135" t="s">
        <v>34939</v>
      </c>
      <c r="B26135" s="18" t="str">
        <f t="shared" si="1224"/>
        <v>09/29/2024</v>
      </c>
      <c r="C26135" t="str">
        <f t="shared" si="1225"/>
        <v>03</v>
      </c>
      <c r="D26135" t="str">
        <f t="shared" si="1226"/>
        <v>45</v>
      </c>
      <c r="E26135" s="47"/>
      <c r="F26135" s="50"/>
    </row>
    <row r="26136" spans="1:6" x14ac:dyDescent="0.25">
      <c r="A26136" t="s">
        <v>34940</v>
      </c>
      <c r="B26136" s="18" t="str">
        <f t="shared" si="1224"/>
        <v>09/29/2024</v>
      </c>
      <c r="C26136" t="str">
        <f t="shared" si="1225"/>
        <v>04</v>
      </c>
      <c r="D26136" t="str">
        <f t="shared" si="1226"/>
        <v>00</v>
      </c>
      <c r="E26136" s="47"/>
      <c r="F26136" s="50"/>
    </row>
    <row r="26137" spans="1:6" x14ac:dyDescent="0.25">
      <c r="A26137" t="s">
        <v>34941</v>
      </c>
      <c r="B26137" s="18" t="str">
        <f t="shared" si="1224"/>
        <v>09/29/2024</v>
      </c>
      <c r="C26137" t="str">
        <f t="shared" si="1225"/>
        <v>04</v>
      </c>
      <c r="D26137" t="str">
        <f t="shared" si="1226"/>
        <v>15</v>
      </c>
      <c r="E26137" s="47"/>
      <c r="F26137" s="50"/>
    </row>
    <row r="26138" spans="1:6" x14ac:dyDescent="0.25">
      <c r="A26138" t="s">
        <v>34942</v>
      </c>
      <c r="B26138" s="18" t="str">
        <f t="shared" si="1224"/>
        <v>09/29/2024</v>
      </c>
      <c r="C26138" t="str">
        <f t="shared" si="1225"/>
        <v>04</v>
      </c>
      <c r="D26138" t="str">
        <f t="shared" si="1226"/>
        <v>30</v>
      </c>
      <c r="E26138" s="47"/>
      <c r="F26138" s="50"/>
    </row>
    <row r="26139" spans="1:6" x14ac:dyDescent="0.25">
      <c r="A26139" t="s">
        <v>34943</v>
      </c>
      <c r="B26139" s="18" t="str">
        <f t="shared" si="1224"/>
        <v>09/29/2024</v>
      </c>
      <c r="C26139" t="str">
        <f t="shared" si="1225"/>
        <v>04</v>
      </c>
      <c r="D26139" t="str">
        <f t="shared" si="1226"/>
        <v>45</v>
      </c>
      <c r="E26139" s="47"/>
      <c r="F26139" s="50"/>
    </row>
    <row r="26140" spans="1:6" x14ac:dyDescent="0.25">
      <c r="A26140" t="s">
        <v>34944</v>
      </c>
      <c r="B26140" s="18" t="str">
        <f t="shared" si="1224"/>
        <v>09/29/2024</v>
      </c>
      <c r="C26140" t="str">
        <f t="shared" si="1225"/>
        <v>05</v>
      </c>
      <c r="D26140" t="str">
        <f t="shared" si="1226"/>
        <v>00</v>
      </c>
      <c r="E26140" s="47"/>
      <c r="F26140" s="50"/>
    </row>
    <row r="26141" spans="1:6" x14ac:dyDescent="0.25">
      <c r="A26141" t="s">
        <v>34945</v>
      </c>
      <c r="B26141" s="18" t="str">
        <f t="shared" si="1224"/>
        <v>09/29/2024</v>
      </c>
      <c r="C26141" t="str">
        <f t="shared" si="1225"/>
        <v>05</v>
      </c>
      <c r="D26141" t="str">
        <f t="shared" si="1226"/>
        <v>15</v>
      </c>
      <c r="E26141" s="47"/>
      <c r="F26141" s="50"/>
    </row>
    <row r="26142" spans="1:6" x14ac:dyDescent="0.25">
      <c r="A26142" t="s">
        <v>34946</v>
      </c>
      <c r="B26142" s="18" t="str">
        <f t="shared" si="1224"/>
        <v>09/29/2024</v>
      </c>
      <c r="C26142" t="str">
        <f t="shared" si="1225"/>
        <v>05</v>
      </c>
      <c r="D26142" t="str">
        <f t="shared" si="1226"/>
        <v>30</v>
      </c>
      <c r="E26142" s="47"/>
      <c r="F26142" s="50"/>
    </row>
    <row r="26143" spans="1:6" x14ac:dyDescent="0.25">
      <c r="A26143" t="s">
        <v>34947</v>
      </c>
      <c r="B26143" s="18" t="str">
        <f t="shared" si="1224"/>
        <v>09/29/2024</v>
      </c>
      <c r="C26143" t="str">
        <f t="shared" si="1225"/>
        <v>05</v>
      </c>
      <c r="D26143" t="str">
        <f t="shared" si="1226"/>
        <v>45</v>
      </c>
      <c r="E26143" s="47"/>
      <c r="F26143" s="50"/>
    </row>
    <row r="26144" spans="1:6" x14ac:dyDescent="0.25">
      <c r="A26144" t="s">
        <v>34948</v>
      </c>
      <c r="B26144" s="18" t="str">
        <f t="shared" si="1224"/>
        <v>09/29/2024</v>
      </c>
      <c r="C26144" t="str">
        <f t="shared" si="1225"/>
        <v>06</v>
      </c>
      <c r="D26144" t="str">
        <f t="shared" si="1226"/>
        <v>00</v>
      </c>
      <c r="E26144" s="47"/>
      <c r="F26144" s="50"/>
    </row>
    <row r="26145" spans="1:6" x14ac:dyDescent="0.25">
      <c r="A26145" t="s">
        <v>34949</v>
      </c>
      <c r="B26145" s="18" t="str">
        <f t="shared" si="1224"/>
        <v>09/29/2024</v>
      </c>
      <c r="C26145" t="str">
        <f t="shared" si="1225"/>
        <v>06</v>
      </c>
      <c r="D26145" t="str">
        <f t="shared" si="1226"/>
        <v>15</v>
      </c>
      <c r="E26145" s="47"/>
      <c r="F26145" s="50"/>
    </row>
    <row r="26146" spans="1:6" x14ac:dyDescent="0.25">
      <c r="A26146" t="s">
        <v>34950</v>
      </c>
      <c r="B26146" s="18" t="str">
        <f t="shared" si="1224"/>
        <v>09/29/2024</v>
      </c>
      <c r="C26146" t="str">
        <f t="shared" si="1225"/>
        <v>06</v>
      </c>
      <c r="D26146" t="str">
        <f t="shared" si="1226"/>
        <v>30</v>
      </c>
      <c r="E26146" s="47"/>
      <c r="F26146" s="50"/>
    </row>
    <row r="26147" spans="1:6" x14ac:dyDescent="0.25">
      <c r="A26147" t="s">
        <v>34951</v>
      </c>
      <c r="B26147" s="18" t="str">
        <f t="shared" si="1224"/>
        <v>09/29/2024</v>
      </c>
      <c r="C26147" t="str">
        <f t="shared" si="1225"/>
        <v>06</v>
      </c>
      <c r="D26147" t="str">
        <f t="shared" si="1226"/>
        <v>45</v>
      </c>
      <c r="E26147" s="47"/>
      <c r="F26147" s="50"/>
    </row>
    <row r="26148" spans="1:6" x14ac:dyDescent="0.25">
      <c r="A26148" t="s">
        <v>34952</v>
      </c>
      <c r="B26148" s="18" t="str">
        <f t="shared" si="1224"/>
        <v>09/29/2024</v>
      </c>
      <c r="C26148" t="str">
        <f t="shared" si="1225"/>
        <v>07</v>
      </c>
      <c r="D26148" t="str">
        <f t="shared" si="1226"/>
        <v>00</v>
      </c>
      <c r="E26148" s="47"/>
      <c r="F26148" s="50"/>
    </row>
    <row r="26149" spans="1:6" x14ac:dyDescent="0.25">
      <c r="A26149" t="s">
        <v>34953</v>
      </c>
      <c r="B26149" s="18" t="str">
        <f t="shared" si="1224"/>
        <v>09/29/2024</v>
      </c>
      <c r="C26149" t="str">
        <f t="shared" si="1225"/>
        <v>07</v>
      </c>
      <c r="D26149" t="str">
        <f t="shared" si="1226"/>
        <v>15</v>
      </c>
      <c r="E26149" s="47"/>
      <c r="F26149" s="50"/>
    </row>
    <row r="26150" spans="1:6" x14ac:dyDescent="0.25">
      <c r="A26150" t="s">
        <v>34954</v>
      </c>
      <c r="B26150" s="18" t="str">
        <f t="shared" si="1224"/>
        <v>09/29/2024</v>
      </c>
      <c r="C26150" t="str">
        <f t="shared" si="1225"/>
        <v>07</v>
      </c>
      <c r="D26150" t="str">
        <f t="shared" si="1226"/>
        <v>30</v>
      </c>
      <c r="E26150" s="47"/>
      <c r="F26150" s="50"/>
    </row>
    <row r="26151" spans="1:6" x14ac:dyDescent="0.25">
      <c r="A26151" t="s">
        <v>34955</v>
      </c>
      <c r="B26151" s="18" t="str">
        <f t="shared" si="1224"/>
        <v>09/29/2024</v>
      </c>
      <c r="C26151" t="str">
        <f t="shared" si="1225"/>
        <v>07</v>
      </c>
      <c r="D26151" t="str">
        <f t="shared" si="1226"/>
        <v>45</v>
      </c>
      <c r="E26151" s="47"/>
      <c r="F26151" s="50"/>
    </row>
    <row r="26152" spans="1:6" x14ac:dyDescent="0.25">
      <c r="A26152" t="s">
        <v>34956</v>
      </c>
      <c r="B26152" s="18" t="str">
        <f t="shared" si="1224"/>
        <v>09/29/2024</v>
      </c>
      <c r="C26152" t="str">
        <f t="shared" si="1225"/>
        <v>08</v>
      </c>
      <c r="D26152" t="str">
        <f t="shared" si="1226"/>
        <v>00</v>
      </c>
      <c r="E26152" s="47"/>
      <c r="F26152" s="50"/>
    </row>
    <row r="26153" spans="1:6" x14ac:dyDescent="0.25">
      <c r="A26153" t="s">
        <v>34957</v>
      </c>
      <c r="B26153" s="18" t="str">
        <f t="shared" si="1224"/>
        <v>09/29/2024</v>
      </c>
      <c r="C26153" t="str">
        <f t="shared" si="1225"/>
        <v>08</v>
      </c>
      <c r="D26153" t="str">
        <f t="shared" si="1226"/>
        <v>15</v>
      </c>
      <c r="E26153" s="47"/>
      <c r="F26153" s="50"/>
    </row>
    <row r="26154" spans="1:6" x14ac:dyDescent="0.25">
      <c r="A26154" t="s">
        <v>34958</v>
      </c>
      <c r="B26154" s="18" t="str">
        <f t="shared" si="1224"/>
        <v>09/29/2024</v>
      </c>
      <c r="C26154" t="str">
        <f t="shared" si="1225"/>
        <v>08</v>
      </c>
      <c r="D26154" t="str">
        <f t="shared" si="1226"/>
        <v>30</v>
      </c>
      <c r="E26154" s="47"/>
      <c r="F26154" s="50"/>
    </row>
    <row r="26155" spans="1:6" x14ac:dyDescent="0.25">
      <c r="A26155" t="s">
        <v>34959</v>
      </c>
      <c r="B26155" s="18" t="str">
        <f t="shared" si="1224"/>
        <v>09/29/2024</v>
      </c>
      <c r="C26155" t="str">
        <f t="shared" si="1225"/>
        <v>08</v>
      </c>
      <c r="D26155" t="str">
        <f t="shared" si="1226"/>
        <v>45</v>
      </c>
      <c r="E26155" s="47"/>
      <c r="F26155" s="50"/>
    </row>
    <row r="26156" spans="1:6" x14ac:dyDescent="0.25">
      <c r="A26156" t="s">
        <v>34960</v>
      </c>
      <c r="B26156" s="18" t="str">
        <f t="shared" si="1224"/>
        <v>09/29/2024</v>
      </c>
      <c r="C26156" t="str">
        <f t="shared" si="1225"/>
        <v>09</v>
      </c>
      <c r="D26156" t="str">
        <f t="shared" si="1226"/>
        <v>00</v>
      </c>
      <c r="E26156" s="47"/>
      <c r="F26156" s="50"/>
    </row>
    <row r="26157" spans="1:6" x14ac:dyDescent="0.25">
      <c r="A26157" t="s">
        <v>34961</v>
      </c>
      <c r="B26157" s="18" t="str">
        <f t="shared" si="1224"/>
        <v>09/29/2024</v>
      </c>
      <c r="C26157" t="str">
        <f t="shared" si="1225"/>
        <v>09</v>
      </c>
      <c r="D26157" t="str">
        <f t="shared" si="1226"/>
        <v>15</v>
      </c>
      <c r="E26157" s="47"/>
      <c r="F26157" s="50"/>
    </row>
    <row r="26158" spans="1:6" x14ac:dyDescent="0.25">
      <c r="A26158" t="s">
        <v>34962</v>
      </c>
      <c r="B26158" s="18" t="str">
        <f t="shared" si="1224"/>
        <v>09/29/2024</v>
      </c>
      <c r="C26158" t="str">
        <f t="shared" si="1225"/>
        <v>09</v>
      </c>
      <c r="D26158" t="str">
        <f t="shared" si="1226"/>
        <v>30</v>
      </c>
      <c r="E26158" s="47"/>
      <c r="F26158" s="50"/>
    </row>
    <row r="26159" spans="1:6" x14ac:dyDescent="0.25">
      <c r="A26159" t="s">
        <v>34963</v>
      </c>
      <c r="B26159" s="18" t="str">
        <f t="shared" si="1224"/>
        <v>09/29/2024</v>
      </c>
      <c r="C26159" t="str">
        <f t="shared" si="1225"/>
        <v>09</v>
      </c>
      <c r="D26159" t="str">
        <f t="shared" si="1226"/>
        <v>45</v>
      </c>
      <c r="E26159" s="47"/>
      <c r="F26159" s="50"/>
    </row>
    <row r="26160" spans="1:6" x14ac:dyDescent="0.25">
      <c r="A26160" t="s">
        <v>34964</v>
      </c>
      <c r="B26160" s="18" t="str">
        <f t="shared" si="1224"/>
        <v>09/29/2024</v>
      </c>
      <c r="C26160" t="str">
        <f t="shared" si="1225"/>
        <v>10</v>
      </c>
      <c r="D26160" t="str">
        <f t="shared" si="1226"/>
        <v>00</v>
      </c>
      <c r="E26160" s="47"/>
      <c r="F26160" s="50"/>
    </row>
    <row r="26161" spans="1:6" x14ac:dyDescent="0.25">
      <c r="A26161" t="s">
        <v>34965</v>
      </c>
      <c r="B26161" s="18" t="str">
        <f t="shared" si="1224"/>
        <v>09/29/2024</v>
      </c>
      <c r="C26161" t="str">
        <f t="shared" si="1225"/>
        <v>10</v>
      </c>
      <c r="D26161" t="str">
        <f t="shared" si="1226"/>
        <v>15</v>
      </c>
      <c r="E26161" s="47"/>
      <c r="F26161" s="50"/>
    </row>
    <row r="26162" spans="1:6" x14ac:dyDescent="0.25">
      <c r="A26162" t="s">
        <v>34966</v>
      </c>
      <c r="B26162" s="18" t="str">
        <f t="shared" si="1224"/>
        <v>09/29/2024</v>
      </c>
      <c r="C26162" t="str">
        <f t="shared" si="1225"/>
        <v>10</v>
      </c>
      <c r="D26162" t="str">
        <f t="shared" si="1226"/>
        <v>30</v>
      </c>
      <c r="E26162" s="47"/>
      <c r="F26162" s="50"/>
    </row>
    <row r="26163" spans="1:6" x14ac:dyDescent="0.25">
      <c r="A26163" t="s">
        <v>34967</v>
      </c>
      <c r="B26163" s="18" t="str">
        <f t="shared" si="1224"/>
        <v>09/29/2024</v>
      </c>
      <c r="C26163" t="str">
        <f t="shared" si="1225"/>
        <v>10</v>
      </c>
      <c r="D26163" t="str">
        <f t="shared" si="1226"/>
        <v>45</v>
      </c>
      <c r="E26163" s="47"/>
      <c r="F26163" s="50"/>
    </row>
    <row r="26164" spans="1:6" x14ac:dyDescent="0.25">
      <c r="A26164" t="s">
        <v>34968</v>
      </c>
      <c r="B26164" s="18" t="str">
        <f t="shared" si="1224"/>
        <v>09/29/2024</v>
      </c>
      <c r="C26164" t="str">
        <f t="shared" si="1225"/>
        <v>11</v>
      </c>
      <c r="D26164" t="str">
        <f t="shared" si="1226"/>
        <v>00</v>
      </c>
      <c r="E26164" s="47"/>
      <c r="F26164" s="50"/>
    </row>
    <row r="26165" spans="1:6" x14ac:dyDescent="0.25">
      <c r="A26165" t="s">
        <v>34969</v>
      </c>
      <c r="B26165" s="18" t="str">
        <f t="shared" si="1224"/>
        <v>09/29/2024</v>
      </c>
      <c r="C26165" t="str">
        <f t="shared" si="1225"/>
        <v>11</v>
      </c>
      <c r="D26165" t="str">
        <f t="shared" si="1226"/>
        <v>15</v>
      </c>
      <c r="E26165" s="47"/>
      <c r="F26165" s="50"/>
    </row>
    <row r="26166" spans="1:6" x14ac:dyDescent="0.25">
      <c r="A26166" t="s">
        <v>34970</v>
      </c>
      <c r="B26166" s="18" t="str">
        <f t="shared" si="1224"/>
        <v>09/29/2024</v>
      </c>
      <c r="C26166" t="str">
        <f t="shared" si="1225"/>
        <v>11</v>
      </c>
      <c r="D26166" t="str">
        <f t="shared" si="1226"/>
        <v>30</v>
      </c>
      <c r="E26166" s="47"/>
      <c r="F26166" s="50"/>
    </row>
    <row r="26167" spans="1:6" x14ac:dyDescent="0.25">
      <c r="A26167" t="s">
        <v>34971</v>
      </c>
      <c r="B26167" s="18" t="str">
        <f t="shared" si="1224"/>
        <v>09/29/2024</v>
      </c>
      <c r="C26167" t="str">
        <f t="shared" si="1225"/>
        <v>11</v>
      </c>
      <c r="D26167" t="str">
        <f t="shared" si="1226"/>
        <v>45</v>
      </c>
      <c r="E26167" s="47"/>
      <c r="F26167" s="50"/>
    </row>
    <row r="26168" spans="1:6" x14ac:dyDescent="0.25">
      <c r="A26168" t="s">
        <v>34972</v>
      </c>
      <c r="B26168" s="18" t="str">
        <f t="shared" si="1224"/>
        <v>09/29/2024</v>
      </c>
      <c r="C26168" t="str">
        <f t="shared" si="1225"/>
        <v>12</v>
      </c>
      <c r="D26168" t="str">
        <f t="shared" si="1226"/>
        <v>00</v>
      </c>
      <c r="E26168" s="47"/>
      <c r="F26168" s="50"/>
    </row>
    <row r="26169" spans="1:6" x14ac:dyDescent="0.25">
      <c r="A26169" t="s">
        <v>34973</v>
      </c>
      <c r="B26169" s="18" t="str">
        <f t="shared" si="1224"/>
        <v>09/29/2024</v>
      </c>
      <c r="C26169" t="str">
        <f t="shared" si="1225"/>
        <v>12</v>
      </c>
      <c r="D26169" t="str">
        <f t="shared" si="1226"/>
        <v>15</v>
      </c>
      <c r="E26169" s="47"/>
      <c r="F26169" s="50"/>
    </row>
    <row r="26170" spans="1:6" x14ac:dyDescent="0.25">
      <c r="A26170" t="s">
        <v>34974</v>
      </c>
      <c r="B26170" s="18" t="str">
        <f t="shared" si="1224"/>
        <v>09/29/2024</v>
      </c>
      <c r="C26170" t="str">
        <f t="shared" si="1225"/>
        <v>12</v>
      </c>
      <c r="D26170" t="str">
        <f t="shared" si="1226"/>
        <v>30</v>
      </c>
      <c r="E26170" s="47"/>
      <c r="F26170" s="50"/>
    </row>
    <row r="26171" spans="1:6" x14ac:dyDescent="0.25">
      <c r="A26171" t="s">
        <v>34975</v>
      </c>
      <c r="B26171" s="18" t="str">
        <f t="shared" si="1224"/>
        <v>09/29/2024</v>
      </c>
      <c r="C26171" t="str">
        <f t="shared" si="1225"/>
        <v>12</v>
      </c>
      <c r="D26171" t="str">
        <f t="shared" si="1226"/>
        <v>45</v>
      </c>
      <c r="E26171" s="47"/>
      <c r="F26171" s="50"/>
    </row>
    <row r="26172" spans="1:6" x14ac:dyDescent="0.25">
      <c r="A26172" t="s">
        <v>34976</v>
      </c>
      <c r="B26172" s="18" t="str">
        <f t="shared" si="1224"/>
        <v>09/29/2024</v>
      </c>
      <c r="C26172" t="str">
        <f t="shared" si="1225"/>
        <v>13</v>
      </c>
      <c r="D26172" t="str">
        <f t="shared" si="1226"/>
        <v>00</v>
      </c>
      <c r="E26172" s="47"/>
      <c r="F26172" s="50"/>
    </row>
    <row r="26173" spans="1:6" x14ac:dyDescent="0.25">
      <c r="A26173" t="s">
        <v>34977</v>
      </c>
      <c r="B26173" s="18" t="str">
        <f t="shared" si="1224"/>
        <v>09/29/2024</v>
      </c>
      <c r="C26173" t="str">
        <f t="shared" si="1225"/>
        <v>13</v>
      </c>
      <c r="D26173" t="str">
        <f t="shared" si="1226"/>
        <v>15</v>
      </c>
      <c r="E26173" s="47"/>
      <c r="F26173" s="50"/>
    </row>
    <row r="26174" spans="1:6" x14ac:dyDescent="0.25">
      <c r="A26174" t="s">
        <v>34978</v>
      </c>
      <c r="B26174" s="18" t="str">
        <f t="shared" si="1224"/>
        <v>09/29/2024</v>
      </c>
      <c r="C26174" t="str">
        <f t="shared" si="1225"/>
        <v>13</v>
      </c>
      <c r="D26174" t="str">
        <f t="shared" si="1226"/>
        <v>30</v>
      </c>
      <c r="E26174" s="47"/>
      <c r="F26174" s="50"/>
    </row>
    <row r="26175" spans="1:6" x14ac:dyDescent="0.25">
      <c r="A26175" t="s">
        <v>34979</v>
      </c>
      <c r="B26175" s="18" t="str">
        <f t="shared" si="1224"/>
        <v>09/29/2024</v>
      </c>
      <c r="C26175" t="str">
        <f t="shared" si="1225"/>
        <v>13</v>
      </c>
      <c r="D26175" t="str">
        <f t="shared" si="1226"/>
        <v>45</v>
      </c>
      <c r="E26175" s="47"/>
      <c r="F26175" s="50"/>
    </row>
    <row r="26176" spans="1:6" x14ac:dyDescent="0.25">
      <c r="A26176" t="s">
        <v>34980</v>
      </c>
      <c r="B26176" s="18" t="str">
        <f t="shared" si="1224"/>
        <v>09/29/2024</v>
      </c>
      <c r="C26176" t="str">
        <f t="shared" si="1225"/>
        <v>14</v>
      </c>
      <c r="D26176" t="str">
        <f t="shared" si="1226"/>
        <v>00</v>
      </c>
      <c r="E26176" s="47"/>
      <c r="F26176" s="50"/>
    </row>
    <row r="26177" spans="1:6" x14ac:dyDescent="0.25">
      <c r="A26177" t="s">
        <v>34981</v>
      </c>
      <c r="B26177" s="18" t="str">
        <f t="shared" si="1224"/>
        <v>09/29/2024</v>
      </c>
      <c r="C26177" t="str">
        <f t="shared" si="1225"/>
        <v>14</v>
      </c>
      <c r="D26177" t="str">
        <f t="shared" si="1226"/>
        <v>15</v>
      </c>
      <c r="E26177" s="47"/>
      <c r="F26177" s="50"/>
    </row>
    <row r="26178" spans="1:6" x14ac:dyDescent="0.25">
      <c r="A26178" t="s">
        <v>34982</v>
      </c>
      <c r="B26178" s="18" t="str">
        <f t="shared" si="1224"/>
        <v>09/29/2024</v>
      </c>
      <c r="C26178" t="str">
        <f t="shared" si="1225"/>
        <v>14</v>
      </c>
      <c r="D26178" t="str">
        <f t="shared" si="1226"/>
        <v>30</v>
      </c>
      <c r="E26178" s="47"/>
      <c r="F26178" s="50"/>
    </row>
    <row r="26179" spans="1:6" x14ac:dyDescent="0.25">
      <c r="A26179" t="s">
        <v>34983</v>
      </c>
      <c r="B26179" s="18" t="str">
        <f t="shared" si="1224"/>
        <v>09/29/2024</v>
      </c>
      <c r="C26179" t="str">
        <f t="shared" si="1225"/>
        <v>14</v>
      </c>
      <c r="D26179" t="str">
        <f t="shared" si="1226"/>
        <v>45</v>
      </c>
      <c r="E26179" s="47"/>
      <c r="F26179" s="50"/>
    </row>
    <row r="26180" spans="1:6" x14ac:dyDescent="0.25">
      <c r="A26180" t="s">
        <v>34984</v>
      </c>
      <c r="B26180" s="18" t="str">
        <f t="shared" si="1224"/>
        <v>09/29/2024</v>
      </c>
      <c r="C26180" t="str">
        <f t="shared" si="1225"/>
        <v>15</v>
      </c>
      <c r="D26180" t="str">
        <f t="shared" si="1226"/>
        <v>00</v>
      </c>
      <c r="E26180" s="47"/>
      <c r="F26180" s="50"/>
    </row>
    <row r="26181" spans="1:6" x14ac:dyDescent="0.25">
      <c r="A26181" t="s">
        <v>34985</v>
      </c>
      <c r="B26181" s="18" t="str">
        <f t="shared" si="1224"/>
        <v>09/29/2024</v>
      </c>
      <c r="C26181" t="str">
        <f t="shared" si="1225"/>
        <v>15</v>
      </c>
      <c r="D26181" t="str">
        <f t="shared" si="1226"/>
        <v>15</v>
      </c>
      <c r="E26181" s="47"/>
      <c r="F26181" s="50"/>
    </row>
    <row r="26182" spans="1:6" x14ac:dyDescent="0.25">
      <c r="A26182" t="s">
        <v>34986</v>
      </c>
      <c r="B26182" s="18" t="str">
        <f t="shared" si="1224"/>
        <v>09/29/2024</v>
      </c>
      <c r="C26182" t="str">
        <f t="shared" si="1225"/>
        <v>15</v>
      </c>
      <c r="D26182" t="str">
        <f t="shared" si="1226"/>
        <v>30</v>
      </c>
      <c r="E26182" s="47"/>
      <c r="F26182" s="50"/>
    </row>
    <row r="26183" spans="1:6" x14ac:dyDescent="0.25">
      <c r="A26183" t="s">
        <v>34987</v>
      </c>
      <c r="B26183" s="18" t="str">
        <f t="shared" si="1224"/>
        <v>09/29/2024</v>
      </c>
      <c r="C26183" t="str">
        <f t="shared" si="1225"/>
        <v>15</v>
      </c>
      <c r="D26183" t="str">
        <f t="shared" si="1226"/>
        <v>45</v>
      </c>
      <c r="E26183" s="47"/>
      <c r="F26183" s="50"/>
    </row>
    <row r="26184" spans="1:6" x14ac:dyDescent="0.25">
      <c r="A26184" t="s">
        <v>34988</v>
      </c>
      <c r="B26184" s="18" t="str">
        <f t="shared" ref="B26184:B26247" si="1227">CONCATENATE(RIGHT(LEFT(A26184,7),2),"/",RIGHT(LEFT(A26184,10),2),"/",LEFT(A26184,4))</f>
        <v>09/29/2024</v>
      </c>
      <c r="C26184" t="str">
        <f t="shared" ref="C26184:C26247" si="1228">RIGHT(LEFT(A26184,16),2)</f>
        <v>16</v>
      </c>
      <c r="D26184" t="str">
        <f t="shared" ref="D26184:D26247" si="1229">RIGHT(LEFT(A26184,19),2)</f>
        <v>00</v>
      </c>
      <c r="E26184" s="47"/>
      <c r="F26184" s="50"/>
    </row>
    <row r="26185" spans="1:6" x14ac:dyDescent="0.25">
      <c r="A26185" t="s">
        <v>34989</v>
      </c>
      <c r="B26185" s="18" t="str">
        <f t="shared" si="1227"/>
        <v>09/29/2024</v>
      </c>
      <c r="C26185" t="str">
        <f t="shared" si="1228"/>
        <v>16</v>
      </c>
      <c r="D26185" t="str">
        <f t="shared" si="1229"/>
        <v>15</v>
      </c>
      <c r="E26185" s="47"/>
      <c r="F26185" s="50"/>
    </row>
    <row r="26186" spans="1:6" x14ac:dyDescent="0.25">
      <c r="A26186" t="s">
        <v>34990</v>
      </c>
      <c r="B26186" s="18" t="str">
        <f t="shared" si="1227"/>
        <v>09/29/2024</v>
      </c>
      <c r="C26186" t="str">
        <f t="shared" si="1228"/>
        <v>16</v>
      </c>
      <c r="D26186" t="str">
        <f t="shared" si="1229"/>
        <v>30</v>
      </c>
      <c r="E26186" s="47"/>
      <c r="F26186" s="50"/>
    </row>
    <row r="26187" spans="1:6" x14ac:dyDescent="0.25">
      <c r="A26187" t="s">
        <v>34991</v>
      </c>
      <c r="B26187" s="18" t="str">
        <f t="shared" si="1227"/>
        <v>09/29/2024</v>
      </c>
      <c r="C26187" t="str">
        <f t="shared" si="1228"/>
        <v>16</v>
      </c>
      <c r="D26187" t="str">
        <f t="shared" si="1229"/>
        <v>45</v>
      </c>
      <c r="E26187" s="47"/>
      <c r="F26187" s="50"/>
    </row>
    <row r="26188" spans="1:6" x14ac:dyDescent="0.25">
      <c r="A26188" t="s">
        <v>34992</v>
      </c>
      <c r="B26188" s="18" t="str">
        <f t="shared" si="1227"/>
        <v>09/29/2024</v>
      </c>
      <c r="C26188" t="str">
        <f t="shared" si="1228"/>
        <v>17</v>
      </c>
      <c r="D26188" t="str">
        <f t="shared" si="1229"/>
        <v>00</v>
      </c>
      <c r="E26188" s="47"/>
      <c r="F26188" s="50"/>
    </row>
    <row r="26189" spans="1:6" x14ac:dyDescent="0.25">
      <c r="A26189" t="s">
        <v>34993</v>
      </c>
      <c r="B26189" s="18" t="str">
        <f t="shared" si="1227"/>
        <v>09/29/2024</v>
      </c>
      <c r="C26189" t="str">
        <f t="shared" si="1228"/>
        <v>17</v>
      </c>
      <c r="D26189" t="str">
        <f t="shared" si="1229"/>
        <v>15</v>
      </c>
      <c r="E26189" s="47"/>
      <c r="F26189" s="50"/>
    </row>
    <row r="26190" spans="1:6" x14ac:dyDescent="0.25">
      <c r="A26190" t="s">
        <v>34994</v>
      </c>
      <c r="B26190" s="18" t="str">
        <f t="shared" si="1227"/>
        <v>09/29/2024</v>
      </c>
      <c r="C26190" t="str">
        <f t="shared" si="1228"/>
        <v>17</v>
      </c>
      <c r="D26190" t="str">
        <f t="shared" si="1229"/>
        <v>30</v>
      </c>
      <c r="E26190" s="47"/>
      <c r="F26190" s="50"/>
    </row>
    <row r="26191" spans="1:6" x14ac:dyDescent="0.25">
      <c r="A26191" t="s">
        <v>34995</v>
      </c>
      <c r="B26191" s="18" t="str">
        <f t="shared" si="1227"/>
        <v>09/29/2024</v>
      </c>
      <c r="C26191" t="str">
        <f t="shared" si="1228"/>
        <v>17</v>
      </c>
      <c r="D26191" t="str">
        <f t="shared" si="1229"/>
        <v>45</v>
      </c>
      <c r="E26191" s="47"/>
      <c r="F26191" s="50"/>
    </row>
    <row r="26192" spans="1:6" x14ac:dyDescent="0.25">
      <c r="A26192" t="s">
        <v>34996</v>
      </c>
      <c r="B26192" s="18" t="str">
        <f t="shared" si="1227"/>
        <v>09/29/2024</v>
      </c>
      <c r="C26192" t="str">
        <f t="shared" si="1228"/>
        <v>18</v>
      </c>
      <c r="D26192" t="str">
        <f t="shared" si="1229"/>
        <v>00</v>
      </c>
      <c r="E26192" s="47"/>
      <c r="F26192" s="50"/>
    </row>
    <row r="26193" spans="1:6" x14ac:dyDescent="0.25">
      <c r="A26193" t="s">
        <v>34997</v>
      </c>
      <c r="B26193" s="18" t="str">
        <f t="shared" si="1227"/>
        <v>09/29/2024</v>
      </c>
      <c r="C26193" t="str">
        <f t="shared" si="1228"/>
        <v>18</v>
      </c>
      <c r="D26193" t="str">
        <f t="shared" si="1229"/>
        <v>15</v>
      </c>
      <c r="E26193" s="47"/>
      <c r="F26193" s="50"/>
    </row>
    <row r="26194" spans="1:6" x14ac:dyDescent="0.25">
      <c r="A26194" t="s">
        <v>34998</v>
      </c>
      <c r="B26194" s="18" t="str">
        <f t="shared" si="1227"/>
        <v>09/29/2024</v>
      </c>
      <c r="C26194" t="str">
        <f t="shared" si="1228"/>
        <v>18</v>
      </c>
      <c r="D26194" t="str">
        <f t="shared" si="1229"/>
        <v>30</v>
      </c>
      <c r="E26194" s="47"/>
      <c r="F26194" s="50"/>
    </row>
    <row r="26195" spans="1:6" x14ac:dyDescent="0.25">
      <c r="A26195" t="s">
        <v>34999</v>
      </c>
      <c r="B26195" s="18" t="str">
        <f t="shared" si="1227"/>
        <v>09/29/2024</v>
      </c>
      <c r="C26195" t="str">
        <f t="shared" si="1228"/>
        <v>18</v>
      </c>
      <c r="D26195" t="str">
        <f t="shared" si="1229"/>
        <v>45</v>
      </c>
      <c r="E26195" s="47"/>
      <c r="F26195" s="50"/>
    </row>
    <row r="26196" spans="1:6" x14ac:dyDescent="0.25">
      <c r="A26196" t="s">
        <v>35000</v>
      </c>
      <c r="B26196" s="18" t="str">
        <f t="shared" si="1227"/>
        <v>09/29/2024</v>
      </c>
      <c r="C26196" t="str">
        <f t="shared" si="1228"/>
        <v>19</v>
      </c>
      <c r="D26196" t="str">
        <f t="shared" si="1229"/>
        <v>00</v>
      </c>
      <c r="E26196" s="47"/>
      <c r="F26196" s="50"/>
    </row>
    <row r="26197" spans="1:6" x14ac:dyDescent="0.25">
      <c r="A26197" t="s">
        <v>35001</v>
      </c>
      <c r="B26197" s="18" t="str">
        <f t="shared" si="1227"/>
        <v>09/29/2024</v>
      </c>
      <c r="C26197" t="str">
        <f t="shared" si="1228"/>
        <v>19</v>
      </c>
      <c r="D26197" t="str">
        <f t="shared" si="1229"/>
        <v>15</v>
      </c>
      <c r="E26197" s="47"/>
      <c r="F26197" s="50"/>
    </row>
    <row r="26198" spans="1:6" x14ac:dyDescent="0.25">
      <c r="A26198" t="s">
        <v>35002</v>
      </c>
      <c r="B26198" s="18" t="str">
        <f t="shared" si="1227"/>
        <v>09/29/2024</v>
      </c>
      <c r="C26198" t="str">
        <f t="shared" si="1228"/>
        <v>19</v>
      </c>
      <c r="D26198" t="str">
        <f t="shared" si="1229"/>
        <v>30</v>
      </c>
      <c r="E26198" s="47"/>
      <c r="F26198" s="50"/>
    </row>
    <row r="26199" spans="1:6" x14ac:dyDescent="0.25">
      <c r="A26199" t="s">
        <v>35003</v>
      </c>
      <c r="B26199" s="18" t="str">
        <f t="shared" si="1227"/>
        <v>09/29/2024</v>
      </c>
      <c r="C26199" t="str">
        <f t="shared" si="1228"/>
        <v>19</v>
      </c>
      <c r="D26199" t="str">
        <f t="shared" si="1229"/>
        <v>45</v>
      </c>
      <c r="E26199" s="47"/>
      <c r="F26199" s="50"/>
    </row>
    <row r="26200" spans="1:6" x14ac:dyDescent="0.25">
      <c r="A26200" t="s">
        <v>35004</v>
      </c>
      <c r="B26200" s="18" t="str">
        <f t="shared" si="1227"/>
        <v>09/29/2024</v>
      </c>
      <c r="C26200" t="str">
        <f t="shared" si="1228"/>
        <v>20</v>
      </c>
      <c r="D26200" t="str">
        <f t="shared" si="1229"/>
        <v>00</v>
      </c>
      <c r="E26200" s="47"/>
      <c r="F26200" s="50"/>
    </row>
    <row r="26201" spans="1:6" x14ac:dyDescent="0.25">
      <c r="A26201" t="s">
        <v>35005</v>
      </c>
      <c r="B26201" s="18" t="str">
        <f t="shared" si="1227"/>
        <v>09/29/2024</v>
      </c>
      <c r="C26201" t="str">
        <f t="shared" si="1228"/>
        <v>20</v>
      </c>
      <c r="D26201" t="str">
        <f t="shared" si="1229"/>
        <v>15</v>
      </c>
      <c r="E26201" s="47"/>
      <c r="F26201" s="50"/>
    </row>
    <row r="26202" spans="1:6" x14ac:dyDescent="0.25">
      <c r="A26202" t="s">
        <v>35006</v>
      </c>
      <c r="B26202" s="18" t="str">
        <f t="shared" si="1227"/>
        <v>09/29/2024</v>
      </c>
      <c r="C26202" t="str">
        <f t="shared" si="1228"/>
        <v>20</v>
      </c>
      <c r="D26202" t="str">
        <f t="shared" si="1229"/>
        <v>30</v>
      </c>
      <c r="E26202" s="47"/>
      <c r="F26202" s="50"/>
    </row>
    <row r="26203" spans="1:6" x14ac:dyDescent="0.25">
      <c r="A26203" t="s">
        <v>35007</v>
      </c>
      <c r="B26203" s="18" t="str">
        <f t="shared" si="1227"/>
        <v>09/29/2024</v>
      </c>
      <c r="C26203" t="str">
        <f t="shared" si="1228"/>
        <v>20</v>
      </c>
      <c r="D26203" t="str">
        <f t="shared" si="1229"/>
        <v>45</v>
      </c>
      <c r="E26203" s="47"/>
      <c r="F26203" s="50"/>
    </row>
    <row r="26204" spans="1:6" x14ac:dyDescent="0.25">
      <c r="A26204" t="s">
        <v>35008</v>
      </c>
      <c r="B26204" s="18" t="str">
        <f t="shared" si="1227"/>
        <v>09/29/2024</v>
      </c>
      <c r="C26204" t="str">
        <f t="shared" si="1228"/>
        <v>21</v>
      </c>
      <c r="D26204" t="str">
        <f t="shared" si="1229"/>
        <v>00</v>
      </c>
      <c r="E26204" s="47"/>
      <c r="F26204" s="50"/>
    </row>
    <row r="26205" spans="1:6" x14ac:dyDescent="0.25">
      <c r="A26205" t="s">
        <v>35009</v>
      </c>
      <c r="B26205" s="18" t="str">
        <f t="shared" si="1227"/>
        <v>09/29/2024</v>
      </c>
      <c r="C26205" t="str">
        <f t="shared" si="1228"/>
        <v>21</v>
      </c>
      <c r="D26205" t="str">
        <f t="shared" si="1229"/>
        <v>15</v>
      </c>
      <c r="E26205" s="47"/>
      <c r="F26205" s="50"/>
    </row>
    <row r="26206" spans="1:6" x14ac:dyDescent="0.25">
      <c r="A26206" t="s">
        <v>35010</v>
      </c>
      <c r="B26206" s="18" t="str">
        <f t="shared" si="1227"/>
        <v>09/29/2024</v>
      </c>
      <c r="C26206" t="str">
        <f t="shared" si="1228"/>
        <v>21</v>
      </c>
      <c r="D26206" t="str">
        <f t="shared" si="1229"/>
        <v>30</v>
      </c>
      <c r="E26206" s="47"/>
      <c r="F26206" s="50"/>
    </row>
    <row r="26207" spans="1:6" x14ac:dyDescent="0.25">
      <c r="A26207" t="s">
        <v>35011</v>
      </c>
      <c r="B26207" s="18" t="str">
        <f t="shared" si="1227"/>
        <v>09/29/2024</v>
      </c>
      <c r="C26207" t="str">
        <f t="shared" si="1228"/>
        <v>21</v>
      </c>
      <c r="D26207" t="str">
        <f t="shared" si="1229"/>
        <v>45</v>
      </c>
      <c r="E26207" s="47"/>
      <c r="F26207" s="50"/>
    </row>
    <row r="26208" spans="1:6" x14ac:dyDescent="0.25">
      <c r="A26208" t="s">
        <v>35012</v>
      </c>
      <c r="B26208" s="18" t="str">
        <f t="shared" si="1227"/>
        <v>09/29/2024</v>
      </c>
      <c r="C26208" t="str">
        <f t="shared" si="1228"/>
        <v>22</v>
      </c>
      <c r="D26208" t="str">
        <f t="shared" si="1229"/>
        <v>00</v>
      </c>
      <c r="E26208" s="47"/>
      <c r="F26208" s="50"/>
    </row>
    <row r="26209" spans="1:6" x14ac:dyDescent="0.25">
      <c r="A26209" t="s">
        <v>35013</v>
      </c>
      <c r="B26209" s="18" t="str">
        <f t="shared" si="1227"/>
        <v>09/29/2024</v>
      </c>
      <c r="C26209" t="str">
        <f t="shared" si="1228"/>
        <v>22</v>
      </c>
      <c r="D26209" t="str">
        <f t="shared" si="1229"/>
        <v>15</v>
      </c>
      <c r="E26209" s="47"/>
      <c r="F26209" s="50"/>
    </row>
    <row r="26210" spans="1:6" x14ac:dyDescent="0.25">
      <c r="A26210" t="s">
        <v>35014</v>
      </c>
      <c r="B26210" s="18" t="str">
        <f t="shared" si="1227"/>
        <v>09/29/2024</v>
      </c>
      <c r="C26210" t="str">
        <f t="shared" si="1228"/>
        <v>22</v>
      </c>
      <c r="D26210" t="str">
        <f t="shared" si="1229"/>
        <v>30</v>
      </c>
      <c r="E26210" s="47"/>
      <c r="F26210" s="50"/>
    </row>
    <row r="26211" spans="1:6" x14ac:dyDescent="0.25">
      <c r="A26211" t="s">
        <v>35015</v>
      </c>
      <c r="B26211" s="18" t="str">
        <f t="shared" si="1227"/>
        <v>09/29/2024</v>
      </c>
      <c r="C26211" t="str">
        <f t="shared" si="1228"/>
        <v>22</v>
      </c>
      <c r="D26211" t="str">
        <f t="shared" si="1229"/>
        <v>45</v>
      </c>
      <c r="E26211" s="47"/>
      <c r="F26211" s="50"/>
    </row>
    <row r="26212" spans="1:6" x14ac:dyDescent="0.25">
      <c r="A26212" t="s">
        <v>35016</v>
      </c>
      <c r="B26212" s="18" t="str">
        <f t="shared" si="1227"/>
        <v>09/29/2024</v>
      </c>
      <c r="C26212" t="str">
        <f t="shared" si="1228"/>
        <v>23</v>
      </c>
      <c r="D26212" t="str">
        <f t="shared" si="1229"/>
        <v>00</v>
      </c>
      <c r="E26212" s="47"/>
      <c r="F26212" s="50"/>
    </row>
    <row r="26213" spans="1:6" x14ac:dyDescent="0.25">
      <c r="A26213" t="s">
        <v>35017</v>
      </c>
      <c r="B26213" s="18" t="str">
        <f t="shared" si="1227"/>
        <v>09/29/2024</v>
      </c>
      <c r="C26213" t="str">
        <f t="shared" si="1228"/>
        <v>23</v>
      </c>
      <c r="D26213" t="str">
        <f t="shared" si="1229"/>
        <v>15</v>
      </c>
      <c r="E26213" s="47"/>
      <c r="F26213" s="50"/>
    </row>
    <row r="26214" spans="1:6" x14ac:dyDescent="0.25">
      <c r="A26214" t="s">
        <v>35018</v>
      </c>
      <c r="B26214" s="18" t="str">
        <f t="shared" si="1227"/>
        <v>09/29/2024</v>
      </c>
      <c r="C26214" t="str">
        <f t="shared" si="1228"/>
        <v>23</v>
      </c>
      <c r="D26214" t="str">
        <f t="shared" si="1229"/>
        <v>30</v>
      </c>
      <c r="E26214" s="47"/>
      <c r="F26214" s="50"/>
    </row>
    <row r="26215" spans="1:6" x14ac:dyDescent="0.25">
      <c r="A26215" t="s">
        <v>35019</v>
      </c>
      <c r="B26215" s="18" t="str">
        <f t="shared" si="1227"/>
        <v>09/29/2024</v>
      </c>
      <c r="C26215" t="str">
        <f t="shared" si="1228"/>
        <v>23</v>
      </c>
      <c r="D26215" t="str">
        <f t="shared" si="1229"/>
        <v>45</v>
      </c>
      <c r="E26215" s="47"/>
      <c r="F26215" s="50"/>
    </row>
    <row r="26216" spans="1:6" x14ac:dyDescent="0.25">
      <c r="A26216" t="s">
        <v>35020</v>
      </c>
      <c r="B26216" s="18" t="str">
        <f t="shared" si="1227"/>
        <v>09/30/2024</v>
      </c>
      <c r="C26216" t="str">
        <f t="shared" si="1228"/>
        <v>00</v>
      </c>
      <c r="D26216" t="str">
        <f t="shared" si="1229"/>
        <v>00</v>
      </c>
      <c r="E26216" s="47"/>
      <c r="F26216" s="50"/>
    </row>
    <row r="26217" spans="1:6" x14ac:dyDescent="0.25">
      <c r="A26217" t="s">
        <v>35021</v>
      </c>
      <c r="B26217" s="18" t="str">
        <f t="shared" si="1227"/>
        <v>09/30/2024</v>
      </c>
      <c r="C26217" t="str">
        <f t="shared" si="1228"/>
        <v>00</v>
      </c>
      <c r="D26217" t="str">
        <f t="shared" si="1229"/>
        <v>15</v>
      </c>
      <c r="E26217" s="47"/>
      <c r="F26217" s="50"/>
    </row>
    <row r="26218" spans="1:6" x14ac:dyDescent="0.25">
      <c r="A26218" t="s">
        <v>35022</v>
      </c>
      <c r="B26218" s="18" t="str">
        <f t="shared" si="1227"/>
        <v>09/30/2024</v>
      </c>
      <c r="C26218" t="str">
        <f t="shared" si="1228"/>
        <v>00</v>
      </c>
      <c r="D26218" t="str">
        <f t="shared" si="1229"/>
        <v>30</v>
      </c>
      <c r="E26218" s="47"/>
      <c r="F26218" s="50"/>
    </row>
    <row r="26219" spans="1:6" x14ac:dyDescent="0.25">
      <c r="A26219" t="s">
        <v>35023</v>
      </c>
      <c r="B26219" s="18" t="str">
        <f t="shared" si="1227"/>
        <v>09/30/2024</v>
      </c>
      <c r="C26219" t="str">
        <f t="shared" si="1228"/>
        <v>00</v>
      </c>
      <c r="D26219" t="str">
        <f t="shared" si="1229"/>
        <v>45</v>
      </c>
      <c r="E26219" s="47"/>
      <c r="F26219" s="50"/>
    </row>
    <row r="26220" spans="1:6" x14ac:dyDescent="0.25">
      <c r="A26220" t="s">
        <v>35024</v>
      </c>
      <c r="B26220" s="18" t="str">
        <f t="shared" si="1227"/>
        <v>09/30/2024</v>
      </c>
      <c r="C26220" t="str">
        <f t="shared" si="1228"/>
        <v>01</v>
      </c>
      <c r="D26220" t="str">
        <f t="shared" si="1229"/>
        <v>00</v>
      </c>
      <c r="E26220" s="47"/>
      <c r="F26220" s="50"/>
    </row>
    <row r="26221" spans="1:6" x14ac:dyDescent="0.25">
      <c r="A26221" t="s">
        <v>35025</v>
      </c>
      <c r="B26221" s="18" t="str">
        <f t="shared" si="1227"/>
        <v>09/30/2024</v>
      </c>
      <c r="C26221" t="str">
        <f t="shared" si="1228"/>
        <v>01</v>
      </c>
      <c r="D26221" t="str">
        <f t="shared" si="1229"/>
        <v>15</v>
      </c>
      <c r="E26221" s="47"/>
      <c r="F26221" s="50"/>
    </row>
    <row r="26222" spans="1:6" x14ac:dyDescent="0.25">
      <c r="A26222" t="s">
        <v>35026</v>
      </c>
      <c r="B26222" s="18" t="str">
        <f t="shared" si="1227"/>
        <v>09/30/2024</v>
      </c>
      <c r="C26222" t="str">
        <f t="shared" si="1228"/>
        <v>01</v>
      </c>
      <c r="D26222" t="str">
        <f t="shared" si="1229"/>
        <v>30</v>
      </c>
      <c r="E26222" s="47"/>
      <c r="F26222" s="50"/>
    </row>
    <row r="26223" spans="1:6" x14ac:dyDescent="0.25">
      <c r="A26223" t="s">
        <v>35027</v>
      </c>
      <c r="B26223" s="18" t="str">
        <f t="shared" si="1227"/>
        <v>09/30/2024</v>
      </c>
      <c r="C26223" t="str">
        <f t="shared" si="1228"/>
        <v>01</v>
      </c>
      <c r="D26223" t="str">
        <f t="shared" si="1229"/>
        <v>45</v>
      </c>
      <c r="E26223" s="47"/>
      <c r="F26223" s="50"/>
    </row>
    <row r="26224" spans="1:6" x14ac:dyDescent="0.25">
      <c r="A26224" t="s">
        <v>35028</v>
      </c>
      <c r="B26224" s="18" t="str">
        <f t="shared" si="1227"/>
        <v>09/30/2024</v>
      </c>
      <c r="C26224" t="str">
        <f t="shared" si="1228"/>
        <v>02</v>
      </c>
      <c r="D26224" t="str">
        <f t="shared" si="1229"/>
        <v>00</v>
      </c>
      <c r="E26224" s="47"/>
      <c r="F26224" s="50"/>
    </row>
    <row r="26225" spans="1:6" x14ac:dyDescent="0.25">
      <c r="A26225" t="s">
        <v>35029</v>
      </c>
      <c r="B26225" s="18" t="str">
        <f t="shared" si="1227"/>
        <v>09/30/2024</v>
      </c>
      <c r="C26225" t="str">
        <f t="shared" si="1228"/>
        <v>02</v>
      </c>
      <c r="D26225" t="str">
        <f t="shared" si="1229"/>
        <v>15</v>
      </c>
      <c r="E26225" s="47"/>
      <c r="F26225" s="50"/>
    </row>
    <row r="26226" spans="1:6" x14ac:dyDescent="0.25">
      <c r="A26226" t="s">
        <v>35030</v>
      </c>
      <c r="B26226" s="18" t="str">
        <f t="shared" si="1227"/>
        <v>09/30/2024</v>
      </c>
      <c r="C26226" t="str">
        <f t="shared" si="1228"/>
        <v>02</v>
      </c>
      <c r="D26226" t="str">
        <f t="shared" si="1229"/>
        <v>30</v>
      </c>
      <c r="E26226" s="47"/>
      <c r="F26226" s="50"/>
    </row>
    <row r="26227" spans="1:6" x14ac:dyDescent="0.25">
      <c r="A26227" t="s">
        <v>35031</v>
      </c>
      <c r="B26227" s="18" t="str">
        <f t="shared" si="1227"/>
        <v>09/30/2024</v>
      </c>
      <c r="C26227" t="str">
        <f t="shared" si="1228"/>
        <v>02</v>
      </c>
      <c r="D26227" t="str">
        <f t="shared" si="1229"/>
        <v>45</v>
      </c>
      <c r="E26227" s="47"/>
      <c r="F26227" s="50"/>
    </row>
    <row r="26228" spans="1:6" x14ac:dyDescent="0.25">
      <c r="A26228" t="s">
        <v>35032</v>
      </c>
      <c r="B26228" s="18" t="str">
        <f t="shared" si="1227"/>
        <v>09/30/2024</v>
      </c>
      <c r="C26228" t="str">
        <f t="shared" si="1228"/>
        <v>03</v>
      </c>
      <c r="D26228" t="str">
        <f t="shared" si="1229"/>
        <v>00</v>
      </c>
      <c r="E26228" s="47"/>
      <c r="F26228" s="50"/>
    </row>
    <row r="26229" spans="1:6" x14ac:dyDescent="0.25">
      <c r="A26229" t="s">
        <v>35033</v>
      </c>
      <c r="B26229" s="18" t="str">
        <f t="shared" si="1227"/>
        <v>09/30/2024</v>
      </c>
      <c r="C26229" t="str">
        <f t="shared" si="1228"/>
        <v>03</v>
      </c>
      <c r="D26229" t="str">
        <f t="shared" si="1229"/>
        <v>15</v>
      </c>
      <c r="E26229" s="47"/>
      <c r="F26229" s="50"/>
    </row>
    <row r="26230" spans="1:6" x14ac:dyDescent="0.25">
      <c r="A26230" t="s">
        <v>35034</v>
      </c>
      <c r="B26230" s="18" t="str">
        <f t="shared" si="1227"/>
        <v>09/30/2024</v>
      </c>
      <c r="C26230" t="str">
        <f t="shared" si="1228"/>
        <v>03</v>
      </c>
      <c r="D26230" t="str">
        <f t="shared" si="1229"/>
        <v>30</v>
      </c>
      <c r="E26230" s="47"/>
      <c r="F26230" s="50"/>
    </row>
    <row r="26231" spans="1:6" x14ac:dyDescent="0.25">
      <c r="A26231" t="s">
        <v>35035</v>
      </c>
      <c r="B26231" s="18" t="str">
        <f t="shared" si="1227"/>
        <v>09/30/2024</v>
      </c>
      <c r="C26231" t="str">
        <f t="shared" si="1228"/>
        <v>03</v>
      </c>
      <c r="D26231" t="str">
        <f t="shared" si="1229"/>
        <v>45</v>
      </c>
      <c r="E26231" s="47"/>
      <c r="F26231" s="50"/>
    </row>
    <row r="26232" spans="1:6" x14ac:dyDescent="0.25">
      <c r="A26232" t="s">
        <v>35036</v>
      </c>
      <c r="B26232" s="18" t="str">
        <f t="shared" si="1227"/>
        <v>09/30/2024</v>
      </c>
      <c r="C26232" t="str">
        <f t="shared" si="1228"/>
        <v>04</v>
      </c>
      <c r="D26232" t="str">
        <f t="shared" si="1229"/>
        <v>00</v>
      </c>
      <c r="E26232" s="47"/>
      <c r="F26232" s="50"/>
    </row>
    <row r="26233" spans="1:6" x14ac:dyDescent="0.25">
      <c r="A26233" t="s">
        <v>35037</v>
      </c>
      <c r="B26233" s="18" t="str">
        <f t="shared" si="1227"/>
        <v>09/30/2024</v>
      </c>
      <c r="C26233" t="str">
        <f t="shared" si="1228"/>
        <v>04</v>
      </c>
      <c r="D26233" t="str">
        <f t="shared" si="1229"/>
        <v>15</v>
      </c>
      <c r="E26233" s="47"/>
      <c r="F26233" s="50"/>
    </row>
    <row r="26234" spans="1:6" x14ac:dyDescent="0.25">
      <c r="A26234" t="s">
        <v>35038</v>
      </c>
      <c r="B26234" s="18" t="str">
        <f t="shared" si="1227"/>
        <v>09/30/2024</v>
      </c>
      <c r="C26234" t="str">
        <f t="shared" si="1228"/>
        <v>04</v>
      </c>
      <c r="D26234" t="str">
        <f t="shared" si="1229"/>
        <v>30</v>
      </c>
      <c r="E26234" s="47"/>
      <c r="F26234" s="50"/>
    </row>
    <row r="26235" spans="1:6" x14ac:dyDescent="0.25">
      <c r="A26235" t="s">
        <v>35039</v>
      </c>
      <c r="B26235" s="18" t="str">
        <f t="shared" si="1227"/>
        <v>09/30/2024</v>
      </c>
      <c r="C26235" t="str">
        <f t="shared" si="1228"/>
        <v>04</v>
      </c>
      <c r="D26235" t="str">
        <f t="shared" si="1229"/>
        <v>45</v>
      </c>
      <c r="E26235" s="47"/>
      <c r="F26235" s="50"/>
    </row>
    <row r="26236" spans="1:6" x14ac:dyDescent="0.25">
      <c r="A26236" t="s">
        <v>35040</v>
      </c>
      <c r="B26236" s="18" t="str">
        <f t="shared" si="1227"/>
        <v>09/30/2024</v>
      </c>
      <c r="C26236" t="str">
        <f t="shared" si="1228"/>
        <v>05</v>
      </c>
      <c r="D26236" t="str">
        <f t="shared" si="1229"/>
        <v>00</v>
      </c>
      <c r="E26236" s="47"/>
      <c r="F26236" s="50"/>
    </row>
    <row r="26237" spans="1:6" x14ac:dyDescent="0.25">
      <c r="A26237" t="s">
        <v>35041</v>
      </c>
      <c r="B26237" s="18" t="str">
        <f t="shared" si="1227"/>
        <v>09/30/2024</v>
      </c>
      <c r="C26237" t="str">
        <f t="shared" si="1228"/>
        <v>05</v>
      </c>
      <c r="D26237" t="str">
        <f t="shared" si="1229"/>
        <v>15</v>
      </c>
      <c r="E26237" s="47"/>
      <c r="F26237" s="50"/>
    </row>
    <row r="26238" spans="1:6" x14ac:dyDescent="0.25">
      <c r="A26238" t="s">
        <v>35042</v>
      </c>
      <c r="B26238" s="18" t="str">
        <f t="shared" si="1227"/>
        <v>09/30/2024</v>
      </c>
      <c r="C26238" t="str">
        <f t="shared" si="1228"/>
        <v>05</v>
      </c>
      <c r="D26238" t="str">
        <f t="shared" si="1229"/>
        <v>30</v>
      </c>
      <c r="E26238" s="47"/>
      <c r="F26238" s="50"/>
    </row>
    <row r="26239" spans="1:6" x14ac:dyDescent="0.25">
      <c r="A26239" t="s">
        <v>35043</v>
      </c>
      <c r="B26239" s="18" t="str">
        <f t="shared" si="1227"/>
        <v>09/30/2024</v>
      </c>
      <c r="C26239" t="str">
        <f t="shared" si="1228"/>
        <v>05</v>
      </c>
      <c r="D26239" t="str">
        <f t="shared" si="1229"/>
        <v>45</v>
      </c>
      <c r="E26239" s="47"/>
      <c r="F26239" s="50"/>
    </row>
    <row r="26240" spans="1:6" x14ac:dyDescent="0.25">
      <c r="A26240" t="s">
        <v>35044</v>
      </c>
      <c r="B26240" s="18" t="str">
        <f t="shared" si="1227"/>
        <v>09/30/2024</v>
      </c>
      <c r="C26240" t="str">
        <f t="shared" si="1228"/>
        <v>06</v>
      </c>
      <c r="D26240" t="str">
        <f t="shared" si="1229"/>
        <v>00</v>
      </c>
      <c r="E26240" s="47"/>
      <c r="F26240" s="50"/>
    </row>
    <row r="26241" spans="1:6" x14ac:dyDescent="0.25">
      <c r="A26241" t="s">
        <v>35045</v>
      </c>
      <c r="B26241" s="18" t="str">
        <f t="shared" si="1227"/>
        <v>09/30/2024</v>
      </c>
      <c r="C26241" t="str">
        <f t="shared" si="1228"/>
        <v>06</v>
      </c>
      <c r="D26241" t="str">
        <f t="shared" si="1229"/>
        <v>15</v>
      </c>
      <c r="E26241" s="47"/>
      <c r="F26241" s="50"/>
    </row>
    <row r="26242" spans="1:6" x14ac:dyDescent="0.25">
      <c r="A26242" t="s">
        <v>35046</v>
      </c>
      <c r="B26242" s="18" t="str">
        <f t="shared" si="1227"/>
        <v>09/30/2024</v>
      </c>
      <c r="C26242" t="str">
        <f t="shared" si="1228"/>
        <v>06</v>
      </c>
      <c r="D26242" t="str">
        <f t="shared" si="1229"/>
        <v>30</v>
      </c>
      <c r="E26242" s="47"/>
      <c r="F26242" s="50"/>
    </row>
    <row r="26243" spans="1:6" x14ac:dyDescent="0.25">
      <c r="A26243" t="s">
        <v>35047</v>
      </c>
      <c r="B26243" s="18" t="str">
        <f t="shared" si="1227"/>
        <v>09/30/2024</v>
      </c>
      <c r="C26243" t="str">
        <f t="shared" si="1228"/>
        <v>06</v>
      </c>
      <c r="D26243" t="str">
        <f t="shared" si="1229"/>
        <v>45</v>
      </c>
      <c r="E26243" s="47"/>
      <c r="F26243" s="50"/>
    </row>
    <row r="26244" spans="1:6" x14ac:dyDescent="0.25">
      <c r="A26244" t="s">
        <v>35048</v>
      </c>
      <c r="B26244" s="18" t="str">
        <f t="shared" si="1227"/>
        <v>09/30/2024</v>
      </c>
      <c r="C26244" t="str">
        <f t="shared" si="1228"/>
        <v>07</v>
      </c>
      <c r="D26244" t="str">
        <f t="shared" si="1229"/>
        <v>00</v>
      </c>
      <c r="E26244" s="47"/>
      <c r="F26244" s="50"/>
    </row>
    <row r="26245" spans="1:6" x14ac:dyDescent="0.25">
      <c r="A26245" t="s">
        <v>35049</v>
      </c>
      <c r="B26245" s="18" t="str">
        <f t="shared" si="1227"/>
        <v>09/30/2024</v>
      </c>
      <c r="C26245" t="str">
        <f t="shared" si="1228"/>
        <v>07</v>
      </c>
      <c r="D26245" t="str">
        <f t="shared" si="1229"/>
        <v>15</v>
      </c>
      <c r="E26245" s="47"/>
      <c r="F26245" s="50"/>
    </row>
    <row r="26246" spans="1:6" x14ac:dyDescent="0.25">
      <c r="A26246" t="s">
        <v>35050</v>
      </c>
      <c r="B26246" s="18" t="str">
        <f t="shared" si="1227"/>
        <v>09/30/2024</v>
      </c>
      <c r="C26246" t="str">
        <f t="shared" si="1228"/>
        <v>07</v>
      </c>
      <c r="D26246" t="str">
        <f t="shared" si="1229"/>
        <v>30</v>
      </c>
      <c r="E26246" s="47"/>
      <c r="F26246" s="50"/>
    </row>
    <row r="26247" spans="1:6" x14ac:dyDescent="0.25">
      <c r="A26247" t="s">
        <v>35051</v>
      </c>
      <c r="B26247" s="18" t="str">
        <f t="shared" si="1227"/>
        <v>09/30/2024</v>
      </c>
      <c r="C26247" t="str">
        <f t="shared" si="1228"/>
        <v>07</v>
      </c>
      <c r="D26247" t="str">
        <f t="shared" si="1229"/>
        <v>45</v>
      </c>
      <c r="E26247" s="47"/>
      <c r="F26247" s="50"/>
    </row>
    <row r="26248" spans="1:6" x14ac:dyDescent="0.25">
      <c r="A26248" t="s">
        <v>35052</v>
      </c>
      <c r="B26248" s="18" t="str">
        <f t="shared" ref="B26248:B26311" si="1230">CONCATENATE(RIGHT(LEFT(A26248,7),2),"/",RIGHT(LEFT(A26248,10),2),"/",LEFT(A26248,4))</f>
        <v>09/30/2024</v>
      </c>
      <c r="C26248" t="str">
        <f t="shared" ref="C26248:C26311" si="1231">RIGHT(LEFT(A26248,16),2)</f>
        <v>08</v>
      </c>
      <c r="D26248" t="str">
        <f t="shared" ref="D26248:D26311" si="1232">RIGHT(LEFT(A26248,19),2)</f>
        <v>00</v>
      </c>
      <c r="E26248" s="47"/>
      <c r="F26248" s="50"/>
    </row>
    <row r="26249" spans="1:6" x14ac:dyDescent="0.25">
      <c r="A26249" t="s">
        <v>35053</v>
      </c>
      <c r="B26249" s="18" t="str">
        <f t="shared" si="1230"/>
        <v>09/30/2024</v>
      </c>
      <c r="C26249" t="str">
        <f t="shared" si="1231"/>
        <v>08</v>
      </c>
      <c r="D26249" t="str">
        <f t="shared" si="1232"/>
        <v>15</v>
      </c>
      <c r="E26249" s="47"/>
      <c r="F26249" s="50"/>
    </row>
    <row r="26250" spans="1:6" x14ac:dyDescent="0.25">
      <c r="A26250" t="s">
        <v>35054</v>
      </c>
      <c r="B26250" s="18" t="str">
        <f t="shared" si="1230"/>
        <v>09/30/2024</v>
      </c>
      <c r="C26250" t="str">
        <f t="shared" si="1231"/>
        <v>08</v>
      </c>
      <c r="D26250" t="str">
        <f t="shared" si="1232"/>
        <v>30</v>
      </c>
      <c r="E26250" s="47"/>
      <c r="F26250" s="50"/>
    </row>
    <row r="26251" spans="1:6" x14ac:dyDescent="0.25">
      <c r="A26251" t="s">
        <v>35055</v>
      </c>
      <c r="B26251" s="18" t="str">
        <f t="shared" si="1230"/>
        <v>09/30/2024</v>
      </c>
      <c r="C26251" t="str">
        <f t="shared" si="1231"/>
        <v>08</v>
      </c>
      <c r="D26251" t="str">
        <f t="shared" si="1232"/>
        <v>45</v>
      </c>
      <c r="E26251" s="47"/>
      <c r="F26251" s="50"/>
    </row>
    <row r="26252" spans="1:6" x14ac:dyDescent="0.25">
      <c r="A26252" t="s">
        <v>35056</v>
      </c>
      <c r="B26252" s="18" t="str">
        <f t="shared" si="1230"/>
        <v>09/30/2024</v>
      </c>
      <c r="C26252" t="str">
        <f t="shared" si="1231"/>
        <v>09</v>
      </c>
      <c r="D26252" t="str">
        <f t="shared" si="1232"/>
        <v>00</v>
      </c>
      <c r="E26252" s="47"/>
      <c r="F26252" s="50"/>
    </row>
    <row r="26253" spans="1:6" x14ac:dyDescent="0.25">
      <c r="A26253" t="s">
        <v>35057</v>
      </c>
      <c r="B26253" s="18" t="str">
        <f t="shared" si="1230"/>
        <v>09/30/2024</v>
      </c>
      <c r="C26253" t="str">
        <f t="shared" si="1231"/>
        <v>09</v>
      </c>
      <c r="D26253" t="str">
        <f t="shared" si="1232"/>
        <v>15</v>
      </c>
      <c r="E26253" s="47"/>
      <c r="F26253" s="50"/>
    </row>
    <row r="26254" spans="1:6" x14ac:dyDescent="0.25">
      <c r="A26254" t="s">
        <v>35058</v>
      </c>
      <c r="B26254" s="18" t="str">
        <f t="shared" si="1230"/>
        <v>09/30/2024</v>
      </c>
      <c r="C26254" t="str">
        <f t="shared" si="1231"/>
        <v>09</v>
      </c>
      <c r="D26254" t="str">
        <f t="shared" si="1232"/>
        <v>30</v>
      </c>
      <c r="E26254" s="47"/>
      <c r="F26254" s="50"/>
    </row>
    <row r="26255" spans="1:6" x14ac:dyDescent="0.25">
      <c r="A26255" t="s">
        <v>35059</v>
      </c>
      <c r="B26255" s="18" t="str">
        <f t="shared" si="1230"/>
        <v>09/30/2024</v>
      </c>
      <c r="C26255" t="str">
        <f t="shared" si="1231"/>
        <v>09</v>
      </c>
      <c r="D26255" t="str">
        <f t="shared" si="1232"/>
        <v>45</v>
      </c>
      <c r="E26255" s="47"/>
      <c r="F26255" s="50"/>
    </row>
    <row r="26256" spans="1:6" x14ac:dyDescent="0.25">
      <c r="A26256" t="s">
        <v>35060</v>
      </c>
      <c r="B26256" s="18" t="str">
        <f t="shared" si="1230"/>
        <v>09/30/2024</v>
      </c>
      <c r="C26256" t="str">
        <f t="shared" si="1231"/>
        <v>10</v>
      </c>
      <c r="D26256" t="str">
        <f t="shared" si="1232"/>
        <v>00</v>
      </c>
      <c r="E26256" s="47"/>
      <c r="F26256" s="50"/>
    </row>
    <row r="26257" spans="1:6" x14ac:dyDescent="0.25">
      <c r="A26257" t="s">
        <v>35061</v>
      </c>
      <c r="B26257" s="18" t="str">
        <f t="shared" si="1230"/>
        <v>09/30/2024</v>
      </c>
      <c r="C26257" t="str">
        <f t="shared" si="1231"/>
        <v>10</v>
      </c>
      <c r="D26257" t="str">
        <f t="shared" si="1232"/>
        <v>15</v>
      </c>
      <c r="E26257" s="47"/>
      <c r="F26257" s="50"/>
    </row>
    <row r="26258" spans="1:6" x14ac:dyDescent="0.25">
      <c r="A26258" t="s">
        <v>35062</v>
      </c>
      <c r="B26258" s="18" t="str">
        <f t="shared" si="1230"/>
        <v>09/30/2024</v>
      </c>
      <c r="C26258" t="str">
        <f t="shared" si="1231"/>
        <v>10</v>
      </c>
      <c r="D26258" t="str">
        <f t="shared" si="1232"/>
        <v>30</v>
      </c>
      <c r="E26258" s="47"/>
      <c r="F26258" s="50"/>
    </row>
    <row r="26259" spans="1:6" x14ac:dyDescent="0.25">
      <c r="A26259" t="s">
        <v>35063</v>
      </c>
      <c r="B26259" s="18" t="str">
        <f t="shared" si="1230"/>
        <v>09/30/2024</v>
      </c>
      <c r="C26259" t="str">
        <f t="shared" si="1231"/>
        <v>10</v>
      </c>
      <c r="D26259" t="str">
        <f t="shared" si="1232"/>
        <v>45</v>
      </c>
      <c r="E26259" s="47"/>
      <c r="F26259" s="50"/>
    </row>
    <row r="26260" spans="1:6" x14ac:dyDescent="0.25">
      <c r="A26260" t="s">
        <v>35064</v>
      </c>
      <c r="B26260" s="18" t="str">
        <f t="shared" si="1230"/>
        <v>09/30/2024</v>
      </c>
      <c r="C26260" t="str">
        <f t="shared" si="1231"/>
        <v>11</v>
      </c>
      <c r="D26260" t="str">
        <f t="shared" si="1232"/>
        <v>00</v>
      </c>
      <c r="E26260" s="47"/>
      <c r="F26260" s="50"/>
    </row>
    <row r="26261" spans="1:6" x14ac:dyDescent="0.25">
      <c r="A26261" t="s">
        <v>35065</v>
      </c>
      <c r="B26261" s="18" t="str">
        <f t="shared" si="1230"/>
        <v>09/30/2024</v>
      </c>
      <c r="C26261" t="str">
        <f t="shared" si="1231"/>
        <v>11</v>
      </c>
      <c r="D26261" t="str">
        <f t="shared" si="1232"/>
        <v>15</v>
      </c>
      <c r="E26261" s="47"/>
      <c r="F26261" s="50"/>
    </row>
    <row r="26262" spans="1:6" x14ac:dyDescent="0.25">
      <c r="A26262" t="s">
        <v>35066</v>
      </c>
      <c r="B26262" s="18" t="str">
        <f t="shared" si="1230"/>
        <v>09/30/2024</v>
      </c>
      <c r="C26262" t="str">
        <f t="shared" si="1231"/>
        <v>11</v>
      </c>
      <c r="D26262" t="str">
        <f t="shared" si="1232"/>
        <v>30</v>
      </c>
      <c r="E26262" s="47"/>
      <c r="F26262" s="50"/>
    </row>
    <row r="26263" spans="1:6" x14ac:dyDescent="0.25">
      <c r="A26263" t="s">
        <v>35067</v>
      </c>
      <c r="B26263" s="18" t="str">
        <f t="shared" si="1230"/>
        <v>09/30/2024</v>
      </c>
      <c r="C26263" t="str">
        <f t="shared" si="1231"/>
        <v>11</v>
      </c>
      <c r="D26263" t="str">
        <f t="shared" si="1232"/>
        <v>45</v>
      </c>
      <c r="E26263" s="47"/>
      <c r="F26263" s="50"/>
    </row>
    <row r="26264" spans="1:6" x14ac:dyDescent="0.25">
      <c r="A26264" t="s">
        <v>35068</v>
      </c>
      <c r="B26264" s="18" t="str">
        <f t="shared" si="1230"/>
        <v>09/30/2024</v>
      </c>
      <c r="C26264" t="str">
        <f t="shared" si="1231"/>
        <v>12</v>
      </c>
      <c r="D26264" t="str">
        <f t="shared" si="1232"/>
        <v>00</v>
      </c>
      <c r="E26264" s="47"/>
      <c r="F26264" s="50"/>
    </row>
    <row r="26265" spans="1:6" x14ac:dyDescent="0.25">
      <c r="A26265" t="s">
        <v>35069</v>
      </c>
      <c r="B26265" s="18" t="str">
        <f t="shared" si="1230"/>
        <v>09/30/2024</v>
      </c>
      <c r="C26265" t="str">
        <f t="shared" si="1231"/>
        <v>12</v>
      </c>
      <c r="D26265" t="str">
        <f t="shared" si="1232"/>
        <v>15</v>
      </c>
      <c r="E26265" s="47"/>
      <c r="F26265" s="50"/>
    </row>
    <row r="26266" spans="1:6" x14ac:dyDescent="0.25">
      <c r="A26266" t="s">
        <v>35070</v>
      </c>
      <c r="B26266" s="18" t="str">
        <f t="shared" si="1230"/>
        <v>09/30/2024</v>
      </c>
      <c r="C26266" t="str">
        <f t="shared" si="1231"/>
        <v>12</v>
      </c>
      <c r="D26266" t="str">
        <f t="shared" si="1232"/>
        <v>30</v>
      </c>
      <c r="E26266" s="47"/>
      <c r="F26266" s="50"/>
    </row>
    <row r="26267" spans="1:6" x14ac:dyDescent="0.25">
      <c r="A26267" t="s">
        <v>35071</v>
      </c>
      <c r="B26267" s="18" t="str">
        <f t="shared" si="1230"/>
        <v>09/30/2024</v>
      </c>
      <c r="C26267" t="str">
        <f t="shared" si="1231"/>
        <v>12</v>
      </c>
      <c r="D26267" t="str">
        <f t="shared" si="1232"/>
        <v>45</v>
      </c>
      <c r="E26267" s="47"/>
      <c r="F26267" s="50"/>
    </row>
    <row r="26268" spans="1:6" x14ac:dyDescent="0.25">
      <c r="A26268" t="s">
        <v>35072</v>
      </c>
      <c r="B26268" s="18" t="str">
        <f t="shared" si="1230"/>
        <v>09/30/2024</v>
      </c>
      <c r="C26268" t="str">
        <f t="shared" si="1231"/>
        <v>13</v>
      </c>
      <c r="D26268" t="str">
        <f t="shared" si="1232"/>
        <v>00</v>
      </c>
      <c r="E26268" s="47"/>
      <c r="F26268" s="50"/>
    </row>
    <row r="26269" spans="1:6" x14ac:dyDescent="0.25">
      <c r="A26269" t="s">
        <v>35073</v>
      </c>
      <c r="B26269" s="18" t="str">
        <f t="shared" si="1230"/>
        <v>09/30/2024</v>
      </c>
      <c r="C26269" t="str">
        <f t="shared" si="1231"/>
        <v>13</v>
      </c>
      <c r="D26269" t="str">
        <f t="shared" si="1232"/>
        <v>15</v>
      </c>
      <c r="E26269" s="47"/>
      <c r="F26269" s="50"/>
    </row>
    <row r="26270" spans="1:6" x14ac:dyDescent="0.25">
      <c r="A26270" t="s">
        <v>35074</v>
      </c>
      <c r="B26270" s="18" t="str">
        <f t="shared" si="1230"/>
        <v>09/30/2024</v>
      </c>
      <c r="C26270" t="str">
        <f t="shared" si="1231"/>
        <v>13</v>
      </c>
      <c r="D26270" t="str">
        <f t="shared" si="1232"/>
        <v>30</v>
      </c>
      <c r="E26270" s="47"/>
      <c r="F26270" s="50"/>
    </row>
    <row r="26271" spans="1:6" x14ac:dyDescent="0.25">
      <c r="A26271" t="s">
        <v>35075</v>
      </c>
      <c r="B26271" s="18" t="str">
        <f t="shared" si="1230"/>
        <v>09/30/2024</v>
      </c>
      <c r="C26271" t="str">
        <f t="shared" si="1231"/>
        <v>13</v>
      </c>
      <c r="D26271" t="str">
        <f t="shared" si="1232"/>
        <v>45</v>
      </c>
      <c r="E26271" s="47"/>
      <c r="F26271" s="50"/>
    </row>
    <row r="26272" spans="1:6" x14ac:dyDescent="0.25">
      <c r="A26272" t="s">
        <v>35076</v>
      </c>
      <c r="B26272" s="18" t="str">
        <f t="shared" si="1230"/>
        <v>09/30/2024</v>
      </c>
      <c r="C26272" t="str">
        <f t="shared" si="1231"/>
        <v>14</v>
      </c>
      <c r="D26272" t="str">
        <f t="shared" si="1232"/>
        <v>00</v>
      </c>
      <c r="E26272" s="47"/>
      <c r="F26272" s="50"/>
    </row>
    <row r="26273" spans="1:6" x14ac:dyDescent="0.25">
      <c r="A26273" t="s">
        <v>35077</v>
      </c>
      <c r="B26273" s="18" t="str">
        <f t="shared" si="1230"/>
        <v>09/30/2024</v>
      </c>
      <c r="C26273" t="str">
        <f t="shared" si="1231"/>
        <v>14</v>
      </c>
      <c r="D26273" t="str">
        <f t="shared" si="1232"/>
        <v>15</v>
      </c>
      <c r="E26273" s="47"/>
      <c r="F26273" s="50"/>
    </row>
    <row r="26274" spans="1:6" x14ac:dyDescent="0.25">
      <c r="A26274" t="s">
        <v>35078</v>
      </c>
      <c r="B26274" s="18" t="str">
        <f t="shared" si="1230"/>
        <v>09/30/2024</v>
      </c>
      <c r="C26274" t="str">
        <f t="shared" si="1231"/>
        <v>14</v>
      </c>
      <c r="D26274" t="str">
        <f t="shared" si="1232"/>
        <v>30</v>
      </c>
      <c r="E26274" s="47"/>
      <c r="F26274" s="50"/>
    </row>
    <row r="26275" spans="1:6" x14ac:dyDescent="0.25">
      <c r="A26275" t="s">
        <v>35079</v>
      </c>
      <c r="B26275" s="18" t="str">
        <f t="shared" si="1230"/>
        <v>09/30/2024</v>
      </c>
      <c r="C26275" t="str">
        <f t="shared" si="1231"/>
        <v>14</v>
      </c>
      <c r="D26275" t="str">
        <f t="shared" si="1232"/>
        <v>45</v>
      </c>
      <c r="E26275" s="47"/>
      <c r="F26275" s="50"/>
    </row>
    <row r="26276" spans="1:6" x14ac:dyDescent="0.25">
      <c r="A26276" t="s">
        <v>35080</v>
      </c>
      <c r="B26276" s="18" t="str">
        <f t="shared" si="1230"/>
        <v>09/30/2024</v>
      </c>
      <c r="C26276" t="str">
        <f t="shared" si="1231"/>
        <v>15</v>
      </c>
      <c r="D26276" t="str">
        <f t="shared" si="1232"/>
        <v>00</v>
      </c>
      <c r="E26276" s="47"/>
      <c r="F26276" s="50"/>
    </row>
    <row r="26277" spans="1:6" x14ac:dyDescent="0.25">
      <c r="A26277" t="s">
        <v>35081</v>
      </c>
      <c r="B26277" s="18" t="str">
        <f t="shared" si="1230"/>
        <v>09/30/2024</v>
      </c>
      <c r="C26277" t="str">
        <f t="shared" si="1231"/>
        <v>15</v>
      </c>
      <c r="D26277" t="str">
        <f t="shared" si="1232"/>
        <v>15</v>
      </c>
      <c r="E26277" s="47"/>
      <c r="F26277" s="50"/>
    </row>
    <row r="26278" spans="1:6" x14ac:dyDescent="0.25">
      <c r="A26278" t="s">
        <v>35082</v>
      </c>
      <c r="B26278" s="18" t="str">
        <f t="shared" si="1230"/>
        <v>09/30/2024</v>
      </c>
      <c r="C26278" t="str">
        <f t="shared" si="1231"/>
        <v>15</v>
      </c>
      <c r="D26278" t="str">
        <f t="shared" si="1232"/>
        <v>30</v>
      </c>
      <c r="E26278" s="47"/>
      <c r="F26278" s="50"/>
    </row>
    <row r="26279" spans="1:6" x14ac:dyDescent="0.25">
      <c r="A26279" t="s">
        <v>35083</v>
      </c>
      <c r="B26279" s="18" t="str">
        <f t="shared" si="1230"/>
        <v>09/30/2024</v>
      </c>
      <c r="C26279" t="str">
        <f t="shared" si="1231"/>
        <v>15</v>
      </c>
      <c r="D26279" t="str">
        <f t="shared" si="1232"/>
        <v>45</v>
      </c>
      <c r="E26279" s="47"/>
      <c r="F26279" s="50"/>
    </row>
    <row r="26280" spans="1:6" x14ac:dyDescent="0.25">
      <c r="A26280" t="s">
        <v>35084</v>
      </c>
      <c r="B26280" s="18" t="str">
        <f t="shared" si="1230"/>
        <v>09/30/2024</v>
      </c>
      <c r="C26280" t="str">
        <f t="shared" si="1231"/>
        <v>16</v>
      </c>
      <c r="D26280" t="str">
        <f t="shared" si="1232"/>
        <v>00</v>
      </c>
      <c r="E26280" s="47"/>
      <c r="F26280" s="50"/>
    </row>
    <row r="26281" spans="1:6" x14ac:dyDescent="0.25">
      <c r="A26281" t="s">
        <v>35085</v>
      </c>
      <c r="B26281" s="18" t="str">
        <f t="shared" si="1230"/>
        <v>09/30/2024</v>
      </c>
      <c r="C26281" t="str">
        <f t="shared" si="1231"/>
        <v>16</v>
      </c>
      <c r="D26281" t="str">
        <f t="shared" si="1232"/>
        <v>15</v>
      </c>
      <c r="E26281" s="47"/>
      <c r="F26281" s="50"/>
    </row>
    <row r="26282" spans="1:6" x14ac:dyDescent="0.25">
      <c r="A26282" t="s">
        <v>35086</v>
      </c>
      <c r="B26282" s="18" t="str">
        <f t="shared" si="1230"/>
        <v>09/30/2024</v>
      </c>
      <c r="C26282" t="str">
        <f t="shared" si="1231"/>
        <v>16</v>
      </c>
      <c r="D26282" t="str">
        <f t="shared" si="1232"/>
        <v>30</v>
      </c>
      <c r="E26282" s="47"/>
      <c r="F26282" s="50"/>
    </row>
    <row r="26283" spans="1:6" x14ac:dyDescent="0.25">
      <c r="A26283" t="s">
        <v>35087</v>
      </c>
      <c r="B26283" s="18" t="str">
        <f t="shared" si="1230"/>
        <v>09/30/2024</v>
      </c>
      <c r="C26283" t="str">
        <f t="shared" si="1231"/>
        <v>16</v>
      </c>
      <c r="D26283" t="str">
        <f t="shared" si="1232"/>
        <v>45</v>
      </c>
      <c r="E26283" s="47"/>
      <c r="F26283" s="50"/>
    </row>
    <row r="26284" spans="1:6" x14ac:dyDescent="0.25">
      <c r="A26284" t="s">
        <v>35088</v>
      </c>
      <c r="B26284" s="18" t="str">
        <f t="shared" si="1230"/>
        <v>09/30/2024</v>
      </c>
      <c r="C26284" t="str">
        <f t="shared" si="1231"/>
        <v>17</v>
      </c>
      <c r="D26284" t="str">
        <f t="shared" si="1232"/>
        <v>00</v>
      </c>
      <c r="E26284" s="47"/>
      <c r="F26284" s="50"/>
    </row>
    <row r="26285" spans="1:6" x14ac:dyDescent="0.25">
      <c r="A26285" t="s">
        <v>35089</v>
      </c>
      <c r="B26285" s="18" t="str">
        <f t="shared" si="1230"/>
        <v>09/30/2024</v>
      </c>
      <c r="C26285" t="str">
        <f t="shared" si="1231"/>
        <v>17</v>
      </c>
      <c r="D26285" t="str">
        <f t="shared" si="1232"/>
        <v>15</v>
      </c>
      <c r="E26285" s="47"/>
      <c r="F26285" s="50"/>
    </row>
    <row r="26286" spans="1:6" x14ac:dyDescent="0.25">
      <c r="A26286" t="s">
        <v>35090</v>
      </c>
      <c r="B26286" s="18" t="str">
        <f t="shared" si="1230"/>
        <v>09/30/2024</v>
      </c>
      <c r="C26286" t="str">
        <f t="shared" si="1231"/>
        <v>17</v>
      </c>
      <c r="D26286" t="str">
        <f t="shared" si="1232"/>
        <v>30</v>
      </c>
      <c r="E26286" s="47"/>
      <c r="F26286" s="50"/>
    </row>
    <row r="26287" spans="1:6" x14ac:dyDescent="0.25">
      <c r="A26287" t="s">
        <v>35091</v>
      </c>
      <c r="B26287" s="18" t="str">
        <f t="shared" si="1230"/>
        <v>09/30/2024</v>
      </c>
      <c r="C26287" t="str">
        <f t="shared" si="1231"/>
        <v>17</v>
      </c>
      <c r="D26287" t="str">
        <f t="shared" si="1232"/>
        <v>45</v>
      </c>
      <c r="E26287" s="47"/>
      <c r="F26287" s="50"/>
    </row>
    <row r="26288" spans="1:6" x14ac:dyDescent="0.25">
      <c r="A26288" t="s">
        <v>35092</v>
      </c>
      <c r="B26288" s="18" t="str">
        <f t="shared" si="1230"/>
        <v>09/30/2024</v>
      </c>
      <c r="C26288" t="str">
        <f t="shared" si="1231"/>
        <v>18</v>
      </c>
      <c r="D26288" t="str">
        <f t="shared" si="1232"/>
        <v>00</v>
      </c>
      <c r="E26288" s="47"/>
      <c r="F26288" s="50"/>
    </row>
    <row r="26289" spans="1:6" x14ac:dyDescent="0.25">
      <c r="A26289" t="s">
        <v>35093</v>
      </c>
      <c r="B26289" s="18" t="str">
        <f t="shared" si="1230"/>
        <v>09/30/2024</v>
      </c>
      <c r="C26289" t="str">
        <f t="shared" si="1231"/>
        <v>18</v>
      </c>
      <c r="D26289" t="str">
        <f t="shared" si="1232"/>
        <v>15</v>
      </c>
      <c r="E26289" s="47"/>
      <c r="F26289" s="50"/>
    </row>
    <row r="26290" spans="1:6" x14ac:dyDescent="0.25">
      <c r="A26290" t="s">
        <v>35094</v>
      </c>
      <c r="B26290" s="18" t="str">
        <f t="shared" si="1230"/>
        <v>09/30/2024</v>
      </c>
      <c r="C26290" t="str">
        <f t="shared" si="1231"/>
        <v>18</v>
      </c>
      <c r="D26290" t="str">
        <f t="shared" si="1232"/>
        <v>30</v>
      </c>
      <c r="E26290" s="47"/>
      <c r="F26290" s="50"/>
    </row>
    <row r="26291" spans="1:6" x14ac:dyDescent="0.25">
      <c r="A26291" t="s">
        <v>35095</v>
      </c>
      <c r="B26291" s="18" t="str">
        <f t="shared" si="1230"/>
        <v>09/30/2024</v>
      </c>
      <c r="C26291" t="str">
        <f t="shared" si="1231"/>
        <v>18</v>
      </c>
      <c r="D26291" t="str">
        <f t="shared" si="1232"/>
        <v>45</v>
      </c>
      <c r="E26291" s="47"/>
      <c r="F26291" s="50"/>
    </row>
    <row r="26292" spans="1:6" x14ac:dyDescent="0.25">
      <c r="A26292" t="s">
        <v>35096</v>
      </c>
      <c r="B26292" s="18" t="str">
        <f t="shared" si="1230"/>
        <v>09/30/2024</v>
      </c>
      <c r="C26292" t="str">
        <f t="shared" si="1231"/>
        <v>19</v>
      </c>
      <c r="D26292" t="str">
        <f t="shared" si="1232"/>
        <v>00</v>
      </c>
      <c r="E26292" s="47"/>
      <c r="F26292" s="50"/>
    </row>
    <row r="26293" spans="1:6" x14ac:dyDescent="0.25">
      <c r="A26293" t="s">
        <v>35097</v>
      </c>
      <c r="B26293" s="18" t="str">
        <f t="shared" si="1230"/>
        <v>09/30/2024</v>
      </c>
      <c r="C26293" t="str">
        <f t="shared" si="1231"/>
        <v>19</v>
      </c>
      <c r="D26293" t="str">
        <f t="shared" si="1232"/>
        <v>15</v>
      </c>
      <c r="E26293" s="47"/>
      <c r="F26293" s="50"/>
    </row>
    <row r="26294" spans="1:6" x14ac:dyDescent="0.25">
      <c r="A26294" t="s">
        <v>35098</v>
      </c>
      <c r="B26294" s="18" t="str">
        <f t="shared" si="1230"/>
        <v>09/30/2024</v>
      </c>
      <c r="C26294" t="str">
        <f t="shared" si="1231"/>
        <v>19</v>
      </c>
      <c r="D26294" t="str">
        <f t="shared" si="1232"/>
        <v>30</v>
      </c>
      <c r="E26294" s="47"/>
      <c r="F26294" s="50"/>
    </row>
    <row r="26295" spans="1:6" x14ac:dyDescent="0.25">
      <c r="A26295" t="s">
        <v>35099</v>
      </c>
      <c r="B26295" s="18" t="str">
        <f t="shared" si="1230"/>
        <v>09/30/2024</v>
      </c>
      <c r="C26295" t="str">
        <f t="shared" si="1231"/>
        <v>19</v>
      </c>
      <c r="D26295" t="str">
        <f t="shared" si="1232"/>
        <v>45</v>
      </c>
      <c r="E26295" s="47"/>
      <c r="F26295" s="50"/>
    </row>
    <row r="26296" spans="1:6" x14ac:dyDescent="0.25">
      <c r="A26296" t="s">
        <v>35100</v>
      </c>
      <c r="B26296" s="18" t="str">
        <f t="shared" si="1230"/>
        <v>09/30/2024</v>
      </c>
      <c r="C26296" t="str">
        <f t="shared" si="1231"/>
        <v>20</v>
      </c>
      <c r="D26296" t="str">
        <f t="shared" si="1232"/>
        <v>00</v>
      </c>
      <c r="E26296" s="47"/>
      <c r="F26296" s="50"/>
    </row>
    <row r="26297" spans="1:6" x14ac:dyDescent="0.25">
      <c r="A26297" t="s">
        <v>35101</v>
      </c>
      <c r="B26297" s="18" t="str">
        <f t="shared" si="1230"/>
        <v>09/30/2024</v>
      </c>
      <c r="C26297" t="str">
        <f t="shared" si="1231"/>
        <v>20</v>
      </c>
      <c r="D26297" t="str">
        <f t="shared" si="1232"/>
        <v>15</v>
      </c>
      <c r="E26297" s="47"/>
      <c r="F26297" s="50"/>
    </row>
    <row r="26298" spans="1:6" x14ac:dyDescent="0.25">
      <c r="A26298" t="s">
        <v>35102</v>
      </c>
      <c r="B26298" s="18" t="str">
        <f t="shared" si="1230"/>
        <v>09/30/2024</v>
      </c>
      <c r="C26298" t="str">
        <f t="shared" si="1231"/>
        <v>20</v>
      </c>
      <c r="D26298" t="str">
        <f t="shared" si="1232"/>
        <v>30</v>
      </c>
      <c r="E26298" s="47"/>
      <c r="F26298" s="50"/>
    </row>
    <row r="26299" spans="1:6" x14ac:dyDescent="0.25">
      <c r="A26299" t="s">
        <v>35103</v>
      </c>
      <c r="B26299" s="18" t="str">
        <f t="shared" si="1230"/>
        <v>09/30/2024</v>
      </c>
      <c r="C26299" t="str">
        <f t="shared" si="1231"/>
        <v>20</v>
      </c>
      <c r="D26299" t="str">
        <f t="shared" si="1232"/>
        <v>45</v>
      </c>
      <c r="E26299" s="47"/>
      <c r="F26299" s="50"/>
    </row>
    <row r="26300" spans="1:6" x14ac:dyDescent="0.25">
      <c r="A26300" t="s">
        <v>35104</v>
      </c>
      <c r="B26300" s="18" t="str">
        <f t="shared" si="1230"/>
        <v>09/30/2024</v>
      </c>
      <c r="C26300" t="str">
        <f t="shared" si="1231"/>
        <v>21</v>
      </c>
      <c r="D26300" t="str">
        <f t="shared" si="1232"/>
        <v>00</v>
      </c>
      <c r="E26300" s="47"/>
      <c r="F26300" s="50"/>
    </row>
    <row r="26301" spans="1:6" x14ac:dyDescent="0.25">
      <c r="A26301" t="s">
        <v>35105</v>
      </c>
      <c r="B26301" s="18" t="str">
        <f t="shared" si="1230"/>
        <v>09/30/2024</v>
      </c>
      <c r="C26301" t="str">
        <f t="shared" si="1231"/>
        <v>21</v>
      </c>
      <c r="D26301" t="str">
        <f t="shared" si="1232"/>
        <v>15</v>
      </c>
      <c r="E26301" s="47"/>
      <c r="F26301" s="50"/>
    </row>
    <row r="26302" spans="1:6" x14ac:dyDescent="0.25">
      <c r="A26302" t="s">
        <v>35106</v>
      </c>
      <c r="B26302" s="18" t="str">
        <f t="shared" si="1230"/>
        <v>09/30/2024</v>
      </c>
      <c r="C26302" t="str">
        <f t="shared" si="1231"/>
        <v>21</v>
      </c>
      <c r="D26302" t="str">
        <f t="shared" si="1232"/>
        <v>30</v>
      </c>
      <c r="E26302" s="47"/>
      <c r="F26302" s="50"/>
    </row>
    <row r="26303" spans="1:6" x14ac:dyDescent="0.25">
      <c r="A26303" t="s">
        <v>35107</v>
      </c>
      <c r="B26303" s="18" t="str">
        <f t="shared" si="1230"/>
        <v>09/30/2024</v>
      </c>
      <c r="C26303" t="str">
        <f t="shared" si="1231"/>
        <v>21</v>
      </c>
      <c r="D26303" t="str">
        <f t="shared" si="1232"/>
        <v>45</v>
      </c>
      <c r="E26303" s="47"/>
      <c r="F26303" s="50"/>
    </row>
    <row r="26304" spans="1:6" x14ac:dyDescent="0.25">
      <c r="A26304" t="s">
        <v>35108</v>
      </c>
      <c r="B26304" s="18" t="str">
        <f t="shared" si="1230"/>
        <v>09/30/2024</v>
      </c>
      <c r="C26304" t="str">
        <f t="shared" si="1231"/>
        <v>22</v>
      </c>
      <c r="D26304" t="str">
        <f t="shared" si="1232"/>
        <v>00</v>
      </c>
      <c r="E26304" s="47"/>
      <c r="F26304" s="50"/>
    </row>
    <row r="26305" spans="1:6" x14ac:dyDescent="0.25">
      <c r="A26305" t="s">
        <v>35109</v>
      </c>
      <c r="B26305" s="18" t="str">
        <f t="shared" si="1230"/>
        <v>09/30/2024</v>
      </c>
      <c r="C26305" t="str">
        <f t="shared" si="1231"/>
        <v>22</v>
      </c>
      <c r="D26305" t="str">
        <f t="shared" si="1232"/>
        <v>15</v>
      </c>
      <c r="E26305" s="47"/>
      <c r="F26305" s="50"/>
    </row>
    <row r="26306" spans="1:6" x14ac:dyDescent="0.25">
      <c r="A26306" t="s">
        <v>35110</v>
      </c>
      <c r="B26306" s="18" t="str">
        <f t="shared" si="1230"/>
        <v>09/30/2024</v>
      </c>
      <c r="C26306" t="str">
        <f t="shared" si="1231"/>
        <v>22</v>
      </c>
      <c r="D26306" t="str">
        <f t="shared" si="1232"/>
        <v>30</v>
      </c>
      <c r="E26306" s="47"/>
      <c r="F26306" s="50"/>
    </row>
    <row r="26307" spans="1:6" x14ac:dyDescent="0.25">
      <c r="A26307" t="s">
        <v>35111</v>
      </c>
      <c r="B26307" s="18" t="str">
        <f t="shared" si="1230"/>
        <v>09/30/2024</v>
      </c>
      <c r="C26307" t="str">
        <f t="shared" si="1231"/>
        <v>22</v>
      </c>
      <c r="D26307" t="str">
        <f t="shared" si="1232"/>
        <v>45</v>
      </c>
      <c r="E26307" s="47"/>
      <c r="F26307" s="50"/>
    </row>
    <row r="26308" spans="1:6" x14ac:dyDescent="0.25">
      <c r="A26308" t="s">
        <v>35112</v>
      </c>
      <c r="B26308" s="18" t="str">
        <f t="shared" si="1230"/>
        <v>09/30/2024</v>
      </c>
      <c r="C26308" t="str">
        <f t="shared" si="1231"/>
        <v>23</v>
      </c>
      <c r="D26308" t="str">
        <f t="shared" si="1232"/>
        <v>00</v>
      </c>
      <c r="E26308" s="47"/>
      <c r="F26308" s="50"/>
    </row>
    <row r="26309" spans="1:6" x14ac:dyDescent="0.25">
      <c r="A26309" t="s">
        <v>35113</v>
      </c>
      <c r="B26309" s="18" t="str">
        <f t="shared" si="1230"/>
        <v>09/30/2024</v>
      </c>
      <c r="C26309" t="str">
        <f t="shared" si="1231"/>
        <v>23</v>
      </c>
      <c r="D26309" t="str">
        <f t="shared" si="1232"/>
        <v>15</v>
      </c>
      <c r="E26309" s="47"/>
      <c r="F26309" s="50"/>
    </row>
    <row r="26310" spans="1:6" x14ac:dyDescent="0.25">
      <c r="A26310" t="s">
        <v>35114</v>
      </c>
      <c r="B26310" s="18" t="str">
        <f t="shared" si="1230"/>
        <v>09/30/2024</v>
      </c>
      <c r="C26310" t="str">
        <f t="shared" si="1231"/>
        <v>23</v>
      </c>
      <c r="D26310" t="str">
        <f t="shared" si="1232"/>
        <v>30</v>
      </c>
      <c r="E26310" s="47"/>
      <c r="F26310" s="50"/>
    </row>
    <row r="26311" spans="1:6" x14ac:dyDescent="0.25">
      <c r="A26311" t="s">
        <v>35115</v>
      </c>
      <c r="B26311" s="18" t="str">
        <f t="shared" si="1230"/>
        <v>09/30/2024</v>
      </c>
      <c r="C26311" t="str">
        <f t="shared" si="1231"/>
        <v>23</v>
      </c>
      <c r="D26311" t="str">
        <f t="shared" si="1232"/>
        <v>45</v>
      </c>
      <c r="E26311" s="47"/>
      <c r="F26311" s="50"/>
    </row>
    <row r="26312" spans="1:6" x14ac:dyDescent="0.25">
      <c r="A26312" t="s">
        <v>35116</v>
      </c>
      <c r="B26312" s="18" t="str">
        <f t="shared" ref="B26312:B26375" si="1233">CONCATENATE(RIGHT(LEFT(A26312,7),2),"/",RIGHT(LEFT(A26312,10),2),"/",LEFT(A26312,4))</f>
        <v>10/01/2024</v>
      </c>
      <c r="C26312" t="str">
        <f t="shared" ref="C26312:C26375" si="1234">RIGHT(LEFT(A26312,16),2)</f>
        <v>00</v>
      </c>
      <c r="D26312" t="str">
        <f t="shared" ref="D26312:D26375" si="1235">RIGHT(LEFT(A26312,19),2)</f>
        <v>00</v>
      </c>
      <c r="E26312" s="47"/>
      <c r="F26312" s="50"/>
    </row>
    <row r="26313" spans="1:6" x14ac:dyDescent="0.25">
      <c r="A26313" t="s">
        <v>35117</v>
      </c>
      <c r="B26313" s="18" t="str">
        <f t="shared" si="1233"/>
        <v>10/01/2024</v>
      </c>
      <c r="C26313" t="str">
        <f t="shared" si="1234"/>
        <v>00</v>
      </c>
      <c r="D26313" t="str">
        <f t="shared" si="1235"/>
        <v>15</v>
      </c>
      <c r="E26313" s="47"/>
      <c r="F26313" s="50"/>
    </row>
    <row r="26314" spans="1:6" x14ac:dyDescent="0.25">
      <c r="A26314" t="s">
        <v>35118</v>
      </c>
      <c r="B26314" s="18" t="str">
        <f t="shared" si="1233"/>
        <v>10/01/2024</v>
      </c>
      <c r="C26314" t="str">
        <f t="shared" si="1234"/>
        <v>00</v>
      </c>
      <c r="D26314" t="str">
        <f t="shared" si="1235"/>
        <v>30</v>
      </c>
      <c r="E26314" s="47"/>
      <c r="F26314" s="50"/>
    </row>
    <row r="26315" spans="1:6" x14ac:dyDescent="0.25">
      <c r="A26315" t="s">
        <v>35119</v>
      </c>
      <c r="B26315" s="18" t="str">
        <f t="shared" si="1233"/>
        <v>10/01/2024</v>
      </c>
      <c r="C26315" t="str">
        <f t="shared" si="1234"/>
        <v>00</v>
      </c>
      <c r="D26315" t="str">
        <f t="shared" si="1235"/>
        <v>45</v>
      </c>
      <c r="E26315" s="47"/>
      <c r="F26315" s="50"/>
    </row>
    <row r="26316" spans="1:6" x14ac:dyDescent="0.25">
      <c r="A26316" t="s">
        <v>35120</v>
      </c>
      <c r="B26316" s="18" t="str">
        <f t="shared" si="1233"/>
        <v>10/01/2024</v>
      </c>
      <c r="C26316" t="str">
        <f t="shared" si="1234"/>
        <v>01</v>
      </c>
      <c r="D26316" t="str">
        <f t="shared" si="1235"/>
        <v>00</v>
      </c>
      <c r="E26316" s="47"/>
      <c r="F26316" s="50"/>
    </row>
    <row r="26317" spans="1:6" x14ac:dyDescent="0.25">
      <c r="A26317" t="s">
        <v>35121</v>
      </c>
      <c r="B26317" s="18" t="str">
        <f t="shared" si="1233"/>
        <v>10/01/2024</v>
      </c>
      <c r="C26317" t="str">
        <f t="shared" si="1234"/>
        <v>01</v>
      </c>
      <c r="D26317" t="str">
        <f t="shared" si="1235"/>
        <v>15</v>
      </c>
      <c r="E26317" s="47"/>
      <c r="F26317" s="50"/>
    </row>
    <row r="26318" spans="1:6" x14ac:dyDescent="0.25">
      <c r="A26318" t="s">
        <v>35122</v>
      </c>
      <c r="B26318" s="18" t="str">
        <f t="shared" si="1233"/>
        <v>10/01/2024</v>
      </c>
      <c r="C26318" t="str">
        <f t="shared" si="1234"/>
        <v>01</v>
      </c>
      <c r="D26318" t="str">
        <f t="shared" si="1235"/>
        <v>30</v>
      </c>
      <c r="E26318" s="47"/>
      <c r="F26318" s="50"/>
    </row>
    <row r="26319" spans="1:6" x14ac:dyDescent="0.25">
      <c r="A26319" t="s">
        <v>35123</v>
      </c>
      <c r="B26319" s="18" t="str">
        <f t="shared" si="1233"/>
        <v>10/01/2024</v>
      </c>
      <c r="C26319" t="str">
        <f t="shared" si="1234"/>
        <v>01</v>
      </c>
      <c r="D26319" t="str">
        <f t="shared" si="1235"/>
        <v>45</v>
      </c>
      <c r="E26319" s="47"/>
      <c r="F26319" s="50"/>
    </row>
    <row r="26320" spans="1:6" x14ac:dyDescent="0.25">
      <c r="A26320" t="s">
        <v>35124</v>
      </c>
      <c r="B26320" s="18" t="str">
        <f t="shared" si="1233"/>
        <v>10/01/2024</v>
      </c>
      <c r="C26320" t="str">
        <f t="shared" si="1234"/>
        <v>02</v>
      </c>
      <c r="D26320" t="str">
        <f t="shared" si="1235"/>
        <v>00</v>
      </c>
      <c r="E26320" s="47"/>
      <c r="F26320" s="50"/>
    </row>
    <row r="26321" spans="1:6" x14ac:dyDescent="0.25">
      <c r="A26321" t="s">
        <v>35125</v>
      </c>
      <c r="B26321" s="18" t="str">
        <f t="shared" si="1233"/>
        <v>10/01/2024</v>
      </c>
      <c r="C26321" t="str">
        <f t="shared" si="1234"/>
        <v>02</v>
      </c>
      <c r="D26321" t="str">
        <f t="shared" si="1235"/>
        <v>15</v>
      </c>
      <c r="E26321" s="47"/>
      <c r="F26321" s="50"/>
    </row>
    <row r="26322" spans="1:6" x14ac:dyDescent="0.25">
      <c r="A26322" t="s">
        <v>35126</v>
      </c>
      <c r="B26322" s="18" t="str">
        <f t="shared" si="1233"/>
        <v>10/01/2024</v>
      </c>
      <c r="C26322" t="str">
        <f t="shared" si="1234"/>
        <v>02</v>
      </c>
      <c r="D26322" t="str">
        <f t="shared" si="1235"/>
        <v>30</v>
      </c>
      <c r="E26322" s="47"/>
      <c r="F26322" s="50"/>
    </row>
    <row r="26323" spans="1:6" x14ac:dyDescent="0.25">
      <c r="A26323" t="s">
        <v>35127</v>
      </c>
      <c r="B26323" s="18" t="str">
        <f t="shared" si="1233"/>
        <v>10/01/2024</v>
      </c>
      <c r="C26323" t="str">
        <f t="shared" si="1234"/>
        <v>02</v>
      </c>
      <c r="D26323" t="str">
        <f t="shared" si="1235"/>
        <v>45</v>
      </c>
      <c r="E26323" s="47"/>
      <c r="F26323" s="50"/>
    </row>
    <row r="26324" spans="1:6" x14ac:dyDescent="0.25">
      <c r="A26324" t="s">
        <v>35128</v>
      </c>
      <c r="B26324" s="18" t="str">
        <f t="shared" si="1233"/>
        <v>10/01/2024</v>
      </c>
      <c r="C26324" t="str">
        <f t="shared" si="1234"/>
        <v>03</v>
      </c>
      <c r="D26324" t="str">
        <f t="shared" si="1235"/>
        <v>00</v>
      </c>
      <c r="E26324" s="47"/>
      <c r="F26324" s="50"/>
    </row>
    <row r="26325" spans="1:6" x14ac:dyDescent="0.25">
      <c r="A26325" t="s">
        <v>35129</v>
      </c>
      <c r="B26325" s="18" t="str">
        <f t="shared" si="1233"/>
        <v>10/01/2024</v>
      </c>
      <c r="C26325" t="str">
        <f t="shared" si="1234"/>
        <v>03</v>
      </c>
      <c r="D26325" t="str">
        <f t="shared" si="1235"/>
        <v>15</v>
      </c>
      <c r="E26325" s="47"/>
      <c r="F26325" s="50"/>
    </row>
    <row r="26326" spans="1:6" x14ac:dyDescent="0.25">
      <c r="A26326" t="s">
        <v>35130</v>
      </c>
      <c r="B26326" s="18" t="str">
        <f t="shared" si="1233"/>
        <v>10/01/2024</v>
      </c>
      <c r="C26326" t="str">
        <f t="shared" si="1234"/>
        <v>03</v>
      </c>
      <c r="D26326" t="str">
        <f t="shared" si="1235"/>
        <v>30</v>
      </c>
      <c r="E26326" s="47"/>
      <c r="F26326" s="50"/>
    </row>
    <row r="26327" spans="1:6" x14ac:dyDescent="0.25">
      <c r="A26327" t="s">
        <v>35131</v>
      </c>
      <c r="B26327" s="18" t="str">
        <f t="shared" si="1233"/>
        <v>10/01/2024</v>
      </c>
      <c r="C26327" t="str">
        <f t="shared" si="1234"/>
        <v>03</v>
      </c>
      <c r="D26327" t="str">
        <f t="shared" si="1235"/>
        <v>45</v>
      </c>
      <c r="E26327" s="47"/>
      <c r="F26327" s="50"/>
    </row>
    <row r="26328" spans="1:6" x14ac:dyDescent="0.25">
      <c r="A26328" t="s">
        <v>35132</v>
      </c>
      <c r="B26328" s="18" t="str">
        <f t="shared" si="1233"/>
        <v>10/01/2024</v>
      </c>
      <c r="C26328" t="str">
        <f t="shared" si="1234"/>
        <v>04</v>
      </c>
      <c r="D26328" t="str">
        <f t="shared" si="1235"/>
        <v>00</v>
      </c>
      <c r="E26328" s="47"/>
      <c r="F26328" s="50"/>
    </row>
    <row r="26329" spans="1:6" x14ac:dyDescent="0.25">
      <c r="A26329" t="s">
        <v>35133</v>
      </c>
      <c r="B26329" s="18" t="str">
        <f t="shared" si="1233"/>
        <v>10/01/2024</v>
      </c>
      <c r="C26329" t="str">
        <f t="shared" si="1234"/>
        <v>04</v>
      </c>
      <c r="D26329" t="str">
        <f t="shared" si="1235"/>
        <v>15</v>
      </c>
      <c r="E26329" s="47"/>
      <c r="F26329" s="50"/>
    </row>
    <row r="26330" spans="1:6" x14ac:dyDescent="0.25">
      <c r="A26330" t="s">
        <v>35134</v>
      </c>
      <c r="B26330" s="18" t="str">
        <f t="shared" si="1233"/>
        <v>10/01/2024</v>
      </c>
      <c r="C26330" t="str">
        <f t="shared" si="1234"/>
        <v>04</v>
      </c>
      <c r="D26330" t="str">
        <f t="shared" si="1235"/>
        <v>30</v>
      </c>
      <c r="E26330" s="47"/>
      <c r="F26330" s="50"/>
    </row>
    <row r="26331" spans="1:6" x14ac:dyDescent="0.25">
      <c r="A26331" t="s">
        <v>35135</v>
      </c>
      <c r="B26331" s="18" t="str">
        <f t="shared" si="1233"/>
        <v>10/01/2024</v>
      </c>
      <c r="C26331" t="str">
        <f t="shared" si="1234"/>
        <v>04</v>
      </c>
      <c r="D26331" t="str">
        <f t="shared" si="1235"/>
        <v>45</v>
      </c>
      <c r="E26331" s="47"/>
      <c r="F26331" s="50"/>
    </row>
    <row r="26332" spans="1:6" x14ac:dyDescent="0.25">
      <c r="A26332" t="s">
        <v>35136</v>
      </c>
      <c r="B26332" s="18" t="str">
        <f t="shared" si="1233"/>
        <v>10/01/2024</v>
      </c>
      <c r="C26332" t="str">
        <f t="shared" si="1234"/>
        <v>05</v>
      </c>
      <c r="D26332" t="str">
        <f t="shared" si="1235"/>
        <v>00</v>
      </c>
      <c r="E26332" s="47"/>
      <c r="F26332" s="50"/>
    </row>
    <row r="26333" spans="1:6" x14ac:dyDescent="0.25">
      <c r="A26333" t="s">
        <v>35137</v>
      </c>
      <c r="B26333" s="18" t="str">
        <f t="shared" si="1233"/>
        <v>10/01/2024</v>
      </c>
      <c r="C26333" t="str">
        <f t="shared" si="1234"/>
        <v>05</v>
      </c>
      <c r="D26333" t="str">
        <f t="shared" si="1235"/>
        <v>15</v>
      </c>
      <c r="E26333" s="47"/>
      <c r="F26333" s="50"/>
    </row>
    <row r="26334" spans="1:6" x14ac:dyDescent="0.25">
      <c r="A26334" t="s">
        <v>35138</v>
      </c>
      <c r="B26334" s="18" t="str">
        <f t="shared" si="1233"/>
        <v>10/01/2024</v>
      </c>
      <c r="C26334" t="str">
        <f t="shared" si="1234"/>
        <v>05</v>
      </c>
      <c r="D26334" t="str">
        <f t="shared" si="1235"/>
        <v>30</v>
      </c>
      <c r="E26334" s="47"/>
      <c r="F26334" s="50"/>
    </row>
    <row r="26335" spans="1:6" x14ac:dyDescent="0.25">
      <c r="A26335" t="s">
        <v>35139</v>
      </c>
      <c r="B26335" s="18" t="str">
        <f t="shared" si="1233"/>
        <v>10/01/2024</v>
      </c>
      <c r="C26335" t="str">
        <f t="shared" si="1234"/>
        <v>05</v>
      </c>
      <c r="D26335" t="str">
        <f t="shared" si="1235"/>
        <v>45</v>
      </c>
      <c r="E26335" s="47"/>
      <c r="F26335" s="50"/>
    </row>
    <row r="26336" spans="1:6" x14ac:dyDescent="0.25">
      <c r="A26336" t="s">
        <v>35140</v>
      </c>
      <c r="B26336" s="18" t="str">
        <f t="shared" si="1233"/>
        <v>10/01/2024</v>
      </c>
      <c r="C26336" t="str">
        <f t="shared" si="1234"/>
        <v>06</v>
      </c>
      <c r="D26336" t="str">
        <f t="shared" si="1235"/>
        <v>00</v>
      </c>
      <c r="E26336" s="47"/>
      <c r="F26336" s="50"/>
    </row>
    <row r="26337" spans="1:6" x14ac:dyDescent="0.25">
      <c r="A26337" t="s">
        <v>35141</v>
      </c>
      <c r="B26337" s="18" t="str">
        <f t="shared" si="1233"/>
        <v>10/01/2024</v>
      </c>
      <c r="C26337" t="str">
        <f t="shared" si="1234"/>
        <v>06</v>
      </c>
      <c r="D26337" t="str">
        <f t="shared" si="1235"/>
        <v>15</v>
      </c>
      <c r="E26337" s="47"/>
      <c r="F26337" s="50"/>
    </row>
    <row r="26338" spans="1:6" x14ac:dyDescent="0.25">
      <c r="A26338" t="s">
        <v>35142</v>
      </c>
      <c r="B26338" s="18" t="str">
        <f t="shared" si="1233"/>
        <v>10/01/2024</v>
      </c>
      <c r="C26338" t="str">
        <f t="shared" si="1234"/>
        <v>06</v>
      </c>
      <c r="D26338" t="str">
        <f t="shared" si="1235"/>
        <v>30</v>
      </c>
      <c r="E26338" s="47"/>
      <c r="F26338" s="50"/>
    </row>
    <row r="26339" spans="1:6" x14ac:dyDescent="0.25">
      <c r="A26339" t="s">
        <v>35143</v>
      </c>
      <c r="B26339" s="18" t="str">
        <f t="shared" si="1233"/>
        <v>10/01/2024</v>
      </c>
      <c r="C26339" t="str">
        <f t="shared" si="1234"/>
        <v>06</v>
      </c>
      <c r="D26339" t="str">
        <f t="shared" si="1235"/>
        <v>45</v>
      </c>
      <c r="E26339" s="47"/>
      <c r="F26339" s="50"/>
    </row>
    <row r="26340" spans="1:6" x14ac:dyDescent="0.25">
      <c r="A26340" t="s">
        <v>35144</v>
      </c>
      <c r="B26340" s="18" t="str">
        <f t="shared" si="1233"/>
        <v>10/01/2024</v>
      </c>
      <c r="C26340" t="str">
        <f t="shared" si="1234"/>
        <v>07</v>
      </c>
      <c r="D26340" t="str">
        <f t="shared" si="1235"/>
        <v>00</v>
      </c>
      <c r="E26340" s="47"/>
      <c r="F26340" s="50"/>
    </row>
    <row r="26341" spans="1:6" x14ac:dyDescent="0.25">
      <c r="A26341" t="s">
        <v>35145</v>
      </c>
      <c r="B26341" s="18" t="str">
        <f t="shared" si="1233"/>
        <v>10/01/2024</v>
      </c>
      <c r="C26341" t="str">
        <f t="shared" si="1234"/>
        <v>07</v>
      </c>
      <c r="D26341" t="str">
        <f t="shared" si="1235"/>
        <v>15</v>
      </c>
      <c r="E26341" s="47"/>
      <c r="F26341" s="50"/>
    </row>
    <row r="26342" spans="1:6" x14ac:dyDescent="0.25">
      <c r="A26342" t="s">
        <v>35146</v>
      </c>
      <c r="B26342" s="18" t="str">
        <f t="shared" si="1233"/>
        <v>10/01/2024</v>
      </c>
      <c r="C26342" t="str">
        <f t="shared" si="1234"/>
        <v>07</v>
      </c>
      <c r="D26342" t="str">
        <f t="shared" si="1235"/>
        <v>30</v>
      </c>
      <c r="E26342" s="47"/>
      <c r="F26342" s="50"/>
    </row>
    <row r="26343" spans="1:6" x14ac:dyDescent="0.25">
      <c r="A26343" t="s">
        <v>35147</v>
      </c>
      <c r="B26343" s="18" t="str">
        <f t="shared" si="1233"/>
        <v>10/01/2024</v>
      </c>
      <c r="C26343" t="str">
        <f t="shared" si="1234"/>
        <v>07</v>
      </c>
      <c r="D26343" t="str">
        <f t="shared" si="1235"/>
        <v>45</v>
      </c>
      <c r="E26343" s="47"/>
      <c r="F26343" s="50"/>
    </row>
    <row r="26344" spans="1:6" x14ac:dyDescent="0.25">
      <c r="A26344" t="s">
        <v>35148</v>
      </c>
      <c r="B26344" s="18" t="str">
        <f t="shared" si="1233"/>
        <v>10/01/2024</v>
      </c>
      <c r="C26344" t="str">
        <f t="shared" si="1234"/>
        <v>08</v>
      </c>
      <c r="D26344" t="str">
        <f t="shared" si="1235"/>
        <v>00</v>
      </c>
      <c r="E26344" s="47"/>
      <c r="F26344" s="50"/>
    </row>
    <row r="26345" spans="1:6" x14ac:dyDescent="0.25">
      <c r="A26345" t="s">
        <v>35149</v>
      </c>
      <c r="B26345" s="18" t="str">
        <f t="shared" si="1233"/>
        <v>10/01/2024</v>
      </c>
      <c r="C26345" t="str">
        <f t="shared" si="1234"/>
        <v>08</v>
      </c>
      <c r="D26345" t="str">
        <f t="shared" si="1235"/>
        <v>15</v>
      </c>
      <c r="E26345" s="47"/>
      <c r="F26345" s="50"/>
    </row>
    <row r="26346" spans="1:6" x14ac:dyDescent="0.25">
      <c r="A26346" t="s">
        <v>35150</v>
      </c>
      <c r="B26346" s="18" t="str">
        <f t="shared" si="1233"/>
        <v>10/01/2024</v>
      </c>
      <c r="C26346" t="str">
        <f t="shared" si="1234"/>
        <v>08</v>
      </c>
      <c r="D26346" t="str">
        <f t="shared" si="1235"/>
        <v>30</v>
      </c>
      <c r="E26346" s="47"/>
      <c r="F26346" s="50"/>
    </row>
    <row r="26347" spans="1:6" x14ac:dyDescent="0.25">
      <c r="A26347" t="s">
        <v>35151</v>
      </c>
      <c r="B26347" s="18" t="str">
        <f t="shared" si="1233"/>
        <v>10/01/2024</v>
      </c>
      <c r="C26347" t="str">
        <f t="shared" si="1234"/>
        <v>08</v>
      </c>
      <c r="D26347" t="str">
        <f t="shared" si="1235"/>
        <v>45</v>
      </c>
      <c r="E26347" s="47"/>
      <c r="F26347" s="50"/>
    </row>
    <row r="26348" spans="1:6" x14ac:dyDescent="0.25">
      <c r="A26348" t="s">
        <v>35152</v>
      </c>
      <c r="B26348" s="18" t="str">
        <f t="shared" si="1233"/>
        <v>10/01/2024</v>
      </c>
      <c r="C26348" t="str">
        <f t="shared" si="1234"/>
        <v>09</v>
      </c>
      <c r="D26348" t="str">
        <f t="shared" si="1235"/>
        <v>00</v>
      </c>
      <c r="E26348" s="47"/>
      <c r="F26348" s="50"/>
    </row>
    <row r="26349" spans="1:6" x14ac:dyDescent="0.25">
      <c r="A26349" t="s">
        <v>35153</v>
      </c>
      <c r="B26349" s="18" t="str">
        <f t="shared" si="1233"/>
        <v>10/01/2024</v>
      </c>
      <c r="C26349" t="str">
        <f t="shared" si="1234"/>
        <v>09</v>
      </c>
      <c r="D26349" t="str">
        <f t="shared" si="1235"/>
        <v>15</v>
      </c>
      <c r="E26349" s="47"/>
      <c r="F26349" s="50"/>
    </row>
    <row r="26350" spans="1:6" x14ac:dyDescent="0.25">
      <c r="A26350" t="s">
        <v>35154</v>
      </c>
      <c r="B26350" s="18" t="str">
        <f t="shared" si="1233"/>
        <v>10/01/2024</v>
      </c>
      <c r="C26350" t="str">
        <f t="shared" si="1234"/>
        <v>09</v>
      </c>
      <c r="D26350" t="str">
        <f t="shared" si="1235"/>
        <v>30</v>
      </c>
      <c r="E26350" s="47"/>
      <c r="F26350" s="50"/>
    </row>
    <row r="26351" spans="1:6" x14ac:dyDescent="0.25">
      <c r="A26351" t="s">
        <v>35155</v>
      </c>
      <c r="B26351" s="18" t="str">
        <f t="shared" si="1233"/>
        <v>10/01/2024</v>
      </c>
      <c r="C26351" t="str">
        <f t="shared" si="1234"/>
        <v>09</v>
      </c>
      <c r="D26351" t="str">
        <f t="shared" si="1235"/>
        <v>45</v>
      </c>
      <c r="E26351" s="47"/>
      <c r="F26351" s="50"/>
    </row>
    <row r="26352" spans="1:6" x14ac:dyDescent="0.25">
      <c r="A26352" t="s">
        <v>35156</v>
      </c>
      <c r="B26352" s="18" t="str">
        <f t="shared" si="1233"/>
        <v>10/01/2024</v>
      </c>
      <c r="C26352" t="str">
        <f t="shared" si="1234"/>
        <v>10</v>
      </c>
      <c r="D26352" t="str">
        <f t="shared" si="1235"/>
        <v>00</v>
      </c>
      <c r="E26352" s="47"/>
      <c r="F26352" s="50"/>
    </row>
    <row r="26353" spans="1:6" x14ac:dyDescent="0.25">
      <c r="A26353" t="s">
        <v>35157</v>
      </c>
      <c r="B26353" s="18" t="str">
        <f t="shared" si="1233"/>
        <v>10/01/2024</v>
      </c>
      <c r="C26353" t="str">
        <f t="shared" si="1234"/>
        <v>10</v>
      </c>
      <c r="D26353" t="str">
        <f t="shared" si="1235"/>
        <v>15</v>
      </c>
      <c r="E26353" s="47"/>
      <c r="F26353" s="50"/>
    </row>
    <row r="26354" spans="1:6" x14ac:dyDescent="0.25">
      <c r="A26354" t="s">
        <v>35158</v>
      </c>
      <c r="B26354" s="18" t="str">
        <f t="shared" si="1233"/>
        <v>10/01/2024</v>
      </c>
      <c r="C26354" t="str">
        <f t="shared" si="1234"/>
        <v>10</v>
      </c>
      <c r="D26354" t="str">
        <f t="shared" si="1235"/>
        <v>30</v>
      </c>
      <c r="E26354" s="47"/>
      <c r="F26354" s="50"/>
    </row>
    <row r="26355" spans="1:6" x14ac:dyDescent="0.25">
      <c r="A26355" t="s">
        <v>35159</v>
      </c>
      <c r="B26355" s="18" t="str">
        <f t="shared" si="1233"/>
        <v>10/01/2024</v>
      </c>
      <c r="C26355" t="str">
        <f t="shared" si="1234"/>
        <v>10</v>
      </c>
      <c r="D26355" t="str">
        <f t="shared" si="1235"/>
        <v>45</v>
      </c>
      <c r="E26355" s="47"/>
      <c r="F26355" s="50"/>
    </row>
    <row r="26356" spans="1:6" x14ac:dyDescent="0.25">
      <c r="A26356" t="s">
        <v>35160</v>
      </c>
      <c r="B26356" s="18" t="str">
        <f t="shared" si="1233"/>
        <v>10/01/2024</v>
      </c>
      <c r="C26356" t="str">
        <f t="shared" si="1234"/>
        <v>11</v>
      </c>
      <c r="D26356" t="str">
        <f t="shared" si="1235"/>
        <v>00</v>
      </c>
      <c r="E26356" s="47"/>
      <c r="F26356" s="50"/>
    </row>
    <row r="26357" spans="1:6" x14ac:dyDescent="0.25">
      <c r="A26357" t="s">
        <v>35161</v>
      </c>
      <c r="B26357" s="18" t="str">
        <f t="shared" si="1233"/>
        <v>10/01/2024</v>
      </c>
      <c r="C26357" t="str">
        <f t="shared" si="1234"/>
        <v>11</v>
      </c>
      <c r="D26357" t="str">
        <f t="shared" si="1235"/>
        <v>15</v>
      </c>
      <c r="E26357" s="47"/>
      <c r="F26357" s="50"/>
    </row>
    <row r="26358" spans="1:6" x14ac:dyDescent="0.25">
      <c r="A26358" t="s">
        <v>35162</v>
      </c>
      <c r="B26358" s="18" t="str">
        <f t="shared" si="1233"/>
        <v>10/01/2024</v>
      </c>
      <c r="C26358" t="str">
        <f t="shared" si="1234"/>
        <v>11</v>
      </c>
      <c r="D26358" t="str">
        <f t="shared" si="1235"/>
        <v>30</v>
      </c>
      <c r="E26358" s="47"/>
      <c r="F26358" s="50"/>
    </row>
    <row r="26359" spans="1:6" x14ac:dyDescent="0.25">
      <c r="A26359" t="s">
        <v>35163</v>
      </c>
      <c r="B26359" s="18" t="str">
        <f t="shared" si="1233"/>
        <v>10/01/2024</v>
      </c>
      <c r="C26359" t="str">
        <f t="shared" si="1234"/>
        <v>11</v>
      </c>
      <c r="D26359" t="str">
        <f t="shared" si="1235"/>
        <v>45</v>
      </c>
      <c r="E26359" s="47"/>
      <c r="F26359" s="50"/>
    </row>
    <row r="26360" spans="1:6" x14ac:dyDescent="0.25">
      <c r="A26360" t="s">
        <v>35164</v>
      </c>
      <c r="B26360" s="18" t="str">
        <f t="shared" si="1233"/>
        <v>10/01/2024</v>
      </c>
      <c r="C26360" t="str">
        <f t="shared" si="1234"/>
        <v>12</v>
      </c>
      <c r="D26360" t="str">
        <f t="shared" si="1235"/>
        <v>00</v>
      </c>
      <c r="E26360" s="47"/>
      <c r="F26360" s="50"/>
    </row>
    <row r="26361" spans="1:6" x14ac:dyDescent="0.25">
      <c r="A26361" t="s">
        <v>35165</v>
      </c>
      <c r="B26361" s="18" t="str">
        <f t="shared" si="1233"/>
        <v>10/01/2024</v>
      </c>
      <c r="C26361" t="str">
        <f t="shared" si="1234"/>
        <v>12</v>
      </c>
      <c r="D26361" t="str">
        <f t="shared" si="1235"/>
        <v>15</v>
      </c>
      <c r="E26361" s="47"/>
      <c r="F26361" s="50"/>
    </row>
    <row r="26362" spans="1:6" x14ac:dyDescent="0.25">
      <c r="A26362" t="s">
        <v>35166</v>
      </c>
      <c r="B26362" s="18" t="str">
        <f t="shared" si="1233"/>
        <v>10/01/2024</v>
      </c>
      <c r="C26362" t="str">
        <f t="shared" si="1234"/>
        <v>12</v>
      </c>
      <c r="D26362" t="str">
        <f t="shared" si="1235"/>
        <v>30</v>
      </c>
      <c r="E26362" s="47"/>
      <c r="F26362" s="50"/>
    </row>
    <row r="26363" spans="1:6" x14ac:dyDescent="0.25">
      <c r="A26363" t="s">
        <v>35167</v>
      </c>
      <c r="B26363" s="18" t="str">
        <f t="shared" si="1233"/>
        <v>10/01/2024</v>
      </c>
      <c r="C26363" t="str">
        <f t="shared" si="1234"/>
        <v>12</v>
      </c>
      <c r="D26363" t="str">
        <f t="shared" si="1235"/>
        <v>45</v>
      </c>
      <c r="E26363" s="47"/>
      <c r="F26363" s="50"/>
    </row>
    <row r="26364" spans="1:6" x14ac:dyDescent="0.25">
      <c r="A26364" t="s">
        <v>35168</v>
      </c>
      <c r="B26364" s="18" t="str">
        <f t="shared" si="1233"/>
        <v>10/01/2024</v>
      </c>
      <c r="C26364" t="str">
        <f t="shared" si="1234"/>
        <v>13</v>
      </c>
      <c r="D26364" t="str">
        <f t="shared" si="1235"/>
        <v>00</v>
      </c>
      <c r="E26364" s="47"/>
      <c r="F26364" s="50"/>
    </row>
    <row r="26365" spans="1:6" x14ac:dyDescent="0.25">
      <c r="A26365" t="s">
        <v>35169</v>
      </c>
      <c r="B26365" s="18" t="str">
        <f t="shared" si="1233"/>
        <v>10/01/2024</v>
      </c>
      <c r="C26365" t="str">
        <f t="shared" si="1234"/>
        <v>13</v>
      </c>
      <c r="D26365" t="str">
        <f t="shared" si="1235"/>
        <v>15</v>
      </c>
      <c r="E26365" s="47"/>
      <c r="F26365" s="50"/>
    </row>
    <row r="26366" spans="1:6" x14ac:dyDescent="0.25">
      <c r="A26366" t="s">
        <v>35170</v>
      </c>
      <c r="B26366" s="18" t="str">
        <f t="shared" si="1233"/>
        <v>10/01/2024</v>
      </c>
      <c r="C26366" t="str">
        <f t="shared" si="1234"/>
        <v>13</v>
      </c>
      <c r="D26366" t="str">
        <f t="shared" si="1235"/>
        <v>30</v>
      </c>
      <c r="E26366" s="47"/>
      <c r="F26366" s="50"/>
    </row>
    <row r="26367" spans="1:6" x14ac:dyDescent="0.25">
      <c r="A26367" t="s">
        <v>35171</v>
      </c>
      <c r="B26367" s="18" t="str">
        <f t="shared" si="1233"/>
        <v>10/01/2024</v>
      </c>
      <c r="C26367" t="str">
        <f t="shared" si="1234"/>
        <v>13</v>
      </c>
      <c r="D26367" t="str">
        <f t="shared" si="1235"/>
        <v>45</v>
      </c>
      <c r="E26367" s="47"/>
      <c r="F26367" s="50"/>
    </row>
    <row r="26368" spans="1:6" x14ac:dyDescent="0.25">
      <c r="A26368" t="s">
        <v>35172</v>
      </c>
      <c r="B26368" s="18" t="str">
        <f t="shared" si="1233"/>
        <v>10/01/2024</v>
      </c>
      <c r="C26368" t="str">
        <f t="shared" si="1234"/>
        <v>14</v>
      </c>
      <c r="D26368" t="str">
        <f t="shared" si="1235"/>
        <v>00</v>
      </c>
      <c r="E26368" s="47"/>
      <c r="F26368" s="50"/>
    </row>
    <row r="26369" spans="1:6" x14ac:dyDescent="0.25">
      <c r="A26369" t="s">
        <v>35173</v>
      </c>
      <c r="B26369" s="18" t="str">
        <f t="shared" si="1233"/>
        <v>10/01/2024</v>
      </c>
      <c r="C26369" t="str">
        <f t="shared" si="1234"/>
        <v>14</v>
      </c>
      <c r="D26369" t="str">
        <f t="shared" si="1235"/>
        <v>15</v>
      </c>
      <c r="E26369" s="47"/>
      <c r="F26369" s="50"/>
    </row>
    <row r="26370" spans="1:6" x14ac:dyDescent="0.25">
      <c r="A26370" t="s">
        <v>35174</v>
      </c>
      <c r="B26370" s="18" t="str">
        <f t="shared" si="1233"/>
        <v>10/01/2024</v>
      </c>
      <c r="C26370" t="str">
        <f t="shared" si="1234"/>
        <v>14</v>
      </c>
      <c r="D26370" t="str">
        <f t="shared" si="1235"/>
        <v>30</v>
      </c>
      <c r="E26370" s="47"/>
      <c r="F26370" s="50"/>
    </row>
    <row r="26371" spans="1:6" x14ac:dyDescent="0.25">
      <c r="A26371" t="s">
        <v>35175</v>
      </c>
      <c r="B26371" s="18" t="str">
        <f t="shared" si="1233"/>
        <v>10/01/2024</v>
      </c>
      <c r="C26371" t="str">
        <f t="shared" si="1234"/>
        <v>14</v>
      </c>
      <c r="D26371" t="str">
        <f t="shared" si="1235"/>
        <v>45</v>
      </c>
      <c r="E26371" s="47"/>
      <c r="F26371" s="50"/>
    </row>
    <row r="26372" spans="1:6" x14ac:dyDescent="0.25">
      <c r="A26372" t="s">
        <v>35176</v>
      </c>
      <c r="B26372" s="18" t="str">
        <f t="shared" si="1233"/>
        <v>10/01/2024</v>
      </c>
      <c r="C26372" t="str">
        <f t="shared" si="1234"/>
        <v>15</v>
      </c>
      <c r="D26372" t="str">
        <f t="shared" si="1235"/>
        <v>00</v>
      </c>
      <c r="E26372" s="47"/>
      <c r="F26372" s="50"/>
    </row>
    <row r="26373" spans="1:6" x14ac:dyDescent="0.25">
      <c r="A26373" t="s">
        <v>35177</v>
      </c>
      <c r="B26373" s="18" t="str">
        <f t="shared" si="1233"/>
        <v>10/01/2024</v>
      </c>
      <c r="C26373" t="str">
        <f t="shared" si="1234"/>
        <v>15</v>
      </c>
      <c r="D26373" t="str">
        <f t="shared" si="1235"/>
        <v>15</v>
      </c>
      <c r="E26373" s="47"/>
      <c r="F26373" s="50"/>
    </row>
    <row r="26374" spans="1:6" x14ac:dyDescent="0.25">
      <c r="A26374" t="s">
        <v>35178</v>
      </c>
      <c r="B26374" s="18" t="str">
        <f t="shared" si="1233"/>
        <v>10/01/2024</v>
      </c>
      <c r="C26374" t="str">
        <f t="shared" si="1234"/>
        <v>15</v>
      </c>
      <c r="D26374" t="str">
        <f t="shared" si="1235"/>
        <v>30</v>
      </c>
      <c r="E26374" s="47"/>
      <c r="F26374" s="50"/>
    </row>
    <row r="26375" spans="1:6" x14ac:dyDescent="0.25">
      <c r="A26375" t="s">
        <v>35179</v>
      </c>
      <c r="B26375" s="18" t="str">
        <f t="shared" si="1233"/>
        <v>10/01/2024</v>
      </c>
      <c r="C26375" t="str">
        <f t="shared" si="1234"/>
        <v>15</v>
      </c>
      <c r="D26375" t="str">
        <f t="shared" si="1235"/>
        <v>45</v>
      </c>
      <c r="E26375" s="47"/>
      <c r="F26375" s="50"/>
    </row>
    <row r="26376" spans="1:6" x14ac:dyDescent="0.25">
      <c r="A26376" t="s">
        <v>35180</v>
      </c>
      <c r="B26376" s="18" t="str">
        <f t="shared" ref="B26376:B26439" si="1236">CONCATENATE(RIGHT(LEFT(A26376,7),2),"/",RIGHT(LEFT(A26376,10),2),"/",LEFT(A26376,4))</f>
        <v>10/01/2024</v>
      </c>
      <c r="C26376" t="str">
        <f t="shared" ref="C26376:C26439" si="1237">RIGHT(LEFT(A26376,16),2)</f>
        <v>16</v>
      </c>
      <c r="D26376" t="str">
        <f t="shared" ref="D26376:D26439" si="1238">RIGHT(LEFT(A26376,19),2)</f>
        <v>00</v>
      </c>
      <c r="E26376" s="47"/>
      <c r="F26376" s="50"/>
    </row>
    <row r="26377" spans="1:6" x14ac:dyDescent="0.25">
      <c r="A26377" t="s">
        <v>35181</v>
      </c>
      <c r="B26377" s="18" t="str">
        <f t="shared" si="1236"/>
        <v>10/01/2024</v>
      </c>
      <c r="C26377" t="str">
        <f t="shared" si="1237"/>
        <v>16</v>
      </c>
      <c r="D26377" t="str">
        <f t="shared" si="1238"/>
        <v>15</v>
      </c>
      <c r="E26377" s="47"/>
      <c r="F26377" s="50"/>
    </row>
    <row r="26378" spans="1:6" x14ac:dyDescent="0.25">
      <c r="A26378" t="s">
        <v>35182</v>
      </c>
      <c r="B26378" s="18" t="str">
        <f t="shared" si="1236"/>
        <v>10/01/2024</v>
      </c>
      <c r="C26378" t="str">
        <f t="shared" si="1237"/>
        <v>16</v>
      </c>
      <c r="D26378" t="str">
        <f t="shared" si="1238"/>
        <v>30</v>
      </c>
      <c r="E26378" s="47"/>
      <c r="F26378" s="50"/>
    </row>
    <row r="26379" spans="1:6" x14ac:dyDescent="0.25">
      <c r="A26379" t="s">
        <v>35183</v>
      </c>
      <c r="B26379" s="18" t="str">
        <f t="shared" si="1236"/>
        <v>10/01/2024</v>
      </c>
      <c r="C26379" t="str">
        <f t="shared" si="1237"/>
        <v>16</v>
      </c>
      <c r="D26379" t="str">
        <f t="shared" si="1238"/>
        <v>45</v>
      </c>
      <c r="E26379" s="47"/>
      <c r="F26379" s="50"/>
    </row>
    <row r="26380" spans="1:6" x14ac:dyDescent="0.25">
      <c r="A26380" t="s">
        <v>35184</v>
      </c>
      <c r="B26380" s="18" t="str">
        <f t="shared" si="1236"/>
        <v>10/01/2024</v>
      </c>
      <c r="C26380" t="str">
        <f t="shared" si="1237"/>
        <v>17</v>
      </c>
      <c r="D26380" t="str">
        <f t="shared" si="1238"/>
        <v>00</v>
      </c>
      <c r="E26380" s="47"/>
      <c r="F26380" s="50"/>
    </row>
    <row r="26381" spans="1:6" x14ac:dyDescent="0.25">
      <c r="A26381" t="s">
        <v>35185</v>
      </c>
      <c r="B26381" s="18" t="str">
        <f t="shared" si="1236"/>
        <v>10/01/2024</v>
      </c>
      <c r="C26381" t="str">
        <f t="shared" si="1237"/>
        <v>17</v>
      </c>
      <c r="D26381" t="str">
        <f t="shared" si="1238"/>
        <v>15</v>
      </c>
      <c r="E26381" s="47"/>
      <c r="F26381" s="50"/>
    </row>
    <row r="26382" spans="1:6" x14ac:dyDescent="0.25">
      <c r="A26382" t="s">
        <v>35186</v>
      </c>
      <c r="B26382" s="18" t="str">
        <f t="shared" si="1236"/>
        <v>10/01/2024</v>
      </c>
      <c r="C26382" t="str">
        <f t="shared" si="1237"/>
        <v>17</v>
      </c>
      <c r="D26382" t="str">
        <f t="shared" si="1238"/>
        <v>30</v>
      </c>
      <c r="E26382" s="47"/>
      <c r="F26382" s="50"/>
    </row>
    <row r="26383" spans="1:6" x14ac:dyDescent="0.25">
      <c r="A26383" t="s">
        <v>35187</v>
      </c>
      <c r="B26383" s="18" t="str">
        <f t="shared" si="1236"/>
        <v>10/01/2024</v>
      </c>
      <c r="C26383" t="str">
        <f t="shared" si="1237"/>
        <v>17</v>
      </c>
      <c r="D26383" t="str">
        <f t="shared" si="1238"/>
        <v>45</v>
      </c>
      <c r="E26383" s="47"/>
      <c r="F26383" s="50"/>
    </row>
    <row r="26384" spans="1:6" x14ac:dyDescent="0.25">
      <c r="A26384" t="s">
        <v>35188</v>
      </c>
      <c r="B26384" s="18" t="str">
        <f t="shared" si="1236"/>
        <v>10/01/2024</v>
      </c>
      <c r="C26384" t="str">
        <f t="shared" si="1237"/>
        <v>18</v>
      </c>
      <c r="D26384" t="str">
        <f t="shared" si="1238"/>
        <v>00</v>
      </c>
      <c r="E26384" s="47"/>
      <c r="F26384" s="50"/>
    </row>
    <row r="26385" spans="1:6" x14ac:dyDescent="0.25">
      <c r="A26385" t="s">
        <v>35189</v>
      </c>
      <c r="B26385" s="18" t="str">
        <f t="shared" si="1236"/>
        <v>10/01/2024</v>
      </c>
      <c r="C26385" t="str">
        <f t="shared" si="1237"/>
        <v>18</v>
      </c>
      <c r="D26385" t="str">
        <f t="shared" si="1238"/>
        <v>15</v>
      </c>
      <c r="E26385" s="47"/>
      <c r="F26385" s="50"/>
    </row>
    <row r="26386" spans="1:6" x14ac:dyDescent="0.25">
      <c r="A26386" t="s">
        <v>35190</v>
      </c>
      <c r="B26386" s="18" t="str">
        <f t="shared" si="1236"/>
        <v>10/01/2024</v>
      </c>
      <c r="C26386" t="str">
        <f t="shared" si="1237"/>
        <v>18</v>
      </c>
      <c r="D26386" t="str">
        <f t="shared" si="1238"/>
        <v>30</v>
      </c>
      <c r="E26386" s="47"/>
      <c r="F26386" s="50"/>
    </row>
    <row r="26387" spans="1:6" x14ac:dyDescent="0.25">
      <c r="A26387" t="s">
        <v>35191</v>
      </c>
      <c r="B26387" s="18" t="str">
        <f t="shared" si="1236"/>
        <v>10/01/2024</v>
      </c>
      <c r="C26387" t="str">
        <f t="shared" si="1237"/>
        <v>18</v>
      </c>
      <c r="D26387" t="str">
        <f t="shared" si="1238"/>
        <v>45</v>
      </c>
      <c r="E26387" s="47"/>
      <c r="F26387" s="50"/>
    </row>
    <row r="26388" spans="1:6" x14ac:dyDescent="0.25">
      <c r="A26388" t="s">
        <v>35192</v>
      </c>
      <c r="B26388" s="18" t="str">
        <f t="shared" si="1236"/>
        <v>10/01/2024</v>
      </c>
      <c r="C26388" t="str">
        <f t="shared" si="1237"/>
        <v>19</v>
      </c>
      <c r="D26388" t="str">
        <f t="shared" si="1238"/>
        <v>00</v>
      </c>
      <c r="E26388" s="47"/>
      <c r="F26388" s="50"/>
    </row>
    <row r="26389" spans="1:6" x14ac:dyDescent="0.25">
      <c r="A26389" t="s">
        <v>35193</v>
      </c>
      <c r="B26389" s="18" t="str">
        <f t="shared" si="1236"/>
        <v>10/01/2024</v>
      </c>
      <c r="C26389" t="str">
        <f t="shared" si="1237"/>
        <v>19</v>
      </c>
      <c r="D26389" t="str">
        <f t="shared" si="1238"/>
        <v>15</v>
      </c>
      <c r="E26389" s="47"/>
      <c r="F26389" s="50"/>
    </row>
    <row r="26390" spans="1:6" x14ac:dyDescent="0.25">
      <c r="A26390" t="s">
        <v>35194</v>
      </c>
      <c r="B26390" s="18" t="str">
        <f t="shared" si="1236"/>
        <v>10/01/2024</v>
      </c>
      <c r="C26390" t="str">
        <f t="shared" si="1237"/>
        <v>19</v>
      </c>
      <c r="D26390" t="str">
        <f t="shared" si="1238"/>
        <v>30</v>
      </c>
      <c r="E26390" s="47"/>
      <c r="F26390" s="50"/>
    </row>
    <row r="26391" spans="1:6" x14ac:dyDescent="0.25">
      <c r="A26391" t="s">
        <v>35195</v>
      </c>
      <c r="B26391" s="18" t="str">
        <f t="shared" si="1236"/>
        <v>10/01/2024</v>
      </c>
      <c r="C26391" t="str">
        <f t="shared" si="1237"/>
        <v>19</v>
      </c>
      <c r="D26391" t="str">
        <f t="shared" si="1238"/>
        <v>45</v>
      </c>
      <c r="E26391" s="47"/>
      <c r="F26391" s="50"/>
    </row>
    <row r="26392" spans="1:6" x14ac:dyDescent="0.25">
      <c r="A26392" t="s">
        <v>35196</v>
      </c>
      <c r="B26392" s="18" t="str">
        <f t="shared" si="1236"/>
        <v>10/01/2024</v>
      </c>
      <c r="C26392" t="str">
        <f t="shared" si="1237"/>
        <v>20</v>
      </c>
      <c r="D26392" t="str">
        <f t="shared" si="1238"/>
        <v>00</v>
      </c>
      <c r="E26392" s="47"/>
      <c r="F26392" s="50"/>
    </row>
    <row r="26393" spans="1:6" x14ac:dyDescent="0.25">
      <c r="A26393" t="s">
        <v>35197</v>
      </c>
      <c r="B26393" s="18" t="str">
        <f t="shared" si="1236"/>
        <v>10/01/2024</v>
      </c>
      <c r="C26393" t="str">
        <f t="shared" si="1237"/>
        <v>20</v>
      </c>
      <c r="D26393" t="str">
        <f t="shared" si="1238"/>
        <v>15</v>
      </c>
      <c r="E26393" s="47"/>
      <c r="F26393" s="50"/>
    </row>
    <row r="26394" spans="1:6" x14ac:dyDescent="0.25">
      <c r="A26394" t="s">
        <v>35198</v>
      </c>
      <c r="B26394" s="18" t="str">
        <f t="shared" si="1236"/>
        <v>10/01/2024</v>
      </c>
      <c r="C26394" t="str">
        <f t="shared" si="1237"/>
        <v>20</v>
      </c>
      <c r="D26394" t="str">
        <f t="shared" si="1238"/>
        <v>30</v>
      </c>
      <c r="E26394" s="47"/>
      <c r="F26394" s="50"/>
    </row>
    <row r="26395" spans="1:6" x14ac:dyDescent="0.25">
      <c r="A26395" t="s">
        <v>35199</v>
      </c>
      <c r="B26395" s="18" t="str">
        <f t="shared" si="1236"/>
        <v>10/01/2024</v>
      </c>
      <c r="C26395" t="str">
        <f t="shared" si="1237"/>
        <v>20</v>
      </c>
      <c r="D26395" t="str">
        <f t="shared" si="1238"/>
        <v>45</v>
      </c>
      <c r="E26395" s="47"/>
      <c r="F26395" s="50"/>
    </row>
    <row r="26396" spans="1:6" x14ac:dyDescent="0.25">
      <c r="A26396" t="s">
        <v>35200</v>
      </c>
      <c r="B26396" s="18" t="str">
        <f t="shared" si="1236"/>
        <v>10/01/2024</v>
      </c>
      <c r="C26396" t="str">
        <f t="shared" si="1237"/>
        <v>21</v>
      </c>
      <c r="D26396" t="str">
        <f t="shared" si="1238"/>
        <v>00</v>
      </c>
      <c r="E26396" s="47"/>
      <c r="F26396" s="50"/>
    </row>
    <row r="26397" spans="1:6" x14ac:dyDescent="0.25">
      <c r="A26397" t="s">
        <v>35201</v>
      </c>
      <c r="B26397" s="18" t="str">
        <f t="shared" si="1236"/>
        <v>10/01/2024</v>
      </c>
      <c r="C26397" t="str">
        <f t="shared" si="1237"/>
        <v>21</v>
      </c>
      <c r="D26397" t="str">
        <f t="shared" si="1238"/>
        <v>15</v>
      </c>
      <c r="E26397" s="47"/>
      <c r="F26397" s="50"/>
    </row>
    <row r="26398" spans="1:6" x14ac:dyDescent="0.25">
      <c r="A26398" t="s">
        <v>35202</v>
      </c>
      <c r="B26398" s="18" t="str">
        <f t="shared" si="1236"/>
        <v>10/01/2024</v>
      </c>
      <c r="C26398" t="str">
        <f t="shared" si="1237"/>
        <v>21</v>
      </c>
      <c r="D26398" t="str">
        <f t="shared" si="1238"/>
        <v>30</v>
      </c>
      <c r="E26398" s="47"/>
      <c r="F26398" s="50"/>
    </row>
    <row r="26399" spans="1:6" x14ac:dyDescent="0.25">
      <c r="A26399" t="s">
        <v>35203</v>
      </c>
      <c r="B26399" s="18" t="str">
        <f t="shared" si="1236"/>
        <v>10/01/2024</v>
      </c>
      <c r="C26399" t="str">
        <f t="shared" si="1237"/>
        <v>21</v>
      </c>
      <c r="D26399" t="str">
        <f t="shared" si="1238"/>
        <v>45</v>
      </c>
      <c r="E26399" s="47"/>
      <c r="F26399" s="50"/>
    </row>
    <row r="26400" spans="1:6" x14ac:dyDescent="0.25">
      <c r="A26400" t="s">
        <v>35204</v>
      </c>
      <c r="B26400" s="18" t="str">
        <f t="shared" si="1236"/>
        <v>10/01/2024</v>
      </c>
      <c r="C26400" t="str">
        <f t="shared" si="1237"/>
        <v>22</v>
      </c>
      <c r="D26400" t="str">
        <f t="shared" si="1238"/>
        <v>00</v>
      </c>
      <c r="E26400" s="47"/>
      <c r="F26400" s="50"/>
    </row>
    <row r="26401" spans="1:6" x14ac:dyDescent="0.25">
      <c r="A26401" t="s">
        <v>35205</v>
      </c>
      <c r="B26401" s="18" t="str">
        <f t="shared" si="1236"/>
        <v>10/01/2024</v>
      </c>
      <c r="C26401" t="str">
        <f t="shared" si="1237"/>
        <v>22</v>
      </c>
      <c r="D26401" t="str">
        <f t="shared" si="1238"/>
        <v>15</v>
      </c>
      <c r="E26401" s="47"/>
      <c r="F26401" s="50"/>
    </row>
    <row r="26402" spans="1:6" x14ac:dyDescent="0.25">
      <c r="A26402" t="s">
        <v>35206</v>
      </c>
      <c r="B26402" s="18" t="str">
        <f t="shared" si="1236"/>
        <v>10/01/2024</v>
      </c>
      <c r="C26402" t="str">
        <f t="shared" si="1237"/>
        <v>22</v>
      </c>
      <c r="D26402" t="str">
        <f t="shared" si="1238"/>
        <v>30</v>
      </c>
      <c r="E26402" s="47"/>
      <c r="F26402" s="50"/>
    </row>
    <row r="26403" spans="1:6" x14ac:dyDescent="0.25">
      <c r="A26403" t="s">
        <v>35207</v>
      </c>
      <c r="B26403" s="18" t="str">
        <f t="shared" si="1236"/>
        <v>10/01/2024</v>
      </c>
      <c r="C26403" t="str">
        <f t="shared" si="1237"/>
        <v>22</v>
      </c>
      <c r="D26403" t="str">
        <f t="shared" si="1238"/>
        <v>45</v>
      </c>
      <c r="E26403" s="47"/>
      <c r="F26403" s="50"/>
    </row>
    <row r="26404" spans="1:6" x14ac:dyDescent="0.25">
      <c r="A26404" t="s">
        <v>35208</v>
      </c>
      <c r="B26404" s="18" t="str">
        <f t="shared" si="1236"/>
        <v>10/01/2024</v>
      </c>
      <c r="C26404" t="str">
        <f t="shared" si="1237"/>
        <v>23</v>
      </c>
      <c r="D26404" t="str">
        <f t="shared" si="1238"/>
        <v>00</v>
      </c>
      <c r="E26404" s="47"/>
      <c r="F26404" s="50"/>
    </row>
    <row r="26405" spans="1:6" x14ac:dyDescent="0.25">
      <c r="A26405" t="s">
        <v>35209</v>
      </c>
      <c r="B26405" s="18" t="str">
        <f t="shared" si="1236"/>
        <v>10/01/2024</v>
      </c>
      <c r="C26405" t="str">
        <f t="shared" si="1237"/>
        <v>23</v>
      </c>
      <c r="D26405" t="str">
        <f t="shared" si="1238"/>
        <v>15</v>
      </c>
      <c r="E26405" s="47"/>
      <c r="F26405" s="50"/>
    </row>
    <row r="26406" spans="1:6" x14ac:dyDescent="0.25">
      <c r="A26406" t="s">
        <v>35210</v>
      </c>
      <c r="B26406" s="18" t="str">
        <f t="shared" si="1236"/>
        <v>10/01/2024</v>
      </c>
      <c r="C26406" t="str">
        <f t="shared" si="1237"/>
        <v>23</v>
      </c>
      <c r="D26406" t="str">
        <f t="shared" si="1238"/>
        <v>30</v>
      </c>
      <c r="E26406" s="47"/>
      <c r="F26406" s="50"/>
    </row>
    <row r="26407" spans="1:6" x14ac:dyDescent="0.25">
      <c r="A26407" t="s">
        <v>35211</v>
      </c>
      <c r="B26407" s="18" t="str">
        <f t="shared" si="1236"/>
        <v>10/01/2024</v>
      </c>
      <c r="C26407" t="str">
        <f t="shared" si="1237"/>
        <v>23</v>
      </c>
      <c r="D26407" t="str">
        <f t="shared" si="1238"/>
        <v>45</v>
      </c>
      <c r="E26407" s="47"/>
      <c r="F26407" s="50"/>
    </row>
    <row r="26408" spans="1:6" x14ac:dyDescent="0.25">
      <c r="A26408" t="s">
        <v>35212</v>
      </c>
      <c r="B26408" s="18" t="str">
        <f t="shared" si="1236"/>
        <v>10/02/2024</v>
      </c>
      <c r="C26408" t="str">
        <f t="shared" si="1237"/>
        <v>00</v>
      </c>
      <c r="D26408" t="str">
        <f t="shared" si="1238"/>
        <v>00</v>
      </c>
      <c r="E26408" s="47"/>
      <c r="F26408" s="50"/>
    </row>
    <row r="26409" spans="1:6" x14ac:dyDescent="0.25">
      <c r="A26409" t="s">
        <v>35213</v>
      </c>
      <c r="B26409" s="18" t="str">
        <f t="shared" si="1236"/>
        <v>10/02/2024</v>
      </c>
      <c r="C26409" t="str">
        <f t="shared" si="1237"/>
        <v>00</v>
      </c>
      <c r="D26409" t="str">
        <f t="shared" si="1238"/>
        <v>15</v>
      </c>
      <c r="E26409" s="47"/>
      <c r="F26409" s="50"/>
    </row>
    <row r="26410" spans="1:6" x14ac:dyDescent="0.25">
      <c r="A26410" t="s">
        <v>35214</v>
      </c>
      <c r="B26410" s="18" t="str">
        <f t="shared" si="1236"/>
        <v>10/02/2024</v>
      </c>
      <c r="C26410" t="str">
        <f t="shared" si="1237"/>
        <v>00</v>
      </c>
      <c r="D26410" t="str">
        <f t="shared" si="1238"/>
        <v>30</v>
      </c>
      <c r="E26410" s="47"/>
      <c r="F26410" s="50"/>
    </row>
    <row r="26411" spans="1:6" x14ac:dyDescent="0.25">
      <c r="A26411" t="s">
        <v>35215</v>
      </c>
      <c r="B26411" s="18" t="str">
        <f t="shared" si="1236"/>
        <v>10/02/2024</v>
      </c>
      <c r="C26411" t="str">
        <f t="shared" si="1237"/>
        <v>00</v>
      </c>
      <c r="D26411" t="str">
        <f t="shared" si="1238"/>
        <v>45</v>
      </c>
      <c r="E26411" s="47"/>
      <c r="F26411" s="50"/>
    </row>
    <row r="26412" spans="1:6" x14ac:dyDescent="0.25">
      <c r="A26412" t="s">
        <v>35216</v>
      </c>
      <c r="B26412" s="18" t="str">
        <f t="shared" si="1236"/>
        <v>10/02/2024</v>
      </c>
      <c r="C26412" t="str">
        <f t="shared" si="1237"/>
        <v>01</v>
      </c>
      <c r="D26412" t="str">
        <f t="shared" si="1238"/>
        <v>00</v>
      </c>
      <c r="E26412" s="47"/>
      <c r="F26412" s="50"/>
    </row>
    <row r="26413" spans="1:6" x14ac:dyDescent="0.25">
      <c r="A26413" t="s">
        <v>35217</v>
      </c>
      <c r="B26413" s="18" t="str">
        <f t="shared" si="1236"/>
        <v>10/02/2024</v>
      </c>
      <c r="C26413" t="str">
        <f t="shared" si="1237"/>
        <v>01</v>
      </c>
      <c r="D26413" t="str">
        <f t="shared" si="1238"/>
        <v>15</v>
      </c>
      <c r="E26413" s="47"/>
      <c r="F26413" s="50"/>
    </row>
    <row r="26414" spans="1:6" x14ac:dyDescent="0.25">
      <c r="A26414" t="s">
        <v>35218</v>
      </c>
      <c r="B26414" s="18" t="str">
        <f t="shared" si="1236"/>
        <v>10/02/2024</v>
      </c>
      <c r="C26414" t="str">
        <f t="shared" si="1237"/>
        <v>01</v>
      </c>
      <c r="D26414" t="str">
        <f t="shared" si="1238"/>
        <v>30</v>
      </c>
      <c r="E26414" s="47"/>
      <c r="F26414" s="50"/>
    </row>
    <row r="26415" spans="1:6" x14ac:dyDescent="0.25">
      <c r="A26415" t="s">
        <v>35219</v>
      </c>
      <c r="B26415" s="18" t="str">
        <f t="shared" si="1236"/>
        <v>10/02/2024</v>
      </c>
      <c r="C26415" t="str">
        <f t="shared" si="1237"/>
        <v>01</v>
      </c>
      <c r="D26415" t="str">
        <f t="shared" si="1238"/>
        <v>45</v>
      </c>
      <c r="E26415" s="47"/>
      <c r="F26415" s="50"/>
    </row>
    <row r="26416" spans="1:6" x14ac:dyDescent="0.25">
      <c r="A26416" t="s">
        <v>35220</v>
      </c>
      <c r="B26416" s="18" t="str">
        <f t="shared" si="1236"/>
        <v>10/02/2024</v>
      </c>
      <c r="C26416" t="str">
        <f t="shared" si="1237"/>
        <v>02</v>
      </c>
      <c r="D26416" t="str">
        <f t="shared" si="1238"/>
        <v>00</v>
      </c>
      <c r="E26416" s="47"/>
      <c r="F26416" s="50"/>
    </row>
    <row r="26417" spans="1:6" x14ac:dyDescent="0.25">
      <c r="A26417" t="s">
        <v>35221</v>
      </c>
      <c r="B26417" s="18" t="str">
        <f t="shared" si="1236"/>
        <v>10/02/2024</v>
      </c>
      <c r="C26417" t="str">
        <f t="shared" si="1237"/>
        <v>02</v>
      </c>
      <c r="D26417" t="str">
        <f t="shared" si="1238"/>
        <v>15</v>
      </c>
      <c r="E26417" s="47"/>
      <c r="F26417" s="50"/>
    </row>
    <row r="26418" spans="1:6" x14ac:dyDescent="0.25">
      <c r="A26418" t="s">
        <v>35222</v>
      </c>
      <c r="B26418" s="18" t="str">
        <f t="shared" si="1236"/>
        <v>10/02/2024</v>
      </c>
      <c r="C26418" t="str">
        <f t="shared" si="1237"/>
        <v>02</v>
      </c>
      <c r="D26418" t="str">
        <f t="shared" si="1238"/>
        <v>30</v>
      </c>
      <c r="E26418" s="47"/>
      <c r="F26418" s="50"/>
    </row>
    <row r="26419" spans="1:6" x14ac:dyDescent="0.25">
      <c r="A26419" t="s">
        <v>35223</v>
      </c>
      <c r="B26419" s="18" t="str">
        <f t="shared" si="1236"/>
        <v>10/02/2024</v>
      </c>
      <c r="C26419" t="str">
        <f t="shared" si="1237"/>
        <v>02</v>
      </c>
      <c r="D26419" t="str">
        <f t="shared" si="1238"/>
        <v>45</v>
      </c>
      <c r="E26419" s="47"/>
      <c r="F26419" s="50"/>
    </row>
    <row r="26420" spans="1:6" x14ac:dyDescent="0.25">
      <c r="A26420" t="s">
        <v>35224</v>
      </c>
      <c r="B26420" s="18" t="str">
        <f t="shared" si="1236"/>
        <v>10/02/2024</v>
      </c>
      <c r="C26420" t="str">
        <f t="shared" si="1237"/>
        <v>03</v>
      </c>
      <c r="D26420" t="str">
        <f t="shared" si="1238"/>
        <v>00</v>
      </c>
      <c r="E26420" s="47"/>
      <c r="F26420" s="50"/>
    </row>
    <row r="26421" spans="1:6" x14ac:dyDescent="0.25">
      <c r="A26421" t="s">
        <v>35225</v>
      </c>
      <c r="B26421" s="18" t="str">
        <f t="shared" si="1236"/>
        <v>10/02/2024</v>
      </c>
      <c r="C26421" t="str">
        <f t="shared" si="1237"/>
        <v>03</v>
      </c>
      <c r="D26421" t="str">
        <f t="shared" si="1238"/>
        <v>15</v>
      </c>
      <c r="E26421" s="47"/>
      <c r="F26421" s="50"/>
    </row>
    <row r="26422" spans="1:6" x14ac:dyDescent="0.25">
      <c r="A26422" t="s">
        <v>35226</v>
      </c>
      <c r="B26422" s="18" t="str">
        <f t="shared" si="1236"/>
        <v>10/02/2024</v>
      </c>
      <c r="C26422" t="str">
        <f t="shared" si="1237"/>
        <v>03</v>
      </c>
      <c r="D26422" t="str">
        <f t="shared" si="1238"/>
        <v>30</v>
      </c>
      <c r="E26422" s="47"/>
      <c r="F26422" s="50"/>
    </row>
    <row r="26423" spans="1:6" x14ac:dyDescent="0.25">
      <c r="A26423" t="s">
        <v>35227</v>
      </c>
      <c r="B26423" s="18" t="str">
        <f t="shared" si="1236"/>
        <v>10/02/2024</v>
      </c>
      <c r="C26423" t="str">
        <f t="shared" si="1237"/>
        <v>03</v>
      </c>
      <c r="D26423" t="str">
        <f t="shared" si="1238"/>
        <v>45</v>
      </c>
      <c r="E26423" s="47"/>
      <c r="F26423" s="50"/>
    </row>
    <row r="26424" spans="1:6" x14ac:dyDescent="0.25">
      <c r="A26424" t="s">
        <v>35228</v>
      </c>
      <c r="B26424" s="18" t="str">
        <f t="shared" si="1236"/>
        <v>10/02/2024</v>
      </c>
      <c r="C26424" t="str">
        <f t="shared" si="1237"/>
        <v>04</v>
      </c>
      <c r="D26424" t="str">
        <f t="shared" si="1238"/>
        <v>00</v>
      </c>
      <c r="E26424" s="47"/>
      <c r="F26424" s="50"/>
    </row>
    <row r="26425" spans="1:6" x14ac:dyDescent="0.25">
      <c r="A26425" t="s">
        <v>35229</v>
      </c>
      <c r="B26425" s="18" t="str">
        <f t="shared" si="1236"/>
        <v>10/02/2024</v>
      </c>
      <c r="C26425" t="str">
        <f t="shared" si="1237"/>
        <v>04</v>
      </c>
      <c r="D26425" t="str">
        <f t="shared" si="1238"/>
        <v>15</v>
      </c>
      <c r="E26425" s="47"/>
      <c r="F26425" s="50"/>
    </row>
    <row r="26426" spans="1:6" x14ac:dyDescent="0.25">
      <c r="A26426" t="s">
        <v>35230</v>
      </c>
      <c r="B26426" s="18" t="str">
        <f t="shared" si="1236"/>
        <v>10/02/2024</v>
      </c>
      <c r="C26426" t="str">
        <f t="shared" si="1237"/>
        <v>04</v>
      </c>
      <c r="D26426" t="str">
        <f t="shared" si="1238"/>
        <v>30</v>
      </c>
      <c r="E26426" s="47"/>
      <c r="F26426" s="50"/>
    </row>
    <row r="26427" spans="1:6" x14ac:dyDescent="0.25">
      <c r="A26427" t="s">
        <v>35231</v>
      </c>
      <c r="B26427" s="18" t="str">
        <f t="shared" si="1236"/>
        <v>10/02/2024</v>
      </c>
      <c r="C26427" t="str">
        <f t="shared" si="1237"/>
        <v>04</v>
      </c>
      <c r="D26427" t="str">
        <f t="shared" si="1238"/>
        <v>45</v>
      </c>
      <c r="E26427" s="47"/>
      <c r="F26427" s="50"/>
    </row>
    <row r="26428" spans="1:6" x14ac:dyDescent="0.25">
      <c r="A26428" t="s">
        <v>35232</v>
      </c>
      <c r="B26428" s="18" t="str">
        <f t="shared" si="1236"/>
        <v>10/02/2024</v>
      </c>
      <c r="C26428" t="str">
        <f t="shared" si="1237"/>
        <v>05</v>
      </c>
      <c r="D26428" t="str">
        <f t="shared" si="1238"/>
        <v>00</v>
      </c>
      <c r="E26428" s="47"/>
      <c r="F26428" s="50"/>
    </row>
    <row r="26429" spans="1:6" x14ac:dyDescent="0.25">
      <c r="A26429" t="s">
        <v>35233</v>
      </c>
      <c r="B26429" s="18" t="str">
        <f t="shared" si="1236"/>
        <v>10/02/2024</v>
      </c>
      <c r="C26429" t="str">
        <f t="shared" si="1237"/>
        <v>05</v>
      </c>
      <c r="D26429" t="str">
        <f t="shared" si="1238"/>
        <v>15</v>
      </c>
      <c r="E26429" s="47"/>
      <c r="F26429" s="50"/>
    </row>
    <row r="26430" spans="1:6" x14ac:dyDescent="0.25">
      <c r="A26430" t="s">
        <v>35234</v>
      </c>
      <c r="B26430" s="18" t="str">
        <f t="shared" si="1236"/>
        <v>10/02/2024</v>
      </c>
      <c r="C26430" t="str">
        <f t="shared" si="1237"/>
        <v>05</v>
      </c>
      <c r="D26430" t="str">
        <f t="shared" si="1238"/>
        <v>30</v>
      </c>
      <c r="E26430" s="47"/>
      <c r="F26430" s="50"/>
    </row>
    <row r="26431" spans="1:6" x14ac:dyDescent="0.25">
      <c r="A26431" t="s">
        <v>35235</v>
      </c>
      <c r="B26431" s="18" t="str">
        <f t="shared" si="1236"/>
        <v>10/02/2024</v>
      </c>
      <c r="C26431" t="str">
        <f t="shared" si="1237"/>
        <v>05</v>
      </c>
      <c r="D26431" t="str">
        <f t="shared" si="1238"/>
        <v>45</v>
      </c>
      <c r="E26431" s="47"/>
      <c r="F26431" s="50"/>
    </row>
    <row r="26432" spans="1:6" x14ac:dyDescent="0.25">
      <c r="A26432" t="s">
        <v>35236</v>
      </c>
      <c r="B26432" s="18" t="str">
        <f t="shared" si="1236"/>
        <v>10/02/2024</v>
      </c>
      <c r="C26432" t="str">
        <f t="shared" si="1237"/>
        <v>06</v>
      </c>
      <c r="D26432" t="str">
        <f t="shared" si="1238"/>
        <v>00</v>
      </c>
      <c r="E26432" s="47"/>
      <c r="F26432" s="50"/>
    </row>
    <row r="26433" spans="1:6" x14ac:dyDescent="0.25">
      <c r="A26433" t="s">
        <v>35237</v>
      </c>
      <c r="B26433" s="18" t="str">
        <f t="shared" si="1236"/>
        <v>10/02/2024</v>
      </c>
      <c r="C26433" t="str">
        <f t="shared" si="1237"/>
        <v>06</v>
      </c>
      <c r="D26433" t="str">
        <f t="shared" si="1238"/>
        <v>15</v>
      </c>
      <c r="E26433" s="47"/>
      <c r="F26433" s="50"/>
    </row>
    <row r="26434" spans="1:6" x14ac:dyDescent="0.25">
      <c r="A26434" t="s">
        <v>35238</v>
      </c>
      <c r="B26434" s="18" t="str">
        <f t="shared" si="1236"/>
        <v>10/02/2024</v>
      </c>
      <c r="C26434" t="str">
        <f t="shared" si="1237"/>
        <v>06</v>
      </c>
      <c r="D26434" t="str">
        <f t="shared" si="1238"/>
        <v>30</v>
      </c>
      <c r="E26434" s="47"/>
      <c r="F26434" s="50"/>
    </row>
    <row r="26435" spans="1:6" x14ac:dyDescent="0.25">
      <c r="A26435" t="s">
        <v>35239</v>
      </c>
      <c r="B26435" s="18" t="str">
        <f t="shared" si="1236"/>
        <v>10/02/2024</v>
      </c>
      <c r="C26435" t="str">
        <f t="shared" si="1237"/>
        <v>06</v>
      </c>
      <c r="D26435" t="str">
        <f t="shared" si="1238"/>
        <v>45</v>
      </c>
      <c r="E26435" s="47"/>
      <c r="F26435" s="50"/>
    </row>
    <row r="26436" spans="1:6" x14ac:dyDescent="0.25">
      <c r="A26436" t="s">
        <v>35240</v>
      </c>
      <c r="B26436" s="18" t="str">
        <f t="shared" si="1236"/>
        <v>10/02/2024</v>
      </c>
      <c r="C26436" t="str">
        <f t="shared" si="1237"/>
        <v>07</v>
      </c>
      <c r="D26436" t="str">
        <f t="shared" si="1238"/>
        <v>00</v>
      </c>
      <c r="E26436" s="47"/>
      <c r="F26436" s="50"/>
    </row>
    <row r="26437" spans="1:6" x14ac:dyDescent="0.25">
      <c r="A26437" t="s">
        <v>35241</v>
      </c>
      <c r="B26437" s="18" t="str">
        <f t="shared" si="1236"/>
        <v>10/02/2024</v>
      </c>
      <c r="C26437" t="str">
        <f t="shared" si="1237"/>
        <v>07</v>
      </c>
      <c r="D26437" t="str">
        <f t="shared" si="1238"/>
        <v>15</v>
      </c>
      <c r="E26437" s="47"/>
      <c r="F26437" s="50"/>
    </row>
    <row r="26438" spans="1:6" x14ac:dyDescent="0.25">
      <c r="A26438" t="s">
        <v>35242</v>
      </c>
      <c r="B26438" s="18" t="str">
        <f t="shared" si="1236"/>
        <v>10/02/2024</v>
      </c>
      <c r="C26438" t="str">
        <f t="shared" si="1237"/>
        <v>07</v>
      </c>
      <c r="D26438" t="str">
        <f t="shared" si="1238"/>
        <v>30</v>
      </c>
      <c r="E26438" s="47"/>
      <c r="F26438" s="50"/>
    </row>
    <row r="26439" spans="1:6" x14ac:dyDescent="0.25">
      <c r="A26439" t="s">
        <v>35243</v>
      </c>
      <c r="B26439" s="18" t="str">
        <f t="shared" si="1236"/>
        <v>10/02/2024</v>
      </c>
      <c r="C26439" t="str">
        <f t="shared" si="1237"/>
        <v>07</v>
      </c>
      <c r="D26439" t="str">
        <f t="shared" si="1238"/>
        <v>45</v>
      </c>
      <c r="E26439" s="47"/>
      <c r="F26439" s="50"/>
    </row>
    <row r="26440" spans="1:6" x14ac:dyDescent="0.25">
      <c r="A26440" t="s">
        <v>35244</v>
      </c>
      <c r="B26440" s="18" t="str">
        <f t="shared" ref="B26440:B26503" si="1239">CONCATENATE(RIGHT(LEFT(A26440,7),2),"/",RIGHT(LEFT(A26440,10),2),"/",LEFT(A26440,4))</f>
        <v>10/02/2024</v>
      </c>
      <c r="C26440" t="str">
        <f t="shared" ref="C26440:C26503" si="1240">RIGHT(LEFT(A26440,16),2)</f>
        <v>08</v>
      </c>
      <c r="D26440" t="str">
        <f t="shared" ref="D26440:D26503" si="1241">RIGHT(LEFT(A26440,19),2)</f>
        <v>00</v>
      </c>
      <c r="E26440" s="47"/>
      <c r="F26440" s="50"/>
    </row>
    <row r="26441" spans="1:6" x14ac:dyDescent="0.25">
      <c r="A26441" t="s">
        <v>35245</v>
      </c>
      <c r="B26441" s="18" t="str">
        <f t="shared" si="1239"/>
        <v>10/02/2024</v>
      </c>
      <c r="C26441" t="str">
        <f t="shared" si="1240"/>
        <v>08</v>
      </c>
      <c r="D26441" t="str">
        <f t="shared" si="1241"/>
        <v>15</v>
      </c>
      <c r="E26441" s="47"/>
      <c r="F26441" s="50"/>
    </row>
    <row r="26442" spans="1:6" x14ac:dyDescent="0.25">
      <c r="A26442" t="s">
        <v>35246</v>
      </c>
      <c r="B26442" s="18" t="str">
        <f t="shared" si="1239"/>
        <v>10/02/2024</v>
      </c>
      <c r="C26442" t="str">
        <f t="shared" si="1240"/>
        <v>08</v>
      </c>
      <c r="D26442" t="str">
        <f t="shared" si="1241"/>
        <v>30</v>
      </c>
      <c r="E26442" s="47"/>
      <c r="F26442" s="50"/>
    </row>
    <row r="26443" spans="1:6" x14ac:dyDescent="0.25">
      <c r="A26443" t="s">
        <v>35247</v>
      </c>
      <c r="B26443" s="18" t="str">
        <f t="shared" si="1239"/>
        <v>10/02/2024</v>
      </c>
      <c r="C26443" t="str">
        <f t="shared" si="1240"/>
        <v>08</v>
      </c>
      <c r="D26443" t="str">
        <f t="shared" si="1241"/>
        <v>45</v>
      </c>
      <c r="E26443" s="47"/>
      <c r="F26443" s="50"/>
    </row>
    <row r="26444" spans="1:6" x14ac:dyDescent="0.25">
      <c r="A26444" t="s">
        <v>35248</v>
      </c>
      <c r="B26444" s="18" t="str">
        <f t="shared" si="1239"/>
        <v>10/02/2024</v>
      </c>
      <c r="C26444" t="str">
        <f t="shared" si="1240"/>
        <v>09</v>
      </c>
      <c r="D26444" t="str">
        <f t="shared" si="1241"/>
        <v>00</v>
      </c>
      <c r="E26444" s="47"/>
      <c r="F26444" s="50"/>
    </row>
    <row r="26445" spans="1:6" x14ac:dyDescent="0.25">
      <c r="A26445" t="s">
        <v>35249</v>
      </c>
      <c r="B26445" s="18" t="str">
        <f t="shared" si="1239"/>
        <v>10/02/2024</v>
      </c>
      <c r="C26445" t="str">
        <f t="shared" si="1240"/>
        <v>09</v>
      </c>
      <c r="D26445" t="str">
        <f t="shared" si="1241"/>
        <v>15</v>
      </c>
      <c r="E26445" s="47"/>
      <c r="F26445" s="50"/>
    </row>
    <row r="26446" spans="1:6" x14ac:dyDescent="0.25">
      <c r="A26446" t="s">
        <v>35250</v>
      </c>
      <c r="B26446" s="18" t="str">
        <f t="shared" si="1239"/>
        <v>10/02/2024</v>
      </c>
      <c r="C26446" t="str">
        <f t="shared" si="1240"/>
        <v>09</v>
      </c>
      <c r="D26446" t="str">
        <f t="shared" si="1241"/>
        <v>30</v>
      </c>
      <c r="E26446" s="47"/>
      <c r="F26446" s="50"/>
    </row>
    <row r="26447" spans="1:6" x14ac:dyDescent="0.25">
      <c r="A26447" t="s">
        <v>35251</v>
      </c>
      <c r="B26447" s="18" t="str">
        <f t="shared" si="1239"/>
        <v>10/02/2024</v>
      </c>
      <c r="C26447" t="str">
        <f t="shared" si="1240"/>
        <v>09</v>
      </c>
      <c r="D26447" t="str">
        <f t="shared" si="1241"/>
        <v>45</v>
      </c>
      <c r="E26447" s="47"/>
      <c r="F26447" s="50"/>
    </row>
    <row r="26448" spans="1:6" x14ac:dyDescent="0.25">
      <c r="A26448" t="s">
        <v>35252</v>
      </c>
      <c r="B26448" s="18" t="str">
        <f t="shared" si="1239"/>
        <v>10/02/2024</v>
      </c>
      <c r="C26448" t="str">
        <f t="shared" si="1240"/>
        <v>10</v>
      </c>
      <c r="D26448" t="str">
        <f t="shared" si="1241"/>
        <v>00</v>
      </c>
      <c r="E26448" s="47"/>
      <c r="F26448" s="50"/>
    </row>
    <row r="26449" spans="1:6" x14ac:dyDescent="0.25">
      <c r="A26449" t="s">
        <v>35253</v>
      </c>
      <c r="B26449" s="18" t="str">
        <f t="shared" si="1239"/>
        <v>10/02/2024</v>
      </c>
      <c r="C26449" t="str">
        <f t="shared" si="1240"/>
        <v>10</v>
      </c>
      <c r="D26449" t="str">
        <f t="shared" si="1241"/>
        <v>15</v>
      </c>
      <c r="E26449" s="47"/>
      <c r="F26449" s="50"/>
    </row>
    <row r="26450" spans="1:6" x14ac:dyDescent="0.25">
      <c r="A26450" t="s">
        <v>35254</v>
      </c>
      <c r="B26450" s="18" t="str">
        <f t="shared" si="1239"/>
        <v>10/02/2024</v>
      </c>
      <c r="C26450" t="str">
        <f t="shared" si="1240"/>
        <v>10</v>
      </c>
      <c r="D26450" t="str">
        <f t="shared" si="1241"/>
        <v>30</v>
      </c>
      <c r="E26450" s="47"/>
      <c r="F26450" s="50"/>
    </row>
    <row r="26451" spans="1:6" x14ac:dyDescent="0.25">
      <c r="A26451" t="s">
        <v>35255</v>
      </c>
      <c r="B26451" s="18" t="str">
        <f t="shared" si="1239"/>
        <v>10/02/2024</v>
      </c>
      <c r="C26451" t="str">
        <f t="shared" si="1240"/>
        <v>10</v>
      </c>
      <c r="D26451" t="str">
        <f t="shared" si="1241"/>
        <v>45</v>
      </c>
      <c r="E26451" s="47"/>
      <c r="F26451" s="50"/>
    </row>
    <row r="26452" spans="1:6" x14ac:dyDescent="0.25">
      <c r="A26452" t="s">
        <v>35256</v>
      </c>
      <c r="B26452" s="18" t="str">
        <f t="shared" si="1239"/>
        <v>10/02/2024</v>
      </c>
      <c r="C26452" t="str">
        <f t="shared" si="1240"/>
        <v>11</v>
      </c>
      <c r="D26452" t="str">
        <f t="shared" si="1241"/>
        <v>00</v>
      </c>
      <c r="E26452" s="47"/>
      <c r="F26452" s="50"/>
    </row>
    <row r="26453" spans="1:6" x14ac:dyDescent="0.25">
      <c r="A26453" t="s">
        <v>35257</v>
      </c>
      <c r="B26453" s="18" t="str">
        <f t="shared" si="1239"/>
        <v>10/02/2024</v>
      </c>
      <c r="C26453" t="str">
        <f t="shared" si="1240"/>
        <v>11</v>
      </c>
      <c r="D26453" t="str">
        <f t="shared" si="1241"/>
        <v>15</v>
      </c>
      <c r="E26453" s="47"/>
      <c r="F26453" s="50"/>
    </row>
    <row r="26454" spans="1:6" x14ac:dyDescent="0.25">
      <c r="A26454" t="s">
        <v>35258</v>
      </c>
      <c r="B26454" s="18" t="str">
        <f t="shared" si="1239"/>
        <v>10/02/2024</v>
      </c>
      <c r="C26454" t="str">
        <f t="shared" si="1240"/>
        <v>11</v>
      </c>
      <c r="D26454" t="str">
        <f t="shared" si="1241"/>
        <v>30</v>
      </c>
      <c r="E26454" s="47"/>
      <c r="F26454" s="50"/>
    </row>
    <row r="26455" spans="1:6" x14ac:dyDescent="0.25">
      <c r="A26455" t="s">
        <v>35259</v>
      </c>
      <c r="B26455" s="18" t="str">
        <f t="shared" si="1239"/>
        <v>10/02/2024</v>
      </c>
      <c r="C26455" t="str">
        <f t="shared" si="1240"/>
        <v>11</v>
      </c>
      <c r="D26455" t="str">
        <f t="shared" si="1241"/>
        <v>45</v>
      </c>
      <c r="E26455" s="47"/>
      <c r="F26455" s="50"/>
    </row>
    <row r="26456" spans="1:6" x14ac:dyDescent="0.25">
      <c r="A26456" t="s">
        <v>35260</v>
      </c>
      <c r="B26456" s="18" t="str">
        <f t="shared" si="1239"/>
        <v>10/02/2024</v>
      </c>
      <c r="C26456" t="str">
        <f t="shared" si="1240"/>
        <v>12</v>
      </c>
      <c r="D26456" t="str">
        <f t="shared" si="1241"/>
        <v>00</v>
      </c>
      <c r="E26456" s="47"/>
      <c r="F26456" s="50"/>
    </row>
    <row r="26457" spans="1:6" x14ac:dyDescent="0.25">
      <c r="A26457" t="s">
        <v>35261</v>
      </c>
      <c r="B26457" s="18" t="str">
        <f t="shared" si="1239"/>
        <v>10/02/2024</v>
      </c>
      <c r="C26457" t="str">
        <f t="shared" si="1240"/>
        <v>12</v>
      </c>
      <c r="D26457" t="str">
        <f t="shared" si="1241"/>
        <v>15</v>
      </c>
      <c r="E26457" s="47"/>
      <c r="F26457" s="50"/>
    </row>
    <row r="26458" spans="1:6" x14ac:dyDescent="0.25">
      <c r="A26458" t="s">
        <v>35262</v>
      </c>
      <c r="B26458" s="18" t="str">
        <f t="shared" si="1239"/>
        <v>10/02/2024</v>
      </c>
      <c r="C26458" t="str">
        <f t="shared" si="1240"/>
        <v>12</v>
      </c>
      <c r="D26458" t="str">
        <f t="shared" si="1241"/>
        <v>30</v>
      </c>
      <c r="E26458" s="47"/>
      <c r="F26458" s="50"/>
    </row>
    <row r="26459" spans="1:6" x14ac:dyDescent="0.25">
      <c r="A26459" t="s">
        <v>35263</v>
      </c>
      <c r="B26459" s="18" t="str">
        <f t="shared" si="1239"/>
        <v>10/02/2024</v>
      </c>
      <c r="C26459" t="str">
        <f t="shared" si="1240"/>
        <v>12</v>
      </c>
      <c r="D26459" t="str">
        <f t="shared" si="1241"/>
        <v>45</v>
      </c>
      <c r="E26459" s="47"/>
      <c r="F26459" s="50"/>
    </row>
    <row r="26460" spans="1:6" x14ac:dyDescent="0.25">
      <c r="A26460" t="s">
        <v>35264</v>
      </c>
      <c r="B26460" s="18" t="str">
        <f t="shared" si="1239"/>
        <v>10/02/2024</v>
      </c>
      <c r="C26460" t="str">
        <f t="shared" si="1240"/>
        <v>13</v>
      </c>
      <c r="D26460" t="str">
        <f t="shared" si="1241"/>
        <v>00</v>
      </c>
      <c r="E26460" s="47"/>
      <c r="F26460" s="50"/>
    </row>
    <row r="26461" spans="1:6" x14ac:dyDescent="0.25">
      <c r="A26461" t="s">
        <v>35265</v>
      </c>
      <c r="B26461" s="18" t="str">
        <f t="shared" si="1239"/>
        <v>10/02/2024</v>
      </c>
      <c r="C26461" t="str">
        <f t="shared" si="1240"/>
        <v>13</v>
      </c>
      <c r="D26461" t="str">
        <f t="shared" si="1241"/>
        <v>15</v>
      </c>
      <c r="E26461" s="47"/>
      <c r="F26461" s="50"/>
    </row>
    <row r="26462" spans="1:6" x14ac:dyDescent="0.25">
      <c r="A26462" t="s">
        <v>35266</v>
      </c>
      <c r="B26462" s="18" t="str">
        <f t="shared" si="1239"/>
        <v>10/02/2024</v>
      </c>
      <c r="C26462" t="str">
        <f t="shared" si="1240"/>
        <v>13</v>
      </c>
      <c r="D26462" t="str">
        <f t="shared" si="1241"/>
        <v>30</v>
      </c>
      <c r="E26462" s="47"/>
      <c r="F26462" s="50"/>
    </row>
    <row r="26463" spans="1:6" x14ac:dyDescent="0.25">
      <c r="A26463" t="s">
        <v>35267</v>
      </c>
      <c r="B26463" s="18" t="str">
        <f t="shared" si="1239"/>
        <v>10/02/2024</v>
      </c>
      <c r="C26463" t="str">
        <f t="shared" si="1240"/>
        <v>13</v>
      </c>
      <c r="D26463" t="str">
        <f t="shared" si="1241"/>
        <v>45</v>
      </c>
      <c r="E26463" s="47"/>
      <c r="F26463" s="50"/>
    </row>
    <row r="26464" spans="1:6" x14ac:dyDescent="0.25">
      <c r="A26464" t="s">
        <v>35268</v>
      </c>
      <c r="B26464" s="18" t="str">
        <f t="shared" si="1239"/>
        <v>10/02/2024</v>
      </c>
      <c r="C26464" t="str">
        <f t="shared" si="1240"/>
        <v>14</v>
      </c>
      <c r="D26464" t="str">
        <f t="shared" si="1241"/>
        <v>00</v>
      </c>
      <c r="E26464" s="47"/>
      <c r="F26464" s="50"/>
    </row>
    <row r="26465" spans="1:6" x14ac:dyDescent="0.25">
      <c r="A26465" t="s">
        <v>35269</v>
      </c>
      <c r="B26465" s="18" t="str">
        <f t="shared" si="1239"/>
        <v>10/02/2024</v>
      </c>
      <c r="C26465" t="str">
        <f t="shared" si="1240"/>
        <v>14</v>
      </c>
      <c r="D26465" t="str">
        <f t="shared" si="1241"/>
        <v>15</v>
      </c>
      <c r="E26465" s="47"/>
      <c r="F26465" s="50"/>
    </row>
    <row r="26466" spans="1:6" x14ac:dyDescent="0.25">
      <c r="A26466" t="s">
        <v>35270</v>
      </c>
      <c r="B26466" s="18" t="str">
        <f t="shared" si="1239"/>
        <v>10/02/2024</v>
      </c>
      <c r="C26466" t="str">
        <f t="shared" si="1240"/>
        <v>14</v>
      </c>
      <c r="D26466" t="str">
        <f t="shared" si="1241"/>
        <v>30</v>
      </c>
      <c r="E26466" s="47"/>
      <c r="F26466" s="50"/>
    </row>
    <row r="26467" spans="1:6" x14ac:dyDescent="0.25">
      <c r="A26467" t="s">
        <v>35271</v>
      </c>
      <c r="B26467" s="18" t="str">
        <f t="shared" si="1239"/>
        <v>10/02/2024</v>
      </c>
      <c r="C26467" t="str">
        <f t="shared" si="1240"/>
        <v>14</v>
      </c>
      <c r="D26467" t="str">
        <f t="shared" si="1241"/>
        <v>45</v>
      </c>
      <c r="E26467" s="47"/>
      <c r="F26467" s="50"/>
    </row>
    <row r="26468" spans="1:6" x14ac:dyDescent="0.25">
      <c r="A26468" t="s">
        <v>35272</v>
      </c>
      <c r="B26468" s="18" t="str">
        <f t="shared" si="1239"/>
        <v>10/02/2024</v>
      </c>
      <c r="C26468" t="str">
        <f t="shared" si="1240"/>
        <v>15</v>
      </c>
      <c r="D26468" t="str">
        <f t="shared" si="1241"/>
        <v>00</v>
      </c>
      <c r="E26468" s="47"/>
      <c r="F26468" s="50"/>
    </row>
    <row r="26469" spans="1:6" x14ac:dyDescent="0.25">
      <c r="A26469" t="s">
        <v>35273</v>
      </c>
      <c r="B26469" s="18" t="str">
        <f t="shared" si="1239"/>
        <v>10/02/2024</v>
      </c>
      <c r="C26469" t="str">
        <f t="shared" si="1240"/>
        <v>15</v>
      </c>
      <c r="D26469" t="str">
        <f t="shared" si="1241"/>
        <v>15</v>
      </c>
      <c r="E26469" s="47"/>
      <c r="F26469" s="50"/>
    </row>
    <row r="26470" spans="1:6" x14ac:dyDescent="0.25">
      <c r="A26470" t="s">
        <v>35274</v>
      </c>
      <c r="B26470" s="18" t="str">
        <f t="shared" si="1239"/>
        <v>10/02/2024</v>
      </c>
      <c r="C26470" t="str">
        <f t="shared" si="1240"/>
        <v>15</v>
      </c>
      <c r="D26470" t="str">
        <f t="shared" si="1241"/>
        <v>30</v>
      </c>
      <c r="E26470" s="47"/>
      <c r="F26470" s="50"/>
    </row>
    <row r="26471" spans="1:6" x14ac:dyDescent="0.25">
      <c r="A26471" t="s">
        <v>35275</v>
      </c>
      <c r="B26471" s="18" t="str">
        <f t="shared" si="1239"/>
        <v>10/02/2024</v>
      </c>
      <c r="C26471" t="str">
        <f t="shared" si="1240"/>
        <v>15</v>
      </c>
      <c r="D26471" t="str">
        <f t="shared" si="1241"/>
        <v>45</v>
      </c>
      <c r="E26471" s="47"/>
      <c r="F26471" s="50"/>
    </row>
    <row r="26472" spans="1:6" x14ac:dyDescent="0.25">
      <c r="A26472" t="s">
        <v>35276</v>
      </c>
      <c r="B26472" s="18" t="str">
        <f t="shared" si="1239"/>
        <v>10/02/2024</v>
      </c>
      <c r="C26472" t="str">
        <f t="shared" si="1240"/>
        <v>16</v>
      </c>
      <c r="D26472" t="str">
        <f t="shared" si="1241"/>
        <v>00</v>
      </c>
      <c r="E26472" s="47"/>
      <c r="F26472" s="50"/>
    </row>
    <row r="26473" spans="1:6" x14ac:dyDescent="0.25">
      <c r="A26473" t="s">
        <v>35277</v>
      </c>
      <c r="B26473" s="18" t="str">
        <f t="shared" si="1239"/>
        <v>10/02/2024</v>
      </c>
      <c r="C26473" t="str">
        <f t="shared" si="1240"/>
        <v>16</v>
      </c>
      <c r="D26473" t="str">
        <f t="shared" si="1241"/>
        <v>15</v>
      </c>
      <c r="E26473" s="47"/>
      <c r="F26473" s="50"/>
    </row>
    <row r="26474" spans="1:6" x14ac:dyDescent="0.25">
      <c r="A26474" t="s">
        <v>35278</v>
      </c>
      <c r="B26474" s="18" t="str">
        <f t="shared" si="1239"/>
        <v>10/02/2024</v>
      </c>
      <c r="C26474" t="str">
        <f t="shared" si="1240"/>
        <v>16</v>
      </c>
      <c r="D26474" t="str">
        <f t="shared" si="1241"/>
        <v>30</v>
      </c>
      <c r="E26474" s="47"/>
      <c r="F26474" s="50"/>
    </row>
    <row r="26475" spans="1:6" x14ac:dyDescent="0.25">
      <c r="A26475" t="s">
        <v>35279</v>
      </c>
      <c r="B26475" s="18" t="str">
        <f t="shared" si="1239"/>
        <v>10/02/2024</v>
      </c>
      <c r="C26475" t="str">
        <f t="shared" si="1240"/>
        <v>16</v>
      </c>
      <c r="D26475" t="str">
        <f t="shared" si="1241"/>
        <v>45</v>
      </c>
      <c r="E26475" s="47"/>
      <c r="F26475" s="50"/>
    </row>
    <row r="26476" spans="1:6" x14ac:dyDescent="0.25">
      <c r="A26476" t="s">
        <v>35280</v>
      </c>
      <c r="B26476" s="18" t="str">
        <f t="shared" si="1239"/>
        <v>10/02/2024</v>
      </c>
      <c r="C26476" t="str">
        <f t="shared" si="1240"/>
        <v>17</v>
      </c>
      <c r="D26476" t="str">
        <f t="shared" si="1241"/>
        <v>00</v>
      </c>
      <c r="E26476" s="47"/>
      <c r="F26476" s="50"/>
    </row>
    <row r="26477" spans="1:6" x14ac:dyDescent="0.25">
      <c r="A26477" t="s">
        <v>35281</v>
      </c>
      <c r="B26477" s="18" t="str">
        <f t="shared" si="1239"/>
        <v>10/02/2024</v>
      </c>
      <c r="C26477" t="str">
        <f t="shared" si="1240"/>
        <v>17</v>
      </c>
      <c r="D26477" t="str">
        <f t="shared" si="1241"/>
        <v>15</v>
      </c>
      <c r="E26477" s="47"/>
      <c r="F26477" s="50"/>
    </row>
    <row r="26478" spans="1:6" x14ac:dyDescent="0.25">
      <c r="A26478" t="s">
        <v>35282</v>
      </c>
      <c r="B26478" s="18" t="str">
        <f t="shared" si="1239"/>
        <v>10/02/2024</v>
      </c>
      <c r="C26478" t="str">
        <f t="shared" si="1240"/>
        <v>17</v>
      </c>
      <c r="D26478" t="str">
        <f t="shared" si="1241"/>
        <v>30</v>
      </c>
      <c r="E26478" s="47"/>
      <c r="F26478" s="50"/>
    </row>
    <row r="26479" spans="1:6" x14ac:dyDescent="0.25">
      <c r="A26479" t="s">
        <v>35283</v>
      </c>
      <c r="B26479" s="18" t="str">
        <f t="shared" si="1239"/>
        <v>10/02/2024</v>
      </c>
      <c r="C26479" t="str">
        <f t="shared" si="1240"/>
        <v>17</v>
      </c>
      <c r="D26479" t="str">
        <f t="shared" si="1241"/>
        <v>45</v>
      </c>
      <c r="E26479" s="47"/>
      <c r="F26479" s="50"/>
    </row>
    <row r="26480" spans="1:6" x14ac:dyDescent="0.25">
      <c r="A26480" t="s">
        <v>35284</v>
      </c>
      <c r="B26480" s="18" t="str">
        <f t="shared" si="1239"/>
        <v>10/02/2024</v>
      </c>
      <c r="C26480" t="str">
        <f t="shared" si="1240"/>
        <v>18</v>
      </c>
      <c r="D26480" t="str">
        <f t="shared" si="1241"/>
        <v>00</v>
      </c>
      <c r="E26480" s="47"/>
      <c r="F26480" s="50"/>
    </row>
    <row r="26481" spans="1:6" x14ac:dyDescent="0.25">
      <c r="A26481" t="s">
        <v>35285</v>
      </c>
      <c r="B26481" s="18" t="str">
        <f t="shared" si="1239"/>
        <v>10/02/2024</v>
      </c>
      <c r="C26481" t="str">
        <f t="shared" si="1240"/>
        <v>18</v>
      </c>
      <c r="D26481" t="str">
        <f t="shared" si="1241"/>
        <v>15</v>
      </c>
      <c r="E26481" s="47"/>
      <c r="F26481" s="50"/>
    </row>
    <row r="26482" spans="1:6" x14ac:dyDescent="0.25">
      <c r="A26482" t="s">
        <v>35286</v>
      </c>
      <c r="B26482" s="18" t="str">
        <f t="shared" si="1239"/>
        <v>10/02/2024</v>
      </c>
      <c r="C26482" t="str">
        <f t="shared" si="1240"/>
        <v>18</v>
      </c>
      <c r="D26482" t="str">
        <f t="shared" si="1241"/>
        <v>30</v>
      </c>
      <c r="E26482" s="47"/>
      <c r="F26482" s="50"/>
    </row>
    <row r="26483" spans="1:6" x14ac:dyDescent="0.25">
      <c r="A26483" t="s">
        <v>35287</v>
      </c>
      <c r="B26483" s="18" t="str">
        <f t="shared" si="1239"/>
        <v>10/02/2024</v>
      </c>
      <c r="C26483" t="str">
        <f t="shared" si="1240"/>
        <v>18</v>
      </c>
      <c r="D26483" t="str">
        <f t="shared" si="1241"/>
        <v>45</v>
      </c>
      <c r="E26483" s="47"/>
      <c r="F26483" s="50"/>
    </row>
    <row r="26484" spans="1:6" x14ac:dyDescent="0.25">
      <c r="A26484" t="s">
        <v>35288</v>
      </c>
      <c r="B26484" s="18" t="str">
        <f t="shared" si="1239"/>
        <v>10/02/2024</v>
      </c>
      <c r="C26484" t="str">
        <f t="shared" si="1240"/>
        <v>19</v>
      </c>
      <c r="D26484" t="str">
        <f t="shared" si="1241"/>
        <v>00</v>
      </c>
      <c r="E26484" s="47"/>
      <c r="F26484" s="50"/>
    </row>
    <row r="26485" spans="1:6" x14ac:dyDescent="0.25">
      <c r="A26485" t="s">
        <v>35289</v>
      </c>
      <c r="B26485" s="18" t="str">
        <f t="shared" si="1239"/>
        <v>10/02/2024</v>
      </c>
      <c r="C26485" t="str">
        <f t="shared" si="1240"/>
        <v>19</v>
      </c>
      <c r="D26485" t="str">
        <f t="shared" si="1241"/>
        <v>15</v>
      </c>
      <c r="E26485" s="47"/>
      <c r="F26485" s="50"/>
    </row>
    <row r="26486" spans="1:6" x14ac:dyDescent="0.25">
      <c r="A26486" t="s">
        <v>35290</v>
      </c>
      <c r="B26486" s="18" t="str">
        <f t="shared" si="1239"/>
        <v>10/02/2024</v>
      </c>
      <c r="C26486" t="str">
        <f t="shared" si="1240"/>
        <v>19</v>
      </c>
      <c r="D26486" t="str">
        <f t="shared" si="1241"/>
        <v>30</v>
      </c>
      <c r="E26486" s="47"/>
      <c r="F26486" s="50"/>
    </row>
    <row r="26487" spans="1:6" x14ac:dyDescent="0.25">
      <c r="A26487" t="s">
        <v>35291</v>
      </c>
      <c r="B26487" s="18" t="str">
        <f t="shared" si="1239"/>
        <v>10/02/2024</v>
      </c>
      <c r="C26487" t="str">
        <f t="shared" si="1240"/>
        <v>19</v>
      </c>
      <c r="D26487" t="str">
        <f t="shared" si="1241"/>
        <v>45</v>
      </c>
      <c r="E26487" s="47"/>
      <c r="F26487" s="50"/>
    </row>
    <row r="26488" spans="1:6" x14ac:dyDescent="0.25">
      <c r="A26488" t="s">
        <v>35292</v>
      </c>
      <c r="B26488" s="18" t="str">
        <f t="shared" si="1239"/>
        <v>10/02/2024</v>
      </c>
      <c r="C26488" t="str">
        <f t="shared" si="1240"/>
        <v>20</v>
      </c>
      <c r="D26488" t="str">
        <f t="shared" si="1241"/>
        <v>00</v>
      </c>
      <c r="E26488" s="47"/>
      <c r="F26488" s="50"/>
    </row>
    <row r="26489" spans="1:6" x14ac:dyDescent="0.25">
      <c r="A26489" t="s">
        <v>35293</v>
      </c>
      <c r="B26489" s="18" t="str">
        <f t="shared" si="1239"/>
        <v>10/02/2024</v>
      </c>
      <c r="C26489" t="str">
        <f t="shared" si="1240"/>
        <v>20</v>
      </c>
      <c r="D26489" t="str">
        <f t="shared" si="1241"/>
        <v>15</v>
      </c>
      <c r="E26489" s="47"/>
      <c r="F26489" s="50"/>
    </row>
    <row r="26490" spans="1:6" x14ac:dyDescent="0.25">
      <c r="A26490" t="s">
        <v>35294</v>
      </c>
      <c r="B26490" s="18" t="str">
        <f t="shared" si="1239"/>
        <v>10/02/2024</v>
      </c>
      <c r="C26490" t="str">
        <f t="shared" si="1240"/>
        <v>20</v>
      </c>
      <c r="D26490" t="str">
        <f t="shared" si="1241"/>
        <v>30</v>
      </c>
      <c r="E26490" s="47"/>
      <c r="F26490" s="50"/>
    </row>
    <row r="26491" spans="1:6" x14ac:dyDescent="0.25">
      <c r="A26491" t="s">
        <v>35295</v>
      </c>
      <c r="B26491" s="18" t="str">
        <f t="shared" si="1239"/>
        <v>10/02/2024</v>
      </c>
      <c r="C26491" t="str">
        <f t="shared" si="1240"/>
        <v>20</v>
      </c>
      <c r="D26491" t="str">
        <f t="shared" si="1241"/>
        <v>45</v>
      </c>
      <c r="E26491" s="47"/>
      <c r="F26491" s="50"/>
    </row>
    <row r="26492" spans="1:6" x14ac:dyDescent="0.25">
      <c r="A26492" t="s">
        <v>35296</v>
      </c>
      <c r="B26492" s="18" t="str">
        <f t="shared" si="1239"/>
        <v>10/02/2024</v>
      </c>
      <c r="C26492" t="str">
        <f t="shared" si="1240"/>
        <v>21</v>
      </c>
      <c r="D26492" t="str">
        <f t="shared" si="1241"/>
        <v>00</v>
      </c>
      <c r="E26492" s="47"/>
      <c r="F26492" s="50"/>
    </row>
    <row r="26493" spans="1:6" x14ac:dyDescent="0.25">
      <c r="A26493" t="s">
        <v>35297</v>
      </c>
      <c r="B26493" s="18" t="str">
        <f t="shared" si="1239"/>
        <v>10/02/2024</v>
      </c>
      <c r="C26493" t="str">
        <f t="shared" si="1240"/>
        <v>21</v>
      </c>
      <c r="D26493" t="str">
        <f t="shared" si="1241"/>
        <v>15</v>
      </c>
      <c r="E26493" s="47"/>
      <c r="F26493" s="50"/>
    </row>
    <row r="26494" spans="1:6" x14ac:dyDescent="0.25">
      <c r="A26494" t="s">
        <v>35298</v>
      </c>
      <c r="B26494" s="18" t="str">
        <f t="shared" si="1239"/>
        <v>10/02/2024</v>
      </c>
      <c r="C26494" t="str">
        <f t="shared" si="1240"/>
        <v>21</v>
      </c>
      <c r="D26494" t="str">
        <f t="shared" si="1241"/>
        <v>30</v>
      </c>
      <c r="E26494" s="47"/>
      <c r="F26494" s="50"/>
    </row>
    <row r="26495" spans="1:6" x14ac:dyDescent="0.25">
      <c r="A26495" t="s">
        <v>35299</v>
      </c>
      <c r="B26495" s="18" t="str">
        <f t="shared" si="1239"/>
        <v>10/02/2024</v>
      </c>
      <c r="C26495" t="str">
        <f t="shared" si="1240"/>
        <v>21</v>
      </c>
      <c r="D26495" t="str">
        <f t="shared" si="1241"/>
        <v>45</v>
      </c>
      <c r="E26495" s="47"/>
      <c r="F26495" s="50"/>
    </row>
    <row r="26496" spans="1:6" x14ac:dyDescent="0.25">
      <c r="A26496" t="s">
        <v>35300</v>
      </c>
      <c r="B26496" s="18" t="str">
        <f t="shared" si="1239"/>
        <v>10/02/2024</v>
      </c>
      <c r="C26496" t="str">
        <f t="shared" si="1240"/>
        <v>22</v>
      </c>
      <c r="D26496" t="str">
        <f t="shared" si="1241"/>
        <v>00</v>
      </c>
      <c r="E26496" s="47"/>
      <c r="F26496" s="50"/>
    </row>
    <row r="26497" spans="1:6" x14ac:dyDescent="0.25">
      <c r="A26497" t="s">
        <v>35301</v>
      </c>
      <c r="B26497" s="18" t="str">
        <f t="shared" si="1239"/>
        <v>10/02/2024</v>
      </c>
      <c r="C26497" t="str">
        <f t="shared" si="1240"/>
        <v>22</v>
      </c>
      <c r="D26497" t="str">
        <f t="shared" si="1241"/>
        <v>15</v>
      </c>
      <c r="E26497" s="47"/>
      <c r="F26497" s="50"/>
    </row>
    <row r="26498" spans="1:6" x14ac:dyDescent="0.25">
      <c r="A26498" t="s">
        <v>35302</v>
      </c>
      <c r="B26498" s="18" t="str">
        <f t="shared" si="1239"/>
        <v>10/02/2024</v>
      </c>
      <c r="C26498" t="str">
        <f t="shared" si="1240"/>
        <v>22</v>
      </c>
      <c r="D26498" t="str">
        <f t="shared" si="1241"/>
        <v>30</v>
      </c>
      <c r="E26498" s="47"/>
      <c r="F26498" s="50"/>
    </row>
    <row r="26499" spans="1:6" x14ac:dyDescent="0.25">
      <c r="A26499" t="s">
        <v>35303</v>
      </c>
      <c r="B26499" s="18" t="str">
        <f t="shared" si="1239"/>
        <v>10/02/2024</v>
      </c>
      <c r="C26499" t="str">
        <f t="shared" si="1240"/>
        <v>22</v>
      </c>
      <c r="D26499" t="str">
        <f t="shared" si="1241"/>
        <v>45</v>
      </c>
      <c r="E26499" s="47"/>
      <c r="F26499" s="50"/>
    </row>
    <row r="26500" spans="1:6" x14ac:dyDescent="0.25">
      <c r="A26500" t="s">
        <v>35304</v>
      </c>
      <c r="B26500" s="18" t="str">
        <f t="shared" si="1239"/>
        <v>10/02/2024</v>
      </c>
      <c r="C26500" t="str">
        <f t="shared" si="1240"/>
        <v>23</v>
      </c>
      <c r="D26500" t="str">
        <f t="shared" si="1241"/>
        <v>00</v>
      </c>
      <c r="E26500" s="47"/>
      <c r="F26500" s="50"/>
    </row>
    <row r="26501" spans="1:6" x14ac:dyDescent="0.25">
      <c r="A26501" t="s">
        <v>35305</v>
      </c>
      <c r="B26501" s="18" t="str">
        <f t="shared" si="1239"/>
        <v>10/02/2024</v>
      </c>
      <c r="C26501" t="str">
        <f t="shared" si="1240"/>
        <v>23</v>
      </c>
      <c r="D26501" t="str">
        <f t="shared" si="1241"/>
        <v>15</v>
      </c>
      <c r="E26501" s="47"/>
      <c r="F26501" s="50"/>
    </row>
    <row r="26502" spans="1:6" x14ac:dyDescent="0.25">
      <c r="A26502" t="s">
        <v>35306</v>
      </c>
      <c r="B26502" s="18" t="str">
        <f t="shared" si="1239"/>
        <v>10/02/2024</v>
      </c>
      <c r="C26502" t="str">
        <f t="shared" si="1240"/>
        <v>23</v>
      </c>
      <c r="D26502" t="str">
        <f t="shared" si="1241"/>
        <v>30</v>
      </c>
      <c r="E26502" s="47"/>
      <c r="F26502" s="50"/>
    </row>
    <row r="26503" spans="1:6" x14ac:dyDescent="0.25">
      <c r="A26503" t="s">
        <v>35307</v>
      </c>
      <c r="B26503" s="18" t="str">
        <f t="shared" si="1239"/>
        <v>10/02/2024</v>
      </c>
      <c r="C26503" t="str">
        <f t="shared" si="1240"/>
        <v>23</v>
      </c>
      <c r="D26503" t="str">
        <f t="shared" si="1241"/>
        <v>45</v>
      </c>
      <c r="E26503" s="47"/>
      <c r="F26503" s="50"/>
    </row>
    <row r="26504" spans="1:6" x14ac:dyDescent="0.25">
      <c r="A26504" t="s">
        <v>35308</v>
      </c>
      <c r="B26504" s="18" t="str">
        <f t="shared" ref="B26504:B26567" si="1242">CONCATENATE(RIGHT(LEFT(A26504,7),2),"/",RIGHT(LEFT(A26504,10),2),"/",LEFT(A26504,4))</f>
        <v>10/03/2024</v>
      </c>
      <c r="C26504" t="str">
        <f t="shared" ref="C26504:C26567" si="1243">RIGHT(LEFT(A26504,16),2)</f>
        <v>00</v>
      </c>
      <c r="D26504" t="str">
        <f t="shared" ref="D26504:D26567" si="1244">RIGHT(LEFT(A26504,19),2)</f>
        <v>00</v>
      </c>
      <c r="E26504" s="47"/>
      <c r="F26504" s="50"/>
    </row>
    <row r="26505" spans="1:6" x14ac:dyDescent="0.25">
      <c r="A26505" t="s">
        <v>35309</v>
      </c>
      <c r="B26505" s="18" t="str">
        <f t="shared" si="1242"/>
        <v>10/03/2024</v>
      </c>
      <c r="C26505" t="str">
        <f t="shared" si="1243"/>
        <v>00</v>
      </c>
      <c r="D26505" t="str">
        <f t="shared" si="1244"/>
        <v>15</v>
      </c>
      <c r="E26505" s="47"/>
      <c r="F26505" s="50"/>
    </row>
    <row r="26506" spans="1:6" x14ac:dyDescent="0.25">
      <c r="A26506" t="s">
        <v>35310</v>
      </c>
      <c r="B26506" s="18" t="str">
        <f t="shared" si="1242"/>
        <v>10/03/2024</v>
      </c>
      <c r="C26506" t="str">
        <f t="shared" si="1243"/>
        <v>00</v>
      </c>
      <c r="D26506" t="str">
        <f t="shared" si="1244"/>
        <v>30</v>
      </c>
      <c r="E26506" s="47"/>
      <c r="F26506" s="50"/>
    </row>
    <row r="26507" spans="1:6" x14ac:dyDescent="0.25">
      <c r="A26507" t="s">
        <v>35311</v>
      </c>
      <c r="B26507" s="18" t="str">
        <f t="shared" si="1242"/>
        <v>10/03/2024</v>
      </c>
      <c r="C26507" t="str">
        <f t="shared" si="1243"/>
        <v>00</v>
      </c>
      <c r="D26507" t="str">
        <f t="shared" si="1244"/>
        <v>45</v>
      </c>
      <c r="E26507" s="47"/>
      <c r="F26507" s="50"/>
    </row>
    <row r="26508" spans="1:6" x14ac:dyDescent="0.25">
      <c r="A26508" t="s">
        <v>35312</v>
      </c>
      <c r="B26508" s="18" t="str">
        <f t="shared" si="1242"/>
        <v>10/03/2024</v>
      </c>
      <c r="C26508" t="str">
        <f t="shared" si="1243"/>
        <v>01</v>
      </c>
      <c r="D26508" t="str">
        <f t="shared" si="1244"/>
        <v>00</v>
      </c>
      <c r="E26508" s="47"/>
      <c r="F26508" s="50"/>
    </row>
    <row r="26509" spans="1:6" x14ac:dyDescent="0.25">
      <c r="A26509" t="s">
        <v>35313</v>
      </c>
      <c r="B26509" s="18" t="str">
        <f t="shared" si="1242"/>
        <v>10/03/2024</v>
      </c>
      <c r="C26509" t="str">
        <f t="shared" si="1243"/>
        <v>01</v>
      </c>
      <c r="D26509" t="str">
        <f t="shared" si="1244"/>
        <v>15</v>
      </c>
      <c r="E26509" s="47"/>
      <c r="F26509" s="50"/>
    </row>
    <row r="26510" spans="1:6" x14ac:dyDescent="0.25">
      <c r="A26510" t="s">
        <v>35314</v>
      </c>
      <c r="B26510" s="18" t="str">
        <f t="shared" si="1242"/>
        <v>10/03/2024</v>
      </c>
      <c r="C26510" t="str">
        <f t="shared" si="1243"/>
        <v>01</v>
      </c>
      <c r="D26510" t="str">
        <f t="shared" si="1244"/>
        <v>30</v>
      </c>
      <c r="E26510" s="47"/>
      <c r="F26510" s="50"/>
    </row>
    <row r="26511" spans="1:6" x14ac:dyDescent="0.25">
      <c r="A26511" t="s">
        <v>35315</v>
      </c>
      <c r="B26511" s="18" t="str">
        <f t="shared" si="1242"/>
        <v>10/03/2024</v>
      </c>
      <c r="C26511" t="str">
        <f t="shared" si="1243"/>
        <v>01</v>
      </c>
      <c r="D26511" t="str">
        <f t="shared" si="1244"/>
        <v>45</v>
      </c>
      <c r="E26511" s="47"/>
      <c r="F26511" s="50"/>
    </row>
    <row r="26512" spans="1:6" x14ac:dyDescent="0.25">
      <c r="A26512" t="s">
        <v>35316</v>
      </c>
      <c r="B26512" s="18" t="str">
        <f t="shared" si="1242"/>
        <v>10/03/2024</v>
      </c>
      <c r="C26512" t="str">
        <f t="shared" si="1243"/>
        <v>02</v>
      </c>
      <c r="D26512" t="str">
        <f t="shared" si="1244"/>
        <v>00</v>
      </c>
      <c r="E26512" s="47"/>
      <c r="F26512" s="50"/>
    </row>
    <row r="26513" spans="1:6" x14ac:dyDescent="0.25">
      <c r="A26513" t="s">
        <v>35317</v>
      </c>
      <c r="B26513" s="18" t="str">
        <f t="shared" si="1242"/>
        <v>10/03/2024</v>
      </c>
      <c r="C26513" t="str">
        <f t="shared" si="1243"/>
        <v>02</v>
      </c>
      <c r="D26513" t="str">
        <f t="shared" si="1244"/>
        <v>15</v>
      </c>
      <c r="E26513" s="47"/>
      <c r="F26513" s="50"/>
    </row>
    <row r="26514" spans="1:6" x14ac:dyDescent="0.25">
      <c r="A26514" t="s">
        <v>35318</v>
      </c>
      <c r="B26514" s="18" t="str">
        <f t="shared" si="1242"/>
        <v>10/03/2024</v>
      </c>
      <c r="C26514" t="str">
        <f t="shared" si="1243"/>
        <v>02</v>
      </c>
      <c r="D26514" t="str">
        <f t="shared" si="1244"/>
        <v>30</v>
      </c>
      <c r="E26514" s="47"/>
      <c r="F26514" s="50"/>
    </row>
    <row r="26515" spans="1:6" x14ac:dyDescent="0.25">
      <c r="A26515" t="s">
        <v>35319</v>
      </c>
      <c r="B26515" s="18" t="str">
        <f t="shared" si="1242"/>
        <v>10/03/2024</v>
      </c>
      <c r="C26515" t="str">
        <f t="shared" si="1243"/>
        <v>02</v>
      </c>
      <c r="D26515" t="str">
        <f t="shared" si="1244"/>
        <v>45</v>
      </c>
      <c r="E26515" s="47"/>
      <c r="F26515" s="50"/>
    </row>
    <row r="26516" spans="1:6" x14ac:dyDescent="0.25">
      <c r="A26516" t="s">
        <v>35320</v>
      </c>
      <c r="B26516" s="18" t="str">
        <f t="shared" si="1242"/>
        <v>10/03/2024</v>
      </c>
      <c r="C26516" t="str">
        <f t="shared" si="1243"/>
        <v>03</v>
      </c>
      <c r="D26516" t="str">
        <f t="shared" si="1244"/>
        <v>00</v>
      </c>
      <c r="E26516" s="47"/>
      <c r="F26516" s="50"/>
    </row>
    <row r="26517" spans="1:6" x14ac:dyDescent="0.25">
      <c r="A26517" t="s">
        <v>35321</v>
      </c>
      <c r="B26517" s="18" t="str">
        <f t="shared" si="1242"/>
        <v>10/03/2024</v>
      </c>
      <c r="C26517" t="str">
        <f t="shared" si="1243"/>
        <v>03</v>
      </c>
      <c r="D26517" t="str">
        <f t="shared" si="1244"/>
        <v>15</v>
      </c>
      <c r="E26517" s="47"/>
      <c r="F26517" s="50"/>
    </row>
    <row r="26518" spans="1:6" x14ac:dyDescent="0.25">
      <c r="A26518" t="s">
        <v>35322</v>
      </c>
      <c r="B26518" s="18" t="str">
        <f t="shared" si="1242"/>
        <v>10/03/2024</v>
      </c>
      <c r="C26518" t="str">
        <f t="shared" si="1243"/>
        <v>03</v>
      </c>
      <c r="D26518" t="str">
        <f t="shared" si="1244"/>
        <v>30</v>
      </c>
      <c r="E26518" s="47"/>
      <c r="F26518" s="50"/>
    </row>
    <row r="26519" spans="1:6" x14ac:dyDescent="0.25">
      <c r="A26519" t="s">
        <v>35323</v>
      </c>
      <c r="B26519" s="18" t="str">
        <f t="shared" si="1242"/>
        <v>10/03/2024</v>
      </c>
      <c r="C26519" t="str">
        <f t="shared" si="1243"/>
        <v>03</v>
      </c>
      <c r="D26519" t="str">
        <f t="shared" si="1244"/>
        <v>45</v>
      </c>
      <c r="E26519" s="47"/>
      <c r="F26519" s="50"/>
    </row>
    <row r="26520" spans="1:6" x14ac:dyDescent="0.25">
      <c r="A26520" t="s">
        <v>35324</v>
      </c>
      <c r="B26520" s="18" t="str">
        <f t="shared" si="1242"/>
        <v>10/03/2024</v>
      </c>
      <c r="C26520" t="str">
        <f t="shared" si="1243"/>
        <v>04</v>
      </c>
      <c r="D26520" t="str">
        <f t="shared" si="1244"/>
        <v>00</v>
      </c>
      <c r="E26520" s="47"/>
      <c r="F26520" s="50"/>
    </row>
    <row r="26521" spans="1:6" x14ac:dyDescent="0.25">
      <c r="A26521" t="s">
        <v>35325</v>
      </c>
      <c r="B26521" s="18" t="str">
        <f t="shared" si="1242"/>
        <v>10/03/2024</v>
      </c>
      <c r="C26521" t="str">
        <f t="shared" si="1243"/>
        <v>04</v>
      </c>
      <c r="D26521" t="str">
        <f t="shared" si="1244"/>
        <v>15</v>
      </c>
      <c r="E26521" s="47"/>
      <c r="F26521" s="50"/>
    </row>
    <row r="26522" spans="1:6" x14ac:dyDescent="0.25">
      <c r="A26522" t="s">
        <v>35326</v>
      </c>
      <c r="B26522" s="18" t="str">
        <f t="shared" si="1242"/>
        <v>10/03/2024</v>
      </c>
      <c r="C26522" t="str">
        <f t="shared" si="1243"/>
        <v>04</v>
      </c>
      <c r="D26522" t="str">
        <f t="shared" si="1244"/>
        <v>30</v>
      </c>
      <c r="E26522" s="47"/>
      <c r="F26522" s="50"/>
    </row>
    <row r="26523" spans="1:6" x14ac:dyDescent="0.25">
      <c r="A26523" t="s">
        <v>35327</v>
      </c>
      <c r="B26523" s="18" t="str">
        <f t="shared" si="1242"/>
        <v>10/03/2024</v>
      </c>
      <c r="C26523" t="str">
        <f t="shared" si="1243"/>
        <v>04</v>
      </c>
      <c r="D26523" t="str">
        <f t="shared" si="1244"/>
        <v>45</v>
      </c>
      <c r="E26523" s="47"/>
      <c r="F26523" s="50"/>
    </row>
    <row r="26524" spans="1:6" x14ac:dyDescent="0.25">
      <c r="A26524" t="s">
        <v>35328</v>
      </c>
      <c r="B26524" s="18" t="str">
        <f t="shared" si="1242"/>
        <v>10/03/2024</v>
      </c>
      <c r="C26524" t="str">
        <f t="shared" si="1243"/>
        <v>05</v>
      </c>
      <c r="D26524" t="str">
        <f t="shared" si="1244"/>
        <v>00</v>
      </c>
      <c r="E26524" s="47"/>
      <c r="F26524" s="50"/>
    </row>
    <row r="26525" spans="1:6" x14ac:dyDescent="0.25">
      <c r="A26525" t="s">
        <v>35329</v>
      </c>
      <c r="B26525" s="18" t="str">
        <f t="shared" si="1242"/>
        <v>10/03/2024</v>
      </c>
      <c r="C26525" t="str">
        <f t="shared" si="1243"/>
        <v>05</v>
      </c>
      <c r="D26525" t="str">
        <f t="shared" si="1244"/>
        <v>15</v>
      </c>
      <c r="E26525" s="47"/>
      <c r="F26525" s="50"/>
    </row>
    <row r="26526" spans="1:6" x14ac:dyDescent="0.25">
      <c r="A26526" t="s">
        <v>35330</v>
      </c>
      <c r="B26526" s="18" t="str">
        <f t="shared" si="1242"/>
        <v>10/03/2024</v>
      </c>
      <c r="C26526" t="str">
        <f t="shared" si="1243"/>
        <v>05</v>
      </c>
      <c r="D26526" t="str">
        <f t="shared" si="1244"/>
        <v>30</v>
      </c>
      <c r="E26526" s="47"/>
      <c r="F26526" s="50"/>
    </row>
    <row r="26527" spans="1:6" x14ac:dyDescent="0.25">
      <c r="A26527" t="s">
        <v>35331</v>
      </c>
      <c r="B26527" s="18" t="str">
        <f t="shared" si="1242"/>
        <v>10/03/2024</v>
      </c>
      <c r="C26527" t="str">
        <f t="shared" si="1243"/>
        <v>05</v>
      </c>
      <c r="D26527" t="str">
        <f t="shared" si="1244"/>
        <v>45</v>
      </c>
      <c r="E26527" s="47"/>
      <c r="F26527" s="50"/>
    </row>
    <row r="26528" spans="1:6" x14ac:dyDescent="0.25">
      <c r="A26528" t="s">
        <v>35332</v>
      </c>
      <c r="B26528" s="18" t="str">
        <f t="shared" si="1242"/>
        <v>10/03/2024</v>
      </c>
      <c r="C26528" t="str">
        <f t="shared" si="1243"/>
        <v>06</v>
      </c>
      <c r="D26528" t="str">
        <f t="shared" si="1244"/>
        <v>00</v>
      </c>
      <c r="E26528" s="47"/>
      <c r="F26528" s="50"/>
    </row>
    <row r="26529" spans="1:6" x14ac:dyDescent="0.25">
      <c r="A26529" t="s">
        <v>35333</v>
      </c>
      <c r="B26529" s="18" t="str">
        <f t="shared" si="1242"/>
        <v>10/03/2024</v>
      </c>
      <c r="C26529" t="str">
        <f t="shared" si="1243"/>
        <v>06</v>
      </c>
      <c r="D26529" t="str">
        <f t="shared" si="1244"/>
        <v>15</v>
      </c>
      <c r="E26529" s="47"/>
      <c r="F26529" s="50"/>
    </row>
    <row r="26530" spans="1:6" x14ac:dyDescent="0.25">
      <c r="A26530" t="s">
        <v>35334</v>
      </c>
      <c r="B26530" s="18" t="str">
        <f t="shared" si="1242"/>
        <v>10/03/2024</v>
      </c>
      <c r="C26530" t="str">
        <f t="shared" si="1243"/>
        <v>06</v>
      </c>
      <c r="D26530" t="str">
        <f t="shared" si="1244"/>
        <v>30</v>
      </c>
      <c r="E26530" s="47"/>
      <c r="F26530" s="50"/>
    </row>
    <row r="26531" spans="1:6" x14ac:dyDescent="0.25">
      <c r="A26531" t="s">
        <v>35335</v>
      </c>
      <c r="B26531" s="18" t="str">
        <f t="shared" si="1242"/>
        <v>10/03/2024</v>
      </c>
      <c r="C26531" t="str">
        <f t="shared" si="1243"/>
        <v>06</v>
      </c>
      <c r="D26531" t="str">
        <f t="shared" si="1244"/>
        <v>45</v>
      </c>
      <c r="E26531" s="47"/>
      <c r="F26531" s="50"/>
    </row>
    <row r="26532" spans="1:6" x14ac:dyDescent="0.25">
      <c r="A26532" t="s">
        <v>35336</v>
      </c>
      <c r="B26532" s="18" t="str">
        <f t="shared" si="1242"/>
        <v>10/03/2024</v>
      </c>
      <c r="C26532" t="str">
        <f t="shared" si="1243"/>
        <v>07</v>
      </c>
      <c r="D26532" t="str">
        <f t="shared" si="1244"/>
        <v>00</v>
      </c>
      <c r="E26532" s="47"/>
      <c r="F26532" s="50"/>
    </row>
    <row r="26533" spans="1:6" x14ac:dyDescent="0.25">
      <c r="A26533" t="s">
        <v>35337</v>
      </c>
      <c r="B26533" s="18" t="str">
        <f t="shared" si="1242"/>
        <v>10/03/2024</v>
      </c>
      <c r="C26533" t="str">
        <f t="shared" si="1243"/>
        <v>07</v>
      </c>
      <c r="D26533" t="str">
        <f t="shared" si="1244"/>
        <v>15</v>
      </c>
      <c r="E26533" s="47"/>
      <c r="F26533" s="50"/>
    </row>
    <row r="26534" spans="1:6" x14ac:dyDescent="0.25">
      <c r="A26534" t="s">
        <v>35338</v>
      </c>
      <c r="B26534" s="18" t="str">
        <f t="shared" si="1242"/>
        <v>10/03/2024</v>
      </c>
      <c r="C26534" t="str">
        <f t="shared" si="1243"/>
        <v>07</v>
      </c>
      <c r="D26534" t="str">
        <f t="shared" si="1244"/>
        <v>30</v>
      </c>
      <c r="E26534" s="47"/>
      <c r="F26534" s="50"/>
    </row>
    <row r="26535" spans="1:6" x14ac:dyDescent="0.25">
      <c r="A26535" t="s">
        <v>35339</v>
      </c>
      <c r="B26535" s="18" t="str">
        <f t="shared" si="1242"/>
        <v>10/03/2024</v>
      </c>
      <c r="C26535" t="str">
        <f t="shared" si="1243"/>
        <v>07</v>
      </c>
      <c r="D26535" t="str">
        <f t="shared" si="1244"/>
        <v>45</v>
      </c>
      <c r="E26535" s="47"/>
      <c r="F26535" s="50"/>
    </row>
    <row r="26536" spans="1:6" x14ac:dyDescent="0.25">
      <c r="A26536" t="s">
        <v>35340</v>
      </c>
      <c r="B26536" s="18" t="str">
        <f t="shared" si="1242"/>
        <v>10/03/2024</v>
      </c>
      <c r="C26536" t="str">
        <f t="shared" si="1243"/>
        <v>08</v>
      </c>
      <c r="D26536" t="str">
        <f t="shared" si="1244"/>
        <v>00</v>
      </c>
      <c r="E26536" s="47"/>
      <c r="F26536" s="50"/>
    </row>
    <row r="26537" spans="1:6" x14ac:dyDescent="0.25">
      <c r="A26537" t="s">
        <v>35341</v>
      </c>
      <c r="B26537" s="18" t="str">
        <f t="shared" si="1242"/>
        <v>10/03/2024</v>
      </c>
      <c r="C26537" t="str">
        <f t="shared" si="1243"/>
        <v>08</v>
      </c>
      <c r="D26537" t="str">
        <f t="shared" si="1244"/>
        <v>15</v>
      </c>
      <c r="E26537" s="47"/>
      <c r="F26537" s="50"/>
    </row>
    <row r="26538" spans="1:6" x14ac:dyDescent="0.25">
      <c r="A26538" t="s">
        <v>35342</v>
      </c>
      <c r="B26538" s="18" t="str">
        <f t="shared" si="1242"/>
        <v>10/03/2024</v>
      </c>
      <c r="C26538" t="str">
        <f t="shared" si="1243"/>
        <v>08</v>
      </c>
      <c r="D26538" t="str">
        <f t="shared" si="1244"/>
        <v>30</v>
      </c>
      <c r="E26538" s="47"/>
      <c r="F26538" s="50"/>
    </row>
    <row r="26539" spans="1:6" x14ac:dyDescent="0.25">
      <c r="A26539" t="s">
        <v>35343</v>
      </c>
      <c r="B26539" s="18" t="str">
        <f t="shared" si="1242"/>
        <v>10/03/2024</v>
      </c>
      <c r="C26539" t="str">
        <f t="shared" si="1243"/>
        <v>08</v>
      </c>
      <c r="D26539" t="str">
        <f t="shared" si="1244"/>
        <v>45</v>
      </c>
      <c r="E26539" s="47"/>
      <c r="F26539" s="50"/>
    </row>
    <row r="26540" spans="1:6" x14ac:dyDescent="0.25">
      <c r="A26540" t="s">
        <v>35344</v>
      </c>
      <c r="B26540" s="18" t="str">
        <f t="shared" si="1242"/>
        <v>10/03/2024</v>
      </c>
      <c r="C26540" t="str">
        <f t="shared" si="1243"/>
        <v>09</v>
      </c>
      <c r="D26540" t="str">
        <f t="shared" si="1244"/>
        <v>00</v>
      </c>
      <c r="E26540" s="47"/>
      <c r="F26540" s="50"/>
    </row>
    <row r="26541" spans="1:6" x14ac:dyDescent="0.25">
      <c r="A26541" t="s">
        <v>35345</v>
      </c>
      <c r="B26541" s="18" t="str">
        <f t="shared" si="1242"/>
        <v>10/03/2024</v>
      </c>
      <c r="C26541" t="str">
        <f t="shared" si="1243"/>
        <v>09</v>
      </c>
      <c r="D26541" t="str">
        <f t="shared" si="1244"/>
        <v>15</v>
      </c>
      <c r="E26541" s="47"/>
      <c r="F26541" s="50"/>
    </row>
    <row r="26542" spans="1:6" x14ac:dyDescent="0.25">
      <c r="A26542" t="s">
        <v>35346</v>
      </c>
      <c r="B26542" s="18" t="str">
        <f t="shared" si="1242"/>
        <v>10/03/2024</v>
      </c>
      <c r="C26542" t="str">
        <f t="shared" si="1243"/>
        <v>09</v>
      </c>
      <c r="D26542" t="str">
        <f t="shared" si="1244"/>
        <v>30</v>
      </c>
      <c r="E26542" s="47"/>
      <c r="F26542" s="50"/>
    </row>
    <row r="26543" spans="1:6" x14ac:dyDescent="0.25">
      <c r="A26543" t="s">
        <v>35347</v>
      </c>
      <c r="B26543" s="18" t="str">
        <f t="shared" si="1242"/>
        <v>10/03/2024</v>
      </c>
      <c r="C26543" t="str">
        <f t="shared" si="1243"/>
        <v>09</v>
      </c>
      <c r="D26543" t="str">
        <f t="shared" si="1244"/>
        <v>45</v>
      </c>
      <c r="E26543" s="47"/>
      <c r="F26543" s="50"/>
    </row>
    <row r="26544" spans="1:6" x14ac:dyDescent="0.25">
      <c r="A26544" t="s">
        <v>35348</v>
      </c>
      <c r="B26544" s="18" t="str">
        <f t="shared" si="1242"/>
        <v>10/03/2024</v>
      </c>
      <c r="C26544" t="str">
        <f t="shared" si="1243"/>
        <v>10</v>
      </c>
      <c r="D26544" t="str">
        <f t="shared" si="1244"/>
        <v>00</v>
      </c>
      <c r="E26544" s="47"/>
      <c r="F26544" s="50"/>
    </row>
    <row r="26545" spans="1:6" x14ac:dyDescent="0.25">
      <c r="A26545" t="s">
        <v>35349</v>
      </c>
      <c r="B26545" s="18" t="str">
        <f t="shared" si="1242"/>
        <v>10/03/2024</v>
      </c>
      <c r="C26545" t="str">
        <f t="shared" si="1243"/>
        <v>10</v>
      </c>
      <c r="D26545" t="str">
        <f t="shared" si="1244"/>
        <v>15</v>
      </c>
      <c r="E26545" s="47"/>
      <c r="F26545" s="50"/>
    </row>
    <row r="26546" spans="1:6" x14ac:dyDescent="0.25">
      <c r="A26546" t="s">
        <v>35350</v>
      </c>
      <c r="B26546" s="18" t="str">
        <f t="shared" si="1242"/>
        <v>10/03/2024</v>
      </c>
      <c r="C26546" t="str">
        <f t="shared" si="1243"/>
        <v>10</v>
      </c>
      <c r="D26546" t="str">
        <f t="shared" si="1244"/>
        <v>30</v>
      </c>
      <c r="E26546" s="47"/>
      <c r="F26546" s="50"/>
    </row>
    <row r="26547" spans="1:6" x14ac:dyDescent="0.25">
      <c r="A26547" t="s">
        <v>35351</v>
      </c>
      <c r="B26547" s="18" t="str">
        <f t="shared" si="1242"/>
        <v>10/03/2024</v>
      </c>
      <c r="C26547" t="str">
        <f t="shared" si="1243"/>
        <v>10</v>
      </c>
      <c r="D26547" t="str">
        <f t="shared" si="1244"/>
        <v>45</v>
      </c>
      <c r="E26547" s="47"/>
      <c r="F26547" s="50"/>
    </row>
    <row r="26548" spans="1:6" x14ac:dyDescent="0.25">
      <c r="A26548" t="s">
        <v>35352</v>
      </c>
      <c r="B26548" s="18" t="str">
        <f t="shared" si="1242"/>
        <v>10/03/2024</v>
      </c>
      <c r="C26548" t="str">
        <f t="shared" si="1243"/>
        <v>11</v>
      </c>
      <c r="D26548" t="str">
        <f t="shared" si="1244"/>
        <v>00</v>
      </c>
      <c r="E26548" s="47"/>
      <c r="F26548" s="50"/>
    </row>
    <row r="26549" spans="1:6" x14ac:dyDescent="0.25">
      <c r="A26549" t="s">
        <v>35353</v>
      </c>
      <c r="B26549" s="18" t="str">
        <f t="shared" si="1242"/>
        <v>10/03/2024</v>
      </c>
      <c r="C26549" t="str">
        <f t="shared" si="1243"/>
        <v>11</v>
      </c>
      <c r="D26549" t="str">
        <f t="shared" si="1244"/>
        <v>15</v>
      </c>
      <c r="E26549" s="47"/>
      <c r="F26549" s="50"/>
    </row>
    <row r="26550" spans="1:6" x14ac:dyDescent="0.25">
      <c r="A26550" t="s">
        <v>35354</v>
      </c>
      <c r="B26550" s="18" t="str">
        <f t="shared" si="1242"/>
        <v>10/03/2024</v>
      </c>
      <c r="C26550" t="str">
        <f t="shared" si="1243"/>
        <v>11</v>
      </c>
      <c r="D26550" t="str">
        <f t="shared" si="1244"/>
        <v>30</v>
      </c>
      <c r="E26550" s="47"/>
      <c r="F26550" s="50"/>
    </row>
    <row r="26551" spans="1:6" x14ac:dyDescent="0.25">
      <c r="A26551" t="s">
        <v>35355</v>
      </c>
      <c r="B26551" s="18" t="str">
        <f t="shared" si="1242"/>
        <v>10/03/2024</v>
      </c>
      <c r="C26551" t="str">
        <f t="shared" si="1243"/>
        <v>11</v>
      </c>
      <c r="D26551" t="str">
        <f t="shared" si="1244"/>
        <v>45</v>
      </c>
      <c r="E26551" s="47"/>
      <c r="F26551" s="50"/>
    </row>
    <row r="26552" spans="1:6" x14ac:dyDescent="0.25">
      <c r="A26552" t="s">
        <v>35356</v>
      </c>
      <c r="B26552" s="18" t="str">
        <f t="shared" si="1242"/>
        <v>10/03/2024</v>
      </c>
      <c r="C26552" t="str">
        <f t="shared" si="1243"/>
        <v>12</v>
      </c>
      <c r="D26552" t="str">
        <f t="shared" si="1244"/>
        <v>00</v>
      </c>
      <c r="E26552" s="47"/>
      <c r="F26552" s="50"/>
    </row>
    <row r="26553" spans="1:6" x14ac:dyDescent="0.25">
      <c r="A26553" t="s">
        <v>35357</v>
      </c>
      <c r="B26553" s="18" t="str">
        <f t="shared" si="1242"/>
        <v>10/03/2024</v>
      </c>
      <c r="C26553" t="str">
        <f t="shared" si="1243"/>
        <v>12</v>
      </c>
      <c r="D26553" t="str">
        <f t="shared" si="1244"/>
        <v>15</v>
      </c>
      <c r="E26553" s="47"/>
      <c r="F26553" s="50"/>
    </row>
    <row r="26554" spans="1:6" x14ac:dyDescent="0.25">
      <c r="A26554" t="s">
        <v>35358</v>
      </c>
      <c r="B26554" s="18" t="str">
        <f t="shared" si="1242"/>
        <v>10/03/2024</v>
      </c>
      <c r="C26554" t="str">
        <f t="shared" si="1243"/>
        <v>12</v>
      </c>
      <c r="D26554" t="str">
        <f t="shared" si="1244"/>
        <v>30</v>
      </c>
      <c r="E26554" s="47"/>
      <c r="F26554" s="50"/>
    </row>
    <row r="26555" spans="1:6" x14ac:dyDescent="0.25">
      <c r="A26555" t="s">
        <v>35359</v>
      </c>
      <c r="B26555" s="18" t="str">
        <f t="shared" si="1242"/>
        <v>10/03/2024</v>
      </c>
      <c r="C26555" t="str">
        <f t="shared" si="1243"/>
        <v>12</v>
      </c>
      <c r="D26555" t="str">
        <f t="shared" si="1244"/>
        <v>45</v>
      </c>
      <c r="E26555" s="47"/>
      <c r="F26555" s="50"/>
    </row>
    <row r="26556" spans="1:6" x14ac:dyDescent="0.25">
      <c r="A26556" t="s">
        <v>35360</v>
      </c>
      <c r="B26556" s="18" t="str">
        <f t="shared" si="1242"/>
        <v>10/03/2024</v>
      </c>
      <c r="C26556" t="str">
        <f t="shared" si="1243"/>
        <v>13</v>
      </c>
      <c r="D26556" t="str">
        <f t="shared" si="1244"/>
        <v>00</v>
      </c>
      <c r="E26556" s="47"/>
      <c r="F26556" s="50"/>
    </row>
    <row r="26557" spans="1:6" x14ac:dyDescent="0.25">
      <c r="A26557" t="s">
        <v>35361</v>
      </c>
      <c r="B26557" s="18" t="str">
        <f t="shared" si="1242"/>
        <v>10/03/2024</v>
      </c>
      <c r="C26557" t="str">
        <f t="shared" si="1243"/>
        <v>13</v>
      </c>
      <c r="D26557" t="str">
        <f t="shared" si="1244"/>
        <v>15</v>
      </c>
      <c r="E26557" s="47"/>
      <c r="F26557" s="50"/>
    </row>
    <row r="26558" spans="1:6" x14ac:dyDescent="0.25">
      <c r="A26558" t="s">
        <v>35362</v>
      </c>
      <c r="B26558" s="18" t="str">
        <f t="shared" si="1242"/>
        <v>10/03/2024</v>
      </c>
      <c r="C26558" t="str">
        <f t="shared" si="1243"/>
        <v>13</v>
      </c>
      <c r="D26558" t="str">
        <f t="shared" si="1244"/>
        <v>30</v>
      </c>
      <c r="E26558" s="47"/>
      <c r="F26558" s="50"/>
    </row>
    <row r="26559" spans="1:6" x14ac:dyDescent="0.25">
      <c r="A26559" t="s">
        <v>35363</v>
      </c>
      <c r="B26559" s="18" t="str">
        <f t="shared" si="1242"/>
        <v>10/03/2024</v>
      </c>
      <c r="C26559" t="str">
        <f t="shared" si="1243"/>
        <v>13</v>
      </c>
      <c r="D26559" t="str">
        <f t="shared" si="1244"/>
        <v>45</v>
      </c>
      <c r="E26559" s="47"/>
      <c r="F26559" s="50"/>
    </row>
    <row r="26560" spans="1:6" x14ac:dyDescent="0.25">
      <c r="A26560" t="s">
        <v>35364</v>
      </c>
      <c r="B26560" s="18" t="str">
        <f t="shared" si="1242"/>
        <v>10/03/2024</v>
      </c>
      <c r="C26560" t="str">
        <f t="shared" si="1243"/>
        <v>14</v>
      </c>
      <c r="D26560" t="str">
        <f t="shared" si="1244"/>
        <v>00</v>
      </c>
      <c r="E26560" s="47"/>
      <c r="F26560" s="50"/>
    </row>
    <row r="26561" spans="1:6" x14ac:dyDescent="0.25">
      <c r="A26561" t="s">
        <v>35365</v>
      </c>
      <c r="B26561" s="18" t="str">
        <f t="shared" si="1242"/>
        <v>10/03/2024</v>
      </c>
      <c r="C26561" t="str">
        <f t="shared" si="1243"/>
        <v>14</v>
      </c>
      <c r="D26561" t="str">
        <f t="shared" si="1244"/>
        <v>15</v>
      </c>
      <c r="E26561" s="47"/>
      <c r="F26561" s="50"/>
    </row>
    <row r="26562" spans="1:6" x14ac:dyDescent="0.25">
      <c r="A26562" t="s">
        <v>35366</v>
      </c>
      <c r="B26562" s="18" t="str">
        <f t="shared" si="1242"/>
        <v>10/03/2024</v>
      </c>
      <c r="C26562" t="str">
        <f t="shared" si="1243"/>
        <v>14</v>
      </c>
      <c r="D26562" t="str">
        <f t="shared" si="1244"/>
        <v>30</v>
      </c>
      <c r="E26562" s="47"/>
      <c r="F26562" s="50"/>
    </row>
    <row r="26563" spans="1:6" x14ac:dyDescent="0.25">
      <c r="A26563" t="s">
        <v>35367</v>
      </c>
      <c r="B26563" s="18" t="str">
        <f t="shared" si="1242"/>
        <v>10/03/2024</v>
      </c>
      <c r="C26563" t="str">
        <f t="shared" si="1243"/>
        <v>14</v>
      </c>
      <c r="D26563" t="str">
        <f t="shared" si="1244"/>
        <v>45</v>
      </c>
      <c r="E26563" s="47"/>
      <c r="F26563" s="50"/>
    </row>
    <row r="26564" spans="1:6" x14ac:dyDescent="0.25">
      <c r="A26564" t="s">
        <v>35368</v>
      </c>
      <c r="B26564" s="18" t="str">
        <f t="shared" si="1242"/>
        <v>10/03/2024</v>
      </c>
      <c r="C26564" t="str">
        <f t="shared" si="1243"/>
        <v>15</v>
      </c>
      <c r="D26564" t="str">
        <f t="shared" si="1244"/>
        <v>00</v>
      </c>
      <c r="E26564" s="47"/>
      <c r="F26564" s="50"/>
    </row>
    <row r="26565" spans="1:6" x14ac:dyDescent="0.25">
      <c r="A26565" t="s">
        <v>35369</v>
      </c>
      <c r="B26565" s="18" t="str">
        <f t="shared" si="1242"/>
        <v>10/03/2024</v>
      </c>
      <c r="C26565" t="str">
        <f t="shared" si="1243"/>
        <v>15</v>
      </c>
      <c r="D26565" t="str">
        <f t="shared" si="1244"/>
        <v>15</v>
      </c>
      <c r="E26565" s="47"/>
      <c r="F26565" s="50"/>
    </row>
    <row r="26566" spans="1:6" x14ac:dyDescent="0.25">
      <c r="A26566" t="s">
        <v>35370</v>
      </c>
      <c r="B26566" s="18" t="str">
        <f t="shared" si="1242"/>
        <v>10/03/2024</v>
      </c>
      <c r="C26566" t="str">
        <f t="shared" si="1243"/>
        <v>15</v>
      </c>
      <c r="D26566" t="str">
        <f t="shared" si="1244"/>
        <v>30</v>
      </c>
      <c r="E26566" s="47"/>
      <c r="F26566" s="50"/>
    </row>
    <row r="26567" spans="1:6" x14ac:dyDescent="0.25">
      <c r="A26567" t="s">
        <v>35371</v>
      </c>
      <c r="B26567" s="18" t="str">
        <f t="shared" si="1242"/>
        <v>10/03/2024</v>
      </c>
      <c r="C26567" t="str">
        <f t="shared" si="1243"/>
        <v>15</v>
      </c>
      <c r="D26567" t="str">
        <f t="shared" si="1244"/>
        <v>45</v>
      </c>
      <c r="E26567" s="47"/>
      <c r="F26567" s="50"/>
    </row>
    <row r="26568" spans="1:6" x14ac:dyDescent="0.25">
      <c r="A26568" t="s">
        <v>35372</v>
      </c>
      <c r="B26568" s="18" t="str">
        <f t="shared" ref="B26568:B26631" si="1245">CONCATENATE(RIGHT(LEFT(A26568,7),2),"/",RIGHT(LEFT(A26568,10),2),"/",LEFT(A26568,4))</f>
        <v>10/03/2024</v>
      </c>
      <c r="C26568" t="str">
        <f t="shared" ref="C26568:C26631" si="1246">RIGHT(LEFT(A26568,16),2)</f>
        <v>16</v>
      </c>
      <c r="D26568" t="str">
        <f t="shared" ref="D26568:D26631" si="1247">RIGHT(LEFT(A26568,19),2)</f>
        <v>00</v>
      </c>
      <c r="E26568" s="47"/>
      <c r="F26568" s="50"/>
    </row>
    <row r="26569" spans="1:6" x14ac:dyDescent="0.25">
      <c r="A26569" t="s">
        <v>35373</v>
      </c>
      <c r="B26569" s="18" t="str">
        <f t="shared" si="1245"/>
        <v>10/03/2024</v>
      </c>
      <c r="C26569" t="str">
        <f t="shared" si="1246"/>
        <v>16</v>
      </c>
      <c r="D26569" t="str">
        <f t="shared" si="1247"/>
        <v>15</v>
      </c>
      <c r="E26569" s="47"/>
      <c r="F26569" s="50"/>
    </row>
    <row r="26570" spans="1:6" x14ac:dyDescent="0.25">
      <c r="A26570" t="s">
        <v>35374</v>
      </c>
      <c r="B26570" s="18" t="str">
        <f t="shared" si="1245"/>
        <v>10/03/2024</v>
      </c>
      <c r="C26570" t="str">
        <f t="shared" si="1246"/>
        <v>16</v>
      </c>
      <c r="D26570" t="str">
        <f t="shared" si="1247"/>
        <v>30</v>
      </c>
      <c r="E26570" s="47"/>
      <c r="F26570" s="50"/>
    </row>
    <row r="26571" spans="1:6" x14ac:dyDescent="0.25">
      <c r="A26571" t="s">
        <v>35375</v>
      </c>
      <c r="B26571" s="18" t="str">
        <f t="shared" si="1245"/>
        <v>10/03/2024</v>
      </c>
      <c r="C26571" t="str">
        <f t="shared" si="1246"/>
        <v>16</v>
      </c>
      <c r="D26571" t="str">
        <f t="shared" si="1247"/>
        <v>45</v>
      </c>
      <c r="E26571" s="47"/>
      <c r="F26571" s="50"/>
    </row>
    <row r="26572" spans="1:6" x14ac:dyDescent="0.25">
      <c r="A26572" t="s">
        <v>35376</v>
      </c>
      <c r="B26572" s="18" t="str">
        <f t="shared" si="1245"/>
        <v>10/03/2024</v>
      </c>
      <c r="C26572" t="str">
        <f t="shared" si="1246"/>
        <v>17</v>
      </c>
      <c r="D26572" t="str">
        <f t="shared" si="1247"/>
        <v>00</v>
      </c>
      <c r="E26572" s="47"/>
      <c r="F26572" s="50"/>
    </row>
    <row r="26573" spans="1:6" x14ac:dyDescent="0.25">
      <c r="A26573" t="s">
        <v>35377</v>
      </c>
      <c r="B26573" s="18" t="str">
        <f t="shared" si="1245"/>
        <v>10/03/2024</v>
      </c>
      <c r="C26573" t="str">
        <f t="shared" si="1246"/>
        <v>17</v>
      </c>
      <c r="D26573" t="str">
        <f t="shared" si="1247"/>
        <v>15</v>
      </c>
      <c r="E26573" s="47"/>
      <c r="F26573" s="50"/>
    </row>
    <row r="26574" spans="1:6" x14ac:dyDescent="0.25">
      <c r="A26574" t="s">
        <v>35378</v>
      </c>
      <c r="B26574" s="18" t="str">
        <f t="shared" si="1245"/>
        <v>10/03/2024</v>
      </c>
      <c r="C26574" t="str">
        <f t="shared" si="1246"/>
        <v>17</v>
      </c>
      <c r="D26574" t="str">
        <f t="shared" si="1247"/>
        <v>30</v>
      </c>
      <c r="E26574" s="47"/>
      <c r="F26574" s="50"/>
    </row>
    <row r="26575" spans="1:6" x14ac:dyDescent="0.25">
      <c r="A26575" t="s">
        <v>35379</v>
      </c>
      <c r="B26575" s="18" t="str">
        <f t="shared" si="1245"/>
        <v>10/03/2024</v>
      </c>
      <c r="C26575" t="str">
        <f t="shared" si="1246"/>
        <v>17</v>
      </c>
      <c r="D26575" t="str">
        <f t="shared" si="1247"/>
        <v>45</v>
      </c>
      <c r="E26575" s="47"/>
      <c r="F26575" s="50"/>
    </row>
    <row r="26576" spans="1:6" x14ac:dyDescent="0.25">
      <c r="A26576" t="s">
        <v>35380</v>
      </c>
      <c r="B26576" s="18" t="str">
        <f t="shared" si="1245"/>
        <v>10/03/2024</v>
      </c>
      <c r="C26576" t="str">
        <f t="shared" si="1246"/>
        <v>18</v>
      </c>
      <c r="D26576" t="str">
        <f t="shared" si="1247"/>
        <v>00</v>
      </c>
      <c r="E26576" s="47"/>
      <c r="F26576" s="50"/>
    </row>
    <row r="26577" spans="1:6" x14ac:dyDescent="0.25">
      <c r="A26577" t="s">
        <v>35381</v>
      </c>
      <c r="B26577" s="18" t="str">
        <f t="shared" si="1245"/>
        <v>10/03/2024</v>
      </c>
      <c r="C26577" t="str">
        <f t="shared" si="1246"/>
        <v>18</v>
      </c>
      <c r="D26577" t="str">
        <f t="shared" si="1247"/>
        <v>15</v>
      </c>
      <c r="E26577" s="47"/>
      <c r="F26577" s="50"/>
    </row>
    <row r="26578" spans="1:6" x14ac:dyDescent="0.25">
      <c r="A26578" t="s">
        <v>35382</v>
      </c>
      <c r="B26578" s="18" t="str">
        <f t="shared" si="1245"/>
        <v>10/03/2024</v>
      </c>
      <c r="C26578" t="str">
        <f t="shared" si="1246"/>
        <v>18</v>
      </c>
      <c r="D26578" t="str">
        <f t="shared" si="1247"/>
        <v>30</v>
      </c>
      <c r="E26578" s="47"/>
      <c r="F26578" s="50"/>
    </row>
    <row r="26579" spans="1:6" x14ac:dyDescent="0.25">
      <c r="A26579" t="s">
        <v>35383</v>
      </c>
      <c r="B26579" s="18" t="str">
        <f t="shared" si="1245"/>
        <v>10/03/2024</v>
      </c>
      <c r="C26579" t="str">
        <f t="shared" si="1246"/>
        <v>18</v>
      </c>
      <c r="D26579" t="str">
        <f t="shared" si="1247"/>
        <v>45</v>
      </c>
      <c r="E26579" s="47"/>
      <c r="F26579" s="50"/>
    </row>
    <row r="26580" spans="1:6" x14ac:dyDescent="0.25">
      <c r="A26580" t="s">
        <v>35384</v>
      </c>
      <c r="B26580" s="18" t="str">
        <f t="shared" si="1245"/>
        <v>10/03/2024</v>
      </c>
      <c r="C26580" t="str">
        <f t="shared" si="1246"/>
        <v>19</v>
      </c>
      <c r="D26580" t="str">
        <f t="shared" si="1247"/>
        <v>00</v>
      </c>
      <c r="E26580" s="47"/>
      <c r="F26580" s="50"/>
    </row>
    <row r="26581" spans="1:6" x14ac:dyDescent="0.25">
      <c r="A26581" t="s">
        <v>35385</v>
      </c>
      <c r="B26581" s="18" t="str">
        <f t="shared" si="1245"/>
        <v>10/03/2024</v>
      </c>
      <c r="C26581" t="str">
        <f t="shared" si="1246"/>
        <v>19</v>
      </c>
      <c r="D26581" t="str">
        <f t="shared" si="1247"/>
        <v>15</v>
      </c>
      <c r="E26581" s="47"/>
      <c r="F26581" s="50"/>
    </row>
    <row r="26582" spans="1:6" x14ac:dyDescent="0.25">
      <c r="A26582" t="s">
        <v>35386</v>
      </c>
      <c r="B26582" s="18" t="str">
        <f t="shared" si="1245"/>
        <v>10/03/2024</v>
      </c>
      <c r="C26582" t="str">
        <f t="shared" si="1246"/>
        <v>19</v>
      </c>
      <c r="D26582" t="str">
        <f t="shared" si="1247"/>
        <v>30</v>
      </c>
      <c r="E26582" s="47"/>
      <c r="F26582" s="50"/>
    </row>
    <row r="26583" spans="1:6" x14ac:dyDescent="0.25">
      <c r="A26583" t="s">
        <v>35387</v>
      </c>
      <c r="B26583" s="18" t="str">
        <f t="shared" si="1245"/>
        <v>10/03/2024</v>
      </c>
      <c r="C26583" t="str">
        <f t="shared" si="1246"/>
        <v>19</v>
      </c>
      <c r="D26583" t="str">
        <f t="shared" si="1247"/>
        <v>45</v>
      </c>
      <c r="E26583" s="47"/>
      <c r="F26583" s="50"/>
    </row>
    <row r="26584" spans="1:6" x14ac:dyDescent="0.25">
      <c r="A26584" t="s">
        <v>35388</v>
      </c>
      <c r="B26584" s="18" t="str">
        <f t="shared" si="1245"/>
        <v>10/03/2024</v>
      </c>
      <c r="C26584" t="str">
        <f t="shared" si="1246"/>
        <v>20</v>
      </c>
      <c r="D26584" t="str">
        <f t="shared" si="1247"/>
        <v>00</v>
      </c>
      <c r="E26584" s="47"/>
      <c r="F26584" s="50"/>
    </row>
    <row r="26585" spans="1:6" x14ac:dyDescent="0.25">
      <c r="A26585" t="s">
        <v>35389</v>
      </c>
      <c r="B26585" s="18" t="str">
        <f t="shared" si="1245"/>
        <v>10/03/2024</v>
      </c>
      <c r="C26585" t="str">
        <f t="shared" si="1246"/>
        <v>20</v>
      </c>
      <c r="D26585" t="str">
        <f t="shared" si="1247"/>
        <v>15</v>
      </c>
      <c r="E26585" s="47"/>
      <c r="F26585" s="50"/>
    </row>
    <row r="26586" spans="1:6" x14ac:dyDescent="0.25">
      <c r="A26586" t="s">
        <v>35390</v>
      </c>
      <c r="B26586" s="18" t="str">
        <f t="shared" si="1245"/>
        <v>10/03/2024</v>
      </c>
      <c r="C26586" t="str">
        <f t="shared" si="1246"/>
        <v>20</v>
      </c>
      <c r="D26586" t="str">
        <f t="shared" si="1247"/>
        <v>30</v>
      </c>
      <c r="E26586" s="47"/>
      <c r="F26586" s="50"/>
    </row>
    <row r="26587" spans="1:6" x14ac:dyDescent="0.25">
      <c r="A26587" t="s">
        <v>35391</v>
      </c>
      <c r="B26587" s="18" t="str">
        <f t="shared" si="1245"/>
        <v>10/03/2024</v>
      </c>
      <c r="C26587" t="str">
        <f t="shared" si="1246"/>
        <v>20</v>
      </c>
      <c r="D26587" t="str">
        <f t="shared" si="1247"/>
        <v>45</v>
      </c>
      <c r="E26587" s="47"/>
      <c r="F26587" s="50"/>
    </row>
    <row r="26588" spans="1:6" x14ac:dyDescent="0.25">
      <c r="A26588" t="s">
        <v>35392</v>
      </c>
      <c r="B26588" s="18" t="str">
        <f t="shared" si="1245"/>
        <v>10/03/2024</v>
      </c>
      <c r="C26588" t="str">
        <f t="shared" si="1246"/>
        <v>21</v>
      </c>
      <c r="D26588" t="str">
        <f t="shared" si="1247"/>
        <v>00</v>
      </c>
      <c r="E26588" s="47"/>
      <c r="F26588" s="50"/>
    </row>
    <row r="26589" spans="1:6" x14ac:dyDescent="0.25">
      <c r="A26589" t="s">
        <v>35393</v>
      </c>
      <c r="B26589" s="18" t="str">
        <f t="shared" si="1245"/>
        <v>10/03/2024</v>
      </c>
      <c r="C26589" t="str">
        <f t="shared" si="1246"/>
        <v>21</v>
      </c>
      <c r="D26589" t="str">
        <f t="shared" si="1247"/>
        <v>15</v>
      </c>
      <c r="E26589" s="47"/>
      <c r="F26589" s="50"/>
    </row>
    <row r="26590" spans="1:6" x14ac:dyDescent="0.25">
      <c r="A26590" t="s">
        <v>35394</v>
      </c>
      <c r="B26590" s="18" t="str">
        <f t="shared" si="1245"/>
        <v>10/03/2024</v>
      </c>
      <c r="C26590" t="str">
        <f t="shared" si="1246"/>
        <v>21</v>
      </c>
      <c r="D26590" t="str">
        <f t="shared" si="1247"/>
        <v>30</v>
      </c>
      <c r="E26590" s="47"/>
      <c r="F26590" s="50"/>
    </row>
    <row r="26591" spans="1:6" x14ac:dyDescent="0.25">
      <c r="A26591" t="s">
        <v>35395</v>
      </c>
      <c r="B26591" s="18" t="str">
        <f t="shared" si="1245"/>
        <v>10/03/2024</v>
      </c>
      <c r="C26591" t="str">
        <f t="shared" si="1246"/>
        <v>21</v>
      </c>
      <c r="D26591" t="str">
        <f t="shared" si="1247"/>
        <v>45</v>
      </c>
      <c r="E26591" s="47"/>
      <c r="F26591" s="50"/>
    </row>
    <row r="26592" spans="1:6" x14ac:dyDescent="0.25">
      <c r="A26592" t="s">
        <v>35396</v>
      </c>
      <c r="B26592" s="18" t="str">
        <f t="shared" si="1245"/>
        <v>10/03/2024</v>
      </c>
      <c r="C26592" t="str">
        <f t="shared" si="1246"/>
        <v>22</v>
      </c>
      <c r="D26592" t="str">
        <f t="shared" si="1247"/>
        <v>00</v>
      </c>
      <c r="E26592" s="47"/>
      <c r="F26592" s="50"/>
    </row>
    <row r="26593" spans="1:6" x14ac:dyDescent="0.25">
      <c r="A26593" t="s">
        <v>35397</v>
      </c>
      <c r="B26593" s="18" t="str">
        <f t="shared" si="1245"/>
        <v>10/03/2024</v>
      </c>
      <c r="C26593" t="str">
        <f t="shared" si="1246"/>
        <v>22</v>
      </c>
      <c r="D26593" t="str">
        <f t="shared" si="1247"/>
        <v>15</v>
      </c>
      <c r="E26593" s="47"/>
      <c r="F26593" s="50"/>
    </row>
    <row r="26594" spans="1:6" x14ac:dyDescent="0.25">
      <c r="A26594" t="s">
        <v>35398</v>
      </c>
      <c r="B26594" s="18" t="str">
        <f t="shared" si="1245"/>
        <v>10/03/2024</v>
      </c>
      <c r="C26594" t="str">
        <f t="shared" si="1246"/>
        <v>22</v>
      </c>
      <c r="D26594" t="str">
        <f t="shared" si="1247"/>
        <v>30</v>
      </c>
      <c r="E26594" s="47"/>
      <c r="F26594" s="50"/>
    </row>
    <row r="26595" spans="1:6" x14ac:dyDescent="0.25">
      <c r="A26595" t="s">
        <v>35399</v>
      </c>
      <c r="B26595" s="18" t="str">
        <f t="shared" si="1245"/>
        <v>10/03/2024</v>
      </c>
      <c r="C26595" t="str">
        <f t="shared" si="1246"/>
        <v>22</v>
      </c>
      <c r="D26595" t="str">
        <f t="shared" si="1247"/>
        <v>45</v>
      </c>
      <c r="E26595" s="47"/>
      <c r="F26595" s="50"/>
    </row>
    <row r="26596" spans="1:6" x14ac:dyDescent="0.25">
      <c r="A26596" t="s">
        <v>35400</v>
      </c>
      <c r="B26596" s="18" t="str">
        <f t="shared" si="1245"/>
        <v>10/03/2024</v>
      </c>
      <c r="C26596" t="str">
        <f t="shared" si="1246"/>
        <v>23</v>
      </c>
      <c r="D26596" t="str">
        <f t="shared" si="1247"/>
        <v>00</v>
      </c>
      <c r="E26596" s="47"/>
      <c r="F26596" s="50"/>
    </row>
    <row r="26597" spans="1:6" x14ac:dyDescent="0.25">
      <c r="A26597" t="s">
        <v>35401</v>
      </c>
      <c r="B26597" s="18" t="str">
        <f t="shared" si="1245"/>
        <v>10/03/2024</v>
      </c>
      <c r="C26597" t="str">
        <f t="shared" si="1246"/>
        <v>23</v>
      </c>
      <c r="D26597" t="str">
        <f t="shared" si="1247"/>
        <v>15</v>
      </c>
      <c r="E26597" s="47"/>
      <c r="F26597" s="50"/>
    </row>
    <row r="26598" spans="1:6" x14ac:dyDescent="0.25">
      <c r="A26598" t="s">
        <v>35402</v>
      </c>
      <c r="B26598" s="18" t="str">
        <f t="shared" si="1245"/>
        <v>10/03/2024</v>
      </c>
      <c r="C26598" t="str">
        <f t="shared" si="1246"/>
        <v>23</v>
      </c>
      <c r="D26598" t="str">
        <f t="shared" si="1247"/>
        <v>30</v>
      </c>
      <c r="E26598" s="47"/>
      <c r="F26598" s="50"/>
    </row>
    <row r="26599" spans="1:6" x14ac:dyDescent="0.25">
      <c r="A26599" t="s">
        <v>35403</v>
      </c>
      <c r="B26599" s="18" t="str">
        <f t="shared" si="1245"/>
        <v>10/03/2024</v>
      </c>
      <c r="C26599" t="str">
        <f t="shared" si="1246"/>
        <v>23</v>
      </c>
      <c r="D26599" t="str">
        <f t="shared" si="1247"/>
        <v>45</v>
      </c>
      <c r="E26599" s="47"/>
      <c r="F26599" s="50"/>
    </row>
    <row r="26600" spans="1:6" x14ac:dyDescent="0.25">
      <c r="A26600" t="s">
        <v>35404</v>
      </c>
      <c r="B26600" s="18" t="str">
        <f t="shared" si="1245"/>
        <v>10/04/2024</v>
      </c>
      <c r="C26600" t="str">
        <f t="shared" si="1246"/>
        <v>00</v>
      </c>
      <c r="D26600" t="str">
        <f t="shared" si="1247"/>
        <v>00</v>
      </c>
      <c r="E26600" s="47"/>
      <c r="F26600" s="50"/>
    </row>
    <row r="26601" spans="1:6" x14ac:dyDescent="0.25">
      <c r="A26601" t="s">
        <v>35405</v>
      </c>
      <c r="B26601" s="18" t="str">
        <f t="shared" si="1245"/>
        <v>10/04/2024</v>
      </c>
      <c r="C26601" t="str">
        <f t="shared" si="1246"/>
        <v>00</v>
      </c>
      <c r="D26601" t="str">
        <f t="shared" si="1247"/>
        <v>15</v>
      </c>
      <c r="E26601" s="47"/>
      <c r="F26601" s="50"/>
    </row>
    <row r="26602" spans="1:6" x14ac:dyDescent="0.25">
      <c r="A26602" t="s">
        <v>35406</v>
      </c>
      <c r="B26602" s="18" t="str">
        <f t="shared" si="1245"/>
        <v>10/04/2024</v>
      </c>
      <c r="C26602" t="str">
        <f t="shared" si="1246"/>
        <v>00</v>
      </c>
      <c r="D26602" t="str">
        <f t="shared" si="1247"/>
        <v>30</v>
      </c>
      <c r="E26602" s="47"/>
      <c r="F26602" s="50"/>
    </row>
    <row r="26603" spans="1:6" x14ac:dyDescent="0.25">
      <c r="A26603" t="s">
        <v>35407</v>
      </c>
      <c r="B26603" s="18" t="str">
        <f t="shared" si="1245"/>
        <v>10/04/2024</v>
      </c>
      <c r="C26603" t="str">
        <f t="shared" si="1246"/>
        <v>00</v>
      </c>
      <c r="D26603" t="str">
        <f t="shared" si="1247"/>
        <v>45</v>
      </c>
      <c r="E26603" s="47"/>
      <c r="F26603" s="50"/>
    </row>
    <row r="26604" spans="1:6" x14ac:dyDescent="0.25">
      <c r="A26604" t="s">
        <v>35408</v>
      </c>
      <c r="B26604" s="18" t="str">
        <f t="shared" si="1245"/>
        <v>10/04/2024</v>
      </c>
      <c r="C26604" t="str">
        <f t="shared" si="1246"/>
        <v>01</v>
      </c>
      <c r="D26604" t="str">
        <f t="shared" si="1247"/>
        <v>00</v>
      </c>
      <c r="E26604" s="47"/>
      <c r="F26604" s="50"/>
    </row>
    <row r="26605" spans="1:6" x14ac:dyDescent="0.25">
      <c r="A26605" t="s">
        <v>35409</v>
      </c>
      <c r="B26605" s="18" t="str">
        <f t="shared" si="1245"/>
        <v>10/04/2024</v>
      </c>
      <c r="C26605" t="str">
        <f t="shared" si="1246"/>
        <v>01</v>
      </c>
      <c r="D26605" t="str">
        <f t="shared" si="1247"/>
        <v>15</v>
      </c>
      <c r="E26605" s="47"/>
      <c r="F26605" s="50"/>
    </row>
    <row r="26606" spans="1:6" x14ac:dyDescent="0.25">
      <c r="A26606" t="s">
        <v>35410</v>
      </c>
      <c r="B26606" s="18" t="str">
        <f t="shared" si="1245"/>
        <v>10/04/2024</v>
      </c>
      <c r="C26606" t="str">
        <f t="shared" si="1246"/>
        <v>01</v>
      </c>
      <c r="D26606" t="str">
        <f t="shared" si="1247"/>
        <v>30</v>
      </c>
      <c r="E26606" s="47"/>
      <c r="F26606" s="50"/>
    </row>
    <row r="26607" spans="1:6" x14ac:dyDescent="0.25">
      <c r="A26607" t="s">
        <v>35411</v>
      </c>
      <c r="B26607" s="18" t="str">
        <f t="shared" si="1245"/>
        <v>10/04/2024</v>
      </c>
      <c r="C26607" t="str">
        <f t="shared" si="1246"/>
        <v>01</v>
      </c>
      <c r="D26607" t="str">
        <f t="shared" si="1247"/>
        <v>45</v>
      </c>
      <c r="E26607" s="47"/>
      <c r="F26607" s="50"/>
    </row>
    <row r="26608" spans="1:6" x14ac:dyDescent="0.25">
      <c r="A26608" t="s">
        <v>35412</v>
      </c>
      <c r="B26608" s="18" t="str">
        <f t="shared" si="1245"/>
        <v>10/04/2024</v>
      </c>
      <c r="C26608" t="str">
        <f t="shared" si="1246"/>
        <v>02</v>
      </c>
      <c r="D26608" t="str">
        <f t="shared" si="1247"/>
        <v>00</v>
      </c>
      <c r="E26608" s="47"/>
      <c r="F26608" s="50"/>
    </row>
    <row r="26609" spans="1:6" x14ac:dyDescent="0.25">
      <c r="A26609" t="s">
        <v>35413</v>
      </c>
      <c r="B26609" s="18" t="str">
        <f t="shared" si="1245"/>
        <v>10/04/2024</v>
      </c>
      <c r="C26609" t="str">
        <f t="shared" si="1246"/>
        <v>02</v>
      </c>
      <c r="D26609" t="str">
        <f t="shared" si="1247"/>
        <v>15</v>
      </c>
      <c r="E26609" s="47"/>
      <c r="F26609" s="50"/>
    </row>
    <row r="26610" spans="1:6" x14ac:dyDescent="0.25">
      <c r="A26610" t="s">
        <v>35414</v>
      </c>
      <c r="B26610" s="18" t="str">
        <f t="shared" si="1245"/>
        <v>10/04/2024</v>
      </c>
      <c r="C26610" t="str">
        <f t="shared" si="1246"/>
        <v>02</v>
      </c>
      <c r="D26610" t="str">
        <f t="shared" si="1247"/>
        <v>30</v>
      </c>
      <c r="E26610" s="47"/>
      <c r="F26610" s="50"/>
    </row>
    <row r="26611" spans="1:6" x14ac:dyDescent="0.25">
      <c r="A26611" t="s">
        <v>35415</v>
      </c>
      <c r="B26611" s="18" t="str">
        <f t="shared" si="1245"/>
        <v>10/04/2024</v>
      </c>
      <c r="C26611" t="str">
        <f t="shared" si="1246"/>
        <v>02</v>
      </c>
      <c r="D26611" t="str">
        <f t="shared" si="1247"/>
        <v>45</v>
      </c>
      <c r="E26611" s="47"/>
      <c r="F26611" s="50"/>
    </row>
    <row r="26612" spans="1:6" x14ac:dyDescent="0.25">
      <c r="A26612" t="s">
        <v>35416</v>
      </c>
      <c r="B26612" s="18" t="str">
        <f t="shared" si="1245"/>
        <v>10/04/2024</v>
      </c>
      <c r="C26612" t="str">
        <f t="shared" si="1246"/>
        <v>03</v>
      </c>
      <c r="D26612" t="str">
        <f t="shared" si="1247"/>
        <v>00</v>
      </c>
      <c r="E26612" s="47"/>
      <c r="F26612" s="50"/>
    </row>
    <row r="26613" spans="1:6" x14ac:dyDescent="0.25">
      <c r="A26613" t="s">
        <v>35417</v>
      </c>
      <c r="B26613" s="18" t="str">
        <f t="shared" si="1245"/>
        <v>10/04/2024</v>
      </c>
      <c r="C26613" t="str">
        <f t="shared" si="1246"/>
        <v>03</v>
      </c>
      <c r="D26613" t="str">
        <f t="shared" si="1247"/>
        <v>15</v>
      </c>
      <c r="E26613" s="47"/>
      <c r="F26613" s="50"/>
    </row>
    <row r="26614" spans="1:6" x14ac:dyDescent="0.25">
      <c r="A26614" t="s">
        <v>35418</v>
      </c>
      <c r="B26614" s="18" t="str">
        <f t="shared" si="1245"/>
        <v>10/04/2024</v>
      </c>
      <c r="C26614" t="str">
        <f t="shared" si="1246"/>
        <v>03</v>
      </c>
      <c r="D26614" t="str">
        <f t="shared" si="1247"/>
        <v>30</v>
      </c>
      <c r="E26614" s="47"/>
      <c r="F26614" s="50"/>
    </row>
    <row r="26615" spans="1:6" x14ac:dyDescent="0.25">
      <c r="A26615" t="s">
        <v>35419</v>
      </c>
      <c r="B26615" s="18" t="str">
        <f t="shared" si="1245"/>
        <v>10/04/2024</v>
      </c>
      <c r="C26615" t="str">
        <f t="shared" si="1246"/>
        <v>03</v>
      </c>
      <c r="D26615" t="str">
        <f t="shared" si="1247"/>
        <v>45</v>
      </c>
      <c r="E26615" s="47"/>
      <c r="F26615" s="50"/>
    </row>
    <row r="26616" spans="1:6" x14ac:dyDescent="0.25">
      <c r="A26616" t="s">
        <v>35420</v>
      </c>
      <c r="B26616" s="18" t="str">
        <f t="shared" si="1245"/>
        <v>10/04/2024</v>
      </c>
      <c r="C26616" t="str">
        <f t="shared" si="1246"/>
        <v>04</v>
      </c>
      <c r="D26616" t="str">
        <f t="shared" si="1247"/>
        <v>00</v>
      </c>
      <c r="E26616" s="47"/>
      <c r="F26616" s="50"/>
    </row>
    <row r="26617" spans="1:6" x14ac:dyDescent="0.25">
      <c r="A26617" t="s">
        <v>35421</v>
      </c>
      <c r="B26617" s="18" t="str">
        <f t="shared" si="1245"/>
        <v>10/04/2024</v>
      </c>
      <c r="C26617" t="str">
        <f t="shared" si="1246"/>
        <v>04</v>
      </c>
      <c r="D26617" t="str">
        <f t="shared" si="1247"/>
        <v>15</v>
      </c>
      <c r="E26617" s="47"/>
      <c r="F26617" s="50"/>
    </row>
    <row r="26618" spans="1:6" x14ac:dyDescent="0.25">
      <c r="A26618" t="s">
        <v>35422</v>
      </c>
      <c r="B26618" s="18" t="str">
        <f t="shared" si="1245"/>
        <v>10/04/2024</v>
      </c>
      <c r="C26618" t="str">
        <f t="shared" si="1246"/>
        <v>04</v>
      </c>
      <c r="D26618" t="str">
        <f t="shared" si="1247"/>
        <v>30</v>
      </c>
      <c r="E26618" s="47"/>
      <c r="F26618" s="50"/>
    </row>
    <row r="26619" spans="1:6" x14ac:dyDescent="0.25">
      <c r="A26619" t="s">
        <v>35423</v>
      </c>
      <c r="B26619" s="18" t="str">
        <f t="shared" si="1245"/>
        <v>10/04/2024</v>
      </c>
      <c r="C26619" t="str">
        <f t="shared" si="1246"/>
        <v>04</v>
      </c>
      <c r="D26619" t="str">
        <f t="shared" si="1247"/>
        <v>45</v>
      </c>
      <c r="E26619" s="47"/>
      <c r="F26619" s="50"/>
    </row>
    <row r="26620" spans="1:6" x14ac:dyDescent="0.25">
      <c r="A26620" t="s">
        <v>35424</v>
      </c>
      <c r="B26620" s="18" t="str">
        <f t="shared" si="1245"/>
        <v>10/04/2024</v>
      </c>
      <c r="C26620" t="str">
        <f t="shared" si="1246"/>
        <v>05</v>
      </c>
      <c r="D26620" t="str">
        <f t="shared" si="1247"/>
        <v>00</v>
      </c>
      <c r="E26620" s="47"/>
      <c r="F26620" s="50"/>
    </row>
    <row r="26621" spans="1:6" x14ac:dyDescent="0.25">
      <c r="A26621" t="s">
        <v>35425</v>
      </c>
      <c r="B26621" s="18" t="str">
        <f t="shared" si="1245"/>
        <v>10/04/2024</v>
      </c>
      <c r="C26621" t="str">
        <f t="shared" si="1246"/>
        <v>05</v>
      </c>
      <c r="D26621" t="str">
        <f t="shared" si="1247"/>
        <v>15</v>
      </c>
      <c r="E26621" s="47"/>
      <c r="F26621" s="50"/>
    </row>
    <row r="26622" spans="1:6" x14ac:dyDescent="0.25">
      <c r="A26622" t="s">
        <v>35426</v>
      </c>
      <c r="B26622" s="18" t="str">
        <f t="shared" si="1245"/>
        <v>10/04/2024</v>
      </c>
      <c r="C26622" t="str">
        <f t="shared" si="1246"/>
        <v>05</v>
      </c>
      <c r="D26622" t="str">
        <f t="shared" si="1247"/>
        <v>30</v>
      </c>
      <c r="E26622" s="47"/>
      <c r="F26622" s="50"/>
    </row>
    <row r="26623" spans="1:6" x14ac:dyDescent="0.25">
      <c r="A26623" t="s">
        <v>35427</v>
      </c>
      <c r="B26623" s="18" t="str">
        <f t="shared" si="1245"/>
        <v>10/04/2024</v>
      </c>
      <c r="C26623" t="str">
        <f t="shared" si="1246"/>
        <v>05</v>
      </c>
      <c r="D26623" t="str">
        <f t="shared" si="1247"/>
        <v>45</v>
      </c>
      <c r="E26623" s="47"/>
      <c r="F26623" s="50"/>
    </row>
    <row r="26624" spans="1:6" x14ac:dyDescent="0.25">
      <c r="A26624" t="s">
        <v>35428</v>
      </c>
      <c r="B26624" s="18" t="str">
        <f t="shared" si="1245"/>
        <v>10/04/2024</v>
      </c>
      <c r="C26624" t="str">
        <f t="shared" si="1246"/>
        <v>06</v>
      </c>
      <c r="D26624" t="str">
        <f t="shared" si="1247"/>
        <v>00</v>
      </c>
      <c r="E26624" s="47"/>
      <c r="F26624" s="50"/>
    </row>
    <row r="26625" spans="1:6" x14ac:dyDescent="0.25">
      <c r="A26625" t="s">
        <v>35429</v>
      </c>
      <c r="B26625" s="18" t="str">
        <f t="shared" si="1245"/>
        <v>10/04/2024</v>
      </c>
      <c r="C26625" t="str">
        <f t="shared" si="1246"/>
        <v>06</v>
      </c>
      <c r="D26625" t="str">
        <f t="shared" si="1247"/>
        <v>15</v>
      </c>
      <c r="E26625" s="47"/>
      <c r="F26625" s="50"/>
    </row>
    <row r="26626" spans="1:6" x14ac:dyDescent="0.25">
      <c r="A26626" t="s">
        <v>35430</v>
      </c>
      <c r="B26626" s="18" t="str">
        <f t="shared" si="1245"/>
        <v>10/04/2024</v>
      </c>
      <c r="C26626" t="str">
        <f t="shared" si="1246"/>
        <v>06</v>
      </c>
      <c r="D26626" t="str">
        <f t="shared" si="1247"/>
        <v>30</v>
      </c>
      <c r="E26626" s="47"/>
      <c r="F26626" s="50"/>
    </row>
    <row r="26627" spans="1:6" x14ac:dyDescent="0.25">
      <c r="A26627" t="s">
        <v>35431</v>
      </c>
      <c r="B26627" s="18" t="str">
        <f t="shared" si="1245"/>
        <v>10/04/2024</v>
      </c>
      <c r="C26627" t="str">
        <f t="shared" si="1246"/>
        <v>06</v>
      </c>
      <c r="D26627" t="str">
        <f t="shared" si="1247"/>
        <v>45</v>
      </c>
      <c r="E26627" s="47"/>
      <c r="F26627" s="50"/>
    </row>
    <row r="26628" spans="1:6" x14ac:dyDescent="0.25">
      <c r="A26628" t="s">
        <v>35432</v>
      </c>
      <c r="B26628" s="18" t="str">
        <f t="shared" si="1245"/>
        <v>10/04/2024</v>
      </c>
      <c r="C26628" t="str">
        <f t="shared" si="1246"/>
        <v>07</v>
      </c>
      <c r="D26628" t="str">
        <f t="shared" si="1247"/>
        <v>00</v>
      </c>
      <c r="E26628" s="47"/>
      <c r="F26628" s="50"/>
    </row>
    <row r="26629" spans="1:6" x14ac:dyDescent="0.25">
      <c r="A26629" t="s">
        <v>35433</v>
      </c>
      <c r="B26629" s="18" t="str">
        <f t="shared" si="1245"/>
        <v>10/04/2024</v>
      </c>
      <c r="C26629" t="str">
        <f t="shared" si="1246"/>
        <v>07</v>
      </c>
      <c r="D26629" t="str">
        <f t="shared" si="1247"/>
        <v>15</v>
      </c>
      <c r="E26629" s="47"/>
      <c r="F26629" s="50"/>
    </row>
    <row r="26630" spans="1:6" x14ac:dyDescent="0.25">
      <c r="A26630" t="s">
        <v>35434</v>
      </c>
      <c r="B26630" s="18" t="str">
        <f t="shared" si="1245"/>
        <v>10/04/2024</v>
      </c>
      <c r="C26630" t="str">
        <f t="shared" si="1246"/>
        <v>07</v>
      </c>
      <c r="D26630" t="str">
        <f t="shared" si="1247"/>
        <v>30</v>
      </c>
      <c r="E26630" s="47"/>
      <c r="F26630" s="50"/>
    </row>
    <row r="26631" spans="1:6" x14ac:dyDescent="0.25">
      <c r="A26631" t="s">
        <v>35435</v>
      </c>
      <c r="B26631" s="18" t="str">
        <f t="shared" si="1245"/>
        <v>10/04/2024</v>
      </c>
      <c r="C26631" t="str">
        <f t="shared" si="1246"/>
        <v>07</v>
      </c>
      <c r="D26631" t="str">
        <f t="shared" si="1247"/>
        <v>45</v>
      </c>
      <c r="E26631" s="47"/>
      <c r="F26631" s="50"/>
    </row>
    <row r="26632" spans="1:6" x14ac:dyDescent="0.25">
      <c r="A26632" t="s">
        <v>35436</v>
      </c>
      <c r="B26632" s="18" t="str">
        <f t="shared" ref="B26632:B26695" si="1248">CONCATENATE(RIGHT(LEFT(A26632,7),2),"/",RIGHT(LEFT(A26632,10),2),"/",LEFT(A26632,4))</f>
        <v>10/04/2024</v>
      </c>
      <c r="C26632" t="str">
        <f t="shared" ref="C26632:C26695" si="1249">RIGHT(LEFT(A26632,16),2)</f>
        <v>08</v>
      </c>
      <c r="D26632" t="str">
        <f t="shared" ref="D26632:D26695" si="1250">RIGHT(LEFT(A26632,19),2)</f>
        <v>00</v>
      </c>
      <c r="E26632" s="47"/>
      <c r="F26632" s="50"/>
    </row>
    <row r="26633" spans="1:6" x14ac:dyDescent="0.25">
      <c r="A26633" t="s">
        <v>35437</v>
      </c>
      <c r="B26633" s="18" t="str">
        <f t="shared" si="1248"/>
        <v>10/04/2024</v>
      </c>
      <c r="C26633" t="str">
        <f t="shared" si="1249"/>
        <v>08</v>
      </c>
      <c r="D26633" t="str">
        <f t="shared" si="1250"/>
        <v>15</v>
      </c>
      <c r="E26633" s="47"/>
      <c r="F26633" s="50"/>
    </row>
    <row r="26634" spans="1:6" x14ac:dyDescent="0.25">
      <c r="A26634" t="s">
        <v>35438</v>
      </c>
      <c r="B26634" s="18" t="str">
        <f t="shared" si="1248"/>
        <v>10/04/2024</v>
      </c>
      <c r="C26634" t="str">
        <f t="shared" si="1249"/>
        <v>08</v>
      </c>
      <c r="D26634" t="str">
        <f t="shared" si="1250"/>
        <v>30</v>
      </c>
      <c r="E26634" s="47"/>
      <c r="F26634" s="50"/>
    </row>
    <row r="26635" spans="1:6" x14ac:dyDescent="0.25">
      <c r="A26635" t="s">
        <v>35439</v>
      </c>
      <c r="B26635" s="18" t="str">
        <f t="shared" si="1248"/>
        <v>10/04/2024</v>
      </c>
      <c r="C26635" t="str">
        <f t="shared" si="1249"/>
        <v>08</v>
      </c>
      <c r="D26635" t="str">
        <f t="shared" si="1250"/>
        <v>45</v>
      </c>
      <c r="E26635" s="47"/>
      <c r="F26635" s="50"/>
    </row>
    <row r="26636" spans="1:6" x14ac:dyDescent="0.25">
      <c r="A26636" t="s">
        <v>35440</v>
      </c>
      <c r="B26636" s="18" t="str">
        <f t="shared" si="1248"/>
        <v>10/04/2024</v>
      </c>
      <c r="C26636" t="str">
        <f t="shared" si="1249"/>
        <v>09</v>
      </c>
      <c r="D26636" t="str">
        <f t="shared" si="1250"/>
        <v>00</v>
      </c>
      <c r="E26636" s="47"/>
      <c r="F26636" s="50"/>
    </row>
    <row r="26637" spans="1:6" x14ac:dyDescent="0.25">
      <c r="A26637" t="s">
        <v>35441</v>
      </c>
      <c r="B26637" s="18" t="str">
        <f t="shared" si="1248"/>
        <v>10/04/2024</v>
      </c>
      <c r="C26637" t="str">
        <f t="shared" si="1249"/>
        <v>09</v>
      </c>
      <c r="D26637" t="str">
        <f t="shared" si="1250"/>
        <v>15</v>
      </c>
      <c r="E26637" s="47"/>
      <c r="F26637" s="50"/>
    </row>
    <row r="26638" spans="1:6" x14ac:dyDescent="0.25">
      <c r="A26638" t="s">
        <v>35442</v>
      </c>
      <c r="B26638" s="18" t="str">
        <f t="shared" si="1248"/>
        <v>10/04/2024</v>
      </c>
      <c r="C26638" t="str">
        <f t="shared" si="1249"/>
        <v>09</v>
      </c>
      <c r="D26638" t="str">
        <f t="shared" si="1250"/>
        <v>30</v>
      </c>
      <c r="E26638" s="47"/>
      <c r="F26638" s="50"/>
    </row>
    <row r="26639" spans="1:6" x14ac:dyDescent="0.25">
      <c r="A26639" t="s">
        <v>35443</v>
      </c>
      <c r="B26639" s="18" t="str">
        <f t="shared" si="1248"/>
        <v>10/04/2024</v>
      </c>
      <c r="C26639" t="str">
        <f t="shared" si="1249"/>
        <v>09</v>
      </c>
      <c r="D26639" t="str">
        <f t="shared" si="1250"/>
        <v>45</v>
      </c>
      <c r="E26639" s="47"/>
      <c r="F26639" s="50"/>
    </row>
    <row r="26640" spans="1:6" x14ac:dyDescent="0.25">
      <c r="A26640" t="s">
        <v>35444</v>
      </c>
      <c r="B26640" s="18" t="str">
        <f t="shared" si="1248"/>
        <v>10/04/2024</v>
      </c>
      <c r="C26640" t="str">
        <f t="shared" si="1249"/>
        <v>10</v>
      </c>
      <c r="D26640" t="str">
        <f t="shared" si="1250"/>
        <v>00</v>
      </c>
      <c r="E26640" s="47"/>
      <c r="F26640" s="50"/>
    </row>
    <row r="26641" spans="1:6" x14ac:dyDescent="0.25">
      <c r="A26641" t="s">
        <v>35445</v>
      </c>
      <c r="B26641" s="18" t="str">
        <f t="shared" si="1248"/>
        <v>10/04/2024</v>
      </c>
      <c r="C26641" t="str">
        <f t="shared" si="1249"/>
        <v>10</v>
      </c>
      <c r="D26641" t="str">
        <f t="shared" si="1250"/>
        <v>15</v>
      </c>
      <c r="E26641" s="47"/>
      <c r="F26641" s="50"/>
    </row>
    <row r="26642" spans="1:6" x14ac:dyDescent="0.25">
      <c r="A26642" t="s">
        <v>35446</v>
      </c>
      <c r="B26642" s="18" t="str">
        <f t="shared" si="1248"/>
        <v>10/04/2024</v>
      </c>
      <c r="C26642" t="str">
        <f t="shared" si="1249"/>
        <v>10</v>
      </c>
      <c r="D26642" t="str">
        <f t="shared" si="1250"/>
        <v>30</v>
      </c>
      <c r="E26642" s="47"/>
      <c r="F26642" s="50"/>
    </row>
    <row r="26643" spans="1:6" x14ac:dyDescent="0.25">
      <c r="A26643" t="s">
        <v>35447</v>
      </c>
      <c r="B26643" s="18" t="str">
        <f t="shared" si="1248"/>
        <v>10/04/2024</v>
      </c>
      <c r="C26643" t="str">
        <f t="shared" si="1249"/>
        <v>10</v>
      </c>
      <c r="D26643" t="str">
        <f t="shared" si="1250"/>
        <v>45</v>
      </c>
      <c r="E26643" s="47"/>
      <c r="F26643" s="50"/>
    </row>
    <row r="26644" spans="1:6" x14ac:dyDescent="0.25">
      <c r="A26644" t="s">
        <v>35448</v>
      </c>
      <c r="B26644" s="18" t="str">
        <f t="shared" si="1248"/>
        <v>10/04/2024</v>
      </c>
      <c r="C26644" t="str">
        <f t="shared" si="1249"/>
        <v>11</v>
      </c>
      <c r="D26644" t="str">
        <f t="shared" si="1250"/>
        <v>00</v>
      </c>
      <c r="E26644" s="47"/>
      <c r="F26644" s="50"/>
    </row>
    <row r="26645" spans="1:6" x14ac:dyDescent="0.25">
      <c r="A26645" t="s">
        <v>35449</v>
      </c>
      <c r="B26645" s="18" t="str">
        <f t="shared" si="1248"/>
        <v>10/04/2024</v>
      </c>
      <c r="C26645" t="str">
        <f t="shared" si="1249"/>
        <v>11</v>
      </c>
      <c r="D26645" t="str">
        <f t="shared" si="1250"/>
        <v>15</v>
      </c>
      <c r="E26645" s="47"/>
      <c r="F26645" s="50"/>
    </row>
    <row r="26646" spans="1:6" x14ac:dyDescent="0.25">
      <c r="A26646" t="s">
        <v>35450</v>
      </c>
      <c r="B26646" s="18" t="str">
        <f t="shared" si="1248"/>
        <v>10/04/2024</v>
      </c>
      <c r="C26646" t="str">
        <f t="shared" si="1249"/>
        <v>11</v>
      </c>
      <c r="D26646" t="str">
        <f t="shared" si="1250"/>
        <v>30</v>
      </c>
      <c r="E26646" s="47"/>
      <c r="F26646" s="50"/>
    </row>
    <row r="26647" spans="1:6" x14ac:dyDescent="0.25">
      <c r="A26647" t="s">
        <v>35451</v>
      </c>
      <c r="B26647" s="18" t="str">
        <f t="shared" si="1248"/>
        <v>10/04/2024</v>
      </c>
      <c r="C26647" t="str">
        <f t="shared" si="1249"/>
        <v>11</v>
      </c>
      <c r="D26647" t="str">
        <f t="shared" si="1250"/>
        <v>45</v>
      </c>
      <c r="E26647" s="47"/>
      <c r="F26647" s="50"/>
    </row>
    <row r="26648" spans="1:6" x14ac:dyDescent="0.25">
      <c r="A26648" t="s">
        <v>35452</v>
      </c>
      <c r="B26648" s="18" t="str">
        <f t="shared" si="1248"/>
        <v>10/04/2024</v>
      </c>
      <c r="C26648" t="str">
        <f t="shared" si="1249"/>
        <v>12</v>
      </c>
      <c r="D26648" t="str">
        <f t="shared" si="1250"/>
        <v>00</v>
      </c>
      <c r="E26648" s="47"/>
      <c r="F26648" s="50"/>
    </row>
    <row r="26649" spans="1:6" x14ac:dyDescent="0.25">
      <c r="A26649" t="s">
        <v>35453</v>
      </c>
      <c r="B26649" s="18" t="str">
        <f t="shared" si="1248"/>
        <v>10/04/2024</v>
      </c>
      <c r="C26649" t="str">
        <f t="shared" si="1249"/>
        <v>12</v>
      </c>
      <c r="D26649" t="str">
        <f t="shared" si="1250"/>
        <v>15</v>
      </c>
      <c r="E26649" s="47"/>
      <c r="F26649" s="50"/>
    </row>
    <row r="26650" spans="1:6" x14ac:dyDescent="0.25">
      <c r="A26650" t="s">
        <v>35454</v>
      </c>
      <c r="B26650" s="18" t="str">
        <f t="shared" si="1248"/>
        <v>10/04/2024</v>
      </c>
      <c r="C26650" t="str">
        <f t="shared" si="1249"/>
        <v>12</v>
      </c>
      <c r="D26650" t="str">
        <f t="shared" si="1250"/>
        <v>30</v>
      </c>
      <c r="E26650" s="47"/>
      <c r="F26650" s="50"/>
    </row>
    <row r="26651" spans="1:6" x14ac:dyDescent="0.25">
      <c r="A26651" t="s">
        <v>35455</v>
      </c>
      <c r="B26651" s="18" t="str">
        <f t="shared" si="1248"/>
        <v>10/04/2024</v>
      </c>
      <c r="C26651" t="str">
        <f t="shared" si="1249"/>
        <v>12</v>
      </c>
      <c r="D26651" t="str">
        <f t="shared" si="1250"/>
        <v>45</v>
      </c>
      <c r="E26651" s="47"/>
      <c r="F26651" s="50"/>
    </row>
    <row r="26652" spans="1:6" x14ac:dyDescent="0.25">
      <c r="A26652" t="s">
        <v>35456</v>
      </c>
      <c r="B26652" s="18" t="str">
        <f t="shared" si="1248"/>
        <v>10/04/2024</v>
      </c>
      <c r="C26652" t="str">
        <f t="shared" si="1249"/>
        <v>13</v>
      </c>
      <c r="D26652" t="str">
        <f t="shared" si="1250"/>
        <v>00</v>
      </c>
      <c r="E26652" s="47"/>
      <c r="F26652" s="50"/>
    </row>
    <row r="26653" spans="1:6" x14ac:dyDescent="0.25">
      <c r="A26653" t="s">
        <v>35457</v>
      </c>
      <c r="B26653" s="18" t="str">
        <f t="shared" si="1248"/>
        <v>10/04/2024</v>
      </c>
      <c r="C26653" t="str">
        <f t="shared" si="1249"/>
        <v>13</v>
      </c>
      <c r="D26653" t="str">
        <f t="shared" si="1250"/>
        <v>15</v>
      </c>
      <c r="E26653" s="47"/>
      <c r="F26653" s="50"/>
    </row>
    <row r="26654" spans="1:6" x14ac:dyDescent="0.25">
      <c r="A26654" t="s">
        <v>35458</v>
      </c>
      <c r="B26654" s="18" t="str">
        <f t="shared" si="1248"/>
        <v>10/04/2024</v>
      </c>
      <c r="C26654" t="str">
        <f t="shared" si="1249"/>
        <v>13</v>
      </c>
      <c r="D26654" t="str">
        <f t="shared" si="1250"/>
        <v>30</v>
      </c>
      <c r="E26654" s="47"/>
      <c r="F26654" s="50"/>
    </row>
    <row r="26655" spans="1:6" x14ac:dyDescent="0.25">
      <c r="A26655" t="s">
        <v>35459</v>
      </c>
      <c r="B26655" s="18" t="str">
        <f t="shared" si="1248"/>
        <v>10/04/2024</v>
      </c>
      <c r="C26655" t="str">
        <f t="shared" si="1249"/>
        <v>13</v>
      </c>
      <c r="D26655" t="str">
        <f t="shared" si="1250"/>
        <v>45</v>
      </c>
      <c r="E26655" s="47"/>
      <c r="F26655" s="50"/>
    </row>
    <row r="26656" spans="1:6" x14ac:dyDescent="0.25">
      <c r="A26656" t="s">
        <v>35460</v>
      </c>
      <c r="B26656" s="18" t="str">
        <f t="shared" si="1248"/>
        <v>10/04/2024</v>
      </c>
      <c r="C26656" t="str">
        <f t="shared" si="1249"/>
        <v>14</v>
      </c>
      <c r="D26656" t="str">
        <f t="shared" si="1250"/>
        <v>00</v>
      </c>
      <c r="E26656" s="47"/>
      <c r="F26656" s="50"/>
    </row>
    <row r="26657" spans="1:6" x14ac:dyDescent="0.25">
      <c r="A26657" t="s">
        <v>35461</v>
      </c>
      <c r="B26657" s="18" t="str">
        <f t="shared" si="1248"/>
        <v>10/04/2024</v>
      </c>
      <c r="C26657" t="str">
        <f t="shared" si="1249"/>
        <v>14</v>
      </c>
      <c r="D26657" t="str">
        <f t="shared" si="1250"/>
        <v>15</v>
      </c>
      <c r="E26657" s="47"/>
      <c r="F26657" s="50"/>
    </row>
    <row r="26658" spans="1:6" x14ac:dyDescent="0.25">
      <c r="A26658" t="s">
        <v>35462</v>
      </c>
      <c r="B26658" s="18" t="str">
        <f t="shared" si="1248"/>
        <v>10/04/2024</v>
      </c>
      <c r="C26658" t="str">
        <f t="shared" si="1249"/>
        <v>14</v>
      </c>
      <c r="D26658" t="str">
        <f t="shared" si="1250"/>
        <v>30</v>
      </c>
      <c r="E26658" s="47"/>
      <c r="F26658" s="50"/>
    </row>
    <row r="26659" spans="1:6" x14ac:dyDescent="0.25">
      <c r="A26659" t="s">
        <v>35463</v>
      </c>
      <c r="B26659" s="18" t="str">
        <f t="shared" si="1248"/>
        <v>10/04/2024</v>
      </c>
      <c r="C26659" t="str">
        <f t="shared" si="1249"/>
        <v>14</v>
      </c>
      <c r="D26659" t="str">
        <f t="shared" si="1250"/>
        <v>45</v>
      </c>
      <c r="E26659" s="47"/>
      <c r="F26659" s="50"/>
    </row>
    <row r="26660" spans="1:6" x14ac:dyDescent="0.25">
      <c r="A26660" t="s">
        <v>35464</v>
      </c>
      <c r="B26660" s="18" t="str">
        <f t="shared" si="1248"/>
        <v>10/04/2024</v>
      </c>
      <c r="C26660" t="str">
        <f t="shared" si="1249"/>
        <v>15</v>
      </c>
      <c r="D26660" t="str">
        <f t="shared" si="1250"/>
        <v>00</v>
      </c>
      <c r="E26660" s="47"/>
      <c r="F26660" s="50"/>
    </row>
    <row r="26661" spans="1:6" x14ac:dyDescent="0.25">
      <c r="A26661" t="s">
        <v>35465</v>
      </c>
      <c r="B26661" s="18" t="str">
        <f t="shared" si="1248"/>
        <v>10/04/2024</v>
      </c>
      <c r="C26661" t="str">
        <f t="shared" si="1249"/>
        <v>15</v>
      </c>
      <c r="D26661" t="str">
        <f t="shared" si="1250"/>
        <v>15</v>
      </c>
      <c r="E26661" s="47"/>
      <c r="F26661" s="50"/>
    </row>
    <row r="26662" spans="1:6" x14ac:dyDescent="0.25">
      <c r="A26662" t="s">
        <v>35466</v>
      </c>
      <c r="B26662" s="18" t="str">
        <f t="shared" si="1248"/>
        <v>10/04/2024</v>
      </c>
      <c r="C26662" t="str">
        <f t="shared" si="1249"/>
        <v>15</v>
      </c>
      <c r="D26662" t="str">
        <f t="shared" si="1250"/>
        <v>30</v>
      </c>
      <c r="E26662" s="47"/>
      <c r="F26662" s="50"/>
    </row>
    <row r="26663" spans="1:6" x14ac:dyDescent="0.25">
      <c r="A26663" t="s">
        <v>35467</v>
      </c>
      <c r="B26663" s="18" t="str">
        <f t="shared" si="1248"/>
        <v>10/04/2024</v>
      </c>
      <c r="C26663" t="str">
        <f t="shared" si="1249"/>
        <v>15</v>
      </c>
      <c r="D26663" t="str">
        <f t="shared" si="1250"/>
        <v>45</v>
      </c>
      <c r="E26663" s="47"/>
      <c r="F26663" s="50"/>
    </row>
    <row r="26664" spans="1:6" x14ac:dyDescent="0.25">
      <c r="A26664" t="s">
        <v>35468</v>
      </c>
      <c r="B26664" s="18" t="str">
        <f t="shared" si="1248"/>
        <v>10/04/2024</v>
      </c>
      <c r="C26664" t="str">
        <f t="shared" si="1249"/>
        <v>16</v>
      </c>
      <c r="D26664" t="str">
        <f t="shared" si="1250"/>
        <v>00</v>
      </c>
      <c r="E26664" s="47"/>
      <c r="F26664" s="50"/>
    </row>
    <row r="26665" spans="1:6" x14ac:dyDescent="0.25">
      <c r="A26665" t="s">
        <v>35469</v>
      </c>
      <c r="B26665" s="18" t="str">
        <f t="shared" si="1248"/>
        <v>10/04/2024</v>
      </c>
      <c r="C26665" t="str">
        <f t="shared" si="1249"/>
        <v>16</v>
      </c>
      <c r="D26665" t="str">
        <f t="shared" si="1250"/>
        <v>15</v>
      </c>
      <c r="E26665" s="47"/>
      <c r="F26665" s="50"/>
    </row>
    <row r="26666" spans="1:6" x14ac:dyDescent="0.25">
      <c r="A26666" t="s">
        <v>35470</v>
      </c>
      <c r="B26666" s="18" t="str">
        <f t="shared" si="1248"/>
        <v>10/04/2024</v>
      </c>
      <c r="C26666" t="str">
        <f t="shared" si="1249"/>
        <v>16</v>
      </c>
      <c r="D26666" t="str">
        <f t="shared" si="1250"/>
        <v>30</v>
      </c>
      <c r="E26666" s="47"/>
      <c r="F26666" s="50"/>
    </row>
    <row r="26667" spans="1:6" x14ac:dyDescent="0.25">
      <c r="A26667" t="s">
        <v>35471</v>
      </c>
      <c r="B26667" s="18" t="str">
        <f t="shared" si="1248"/>
        <v>10/04/2024</v>
      </c>
      <c r="C26667" t="str">
        <f t="shared" si="1249"/>
        <v>16</v>
      </c>
      <c r="D26667" t="str">
        <f t="shared" si="1250"/>
        <v>45</v>
      </c>
      <c r="E26667" s="47"/>
      <c r="F26667" s="50"/>
    </row>
    <row r="26668" spans="1:6" x14ac:dyDescent="0.25">
      <c r="A26668" t="s">
        <v>35472</v>
      </c>
      <c r="B26668" s="18" t="str">
        <f t="shared" si="1248"/>
        <v>10/04/2024</v>
      </c>
      <c r="C26668" t="str">
        <f t="shared" si="1249"/>
        <v>17</v>
      </c>
      <c r="D26668" t="str">
        <f t="shared" si="1250"/>
        <v>00</v>
      </c>
      <c r="E26668" s="47"/>
      <c r="F26668" s="50"/>
    </row>
    <row r="26669" spans="1:6" x14ac:dyDescent="0.25">
      <c r="A26669" t="s">
        <v>35473</v>
      </c>
      <c r="B26669" s="18" t="str">
        <f t="shared" si="1248"/>
        <v>10/04/2024</v>
      </c>
      <c r="C26669" t="str">
        <f t="shared" si="1249"/>
        <v>17</v>
      </c>
      <c r="D26669" t="str">
        <f t="shared" si="1250"/>
        <v>15</v>
      </c>
      <c r="E26669" s="47"/>
      <c r="F26669" s="50"/>
    </row>
    <row r="26670" spans="1:6" x14ac:dyDescent="0.25">
      <c r="A26670" t="s">
        <v>35474</v>
      </c>
      <c r="B26670" s="18" t="str">
        <f t="shared" si="1248"/>
        <v>10/04/2024</v>
      </c>
      <c r="C26670" t="str">
        <f t="shared" si="1249"/>
        <v>17</v>
      </c>
      <c r="D26670" t="str">
        <f t="shared" si="1250"/>
        <v>30</v>
      </c>
      <c r="E26670" s="47"/>
      <c r="F26670" s="50"/>
    </row>
    <row r="26671" spans="1:6" x14ac:dyDescent="0.25">
      <c r="A26671" t="s">
        <v>35475</v>
      </c>
      <c r="B26671" s="18" t="str">
        <f t="shared" si="1248"/>
        <v>10/04/2024</v>
      </c>
      <c r="C26671" t="str">
        <f t="shared" si="1249"/>
        <v>17</v>
      </c>
      <c r="D26671" t="str">
        <f t="shared" si="1250"/>
        <v>45</v>
      </c>
      <c r="E26671" s="47"/>
      <c r="F26671" s="50"/>
    </row>
    <row r="26672" spans="1:6" x14ac:dyDescent="0.25">
      <c r="A26672" t="s">
        <v>35476</v>
      </c>
      <c r="B26672" s="18" t="str">
        <f t="shared" si="1248"/>
        <v>10/04/2024</v>
      </c>
      <c r="C26672" t="str">
        <f t="shared" si="1249"/>
        <v>18</v>
      </c>
      <c r="D26672" t="str">
        <f t="shared" si="1250"/>
        <v>00</v>
      </c>
      <c r="E26672" s="47"/>
      <c r="F26672" s="50"/>
    </row>
    <row r="26673" spans="1:6" x14ac:dyDescent="0.25">
      <c r="A26673" t="s">
        <v>35477</v>
      </c>
      <c r="B26673" s="18" t="str">
        <f t="shared" si="1248"/>
        <v>10/04/2024</v>
      </c>
      <c r="C26673" t="str">
        <f t="shared" si="1249"/>
        <v>18</v>
      </c>
      <c r="D26673" t="str">
        <f t="shared" si="1250"/>
        <v>15</v>
      </c>
      <c r="E26673" s="47"/>
      <c r="F26673" s="50"/>
    </row>
    <row r="26674" spans="1:6" x14ac:dyDescent="0.25">
      <c r="A26674" t="s">
        <v>35478</v>
      </c>
      <c r="B26674" s="18" t="str">
        <f t="shared" si="1248"/>
        <v>10/04/2024</v>
      </c>
      <c r="C26674" t="str">
        <f t="shared" si="1249"/>
        <v>18</v>
      </c>
      <c r="D26674" t="str">
        <f t="shared" si="1250"/>
        <v>30</v>
      </c>
      <c r="E26674" s="47"/>
      <c r="F26674" s="50"/>
    </row>
    <row r="26675" spans="1:6" x14ac:dyDescent="0.25">
      <c r="A26675" t="s">
        <v>35479</v>
      </c>
      <c r="B26675" s="18" t="str">
        <f t="shared" si="1248"/>
        <v>10/04/2024</v>
      </c>
      <c r="C26675" t="str">
        <f t="shared" si="1249"/>
        <v>18</v>
      </c>
      <c r="D26675" t="str">
        <f t="shared" si="1250"/>
        <v>45</v>
      </c>
      <c r="E26675" s="47"/>
      <c r="F26675" s="50"/>
    </row>
    <row r="26676" spans="1:6" x14ac:dyDescent="0.25">
      <c r="A26676" t="s">
        <v>35480</v>
      </c>
      <c r="B26676" s="18" t="str">
        <f t="shared" si="1248"/>
        <v>10/04/2024</v>
      </c>
      <c r="C26676" t="str">
        <f t="shared" si="1249"/>
        <v>19</v>
      </c>
      <c r="D26676" t="str">
        <f t="shared" si="1250"/>
        <v>00</v>
      </c>
      <c r="E26676" s="47"/>
      <c r="F26676" s="50"/>
    </row>
    <row r="26677" spans="1:6" x14ac:dyDescent="0.25">
      <c r="A26677" t="s">
        <v>35481</v>
      </c>
      <c r="B26677" s="18" t="str">
        <f t="shared" si="1248"/>
        <v>10/04/2024</v>
      </c>
      <c r="C26677" t="str">
        <f t="shared" si="1249"/>
        <v>19</v>
      </c>
      <c r="D26677" t="str">
        <f t="shared" si="1250"/>
        <v>15</v>
      </c>
      <c r="E26677" s="47"/>
      <c r="F26677" s="50"/>
    </row>
    <row r="26678" spans="1:6" x14ac:dyDescent="0.25">
      <c r="A26678" t="s">
        <v>35482</v>
      </c>
      <c r="B26678" s="18" t="str">
        <f t="shared" si="1248"/>
        <v>10/04/2024</v>
      </c>
      <c r="C26678" t="str">
        <f t="shared" si="1249"/>
        <v>19</v>
      </c>
      <c r="D26678" t="str">
        <f t="shared" si="1250"/>
        <v>30</v>
      </c>
      <c r="E26678" s="47"/>
      <c r="F26678" s="50"/>
    </row>
    <row r="26679" spans="1:6" x14ac:dyDescent="0.25">
      <c r="A26679" t="s">
        <v>35483</v>
      </c>
      <c r="B26679" s="18" t="str">
        <f t="shared" si="1248"/>
        <v>10/04/2024</v>
      </c>
      <c r="C26679" t="str">
        <f t="shared" si="1249"/>
        <v>19</v>
      </c>
      <c r="D26679" t="str">
        <f t="shared" si="1250"/>
        <v>45</v>
      </c>
      <c r="E26679" s="47"/>
      <c r="F26679" s="50"/>
    </row>
    <row r="26680" spans="1:6" x14ac:dyDescent="0.25">
      <c r="A26680" t="s">
        <v>35484</v>
      </c>
      <c r="B26680" s="18" t="str">
        <f t="shared" si="1248"/>
        <v>10/04/2024</v>
      </c>
      <c r="C26680" t="str">
        <f t="shared" si="1249"/>
        <v>20</v>
      </c>
      <c r="D26680" t="str">
        <f t="shared" si="1250"/>
        <v>00</v>
      </c>
      <c r="E26680" s="47"/>
      <c r="F26680" s="50"/>
    </row>
    <row r="26681" spans="1:6" x14ac:dyDescent="0.25">
      <c r="A26681" t="s">
        <v>35485</v>
      </c>
      <c r="B26681" s="18" t="str">
        <f t="shared" si="1248"/>
        <v>10/04/2024</v>
      </c>
      <c r="C26681" t="str">
        <f t="shared" si="1249"/>
        <v>20</v>
      </c>
      <c r="D26681" t="str">
        <f t="shared" si="1250"/>
        <v>15</v>
      </c>
      <c r="E26681" s="47"/>
      <c r="F26681" s="50"/>
    </row>
    <row r="26682" spans="1:6" x14ac:dyDescent="0.25">
      <c r="A26682" t="s">
        <v>35486</v>
      </c>
      <c r="B26682" s="18" t="str">
        <f t="shared" si="1248"/>
        <v>10/04/2024</v>
      </c>
      <c r="C26682" t="str">
        <f t="shared" si="1249"/>
        <v>20</v>
      </c>
      <c r="D26682" t="str">
        <f t="shared" si="1250"/>
        <v>30</v>
      </c>
      <c r="E26682" s="47"/>
      <c r="F26682" s="50"/>
    </row>
    <row r="26683" spans="1:6" x14ac:dyDescent="0.25">
      <c r="A26683" t="s">
        <v>35487</v>
      </c>
      <c r="B26683" s="18" t="str">
        <f t="shared" si="1248"/>
        <v>10/04/2024</v>
      </c>
      <c r="C26683" t="str">
        <f t="shared" si="1249"/>
        <v>20</v>
      </c>
      <c r="D26683" t="str">
        <f t="shared" si="1250"/>
        <v>45</v>
      </c>
      <c r="E26683" s="47"/>
      <c r="F26683" s="50"/>
    </row>
    <row r="26684" spans="1:6" x14ac:dyDescent="0.25">
      <c r="A26684" t="s">
        <v>35488</v>
      </c>
      <c r="B26684" s="18" t="str">
        <f t="shared" si="1248"/>
        <v>10/04/2024</v>
      </c>
      <c r="C26684" t="str">
        <f t="shared" si="1249"/>
        <v>21</v>
      </c>
      <c r="D26684" t="str">
        <f t="shared" si="1250"/>
        <v>00</v>
      </c>
      <c r="E26684" s="47"/>
      <c r="F26684" s="50"/>
    </row>
    <row r="26685" spans="1:6" x14ac:dyDescent="0.25">
      <c r="A26685" t="s">
        <v>35489</v>
      </c>
      <c r="B26685" s="18" t="str">
        <f t="shared" si="1248"/>
        <v>10/04/2024</v>
      </c>
      <c r="C26685" t="str">
        <f t="shared" si="1249"/>
        <v>21</v>
      </c>
      <c r="D26685" t="str">
        <f t="shared" si="1250"/>
        <v>15</v>
      </c>
      <c r="E26685" s="47"/>
      <c r="F26685" s="50"/>
    </row>
    <row r="26686" spans="1:6" x14ac:dyDescent="0.25">
      <c r="A26686" t="s">
        <v>35490</v>
      </c>
      <c r="B26686" s="18" t="str">
        <f t="shared" si="1248"/>
        <v>10/04/2024</v>
      </c>
      <c r="C26686" t="str">
        <f t="shared" si="1249"/>
        <v>21</v>
      </c>
      <c r="D26686" t="str">
        <f t="shared" si="1250"/>
        <v>30</v>
      </c>
      <c r="E26686" s="47"/>
      <c r="F26686" s="50"/>
    </row>
    <row r="26687" spans="1:6" x14ac:dyDescent="0.25">
      <c r="A26687" t="s">
        <v>35491</v>
      </c>
      <c r="B26687" s="18" t="str">
        <f t="shared" si="1248"/>
        <v>10/04/2024</v>
      </c>
      <c r="C26687" t="str">
        <f t="shared" si="1249"/>
        <v>21</v>
      </c>
      <c r="D26687" t="str">
        <f t="shared" si="1250"/>
        <v>45</v>
      </c>
      <c r="E26687" s="47"/>
      <c r="F26687" s="50"/>
    </row>
    <row r="26688" spans="1:6" x14ac:dyDescent="0.25">
      <c r="A26688" t="s">
        <v>35492</v>
      </c>
      <c r="B26688" s="18" t="str">
        <f t="shared" si="1248"/>
        <v>10/04/2024</v>
      </c>
      <c r="C26688" t="str">
        <f t="shared" si="1249"/>
        <v>22</v>
      </c>
      <c r="D26688" t="str">
        <f t="shared" si="1250"/>
        <v>00</v>
      </c>
      <c r="E26688" s="47"/>
      <c r="F26688" s="50"/>
    </row>
    <row r="26689" spans="1:6" x14ac:dyDescent="0.25">
      <c r="A26689" t="s">
        <v>35493</v>
      </c>
      <c r="B26689" s="18" t="str">
        <f t="shared" si="1248"/>
        <v>10/04/2024</v>
      </c>
      <c r="C26689" t="str">
        <f t="shared" si="1249"/>
        <v>22</v>
      </c>
      <c r="D26689" t="str">
        <f t="shared" si="1250"/>
        <v>15</v>
      </c>
      <c r="E26689" s="47"/>
      <c r="F26689" s="50"/>
    </row>
    <row r="26690" spans="1:6" x14ac:dyDescent="0.25">
      <c r="A26690" t="s">
        <v>35494</v>
      </c>
      <c r="B26690" s="18" t="str">
        <f t="shared" si="1248"/>
        <v>10/04/2024</v>
      </c>
      <c r="C26690" t="str">
        <f t="shared" si="1249"/>
        <v>22</v>
      </c>
      <c r="D26690" t="str">
        <f t="shared" si="1250"/>
        <v>30</v>
      </c>
      <c r="E26690" s="47"/>
      <c r="F26690" s="50"/>
    </row>
    <row r="26691" spans="1:6" x14ac:dyDescent="0.25">
      <c r="A26691" t="s">
        <v>35495</v>
      </c>
      <c r="B26691" s="18" t="str">
        <f t="shared" si="1248"/>
        <v>10/04/2024</v>
      </c>
      <c r="C26691" t="str">
        <f t="shared" si="1249"/>
        <v>22</v>
      </c>
      <c r="D26691" t="str">
        <f t="shared" si="1250"/>
        <v>45</v>
      </c>
      <c r="E26691" s="47"/>
      <c r="F26691" s="50"/>
    </row>
    <row r="26692" spans="1:6" x14ac:dyDescent="0.25">
      <c r="A26692" t="s">
        <v>35496</v>
      </c>
      <c r="B26692" s="18" t="str">
        <f t="shared" si="1248"/>
        <v>10/04/2024</v>
      </c>
      <c r="C26692" t="str">
        <f t="shared" si="1249"/>
        <v>23</v>
      </c>
      <c r="D26692" t="str">
        <f t="shared" si="1250"/>
        <v>00</v>
      </c>
      <c r="E26692" s="47"/>
      <c r="F26692" s="50"/>
    </row>
    <row r="26693" spans="1:6" x14ac:dyDescent="0.25">
      <c r="A26693" t="s">
        <v>35497</v>
      </c>
      <c r="B26693" s="18" t="str">
        <f t="shared" si="1248"/>
        <v>10/04/2024</v>
      </c>
      <c r="C26693" t="str">
        <f t="shared" si="1249"/>
        <v>23</v>
      </c>
      <c r="D26693" t="str">
        <f t="shared" si="1250"/>
        <v>15</v>
      </c>
      <c r="E26693" s="47"/>
      <c r="F26693" s="50"/>
    </row>
    <row r="26694" spans="1:6" x14ac:dyDescent="0.25">
      <c r="A26694" t="s">
        <v>35498</v>
      </c>
      <c r="B26694" s="18" t="str">
        <f t="shared" si="1248"/>
        <v>10/04/2024</v>
      </c>
      <c r="C26694" t="str">
        <f t="shared" si="1249"/>
        <v>23</v>
      </c>
      <c r="D26694" t="str">
        <f t="shared" si="1250"/>
        <v>30</v>
      </c>
      <c r="E26694" s="47"/>
      <c r="F26694" s="50"/>
    </row>
    <row r="26695" spans="1:6" x14ac:dyDescent="0.25">
      <c r="A26695" t="s">
        <v>35499</v>
      </c>
      <c r="B26695" s="18" t="str">
        <f t="shared" si="1248"/>
        <v>10/04/2024</v>
      </c>
      <c r="C26695" t="str">
        <f t="shared" si="1249"/>
        <v>23</v>
      </c>
      <c r="D26695" t="str">
        <f t="shared" si="1250"/>
        <v>45</v>
      </c>
      <c r="E26695" s="47"/>
      <c r="F26695" s="50"/>
    </row>
    <row r="26696" spans="1:6" x14ac:dyDescent="0.25">
      <c r="A26696" t="s">
        <v>35500</v>
      </c>
      <c r="B26696" s="18" t="str">
        <f t="shared" ref="B26696:B26759" si="1251">CONCATENATE(RIGHT(LEFT(A26696,7),2),"/",RIGHT(LEFT(A26696,10),2),"/",LEFT(A26696,4))</f>
        <v>10/05/2024</v>
      </c>
      <c r="C26696" t="str">
        <f t="shared" ref="C26696:C26759" si="1252">RIGHT(LEFT(A26696,16),2)</f>
        <v>00</v>
      </c>
      <c r="D26696" t="str">
        <f t="shared" ref="D26696:D26759" si="1253">RIGHT(LEFT(A26696,19),2)</f>
        <v>00</v>
      </c>
      <c r="E26696" s="47"/>
      <c r="F26696" s="50"/>
    </row>
    <row r="26697" spans="1:6" x14ac:dyDescent="0.25">
      <c r="A26697" t="s">
        <v>35501</v>
      </c>
      <c r="B26697" s="18" t="str">
        <f t="shared" si="1251"/>
        <v>10/05/2024</v>
      </c>
      <c r="C26697" t="str">
        <f t="shared" si="1252"/>
        <v>00</v>
      </c>
      <c r="D26697" t="str">
        <f t="shared" si="1253"/>
        <v>15</v>
      </c>
      <c r="E26697" s="47"/>
      <c r="F26697" s="50"/>
    </row>
    <row r="26698" spans="1:6" x14ac:dyDescent="0.25">
      <c r="A26698" t="s">
        <v>35502</v>
      </c>
      <c r="B26698" s="18" t="str">
        <f t="shared" si="1251"/>
        <v>10/05/2024</v>
      </c>
      <c r="C26698" t="str">
        <f t="shared" si="1252"/>
        <v>00</v>
      </c>
      <c r="D26698" t="str">
        <f t="shared" si="1253"/>
        <v>30</v>
      </c>
      <c r="E26698" s="47"/>
      <c r="F26698" s="50"/>
    </row>
    <row r="26699" spans="1:6" x14ac:dyDescent="0.25">
      <c r="A26699" t="s">
        <v>35503</v>
      </c>
      <c r="B26699" s="18" t="str">
        <f t="shared" si="1251"/>
        <v>10/05/2024</v>
      </c>
      <c r="C26699" t="str">
        <f t="shared" si="1252"/>
        <v>00</v>
      </c>
      <c r="D26699" t="str">
        <f t="shared" si="1253"/>
        <v>45</v>
      </c>
      <c r="E26699" s="47"/>
      <c r="F26699" s="50"/>
    </row>
    <row r="26700" spans="1:6" x14ac:dyDescent="0.25">
      <c r="A26700" t="s">
        <v>35504</v>
      </c>
      <c r="B26700" s="18" t="str">
        <f t="shared" si="1251"/>
        <v>10/05/2024</v>
      </c>
      <c r="C26700" t="str">
        <f t="shared" si="1252"/>
        <v>01</v>
      </c>
      <c r="D26700" t="str">
        <f t="shared" si="1253"/>
        <v>00</v>
      </c>
      <c r="E26700" s="47"/>
      <c r="F26700" s="50"/>
    </row>
    <row r="26701" spans="1:6" x14ac:dyDescent="0.25">
      <c r="A26701" t="s">
        <v>35505</v>
      </c>
      <c r="B26701" s="18" t="str">
        <f t="shared" si="1251"/>
        <v>10/05/2024</v>
      </c>
      <c r="C26701" t="str">
        <f t="shared" si="1252"/>
        <v>01</v>
      </c>
      <c r="D26701" t="str">
        <f t="shared" si="1253"/>
        <v>15</v>
      </c>
      <c r="E26701" s="47"/>
      <c r="F26701" s="50"/>
    </row>
    <row r="26702" spans="1:6" x14ac:dyDescent="0.25">
      <c r="A26702" t="s">
        <v>35506</v>
      </c>
      <c r="B26702" s="18" t="str">
        <f t="shared" si="1251"/>
        <v>10/05/2024</v>
      </c>
      <c r="C26702" t="str">
        <f t="shared" si="1252"/>
        <v>01</v>
      </c>
      <c r="D26702" t="str">
        <f t="shared" si="1253"/>
        <v>30</v>
      </c>
      <c r="E26702" s="47"/>
      <c r="F26702" s="50"/>
    </row>
    <row r="26703" spans="1:6" x14ac:dyDescent="0.25">
      <c r="A26703" t="s">
        <v>35507</v>
      </c>
      <c r="B26703" s="18" t="str">
        <f t="shared" si="1251"/>
        <v>10/05/2024</v>
      </c>
      <c r="C26703" t="str">
        <f t="shared" si="1252"/>
        <v>01</v>
      </c>
      <c r="D26703" t="str">
        <f t="shared" si="1253"/>
        <v>45</v>
      </c>
      <c r="E26703" s="47"/>
      <c r="F26703" s="50"/>
    </row>
    <row r="26704" spans="1:6" x14ac:dyDescent="0.25">
      <c r="A26704" t="s">
        <v>35508</v>
      </c>
      <c r="B26704" s="18" t="str">
        <f t="shared" si="1251"/>
        <v>10/05/2024</v>
      </c>
      <c r="C26704" t="str">
        <f t="shared" si="1252"/>
        <v>02</v>
      </c>
      <c r="D26704" t="str">
        <f t="shared" si="1253"/>
        <v>00</v>
      </c>
      <c r="E26704" s="47"/>
      <c r="F26704" s="50"/>
    </row>
    <row r="26705" spans="1:6" x14ac:dyDescent="0.25">
      <c r="A26705" t="s">
        <v>35509</v>
      </c>
      <c r="B26705" s="18" t="str">
        <f t="shared" si="1251"/>
        <v>10/05/2024</v>
      </c>
      <c r="C26705" t="str">
        <f t="shared" si="1252"/>
        <v>02</v>
      </c>
      <c r="D26705" t="str">
        <f t="shared" si="1253"/>
        <v>15</v>
      </c>
      <c r="E26705" s="47"/>
      <c r="F26705" s="50"/>
    </row>
    <row r="26706" spans="1:6" x14ac:dyDescent="0.25">
      <c r="A26706" t="s">
        <v>35510</v>
      </c>
      <c r="B26706" s="18" t="str">
        <f t="shared" si="1251"/>
        <v>10/05/2024</v>
      </c>
      <c r="C26706" t="str">
        <f t="shared" si="1252"/>
        <v>02</v>
      </c>
      <c r="D26706" t="str">
        <f t="shared" si="1253"/>
        <v>30</v>
      </c>
      <c r="E26706" s="47"/>
      <c r="F26706" s="50"/>
    </row>
    <row r="26707" spans="1:6" x14ac:dyDescent="0.25">
      <c r="A26707" t="s">
        <v>35511</v>
      </c>
      <c r="B26707" s="18" t="str">
        <f t="shared" si="1251"/>
        <v>10/05/2024</v>
      </c>
      <c r="C26707" t="str">
        <f t="shared" si="1252"/>
        <v>02</v>
      </c>
      <c r="D26707" t="str">
        <f t="shared" si="1253"/>
        <v>45</v>
      </c>
      <c r="E26707" s="47"/>
      <c r="F26707" s="50"/>
    </row>
    <row r="26708" spans="1:6" x14ac:dyDescent="0.25">
      <c r="A26708" t="s">
        <v>35512</v>
      </c>
      <c r="B26708" s="18" t="str">
        <f t="shared" si="1251"/>
        <v>10/05/2024</v>
      </c>
      <c r="C26708" t="str">
        <f t="shared" si="1252"/>
        <v>03</v>
      </c>
      <c r="D26708" t="str">
        <f t="shared" si="1253"/>
        <v>00</v>
      </c>
      <c r="E26708" s="47"/>
      <c r="F26708" s="50"/>
    </row>
    <row r="26709" spans="1:6" x14ac:dyDescent="0.25">
      <c r="A26709" t="s">
        <v>35513</v>
      </c>
      <c r="B26709" s="18" t="str">
        <f t="shared" si="1251"/>
        <v>10/05/2024</v>
      </c>
      <c r="C26709" t="str">
        <f t="shared" si="1252"/>
        <v>03</v>
      </c>
      <c r="D26709" t="str">
        <f t="shared" si="1253"/>
        <v>15</v>
      </c>
      <c r="E26709" s="47"/>
      <c r="F26709" s="50"/>
    </row>
    <row r="26710" spans="1:6" x14ac:dyDescent="0.25">
      <c r="A26710" t="s">
        <v>35514</v>
      </c>
      <c r="B26710" s="18" t="str">
        <f t="shared" si="1251"/>
        <v>10/05/2024</v>
      </c>
      <c r="C26710" t="str">
        <f t="shared" si="1252"/>
        <v>03</v>
      </c>
      <c r="D26710" t="str">
        <f t="shared" si="1253"/>
        <v>30</v>
      </c>
      <c r="E26710" s="47"/>
      <c r="F26710" s="50"/>
    </row>
    <row r="26711" spans="1:6" x14ac:dyDescent="0.25">
      <c r="A26711" t="s">
        <v>35515</v>
      </c>
      <c r="B26711" s="18" t="str">
        <f t="shared" si="1251"/>
        <v>10/05/2024</v>
      </c>
      <c r="C26711" t="str">
        <f t="shared" si="1252"/>
        <v>03</v>
      </c>
      <c r="D26711" t="str">
        <f t="shared" si="1253"/>
        <v>45</v>
      </c>
      <c r="E26711" s="47"/>
      <c r="F26711" s="50"/>
    </row>
    <row r="26712" spans="1:6" x14ac:dyDescent="0.25">
      <c r="A26712" t="s">
        <v>35516</v>
      </c>
      <c r="B26712" s="18" t="str">
        <f t="shared" si="1251"/>
        <v>10/05/2024</v>
      </c>
      <c r="C26712" t="str">
        <f t="shared" si="1252"/>
        <v>04</v>
      </c>
      <c r="D26712" t="str">
        <f t="shared" si="1253"/>
        <v>00</v>
      </c>
      <c r="E26712" s="47"/>
      <c r="F26712" s="50"/>
    </row>
    <row r="26713" spans="1:6" x14ac:dyDescent="0.25">
      <c r="A26713" t="s">
        <v>35517</v>
      </c>
      <c r="B26713" s="18" t="str">
        <f t="shared" si="1251"/>
        <v>10/05/2024</v>
      </c>
      <c r="C26713" t="str">
        <f t="shared" si="1252"/>
        <v>04</v>
      </c>
      <c r="D26713" t="str">
        <f t="shared" si="1253"/>
        <v>15</v>
      </c>
      <c r="E26713" s="47"/>
      <c r="F26713" s="50"/>
    </row>
    <row r="26714" spans="1:6" x14ac:dyDescent="0.25">
      <c r="A26714" t="s">
        <v>35518</v>
      </c>
      <c r="B26714" s="18" t="str">
        <f t="shared" si="1251"/>
        <v>10/05/2024</v>
      </c>
      <c r="C26714" t="str">
        <f t="shared" si="1252"/>
        <v>04</v>
      </c>
      <c r="D26714" t="str">
        <f t="shared" si="1253"/>
        <v>30</v>
      </c>
      <c r="E26714" s="47"/>
      <c r="F26714" s="50"/>
    </row>
    <row r="26715" spans="1:6" x14ac:dyDescent="0.25">
      <c r="A26715" t="s">
        <v>35519</v>
      </c>
      <c r="B26715" s="18" t="str">
        <f t="shared" si="1251"/>
        <v>10/05/2024</v>
      </c>
      <c r="C26715" t="str">
        <f t="shared" si="1252"/>
        <v>04</v>
      </c>
      <c r="D26715" t="str">
        <f t="shared" si="1253"/>
        <v>45</v>
      </c>
      <c r="E26715" s="47"/>
      <c r="F26715" s="50"/>
    </row>
    <row r="26716" spans="1:6" x14ac:dyDescent="0.25">
      <c r="A26716" t="s">
        <v>35520</v>
      </c>
      <c r="B26716" s="18" t="str">
        <f t="shared" si="1251"/>
        <v>10/05/2024</v>
      </c>
      <c r="C26716" t="str">
        <f t="shared" si="1252"/>
        <v>05</v>
      </c>
      <c r="D26716" t="str">
        <f t="shared" si="1253"/>
        <v>00</v>
      </c>
      <c r="E26716" s="47"/>
      <c r="F26716" s="50"/>
    </row>
    <row r="26717" spans="1:6" x14ac:dyDescent="0.25">
      <c r="A26717" t="s">
        <v>35521</v>
      </c>
      <c r="B26717" s="18" t="str">
        <f t="shared" si="1251"/>
        <v>10/05/2024</v>
      </c>
      <c r="C26717" t="str">
        <f t="shared" si="1252"/>
        <v>05</v>
      </c>
      <c r="D26717" t="str">
        <f t="shared" si="1253"/>
        <v>15</v>
      </c>
      <c r="E26717" s="47"/>
      <c r="F26717" s="50"/>
    </row>
    <row r="26718" spans="1:6" x14ac:dyDescent="0.25">
      <c r="A26718" t="s">
        <v>35522</v>
      </c>
      <c r="B26718" s="18" t="str">
        <f t="shared" si="1251"/>
        <v>10/05/2024</v>
      </c>
      <c r="C26718" t="str">
        <f t="shared" si="1252"/>
        <v>05</v>
      </c>
      <c r="D26718" t="str">
        <f t="shared" si="1253"/>
        <v>30</v>
      </c>
      <c r="E26718" s="47"/>
      <c r="F26718" s="50"/>
    </row>
    <row r="26719" spans="1:6" x14ac:dyDescent="0.25">
      <c r="A26719" t="s">
        <v>35523</v>
      </c>
      <c r="B26719" s="18" t="str">
        <f t="shared" si="1251"/>
        <v>10/05/2024</v>
      </c>
      <c r="C26719" t="str">
        <f t="shared" si="1252"/>
        <v>05</v>
      </c>
      <c r="D26719" t="str">
        <f t="shared" si="1253"/>
        <v>45</v>
      </c>
      <c r="E26719" s="47"/>
      <c r="F26719" s="50"/>
    </row>
    <row r="26720" spans="1:6" x14ac:dyDescent="0.25">
      <c r="A26720" t="s">
        <v>35524</v>
      </c>
      <c r="B26720" s="18" t="str">
        <f t="shared" si="1251"/>
        <v>10/05/2024</v>
      </c>
      <c r="C26720" t="str">
        <f t="shared" si="1252"/>
        <v>06</v>
      </c>
      <c r="D26720" t="str">
        <f t="shared" si="1253"/>
        <v>00</v>
      </c>
      <c r="E26720" s="47"/>
      <c r="F26720" s="50"/>
    </row>
    <row r="26721" spans="1:6" x14ac:dyDescent="0.25">
      <c r="A26721" t="s">
        <v>35525</v>
      </c>
      <c r="B26721" s="18" t="str">
        <f t="shared" si="1251"/>
        <v>10/05/2024</v>
      </c>
      <c r="C26721" t="str">
        <f t="shared" si="1252"/>
        <v>06</v>
      </c>
      <c r="D26721" t="str">
        <f t="shared" si="1253"/>
        <v>15</v>
      </c>
      <c r="E26721" s="47"/>
      <c r="F26721" s="50"/>
    </row>
    <row r="26722" spans="1:6" x14ac:dyDescent="0.25">
      <c r="A26722" t="s">
        <v>35526</v>
      </c>
      <c r="B26722" s="18" t="str">
        <f t="shared" si="1251"/>
        <v>10/05/2024</v>
      </c>
      <c r="C26722" t="str">
        <f t="shared" si="1252"/>
        <v>06</v>
      </c>
      <c r="D26722" t="str">
        <f t="shared" si="1253"/>
        <v>30</v>
      </c>
      <c r="E26722" s="47"/>
      <c r="F26722" s="50"/>
    </row>
    <row r="26723" spans="1:6" x14ac:dyDescent="0.25">
      <c r="A26723" t="s">
        <v>35527</v>
      </c>
      <c r="B26723" s="18" t="str">
        <f t="shared" si="1251"/>
        <v>10/05/2024</v>
      </c>
      <c r="C26723" t="str">
        <f t="shared" si="1252"/>
        <v>06</v>
      </c>
      <c r="D26723" t="str">
        <f t="shared" si="1253"/>
        <v>45</v>
      </c>
      <c r="E26723" s="47"/>
      <c r="F26723" s="50"/>
    </row>
    <row r="26724" spans="1:6" x14ac:dyDescent="0.25">
      <c r="A26724" t="s">
        <v>35528</v>
      </c>
      <c r="B26724" s="18" t="str">
        <f t="shared" si="1251"/>
        <v>10/05/2024</v>
      </c>
      <c r="C26724" t="str">
        <f t="shared" si="1252"/>
        <v>07</v>
      </c>
      <c r="D26724" t="str">
        <f t="shared" si="1253"/>
        <v>00</v>
      </c>
      <c r="E26724" s="47"/>
      <c r="F26724" s="50"/>
    </row>
    <row r="26725" spans="1:6" x14ac:dyDescent="0.25">
      <c r="A26725" t="s">
        <v>35529</v>
      </c>
      <c r="B26725" s="18" t="str">
        <f t="shared" si="1251"/>
        <v>10/05/2024</v>
      </c>
      <c r="C26725" t="str">
        <f t="shared" si="1252"/>
        <v>07</v>
      </c>
      <c r="D26725" t="str">
        <f t="shared" si="1253"/>
        <v>15</v>
      </c>
      <c r="E26725" s="47"/>
      <c r="F26725" s="50"/>
    </row>
    <row r="26726" spans="1:6" x14ac:dyDescent="0.25">
      <c r="A26726" t="s">
        <v>35530</v>
      </c>
      <c r="B26726" s="18" t="str">
        <f t="shared" si="1251"/>
        <v>10/05/2024</v>
      </c>
      <c r="C26726" t="str">
        <f t="shared" si="1252"/>
        <v>07</v>
      </c>
      <c r="D26726" t="str">
        <f t="shared" si="1253"/>
        <v>30</v>
      </c>
      <c r="E26726" s="47"/>
      <c r="F26726" s="50"/>
    </row>
    <row r="26727" spans="1:6" x14ac:dyDescent="0.25">
      <c r="A26727" t="s">
        <v>35531</v>
      </c>
      <c r="B26727" s="18" t="str">
        <f t="shared" si="1251"/>
        <v>10/05/2024</v>
      </c>
      <c r="C26727" t="str">
        <f t="shared" si="1252"/>
        <v>07</v>
      </c>
      <c r="D26727" t="str">
        <f t="shared" si="1253"/>
        <v>45</v>
      </c>
      <c r="E26727" s="47"/>
      <c r="F26727" s="50"/>
    </row>
    <row r="26728" spans="1:6" x14ac:dyDescent="0.25">
      <c r="A26728" t="s">
        <v>35532</v>
      </c>
      <c r="B26728" s="18" t="str">
        <f t="shared" si="1251"/>
        <v>10/05/2024</v>
      </c>
      <c r="C26728" t="str">
        <f t="shared" si="1252"/>
        <v>08</v>
      </c>
      <c r="D26728" t="str">
        <f t="shared" si="1253"/>
        <v>00</v>
      </c>
      <c r="E26728" s="47"/>
      <c r="F26728" s="50"/>
    </row>
    <row r="26729" spans="1:6" x14ac:dyDescent="0.25">
      <c r="A26729" t="s">
        <v>35533</v>
      </c>
      <c r="B26729" s="18" t="str">
        <f t="shared" si="1251"/>
        <v>10/05/2024</v>
      </c>
      <c r="C26729" t="str">
        <f t="shared" si="1252"/>
        <v>08</v>
      </c>
      <c r="D26729" t="str">
        <f t="shared" si="1253"/>
        <v>15</v>
      </c>
      <c r="E26729" s="47"/>
      <c r="F26729" s="50"/>
    </row>
    <row r="26730" spans="1:6" x14ac:dyDescent="0.25">
      <c r="A26730" t="s">
        <v>35534</v>
      </c>
      <c r="B26730" s="18" t="str">
        <f t="shared" si="1251"/>
        <v>10/05/2024</v>
      </c>
      <c r="C26730" t="str">
        <f t="shared" si="1252"/>
        <v>08</v>
      </c>
      <c r="D26730" t="str">
        <f t="shared" si="1253"/>
        <v>30</v>
      </c>
      <c r="E26730" s="47"/>
      <c r="F26730" s="50"/>
    </row>
    <row r="26731" spans="1:6" x14ac:dyDescent="0.25">
      <c r="A26731" t="s">
        <v>35535</v>
      </c>
      <c r="B26731" s="18" t="str">
        <f t="shared" si="1251"/>
        <v>10/05/2024</v>
      </c>
      <c r="C26731" t="str">
        <f t="shared" si="1252"/>
        <v>08</v>
      </c>
      <c r="D26731" t="str">
        <f t="shared" si="1253"/>
        <v>45</v>
      </c>
      <c r="E26731" s="47"/>
      <c r="F26731" s="50"/>
    </row>
    <row r="26732" spans="1:6" x14ac:dyDescent="0.25">
      <c r="A26732" t="s">
        <v>35536</v>
      </c>
      <c r="B26732" s="18" t="str">
        <f t="shared" si="1251"/>
        <v>10/05/2024</v>
      </c>
      <c r="C26732" t="str">
        <f t="shared" si="1252"/>
        <v>09</v>
      </c>
      <c r="D26732" t="str">
        <f t="shared" si="1253"/>
        <v>00</v>
      </c>
      <c r="E26732" s="47"/>
      <c r="F26732" s="50"/>
    </row>
    <row r="26733" spans="1:6" x14ac:dyDescent="0.25">
      <c r="A26733" t="s">
        <v>35537</v>
      </c>
      <c r="B26733" s="18" t="str">
        <f t="shared" si="1251"/>
        <v>10/05/2024</v>
      </c>
      <c r="C26733" t="str">
        <f t="shared" si="1252"/>
        <v>09</v>
      </c>
      <c r="D26733" t="str">
        <f t="shared" si="1253"/>
        <v>15</v>
      </c>
      <c r="E26733" s="47"/>
      <c r="F26733" s="50"/>
    </row>
    <row r="26734" spans="1:6" x14ac:dyDescent="0.25">
      <c r="A26734" t="s">
        <v>35538</v>
      </c>
      <c r="B26734" s="18" t="str">
        <f t="shared" si="1251"/>
        <v>10/05/2024</v>
      </c>
      <c r="C26734" t="str">
        <f t="shared" si="1252"/>
        <v>09</v>
      </c>
      <c r="D26734" t="str">
        <f t="shared" si="1253"/>
        <v>30</v>
      </c>
      <c r="E26734" s="47"/>
      <c r="F26734" s="50"/>
    </row>
    <row r="26735" spans="1:6" x14ac:dyDescent="0.25">
      <c r="A26735" t="s">
        <v>35539</v>
      </c>
      <c r="B26735" s="18" t="str">
        <f t="shared" si="1251"/>
        <v>10/05/2024</v>
      </c>
      <c r="C26735" t="str">
        <f t="shared" si="1252"/>
        <v>09</v>
      </c>
      <c r="D26735" t="str">
        <f t="shared" si="1253"/>
        <v>45</v>
      </c>
      <c r="E26735" s="47"/>
      <c r="F26735" s="50"/>
    </row>
    <row r="26736" spans="1:6" x14ac:dyDescent="0.25">
      <c r="A26736" t="s">
        <v>35540</v>
      </c>
      <c r="B26736" s="18" t="str">
        <f t="shared" si="1251"/>
        <v>10/05/2024</v>
      </c>
      <c r="C26736" t="str">
        <f t="shared" si="1252"/>
        <v>10</v>
      </c>
      <c r="D26736" t="str">
        <f t="shared" si="1253"/>
        <v>00</v>
      </c>
      <c r="E26736" s="47"/>
      <c r="F26736" s="50"/>
    </row>
    <row r="26737" spans="1:6" x14ac:dyDescent="0.25">
      <c r="A26737" t="s">
        <v>35541</v>
      </c>
      <c r="B26737" s="18" t="str">
        <f t="shared" si="1251"/>
        <v>10/05/2024</v>
      </c>
      <c r="C26737" t="str">
        <f t="shared" si="1252"/>
        <v>10</v>
      </c>
      <c r="D26737" t="str">
        <f t="shared" si="1253"/>
        <v>15</v>
      </c>
      <c r="E26737" s="47"/>
      <c r="F26737" s="50"/>
    </row>
    <row r="26738" spans="1:6" x14ac:dyDescent="0.25">
      <c r="A26738" t="s">
        <v>35542</v>
      </c>
      <c r="B26738" s="18" t="str">
        <f t="shared" si="1251"/>
        <v>10/05/2024</v>
      </c>
      <c r="C26738" t="str">
        <f t="shared" si="1252"/>
        <v>10</v>
      </c>
      <c r="D26738" t="str">
        <f t="shared" si="1253"/>
        <v>30</v>
      </c>
      <c r="E26738" s="47"/>
      <c r="F26738" s="50"/>
    </row>
    <row r="26739" spans="1:6" x14ac:dyDescent="0.25">
      <c r="A26739" t="s">
        <v>35543</v>
      </c>
      <c r="B26739" s="18" t="str">
        <f t="shared" si="1251"/>
        <v>10/05/2024</v>
      </c>
      <c r="C26739" t="str">
        <f t="shared" si="1252"/>
        <v>10</v>
      </c>
      <c r="D26739" t="str">
        <f t="shared" si="1253"/>
        <v>45</v>
      </c>
      <c r="E26739" s="47"/>
      <c r="F26739" s="50"/>
    </row>
    <row r="26740" spans="1:6" x14ac:dyDescent="0.25">
      <c r="A26740" t="s">
        <v>35544</v>
      </c>
      <c r="B26740" s="18" t="str">
        <f t="shared" si="1251"/>
        <v>10/05/2024</v>
      </c>
      <c r="C26740" t="str">
        <f t="shared" si="1252"/>
        <v>11</v>
      </c>
      <c r="D26740" t="str">
        <f t="shared" si="1253"/>
        <v>00</v>
      </c>
      <c r="E26740" s="47"/>
      <c r="F26740" s="50"/>
    </row>
    <row r="26741" spans="1:6" x14ac:dyDescent="0.25">
      <c r="A26741" t="s">
        <v>35545</v>
      </c>
      <c r="B26741" s="18" t="str">
        <f t="shared" si="1251"/>
        <v>10/05/2024</v>
      </c>
      <c r="C26741" t="str">
        <f t="shared" si="1252"/>
        <v>11</v>
      </c>
      <c r="D26741" t="str">
        <f t="shared" si="1253"/>
        <v>15</v>
      </c>
      <c r="E26741" s="47"/>
      <c r="F26741" s="50"/>
    </row>
    <row r="26742" spans="1:6" x14ac:dyDescent="0.25">
      <c r="A26742" t="s">
        <v>35546</v>
      </c>
      <c r="B26742" s="18" t="str">
        <f t="shared" si="1251"/>
        <v>10/05/2024</v>
      </c>
      <c r="C26742" t="str">
        <f t="shared" si="1252"/>
        <v>11</v>
      </c>
      <c r="D26742" t="str">
        <f t="shared" si="1253"/>
        <v>30</v>
      </c>
      <c r="E26742" s="47"/>
      <c r="F26742" s="50"/>
    </row>
    <row r="26743" spans="1:6" x14ac:dyDescent="0.25">
      <c r="A26743" t="s">
        <v>35547</v>
      </c>
      <c r="B26743" s="18" t="str">
        <f t="shared" si="1251"/>
        <v>10/05/2024</v>
      </c>
      <c r="C26743" t="str">
        <f t="shared" si="1252"/>
        <v>11</v>
      </c>
      <c r="D26743" t="str">
        <f t="shared" si="1253"/>
        <v>45</v>
      </c>
      <c r="E26743" s="47"/>
      <c r="F26743" s="50"/>
    </row>
    <row r="26744" spans="1:6" x14ac:dyDescent="0.25">
      <c r="A26744" t="s">
        <v>35548</v>
      </c>
      <c r="B26744" s="18" t="str">
        <f t="shared" si="1251"/>
        <v>10/05/2024</v>
      </c>
      <c r="C26744" t="str">
        <f t="shared" si="1252"/>
        <v>12</v>
      </c>
      <c r="D26744" t="str">
        <f t="shared" si="1253"/>
        <v>00</v>
      </c>
      <c r="E26744" s="47"/>
      <c r="F26744" s="50"/>
    </row>
    <row r="26745" spans="1:6" x14ac:dyDescent="0.25">
      <c r="A26745" t="s">
        <v>35549</v>
      </c>
      <c r="B26745" s="18" t="str">
        <f t="shared" si="1251"/>
        <v>10/05/2024</v>
      </c>
      <c r="C26745" t="str">
        <f t="shared" si="1252"/>
        <v>12</v>
      </c>
      <c r="D26745" t="str">
        <f t="shared" si="1253"/>
        <v>15</v>
      </c>
      <c r="E26745" s="47"/>
      <c r="F26745" s="50"/>
    </row>
    <row r="26746" spans="1:6" x14ac:dyDescent="0.25">
      <c r="A26746" t="s">
        <v>35550</v>
      </c>
      <c r="B26746" s="18" t="str">
        <f t="shared" si="1251"/>
        <v>10/05/2024</v>
      </c>
      <c r="C26746" t="str">
        <f t="shared" si="1252"/>
        <v>12</v>
      </c>
      <c r="D26746" t="str">
        <f t="shared" si="1253"/>
        <v>30</v>
      </c>
      <c r="E26746" s="47"/>
      <c r="F26746" s="50"/>
    </row>
    <row r="26747" spans="1:6" x14ac:dyDescent="0.25">
      <c r="A26747" t="s">
        <v>35551</v>
      </c>
      <c r="B26747" s="18" t="str">
        <f t="shared" si="1251"/>
        <v>10/05/2024</v>
      </c>
      <c r="C26747" t="str">
        <f t="shared" si="1252"/>
        <v>12</v>
      </c>
      <c r="D26747" t="str">
        <f t="shared" si="1253"/>
        <v>45</v>
      </c>
      <c r="E26747" s="47"/>
      <c r="F26747" s="50"/>
    </row>
    <row r="26748" spans="1:6" x14ac:dyDescent="0.25">
      <c r="A26748" t="s">
        <v>35552</v>
      </c>
      <c r="B26748" s="18" t="str">
        <f t="shared" si="1251"/>
        <v>10/05/2024</v>
      </c>
      <c r="C26748" t="str">
        <f t="shared" si="1252"/>
        <v>13</v>
      </c>
      <c r="D26748" t="str">
        <f t="shared" si="1253"/>
        <v>00</v>
      </c>
      <c r="E26748" s="47"/>
      <c r="F26748" s="50"/>
    </row>
    <row r="26749" spans="1:6" x14ac:dyDescent="0.25">
      <c r="A26749" t="s">
        <v>35553</v>
      </c>
      <c r="B26749" s="18" t="str">
        <f t="shared" si="1251"/>
        <v>10/05/2024</v>
      </c>
      <c r="C26749" t="str">
        <f t="shared" si="1252"/>
        <v>13</v>
      </c>
      <c r="D26749" t="str">
        <f t="shared" si="1253"/>
        <v>15</v>
      </c>
      <c r="E26749" s="47"/>
      <c r="F26749" s="50"/>
    </row>
    <row r="26750" spans="1:6" x14ac:dyDescent="0.25">
      <c r="A26750" t="s">
        <v>35554</v>
      </c>
      <c r="B26750" s="18" t="str">
        <f t="shared" si="1251"/>
        <v>10/05/2024</v>
      </c>
      <c r="C26750" t="str">
        <f t="shared" si="1252"/>
        <v>13</v>
      </c>
      <c r="D26750" t="str">
        <f t="shared" si="1253"/>
        <v>30</v>
      </c>
      <c r="E26750" s="47"/>
      <c r="F26750" s="50"/>
    </row>
    <row r="26751" spans="1:6" x14ac:dyDescent="0.25">
      <c r="A26751" t="s">
        <v>35555</v>
      </c>
      <c r="B26751" s="18" t="str">
        <f t="shared" si="1251"/>
        <v>10/05/2024</v>
      </c>
      <c r="C26751" t="str">
        <f t="shared" si="1252"/>
        <v>13</v>
      </c>
      <c r="D26751" t="str">
        <f t="shared" si="1253"/>
        <v>45</v>
      </c>
      <c r="E26751" s="47"/>
      <c r="F26751" s="50"/>
    </row>
    <row r="26752" spans="1:6" x14ac:dyDescent="0.25">
      <c r="A26752" t="s">
        <v>35556</v>
      </c>
      <c r="B26752" s="18" t="str">
        <f t="shared" si="1251"/>
        <v>10/05/2024</v>
      </c>
      <c r="C26752" t="str">
        <f t="shared" si="1252"/>
        <v>14</v>
      </c>
      <c r="D26752" t="str">
        <f t="shared" si="1253"/>
        <v>00</v>
      </c>
      <c r="E26752" s="47"/>
      <c r="F26752" s="50"/>
    </row>
    <row r="26753" spans="1:6" x14ac:dyDescent="0.25">
      <c r="A26753" t="s">
        <v>35557</v>
      </c>
      <c r="B26753" s="18" t="str">
        <f t="shared" si="1251"/>
        <v>10/05/2024</v>
      </c>
      <c r="C26753" t="str">
        <f t="shared" si="1252"/>
        <v>14</v>
      </c>
      <c r="D26753" t="str">
        <f t="shared" si="1253"/>
        <v>15</v>
      </c>
      <c r="E26753" s="47"/>
      <c r="F26753" s="50"/>
    </row>
    <row r="26754" spans="1:6" x14ac:dyDescent="0.25">
      <c r="A26754" t="s">
        <v>35558</v>
      </c>
      <c r="B26754" s="18" t="str">
        <f t="shared" si="1251"/>
        <v>10/05/2024</v>
      </c>
      <c r="C26754" t="str">
        <f t="shared" si="1252"/>
        <v>14</v>
      </c>
      <c r="D26754" t="str">
        <f t="shared" si="1253"/>
        <v>30</v>
      </c>
      <c r="E26754" s="47"/>
      <c r="F26754" s="50"/>
    </row>
    <row r="26755" spans="1:6" x14ac:dyDescent="0.25">
      <c r="A26755" t="s">
        <v>35559</v>
      </c>
      <c r="B26755" s="18" t="str">
        <f t="shared" si="1251"/>
        <v>10/05/2024</v>
      </c>
      <c r="C26755" t="str">
        <f t="shared" si="1252"/>
        <v>14</v>
      </c>
      <c r="D26755" t="str">
        <f t="shared" si="1253"/>
        <v>45</v>
      </c>
      <c r="E26755" s="47"/>
      <c r="F26755" s="50"/>
    </row>
    <row r="26756" spans="1:6" x14ac:dyDescent="0.25">
      <c r="A26756" t="s">
        <v>35560</v>
      </c>
      <c r="B26756" s="18" t="str">
        <f t="shared" si="1251"/>
        <v>10/05/2024</v>
      </c>
      <c r="C26756" t="str">
        <f t="shared" si="1252"/>
        <v>15</v>
      </c>
      <c r="D26756" t="str">
        <f t="shared" si="1253"/>
        <v>00</v>
      </c>
      <c r="E26756" s="47"/>
      <c r="F26756" s="50"/>
    </row>
    <row r="26757" spans="1:6" x14ac:dyDescent="0.25">
      <c r="A26757" t="s">
        <v>35561</v>
      </c>
      <c r="B26757" s="18" t="str">
        <f t="shared" si="1251"/>
        <v>10/05/2024</v>
      </c>
      <c r="C26757" t="str">
        <f t="shared" si="1252"/>
        <v>15</v>
      </c>
      <c r="D26757" t="str">
        <f t="shared" si="1253"/>
        <v>15</v>
      </c>
      <c r="E26757" s="47"/>
      <c r="F26757" s="50"/>
    </row>
    <row r="26758" spans="1:6" x14ac:dyDescent="0.25">
      <c r="A26758" t="s">
        <v>35562</v>
      </c>
      <c r="B26758" s="18" t="str">
        <f t="shared" si="1251"/>
        <v>10/05/2024</v>
      </c>
      <c r="C26758" t="str">
        <f t="shared" si="1252"/>
        <v>15</v>
      </c>
      <c r="D26758" t="str">
        <f t="shared" si="1253"/>
        <v>30</v>
      </c>
      <c r="E26758" s="47"/>
      <c r="F26758" s="50"/>
    </row>
    <row r="26759" spans="1:6" x14ac:dyDescent="0.25">
      <c r="A26759" t="s">
        <v>35563</v>
      </c>
      <c r="B26759" s="18" t="str">
        <f t="shared" si="1251"/>
        <v>10/05/2024</v>
      </c>
      <c r="C26759" t="str">
        <f t="shared" si="1252"/>
        <v>15</v>
      </c>
      <c r="D26759" t="str">
        <f t="shared" si="1253"/>
        <v>45</v>
      </c>
      <c r="E26759" s="47"/>
      <c r="F26759" s="50"/>
    </row>
    <row r="26760" spans="1:6" x14ac:dyDescent="0.25">
      <c r="A26760" t="s">
        <v>35564</v>
      </c>
      <c r="B26760" s="18" t="str">
        <f t="shared" ref="B26760:B26823" si="1254">CONCATENATE(RIGHT(LEFT(A26760,7),2),"/",RIGHT(LEFT(A26760,10),2),"/",LEFT(A26760,4))</f>
        <v>10/05/2024</v>
      </c>
      <c r="C26760" t="str">
        <f t="shared" ref="C26760:C26823" si="1255">RIGHT(LEFT(A26760,16),2)</f>
        <v>16</v>
      </c>
      <c r="D26760" t="str">
        <f t="shared" ref="D26760:D26823" si="1256">RIGHT(LEFT(A26760,19),2)</f>
        <v>00</v>
      </c>
      <c r="E26760" s="47"/>
      <c r="F26760" s="50"/>
    </row>
    <row r="26761" spans="1:6" x14ac:dyDescent="0.25">
      <c r="A26761" t="s">
        <v>35565</v>
      </c>
      <c r="B26761" s="18" t="str">
        <f t="shared" si="1254"/>
        <v>10/05/2024</v>
      </c>
      <c r="C26761" t="str">
        <f t="shared" si="1255"/>
        <v>16</v>
      </c>
      <c r="D26761" t="str">
        <f t="shared" si="1256"/>
        <v>15</v>
      </c>
      <c r="E26761" s="47"/>
      <c r="F26761" s="50"/>
    </row>
    <row r="26762" spans="1:6" x14ac:dyDescent="0.25">
      <c r="A26762" t="s">
        <v>35566</v>
      </c>
      <c r="B26762" s="18" t="str">
        <f t="shared" si="1254"/>
        <v>10/05/2024</v>
      </c>
      <c r="C26762" t="str">
        <f t="shared" si="1255"/>
        <v>16</v>
      </c>
      <c r="D26762" t="str">
        <f t="shared" si="1256"/>
        <v>30</v>
      </c>
      <c r="E26762" s="47"/>
      <c r="F26762" s="50"/>
    </row>
    <row r="26763" spans="1:6" x14ac:dyDescent="0.25">
      <c r="A26763" t="s">
        <v>35567</v>
      </c>
      <c r="B26763" s="18" t="str">
        <f t="shared" si="1254"/>
        <v>10/05/2024</v>
      </c>
      <c r="C26763" t="str">
        <f t="shared" si="1255"/>
        <v>16</v>
      </c>
      <c r="D26763" t="str">
        <f t="shared" si="1256"/>
        <v>45</v>
      </c>
      <c r="E26763" s="47"/>
      <c r="F26763" s="50"/>
    </row>
    <row r="26764" spans="1:6" x14ac:dyDescent="0.25">
      <c r="A26764" t="s">
        <v>35568</v>
      </c>
      <c r="B26764" s="18" t="str">
        <f t="shared" si="1254"/>
        <v>10/05/2024</v>
      </c>
      <c r="C26764" t="str">
        <f t="shared" si="1255"/>
        <v>17</v>
      </c>
      <c r="D26764" t="str">
        <f t="shared" si="1256"/>
        <v>00</v>
      </c>
      <c r="E26764" s="47"/>
      <c r="F26764" s="50"/>
    </row>
    <row r="26765" spans="1:6" x14ac:dyDescent="0.25">
      <c r="A26765" t="s">
        <v>35569</v>
      </c>
      <c r="B26765" s="18" t="str">
        <f t="shared" si="1254"/>
        <v>10/05/2024</v>
      </c>
      <c r="C26765" t="str">
        <f t="shared" si="1255"/>
        <v>17</v>
      </c>
      <c r="D26765" t="str">
        <f t="shared" si="1256"/>
        <v>15</v>
      </c>
      <c r="E26765" s="47"/>
      <c r="F26765" s="50"/>
    </row>
    <row r="26766" spans="1:6" x14ac:dyDescent="0.25">
      <c r="A26766" t="s">
        <v>35570</v>
      </c>
      <c r="B26766" s="18" t="str">
        <f t="shared" si="1254"/>
        <v>10/05/2024</v>
      </c>
      <c r="C26766" t="str">
        <f t="shared" si="1255"/>
        <v>17</v>
      </c>
      <c r="D26766" t="str">
        <f t="shared" si="1256"/>
        <v>30</v>
      </c>
      <c r="E26766" s="47"/>
      <c r="F26766" s="50"/>
    </row>
    <row r="26767" spans="1:6" x14ac:dyDescent="0.25">
      <c r="A26767" t="s">
        <v>35571</v>
      </c>
      <c r="B26767" s="18" t="str">
        <f t="shared" si="1254"/>
        <v>10/05/2024</v>
      </c>
      <c r="C26767" t="str">
        <f t="shared" si="1255"/>
        <v>17</v>
      </c>
      <c r="D26767" t="str">
        <f t="shared" si="1256"/>
        <v>45</v>
      </c>
      <c r="E26767" s="47"/>
      <c r="F26767" s="50"/>
    </row>
    <row r="26768" spans="1:6" x14ac:dyDescent="0.25">
      <c r="A26768" t="s">
        <v>35572</v>
      </c>
      <c r="B26768" s="18" t="str">
        <f t="shared" si="1254"/>
        <v>10/05/2024</v>
      </c>
      <c r="C26768" t="str">
        <f t="shared" si="1255"/>
        <v>18</v>
      </c>
      <c r="D26768" t="str">
        <f t="shared" si="1256"/>
        <v>00</v>
      </c>
      <c r="E26768" s="47"/>
      <c r="F26768" s="50"/>
    </row>
    <row r="26769" spans="1:6" x14ac:dyDescent="0.25">
      <c r="A26769" t="s">
        <v>35573</v>
      </c>
      <c r="B26769" s="18" t="str">
        <f t="shared" si="1254"/>
        <v>10/05/2024</v>
      </c>
      <c r="C26769" t="str">
        <f t="shared" si="1255"/>
        <v>18</v>
      </c>
      <c r="D26769" t="str">
        <f t="shared" si="1256"/>
        <v>15</v>
      </c>
      <c r="E26769" s="47"/>
      <c r="F26769" s="50"/>
    </row>
    <row r="26770" spans="1:6" x14ac:dyDescent="0.25">
      <c r="A26770" t="s">
        <v>35574</v>
      </c>
      <c r="B26770" s="18" t="str">
        <f t="shared" si="1254"/>
        <v>10/05/2024</v>
      </c>
      <c r="C26770" t="str">
        <f t="shared" si="1255"/>
        <v>18</v>
      </c>
      <c r="D26770" t="str">
        <f t="shared" si="1256"/>
        <v>30</v>
      </c>
      <c r="E26770" s="47"/>
      <c r="F26770" s="50"/>
    </row>
    <row r="26771" spans="1:6" x14ac:dyDescent="0.25">
      <c r="A26771" t="s">
        <v>35575</v>
      </c>
      <c r="B26771" s="18" t="str">
        <f t="shared" si="1254"/>
        <v>10/05/2024</v>
      </c>
      <c r="C26771" t="str">
        <f t="shared" si="1255"/>
        <v>18</v>
      </c>
      <c r="D26771" t="str">
        <f t="shared" si="1256"/>
        <v>45</v>
      </c>
      <c r="E26771" s="47"/>
      <c r="F26771" s="50"/>
    </row>
    <row r="26772" spans="1:6" x14ac:dyDescent="0.25">
      <c r="A26772" t="s">
        <v>35576</v>
      </c>
      <c r="B26772" s="18" t="str">
        <f t="shared" si="1254"/>
        <v>10/05/2024</v>
      </c>
      <c r="C26772" t="str">
        <f t="shared" si="1255"/>
        <v>19</v>
      </c>
      <c r="D26772" t="str">
        <f t="shared" si="1256"/>
        <v>00</v>
      </c>
      <c r="E26772" s="47"/>
      <c r="F26772" s="50"/>
    </row>
    <row r="26773" spans="1:6" x14ac:dyDescent="0.25">
      <c r="A26773" t="s">
        <v>35577</v>
      </c>
      <c r="B26773" s="18" t="str">
        <f t="shared" si="1254"/>
        <v>10/05/2024</v>
      </c>
      <c r="C26773" t="str">
        <f t="shared" si="1255"/>
        <v>19</v>
      </c>
      <c r="D26773" t="str">
        <f t="shared" si="1256"/>
        <v>15</v>
      </c>
      <c r="E26773" s="47"/>
      <c r="F26773" s="50"/>
    </row>
    <row r="26774" spans="1:6" x14ac:dyDescent="0.25">
      <c r="A26774" t="s">
        <v>35578</v>
      </c>
      <c r="B26774" s="18" t="str">
        <f t="shared" si="1254"/>
        <v>10/05/2024</v>
      </c>
      <c r="C26774" t="str">
        <f t="shared" si="1255"/>
        <v>19</v>
      </c>
      <c r="D26774" t="str">
        <f t="shared" si="1256"/>
        <v>30</v>
      </c>
      <c r="E26774" s="47"/>
      <c r="F26774" s="50"/>
    </row>
    <row r="26775" spans="1:6" x14ac:dyDescent="0.25">
      <c r="A26775" t="s">
        <v>35579</v>
      </c>
      <c r="B26775" s="18" t="str">
        <f t="shared" si="1254"/>
        <v>10/05/2024</v>
      </c>
      <c r="C26775" t="str">
        <f t="shared" si="1255"/>
        <v>19</v>
      </c>
      <c r="D26775" t="str">
        <f t="shared" si="1256"/>
        <v>45</v>
      </c>
      <c r="E26775" s="47"/>
      <c r="F26775" s="50"/>
    </row>
    <row r="26776" spans="1:6" x14ac:dyDescent="0.25">
      <c r="A26776" t="s">
        <v>35580</v>
      </c>
      <c r="B26776" s="18" t="str">
        <f t="shared" si="1254"/>
        <v>10/05/2024</v>
      </c>
      <c r="C26776" t="str">
        <f t="shared" si="1255"/>
        <v>20</v>
      </c>
      <c r="D26776" t="str">
        <f t="shared" si="1256"/>
        <v>00</v>
      </c>
      <c r="E26776" s="47"/>
      <c r="F26776" s="50"/>
    </row>
    <row r="26777" spans="1:6" x14ac:dyDescent="0.25">
      <c r="A26777" t="s">
        <v>35581</v>
      </c>
      <c r="B26777" s="18" t="str">
        <f t="shared" si="1254"/>
        <v>10/05/2024</v>
      </c>
      <c r="C26777" t="str">
        <f t="shared" si="1255"/>
        <v>20</v>
      </c>
      <c r="D26777" t="str">
        <f t="shared" si="1256"/>
        <v>15</v>
      </c>
      <c r="E26777" s="47"/>
      <c r="F26777" s="50"/>
    </row>
    <row r="26778" spans="1:6" x14ac:dyDescent="0.25">
      <c r="A26778" t="s">
        <v>35582</v>
      </c>
      <c r="B26778" s="18" t="str">
        <f t="shared" si="1254"/>
        <v>10/05/2024</v>
      </c>
      <c r="C26778" t="str">
        <f t="shared" si="1255"/>
        <v>20</v>
      </c>
      <c r="D26778" t="str">
        <f t="shared" si="1256"/>
        <v>30</v>
      </c>
      <c r="E26778" s="47"/>
      <c r="F26778" s="50"/>
    </row>
    <row r="26779" spans="1:6" x14ac:dyDescent="0.25">
      <c r="A26779" t="s">
        <v>35583</v>
      </c>
      <c r="B26779" s="18" t="str">
        <f t="shared" si="1254"/>
        <v>10/05/2024</v>
      </c>
      <c r="C26779" t="str">
        <f t="shared" si="1255"/>
        <v>20</v>
      </c>
      <c r="D26779" t="str">
        <f t="shared" si="1256"/>
        <v>45</v>
      </c>
      <c r="E26779" s="47"/>
      <c r="F26779" s="50"/>
    </row>
    <row r="26780" spans="1:6" x14ac:dyDescent="0.25">
      <c r="A26780" t="s">
        <v>35584</v>
      </c>
      <c r="B26780" s="18" t="str">
        <f t="shared" si="1254"/>
        <v>10/05/2024</v>
      </c>
      <c r="C26780" t="str">
        <f t="shared" si="1255"/>
        <v>21</v>
      </c>
      <c r="D26780" t="str">
        <f t="shared" si="1256"/>
        <v>00</v>
      </c>
      <c r="E26780" s="47"/>
      <c r="F26780" s="50"/>
    </row>
    <row r="26781" spans="1:6" x14ac:dyDescent="0.25">
      <c r="A26781" t="s">
        <v>35585</v>
      </c>
      <c r="B26781" s="18" t="str">
        <f t="shared" si="1254"/>
        <v>10/05/2024</v>
      </c>
      <c r="C26781" t="str">
        <f t="shared" si="1255"/>
        <v>21</v>
      </c>
      <c r="D26781" t="str">
        <f t="shared" si="1256"/>
        <v>15</v>
      </c>
      <c r="E26781" s="47"/>
      <c r="F26781" s="50"/>
    </row>
    <row r="26782" spans="1:6" x14ac:dyDescent="0.25">
      <c r="A26782" t="s">
        <v>35586</v>
      </c>
      <c r="B26782" s="18" t="str">
        <f t="shared" si="1254"/>
        <v>10/05/2024</v>
      </c>
      <c r="C26782" t="str">
        <f t="shared" si="1255"/>
        <v>21</v>
      </c>
      <c r="D26782" t="str">
        <f t="shared" si="1256"/>
        <v>30</v>
      </c>
      <c r="E26782" s="47"/>
      <c r="F26782" s="50"/>
    </row>
    <row r="26783" spans="1:6" x14ac:dyDescent="0.25">
      <c r="A26783" t="s">
        <v>35587</v>
      </c>
      <c r="B26783" s="18" t="str">
        <f t="shared" si="1254"/>
        <v>10/05/2024</v>
      </c>
      <c r="C26783" t="str">
        <f t="shared" si="1255"/>
        <v>21</v>
      </c>
      <c r="D26783" t="str">
        <f t="shared" si="1256"/>
        <v>45</v>
      </c>
      <c r="E26783" s="47"/>
      <c r="F26783" s="50"/>
    </row>
    <row r="26784" spans="1:6" x14ac:dyDescent="0.25">
      <c r="A26784" t="s">
        <v>35588</v>
      </c>
      <c r="B26784" s="18" t="str">
        <f t="shared" si="1254"/>
        <v>10/05/2024</v>
      </c>
      <c r="C26784" t="str">
        <f t="shared" si="1255"/>
        <v>22</v>
      </c>
      <c r="D26784" t="str">
        <f t="shared" si="1256"/>
        <v>00</v>
      </c>
      <c r="E26784" s="47"/>
      <c r="F26784" s="50"/>
    </row>
    <row r="26785" spans="1:6" x14ac:dyDescent="0.25">
      <c r="A26785" t="s">
        <v>35589</v>
      </c>
      <c r="B26785" s="18" t="str">
        <f t="shared" si="1254"/>
        <v>10/05/2024</v>
      </c>
      <c r="C26785" t="str">
        <f t="shared" si="1255"/>
        <v>22</v>
      </c>
      <c r="D26785" t="str">
        <f t="shared" si="1256"/>
        <v>15</v>
      </c>
      <c r="E26785" s="47"/>
      <c r="F26785" s="50"/>
    </row>
    <row r="26786" spans="1:6" x14ac:dyDescent="0.25">
      <c r="A26786" t="s">
        <v>35590</v>
      </c>
      <c r="B26786" s="18" t="str">
        <f t="shared" si="1254"/>
        <v>10/05/2024</v>
      </c>
      <c r="C26786" t="str">
        <f t="shared" si="1255"/>
        <v>22</v>
      </c>
      <c r="D26786" t="str">
        <f t="shared" si="1256"/>
        <v>30</v>
      </c>
      <c r="E26786" s="47"/>
      <c r="F26786" s="50"/>
    </row>
    <row r="26787" spans="1:6" x14ac:dyDescent="0.25">
      <c r="A26787" t="s">
        <v>35591</v>
      </c>
      <c r="B26787" s="18" t="str">
        <f t="shared" si="1254"/>
        <v>10/05/2024</v>
      </c>
      <c r="C26787" t="str">
        <f t="shared" si="1255"/>
        <v>22</v>
      </c>
      <c r="D26787" t="str">
        <f t="shared" si="1256"/>
        <v>45</v>
      </c>
      <c r="E26787" s="47"/>
      <c r="F26787" s="50"/>
    </row>
    <row r="26788" spans="1:6" x14ac:dyDescent="0.25">
      <c r="A26788" t="s">
        <v>35592</v>
      </c>
      <c r="B26788" s="18" t="str">
        <f t="shared" si="1254"/>
        <v>10/05/2024</v>
      </c>
      <c r="C26788" t="str">
        <f t="shared" si="1255"/>
        <v>23</v>
      </c>
      <c r="D26788" t="str">
        <f t="shared" si="1256"/>
        <v>00</v>
      </c>
      <c r="E26788" s="47"/>
      <c r="F26788" s="50"/>
    </row>
    <row r="26789" spans="1:6" x14ac:dyDescent="0.25">
      <c r="A26789" t="s">
        <v>35593</v>
      </c>
      <c r="B26789" s="18" t="str">
        <f t="shared" si="1254"/>
        <v>10/05/2024</v>
      </c>
      <c r="C26789" t="str">
        <f t="shared" si="1255"/>
        <v>23</v>
      </c>
      <c r="D26789" t="str">
        <f t="shared" si="1256"/>
        <v>15</v>
      </c>
      <c r="E26789" s="47"/>
      <c r="F26789" s="50"/>
    </row>
    <row r="26790" spans="1:6" x14ac:dyDescent="0.25">
      <c r="A26790" t="s">
        <v>35594</v>
      </c>
      <c r="B26790" s="18" t="str">
        <f t="shared" si="1254"/>
        <v>10/05/2024</v>
      </c>
      <c r="C26790" t="str">
        <f t="shared" si="1255"/>
        <v>23</v>
      </c>
      <c r="D26790" t="str">
        <f t="shared" si="1256"/>
        <v>30</v>
      </c>
      <c r="E26790" s="47"/>
      <c r="F26790" s="50"/>
    </row>
    <row r="26791" spans="1:6" x14ac:dyDescent="0.25">
      <c r="A26791" t="s">
        <v>35595</v>
      </c>
      <c r="B26791" s="18" t="str">
        <f t="shared" si="1254"/>
        <v>10/05/2024</v>
      </c>
      <c r="C26791" t="str">
        <f t="shared" si="1255"/>
        <v>23</v>
      </c>
      <c r="D26791" t="str">
        <f t="shared" si="1256"/>
        <v>45</v>
      </c>
      <c r="E26791" s="47"/>
      <c r="F26791" s="50"/>
    </row>
    <row r="26792" spans="1:6" x14ac:dyDescent="0.25">
      <c r="A26792" t="s">
        <v>35596</v>
      </c>
      <c r="B26792" s="18" t="str">
        <f t="shared" si="1254"/>
        <v>10/06/2024</v>
      </c>
      <c r="C26792" t="str">
        <f t="shared" si="1255"/>
        <v>00</v>
      </c>
      <c r="D26792" t="str">
        <f t="shared" si="1256"/>
        <v>00</v>
      </c>
      <c r="E26792" s="47"/>
      <c r="F26792" s="50"/>
    </row>
    <row r="26793" spans="1:6" x14ac:dyDescent="0.25">
      <c r="A26793" t="s">
        <v>35597</v>
      </c>
      <c r="B26793" s="18" t="str">
        <f t="shared" si="1254"/>
        <v>10/06/2024</v>
      </c>
      <c r="C26793" t="str">
        <f t="shared" si="1255"/>
        <v>00</v>
      </c>
      <c r="D26793" t="str">
        <f t="shared" si="1256"/>
        <v>15</v>
      </c>
      <c r="E26793" s="47"/>
      <c r="F26793" s="50"/>
    </row>
    <row r="26794" spans="1:6" x14ac:dyDescent="0.25">
      <c r="A26794" t="s">
        <v>35598</v>
      </c>
      <c r="B26794" s="18" t="str">
        <f t="shared" si="1254"/>
        <v>10/06/2024</v>
      </c>
      <c r="C26794" t="str">
        <f t="shared" si="1255"/>
        <v>00</v>
      </c>
      <c r="D26794" t="str">
        <f t="shared" si="1256"/>
        <v>30</v>
      </c>
      <c r="E26794" s="47"/>
      <c r="F26794" s="50"/>
    </row>
    <row r="26795" spans="1:6" x14ac:dyDescent="0.25">
      <c r="A26795" t="s">
        <v>35599</v>
      </c>
      <c r="B26795" s="18" t="str">
        <f t="shared" si="1254"/>
        <v>10/06/2024</v>
      </c>
      <c r="C26795" t="str">
        <f t="shared" si="1255"/>
        <v>00</v>
      </c>
      <c r="D26795" t="str">
        <f t="shared" si="1256"/>
        <v>45</v>
      </c>
      <c r="E26795" s="47"/>
      <c r="F26795" s="50"/>
    </row>
    <row r="26796" spans="1:6" x14ac:dyDescent="0.25">
      <c r="A26796" t="s">
        <v>35600</v>
      </c>
      <c r="B26796" s="18" t="str">
        <f t="shared" si="1254"/>
        <v>10/06/2024</v>
      </c>
      <c r="C26796" t="str">
        <f t="shared" si="1255"/>
        <v>01</v>
      </c>
      <c r="D26796" t="str">
        <f t="shared" si="1256"/>
        <v>00</v>
      </c>
      <c r="E26796" s="47"/>
      <c r="F26796" s="50"/>
    </row>
    <row r="26797" spans="1:6" x14ac:dyDescent="0.25">
      <c r="A26797" t="s">
        <v>35601</v>
      </c>
      <c r="B26797" s="18" t="str">
        <f t="shared" si="1254"/>
        <v>10/06/2024</v>
      </c>
      <c r="C26797" t="str">
        <f t="shared" si="1255"/>
        <v>01</v>
      </c>
      <c r="D26797" t="str">
        <f t="shared" si="1256"/>
        <v>15</v>
      </c>
      <c r="E26797" s="47"/>
      <c r="F26797" s="50"/>
    </row>
    <row r="26798" spans="1:6" x14ac:dyDescent="0.25">
      <c r="A26798" t="s">
        <v>35602</v>
      </c>
      <c r="B26798" s="18" t="str">
        <f t="shared" si="1254"/>
        <v>10/06/2024</v>
      </c>
      <c r="C26798" t="str">
        <f t="shared" si="1255"/>
        <v>01</v>
      </c>
      <c r="D26798" t="str">
        <f t="shared" si="1256"/>
        <v>30</v>
      </c>
      <c r="E26798" s="47"/>
      <c r="F26798" s="50"/>
    </row>
    <row r="26799" spans="1:6" x14ac:dyDescent="0.25">
      <c r="A26799" t="s">
        <v>35603</v>
      </c>
      <c r="B26799" s="18" t="str">
        <f t="shared" si="1254"/>
        <v>10/06/2024</v>
      </c>
      <c r="C26799" t="str">
        <f t="shared" si="1255"/>
        <v>01</v>
      </c>
      <c r="D26799" t="str">
        <f t="shared" si="1256"/>
        <v>45</v>
      </c>
      <c r="E26799" s="47"/>
      <c r="F26799" s="50"/>
    </row>
    <row r="26800" spans="1:6" x14ac:dyDescent="0.25">
      <c r="A26800" t="s">
        <v>35604</v>
      </c>
      <c r="B26800" s="18" t="str">
        <f t="shared" si="1254"/>
        <v>10/06/2024</v>
      </c>
      <c r="C26800" t="str">
        <f t="shared" si="1255"/>
        <v>02</v>
      </c>
      <c r="D26800" t="str">
        <f t="shared" si="1256"/>
        <v>00</v>
      </c>
      <c r="E26800" s="47"/>
      <c r="F26800" s="50"/>
    </row>
    <row r="26801" spans="1:6" x14ac:dyDescent="0.25">
      <c r="A26801" t="s">
        <v>35605</v>
      </c>
      <c r="B26801" s="18" t="str">
        <f t="shared" si="1254"/>
        <v>10/06/2024</v>
      </c>
      <c r="C26801" t="str">
        <f t="shared" si="1255"/>
        <v>02</v>
      </c>
      <c r="D26801" t="str">
        <f t="shared" si="1256"/>
        <v>15</v>
      </c>
      <c r="E26801" s="47"/>
      <c r="F26801" s="50"/>
    </row>
    <row r="26802" spans="1:6" x14ac:dyDescent="0.25">
      <c r="A26802" t="s">
        <v>35606</v>
      </c>
      <c r="B26802" s="18" t="str">
        <f t="shared" si="1254"/>
        <v>10/06/2024</v>
      </c>
      <c r="C26802" t="str">
        <f t="shared" si="1255"/>
        <v>02</v>
      </c>
      <c r="D26802" t="str">
        <f t="shared" si="1256"/>
        <v>30</v>
      </c>
      <c r="E26802" s="47"/>
      <c r="F26802" s="50"/>
    </row>
    <row r="26803" spans="1:6" x14ac:dyDescent="0.25">
      <c r="A26803" t="s">
        <v>35607</v>
      </c>
      <c r="B26803" s="18" t="str">
        <f t="shared" si="1254"/>
        <v>10/06/2024</v>
      </c>
      <c r="C26803" t="str">
        <f t="shared" si="1255"/>
        <v>02</v>
      </c>
      <c r="D26803" t="str">
        <f t="shared" si="1256"/>
        <v>45</v>
      </c>
      <c r="E26803" s="47"/>
      <c r="F26803" s="50"/>
    </row>
    <row r="26804" spans="1:6" x14ac:dyDescent="0.25">
      <c r="A26804" t="s">
        <v>35608</v>
      </c>
      <c r="B26804" s="18" t="str">
        <f t="shared" si="1254"/>
        <v>10/06/2024</v>
      </c>
      <c r="C26804" t="str">
        <f t="shared" si="1255"/>
        <v>03</v>
      </c>
      <c r="D26804" t="str">
        <f t="shared" si="1256"/>
        <v>00</v>
      </c>
      <c r="E26804" s="47"/>
      <c r="F26804" s="50"/>
    </row>
    <row r="26805" spans="1:6" x14ac:dyDescent="0.25">
      <c r="A26805" t="s">
        <v>35609</v>
      </c>
      <c r="B26805" s="18" t="str">
        <f t="shared" si="1254"/>
        <v>10/06/2024</v>
      </c>
      <c r="C26805" t="str">
        <f t="shared" si="1255"/>
        <v>03</v>
      </c>
      <c r="D26805" t="str">
        <f t="shared" si="1256"/>
        <v>15</v>
      </c>
      <c r="E26805" s="47"/>
      <c r="F26805" s="50"/>
    </row>
    <row r="26806" spans="1:6" x14ac:dyDescent="0.25">
      <c r="A26806" t="s">
        <v>35610</v>
      </c>
      <c r="B26806" s="18" t="str">
        <f t="shared" si="1254"/>
        <v>10/06/2024</v>
      </c>
      <c r="C26806" t="str">
        <f t="shared" si="1255"/>
        <v>03</v>
      </c>
      <c r="D26806" t="str">
        <f t="shared" si="1256"/>
        <v>30</v>
      </c>
      <c r="E26806" s="47"/>
      <c r="F26806" s="50"/>
    </row>
    <row r="26807" spans="1:6" x14ac:dyDescent="0.25">
      <c r="A26807" t="s">
        <v>35611</v>
      </c>
      <c r="B26807" s="18" t="str">
        <f t="shared" si="1254"/>
        <v>10/06/2024</v>
      </c>
      <c r="C26807" t="str">
        <f t="shared" si="1255"/>
        <v>03</v>
      </c>
      <c r="D26807" t="str">
        <f t="shared" si="1256"/>
        <v>45</v>
      </c>
      <c r="E26807" s="47"/>
      <c r="F26807" s="50"/>
    </row>
    <row r="26808" spans="1:6" x14ac:dyDescent="0.25">
      <c r="A26808" t="s">
        <v>35612</v>
      </c>
      <c r="B26808" s="18" t="str">
        <f t="shared" si="1254"/>
        <v>10/06/2024</v>
      </c>
      <c r="C26808" t="str">
        <f t="shared" si="1255"/>
        <v>04</v>
      </c>
      <c r="D26808" t="str">
        <f t="shared" si="1256"/>
        <v>00</v>
      </c>
      <c r="E26808" s="47"/>
      <c r="F26808" s="50"/>
    </row>
    <row r="26809" spans="1:6" x14ac:dyDescent="0.25">
      <c r="A26809" t="s">
        <v>35613</v>
      </c>
      <c r="B26809" s="18" t="str">
        <f t="shared" si="1254"/>
        <v>10/06/2024</v>
      </c>
      <c r="C26809" t="str">
        <f t="shared" si="1255"/>
        <v>04</v>
      </c>
      <c r="D26809" t="str">
        <f t="shared" si="1256"/>
        <v>15</v>
      </c>
      <c r="E26809" s="47"/>
      <c r="F26809" s="50"/>
    </row>
    <row r="26810" spans="1:6" x14ac:dyDescent="0.25">
      <c r="A26810" t="s">
        <v>35614</v>
      </c>
      <c r="B26810" s="18" t="str">
        <f t="shared" si="1254"/>
        <v>10/06/2024</v>
      </c>
      <c r="C26810" t="str">
        <f t="shared" si="1255"/>
        <v>04</v>
      </c>
      <c r="D26810" t="str">
        <f t="shared" si="1256"/>
        <v>30</v>
      </c>
      <c r="E26810" s="47"/>
      <c r="F26810" s="50"/>
    </row>
    <row r="26811" spans="1:6" x14ac:dyDescent="0.25">
      <c r="A26811" t="s">
        <v>35615</v>
      </c>
      <c r="B26811" s="18" t="str">
        <f t="shared" si="1254"/>
        <v>10/06/2024</v>
      </c>
      <c r="C26811" t="str">
        <f t="shared" si="1255"/>
        <v>04</v>
      </c>
      <c r="D26811" t="str">
        <f t="shared" si="1256"/>
        <v>45</v>
      </c>
      <c r="E26811" s="47"/>
      <c r="F26811" s="50"/>
    </row>
    <row r="26812" spans="1:6" x14ac:dyDescent="0.25">
      <c r="A26812" t="s">
        <v>35616</v>
      </c>
      <c r="B26812" s="18" t="str">
        <f t="shared" si="1254"/>
        <v>10/06/2024</v>
      </c>
      <c r="C26812" t="str">
        <f t="shared" si="1255"/>
        <v>05</v>
      </c>
      <c r="D26812" t="str">
        <f t="shared" si="1256"/>
        <v>00</v>
      </c>
      <c r="E26812" s="47"/>
      <c r="F26812" s="50"/>
    </row>
    <row r="26813" spans="1:6" x14ac:dyDescent="0.25">
      <c r="A26813" t="s">
        <v>35617</v>
      </c>
      <c r="B26813" s="18" t="str">
        <f t="shared" si="1254"/>
        <v>10/06/2024</v>
      </c>
      <c r="C26813" t="str">
        <f t="shared" si="1255"/>
        <v>05</v>
      </c>
      <c r="D26813" t="str">
        <f t="shared" si="1256"/>
        <v>15</v>
      </c>
      <c r="E26813" s="47"/>
      <c r="F26813" s="50"/>
    </row>
    <row r="26814" spans="1:6" x14ac:dyDescent="0.25">
      <c r="A26814" t="s">
        <v>35618</v>
      </c>
      <c r="B26814" s="18" t="str">
        <f t="shared" si="1254"/>
        <v>10/06/2024</v>
      </c>
      <c r="C26814" t="str">
        <f t="shared" si="1255"/>
        <v>05</v>
      </c>
      <c r="D26814" t="str">
        <f t="shared" si="1256"/>
        <v>30</v>
      </c>
      <c r="E26814" s="47"/>
      <c r="F26814" s="50"/>
    </row>
    <row r="26815" spans="1:6" x14ac:dyDescent="0.25">
      <c r="A26815" t="s">
        <v>35619</v>
      </c>
      <c r="B26815" s="18" t="str">
        <f t="shared" si="1254"/>
        <v>10/06/2024</v>
      </c>
      <c r="C26815" t="str">
        <f t="shared" si="1255"/>
        <v>05</v>
      </c>
      <c r="D26815" t="str">
        <f t="shared" si="1256"/>
        <v>45</v>
      </c>
      <c r="E26815" s="47"/>
      <c r="F26815" s="50"/>
    </row>
    <row r="26816" spans="1:6" x14ac:dyDescent="0.25">
      <c r="A26816" t="s">
        <v>35620</v>
      </c>
      <c r="B26816" s="18" t="str">
        <f t="shared" si="1254"/>
        <v>10/06/2024</v>
      </c>
      <c r="C26816" t="str">
        <f t="shared" si="1255"/>
        <v>06</v>
      </c>
      <c r="D26816" t="str">
        <f t="shared" si="1256"/>
        <v>00</v>
      </c>
      <c r="E26816" s="47"/>
      <c r="F26816" s="50"/>
    </row>
    <row r="26817" spans="1:6" x14ac:dyDescent="0.25">
      <c r="A26817" t="s">
        <v>35621</v>
      </c>
      <c r="B26817" s="18" t="str">
        <f t="shared" si="1254"/>
        <v>10/06/2024</v>
      </c>
      <c r="C26817" t="str">
        <f t="shared" si="1255"/>
        <v>06</v>
      </c>
      <c r="D26817" t="str">
        <f t="shared" si="1256"/>
        <v>15</v>
      </c>
      <c r="E26817" s="47"/>
      <c r="F26817" s="50"/>
    </row>
    <row r="26818" spans="1:6" x14ac:dyDescent="0.25">
      <c r="A26818" t="s">
        <v>35622</v>
      </c>
      <c r="B26818" s="18" t="str">
        <f t="shared" si="1254"/>
        <v>10/06/2024</v>
      </c>
      <c r="C26818" t="str">
        <f t="shared" si="1255"/>
        <v>06</v>
      </c>
      <c r="D26818" t="str">
        <f t="shared" si="1256"/>
        <v>30</v>
      </c>
      <c r="E26818" s="47"/>
      <c r="F26818" s="50"/>
    </row>
    <row r="26819" spans="1:6" x14ac:dyDescent="0.25">
      <c r="A26819" t="s">
        <v>35623</v>
      </c>
      <c r="B26819" s="18" t="str">
        <f t="shared" si="1254"/>
        <v>10/06/2024</v>
      </c>
      <c r="C26819" t="str">
        <f t="shared" si="1255"/>
        <v>06</v>
      </c>
      <c r="D26819" t="str">
        <f t="shared" si="1256"/>
        <v>45</v>
      </c>
      <c r="E26819" s="47"/>
      <c r="F26819" s="50"/>
    </row>
    <row r="26820" spans="1:6" x14ac:dyDescent="0.25">
      <c r="A26820" t="s">
        <v>35624</v>
      </c>
      <c r="B26820" s="18" t="str">
        <f t="shared" si="1254"/>
        <v>10/06/2024</v>
      </c>
      <c r="C26820" t="str">
        <f t="shared" si="1255"/>
        <v>07</v>
      </c>
      <c r="D26820" t="str">
        <f t="shared" si="1256"/>
        <v>00</v>
      </c>
      <c r="E26820" s="47"/>
      <c r="F26820" s="50"/>
    </row>
    <row r="26821" spans="1:6" x14ac:dyDescent="0.25">
      <c r="A26821" t="s">
        <v>35625</v>
      </c>
      <c r="B26821" s="18" t="str">
        <f t="shared" si="1254"/>
        <v>10/06/2024</v>
      </c>
      <c r="C26821" t="str">
        <f t="shared" si="1255"/>
        <v>07</v>
      </c>
      <c r="D26821" t="str">
        <f t="shared" si="1256"/>
        <v>15</v>
      </c>
      <c r="E26821" s="47"/>
      <c r="F26821" s="50"/>
    </row>
    <row r="26822" spans="1:6" x14ac:dyDescent="0.25">
      <c r="A26822" t="s">
        <v>35626</v>
      </c>
      <c r="B26822" s="18" t="str">
        <f t="shared" si="1254"/>
        <v>10/06/2024</v>
      </c>
      <c r="C26822" t="str">
        <f t="shared" si="1255"/>
        <v>07</v>
      </c>
      <c r="D26822" t="str">
        <f t="shared" si="1256"/>
        <v>30</v>
      </c>
      <c r="E26822" s="47"/>
      <c r="F26822" s="50"/>
    </row>
    <row r="26823" spans="1:6" x14ac:dyDescent="0.25">
      <c r="A26823" t="s">
        <v>35627</v>
      </c>
      <c r="B26823" s="18" t="str">
        <f t="shared" si="1254"/>
        <v>10/06/2024</v>
      </c>
      <c r="C26823" t="str">
        <f t="shared" si="1255"/>
        <v>07</v>
      </c>
      <c r="D26823" t="str">
        <f t="shared" si="1256"/>
        <v>45</v>
      </c>
      <c r="E26823" s="47"/>
      <c r="F26823" s="50"/>
    </row>
    <row r="26824" spans="1:6" x14ac:dyDescent="0.25">
      <c r="A26824" t="s">
        <v>35628</v>
      </c>
      <c r="B26824" s="18" t="str">
        <f t="shared" ref="B26824:B26887" si="1257">CONCATENATE(RIGHT(LEFT(A26824,7),2),"/",RIGHT(LEFT(A26824,10),2),"/",LEFT(A26824,4))</f>
        <v>10/06/2024</v>
      </c>
      <c r="C26824" t="str">
        <f t="shared" ref="C26824:C26887" si="1258">RIGHT(LEFT(A26824,16),2)</f>
        <v>08</v>
      </c>
      <c r="D26824" t="str">
        <f t="shared" ref="D26824:D26887" si="1259">RIGHT(LEFT(A26824,19),2)</f>
        <v>00</v>
      </c>
      <c r="E26824" s="47"/>
      <c r="F26824" s="50"/>
    </row>
    <row r="26825" spans="1:6" x14ac:dyDescent="0.25">
      <c r="A26825" t="s">
        <v>35629</v>
      </c>
      <c r="B26825" s="18" t="str">
        <f t="shared" si="1257"/>
        <v>10/06/2024</v>
      </c>
      <c r="C26825" t="str">
        <f t="shared" si="1258"/>
        <v>08</v>
      </c>
      <c r="D26825" t="str">
        <f t="shared" si="1259"/>
        <v>15</v>
      </c>
      <c r="E26825" s="47"/>
      <c r="F26825" s="50"/>
    </row>
    <row r="26826" spans="1:6" x14ac:dyDescent="0.25">
      <c r="A26826" t="s">
        <v>35630</v>
      </c>
      <c r="B26826" s="18" t="str">
        <f t="shared" si="1257"/>
        <v>10/06/2024</v>
      </c>
      <c r="C26826" t="str">
        <f t="shared" si="1258"/>
        <v>08</v>
      </c>
      <c r="D26826" t="str">
        <f t="shared" si="1259"/>
        <v>30</v>
      </c>
      <c r="E26826" s="47"/>
      <c r="F26826" s="50"/>
    </row>
    <row r="26827" spans="1:6" x14ac:dyDescent="0.25">
      <c r="A26827" t="s">
        <v>35631</v>
      </c>
      <c r="B26827" s="18" t="str">
        <f t="shared" si="1257"/>
        <v>10/06/2024</v>
      </c>
      <c r="C26827" t="str">
        <f t="shared" si="1258"/>
        <v>08</v>
      </c>
      <c r="D26827" t="str">
        <f t="shared" si="1259"/>
        <v>45</v>
      </c>
      <c r="E26827" s="47"/>
      <c r="F26827" s="50"/>
    </row>
    <row r="26828" spans="1:6" x14ac:dyDescent="0.25">
      <c r="A26828" t="s">
        <v>35632</v>
      </c>
      <c r="B26828" s="18" t="str">
        <f t="shared" si="1257"/>
        <v>10/06/2024</v>
      </c>
      <c r="C26828" t="str">
        <f t="shared" si="1258"/>
        <v>09</v>
      </c>
      <c r="D26828" t="str">
        <f t="shared" si="1259"/>
        <v>00</v>
      </c>
      <c r="E26828" s="47"/>
      <c r="F26828" s="50"/>
    </row>
    <row r="26829" spans="1:6" x14ac:dyDescent="0.25">
      <c r="A26829" t="s">
        <v>35633</v>
      </c>
      <c r="B26829" s="18" t="str">
        <f t="shared" si="1257"/>
        <v>10/06/2024</v>
      </c>
      <c r="C26829" t="str">
        <f t="shared" si="1258"/>
        <v>09</v>
      </c>
      <c r="D26829" t="str">
        <f t="shared" si="1259"/>
        <v>15</v>
      </c>
      <c r="E26829" s="47"/>
      <c r="F26829" s="50"/>
    </row>
    <row r="26830" spans="1:6" x14ac:dyDescent="0.25">
      <c r="A26830" t="s">
        <v>35634</v>
      </c>
      <c r="B26830" s="18" t="str">
        <f t="shared" si="1257"/>
        <v>10/06/2024</v>
      </c>
      <c r="C26830" t="str">
        <f t="shared" si="1258"/>
        <v>09</v>
      </c>
      <c r="D26830" t="str">
        <f t="shared" si="1259"/>
        <v>30</v>
      </c>
      <c r="E26830" s="47"/>
      <c r="F26830" s="50"/>
    </row>
    <row r="26831" spans="1:6" x14ac:dyDescent="0.25">
      <c r="A26831" t="s">
        <v>35635</v>
      </c>
      <c r="B26831" s="18" t="str">
        <f t="shared" si="1257"/>
        <v>10/06/2024</v>
      </c>
      <c r="C26831" t="str">
        <f t="shared" si="1258"/>
        <v>09</v>
      </c>
      <c r="D26831" t="str">
        <f t="shared" si="1259"/>
        <v>45</v>
      </c>
      <c r="E26831" s="47"/>
      <c r="F26831" s="50"/>
    </row>
    <row r="26832" spans="1:6" x14ac:dyDescent="0.25">
      <c r="A26832" t="s">
        <v>35636</v>
      </c>
      <c r="B26832" s="18" t="str">
        <f t="shared" si="1257"/>
        <v>10/06/2024</v>
      </c>
      <c r="C26832" t="str">
        <f t="shared" si="1258"/>
        <v>10</v>
      </c>
      <c r="D26832" t="str">
        <f t="shared" si="1259"/>
        <v>00</v>
      </c>
      <c r="E26832" s="47"/>
      <c r="F26832" s="50"/>
    </row>
    <row r="26833" spans="1:6" x14ac:dyDescent="0.25">
      <c r="A26833" t="s">
        <v>35637</v>
      </c>
      <c r="B26833" s="18" t="str">
        <f t="shared" si="1257"/>
        <v>10/06/2024</v>
      </c>
      <c r="C26833" t="str">
        <f t="shared" si="1258"/>
        <v>10</v>
      </c>
      <c r="D26833" t="str">
        <f t="shared" si="1259"/>
        <v>15</v>
      </c>
      <c r="E26833" s="47"/>
      <c r="F26833" s="50"/>
    </row>
    <row r="26834" spans="1:6" x14ac:dyDescent="0.25">
      <c r="A26834" t="s">
        <v>35638</v>
      </c>
      <c r="B26834" s="18" t="str">
        <f t="shared" si="1257"/>
        <v>10/06/2024</v>
      </c>
      <c r="C26834" t="str">
        <f t="shared" si="1258"/>
        <v>10</v>
      </c>
      <c r="D26834" t="str">
        <f t="shared" si="1259"/>
        <v>30</v>
      </c>
      <c r="E26834" s="47"/>
      <c r="F26834" s="50"/>
    </row>
    <row r="26835" spans="1:6" x14ac:dyDescent="0.25">
      <c r="A26835" t="s">
        <v>35639</v>
      </c>
      <c r="B26835" s="18" t="str">
        <f t="shared" si="1257"/>
        <v>10/06/2024</v>
      </c>
      <c r="C26835" t="str">
        <f t="shared" si="1258"/>
        <v>10</v>
      </c>
      <c r="D26835" t="str">
        <f t="shared" si="1259"/>
        <v>45</v>
      </c>
      <c r="E26835" s="47"/>
      <c r="F26835" s="50"/>
    </row>
    <row r="26836" spans="1:6" x14ac:dyDescent="0.25">
      <c r="A26836" t="s">
        <v>35640</v>
      </c>
      <c r="B26836" s="18" t="str">
        <f t="shared" si="1257"/>
        <v>10/06/2024</v>
      </c>
      <c r="C26836" t="str">
        <f t="shared" si="1258"/>
        <v>11</v>
      </c>
      <c r="D26836" t="str">
        <f t="shared" si="1259"/>
        <v>00</v>
      </c>
      <c r="E26836" s="47"/>
      <c r="F26836" s="50"/>
    </row>
    <row r="26837" spans="1:6" x14ac:dyDescent="0.25">
      <c r="A26837" t="s">
        <v>35641</v>
      </c>
      <c r="B26837" s="18" t="str">
        <f t="shared" si="1257"/>
        <v>10/06/2024</v>
      </c>
      <c r="C26837" t="str">
        <f t="shared" si="1258"/>
        <v>11</v>
      </c>
      <c r="D26837" t="str">
        <f t="shared" si="1259"/>
        <v>15</v>
      </c>
      <c r="E26837" s="47"/>
      <c r="F26837" s="50"/>
    </row>
    <row r="26838" spans="1:6" x14ac:dyDescent="0.25">
      <c r="A26838" t="s">
        <v>35642</v>
      </c>
      <c r="B26838" s="18" t="str">
        <f t="shared" si="1257"/>
        <v>10/06/2024</v>
      </c>
      <c r="C26838" t="str">
        <f t="shared" si="1258"/>
        <v>11</v>
      </c>
      <c r="D26838" t="str">
        <f t="shared" si="1259"/>
        <v>30</v>
      </c>
      <c r="E26838" s="47"/>
      <c r="F26838" s="50"/>
    </row>
    <row r="26839" spans="1:6" x14ac:dyDescent="0.25">
      <c r="A26839" t="s">
        <v>35643</v>
      </c>
      <c r="B26839" s="18" t="str">
        <f t="shared" si="1257"/>
        <v>10/06/2024</v>
      </c>
      <c r="C26839" t="str">
        <f t="shared" si="1258"/>
        <v>11</v>
      </c>
      <c r="D26839" t="str">
        <f t="shared" si="1259"/>
        <v>45</v>
      </c>
      <c r="E26839" s="47"/>
      <c r="F26839" s="50"/>
    </row>
    <row r="26840" spans="1:6" x14ac:dyDescent="0.25">
      <c r="A26840" t="s">
        <v>35644</v>
      </c>
      <c r="B26840" s="18" t="str">
        <f t="shared" si="1257"/>
        <v>10/06/2024</v>
      </c>
      <c r="C26840" t="str">
        <f t="shared" si="1258"/>
        <v>12</v>
      </c>
      <c r="D26840" t="str">
        <f t="shared" si="1259"/>
        <v>00</v>
      </c>
      <c r="E26840" s="47"/>
      <c r="F26840" s="50"/>
    </row>
    <row r="26841" spans="1:6" x14ac:dyDescent="0.25">
      <c r="A26841" t="s">
        <v>35645</v>
      </c>
      <c r="B26841" s="18" t="str">
        <f t="shared" si="1257"/>
        <v>10/06/2024</v>
      </c>
      <c r="C26841" t="str">
        <f t="shared" si="1258"/>
        <v>12</v>
      </c>
      <c r="D26841" t="str">
        <f t="shared" si="1259"/>
        <v>15</v>
      </c>
      <c r="E26841" s="47"/>
      <c r="F26841" s="50"/>
    </row>
    <row r="26842" spans="1:6" x14ac:dyDescent="0.25">
      <c r="A26842" t="s">
        <v>35646</v>
      </c>
      <c r="B26842" s="18" t="str">
        <f t="shared" si="1257"/>
        <v>10/06/2024</v>
      </c>
      <c r="C26842" t="str">
        <f t="shared" si="1258"/>
        <v>12</v>
      </c>
      <c r="D26842" t="str">
        <f t="shared" si="1259"/>
        <v>30</v>
      </c>
      <c r="E26842" s="47"/>
      <c r="F26842" s="50"/>
    </row>
    <row r="26843" spans="1:6" x14ac:dyDescent="0.25">
      <c r="A26843" t="s">
        <v>35647</v>
      </c>
      <c r="B26843" s="18" t="str">
        <f t="shared" si="1257"/>
        <v>10/06/2024</v>
      </c>
      <c r="C26843" t="str">
        <f t="shared" si="1258"/>
        <v>12</v>
      </c>
      <c r="D26843" t="str">
        <f t="shared" si="1259"/>
        <v>45</v>
      </c>
      <c r="E26843" s="47"/>
      <c r="F26843" s="50"/>
    </row>
    <row r="26844" spans="1:6" x14ac:dyDescent="0.25">
      <c r="A26844" t="s">
        <v>35648</v>
      </c>
      <c r="B26844" s="18" t="str">
        <f t="shared" si="1257"/>
        <v>10/06/2024</v>
      </c>
      <c r="C26844" t="str">
        <f t="shared" si="1258"/>
        <v>13</v>
      </c>
      <c r="D26844" t="str">
        <f t="shared" si="1259"/>
        <v>00</v>
      </c>
      <c r="E26844" s="47"/>
      <c r="F26844" s="50"/>
    </row>
    <row r="26845" spans="1:6" x14ac:dyDescent="0.25">
      <c r="A26845" t="s">
        <v>35649</v>
      </c>
      <c r="B26845" s="18" t="str">
        <f t="shared" si="1257"/>
        <v>10/06/2024</v>
      </c>
      <c r="C26845" t="str">
        <f t="shared" si="1258"/>
        <v>13</v>
      </c>
      <c r="D26845" t="str">
        <f t="shared" si="1259"/>
        <v>15</v>
      </c>
      <c r="E26845" s="47"/>
      <c r="F26845" s="50"/>
    </row>
    <row r="26846" spans="1:6" x14ac:dyDescent="0.25">
      <c r="A26846" t="s">
        <v>35650</v>
      </c>
      <c r="B26846" s="18" t="str">
        <f t="shared" si="1257"/>
        <v>10/06/2024</v>
      </c>
      <c r="C26846" t="str">
        <f t="shared" si="1258"/>
        <v>13</v>
      </c>
      <c r="D26846" t="str">
        <f t="shared" si="1259"/>
        <v>30</v>
      </c>
      <c r="E26846" s="47"/>
      <c r="F26846" s="50"/>
    </row>
    <row r="26847" spans="1:6" x14ac:dyDescent="0.25">
      <c r="A26847" t="s">
        <v>35651</v>
      </c>
      <c r="B26847" s="18" t="str">
        <f t="shared" si="1257"/>
        <v>10/06/2024</v>
      </c>
      <c r="C26847" t="str">
        <f t="shared" si="1258"/>
        <v>13</v>
      </c>
      <c r="D26847" t="str">
        <f t="shared" si="1259"/>
        <v>45</v>
      </c>
      <c r="E26847" s="47"/>
      <c r="F26847" s="50"/>
    </row>
    <row r="26848" spans="1:6" x14ac:dyDescent="0.25">
      <c r="A26848" t="s">
        <v>35652</v>
      </c>
      <c r="B26848" s="18" t="str">
        <f t="shared" si="1257"/>
        <v>10/06/2024</v>
      </c>
      <c r="C26848" t="str">
        <f t="shared" si="1258"/>
        <v>14</v>
      </c>
      <c r="D26848" t="str">
        <f t="shared" si="1259"/>
        <v>00</v>
      </c>
      <c r="E26848" s="47"/>
      <c r="F26848" s="50"/>
    </row>
    <row r="26849" spans="1:6" x14ac:dyDescent="0.25">
      <c r="A26849" t="s">
        <v>35653</v>
      </c>
      <c r="B26849" s="18" t="str">
        <f t="shared" si="1257"/>
        <v>10/06/2024</v>
      </c>
      <c r="C26849" t="str">
        <f t="shared" si="1258"/>
        <v>14</v>
      </c>
      <c r="D26849" t="str">
        <f t="shared" si="1259"/>
        <v>15</v>
      </c>
      <c r="E26849" s="47"/>
      <c r="F26849" s="50"/>
    </row>
    <row r="26850" spans="1:6" x14ac:dyDescent="0.25">
      <c r="A26850" t="s">
        <v>35654</v>
      </c>
      <c r="B26850" s="18" t="str">
        <f t="shared" si="1257"/>
        <v>10/06/2024</v>
      </c>
      <c r="C26850" t="str">
        <f t="shared" si="1258"/>
        <v>14</v>
      </c>
      <c r="D26850" t="str">
        <f t="shared" si="1259"/>
        <v>30</v>
      </c>
      <c r="E26850" s="47"/>
      <c r="F26850" s="50"/>
    </row>
    <row r="26851" spans="1:6" x14ac:dyDescent="0.25">
      <c r="A26851" t="s">
        <v>35655</v>
      </c>
      <c r="B26851" s="18" t="str">
        <f t="shared" si="1257"/>
        <v>10/06/2024</v>
      </c>
      <c r="C26851" t="str">
        <f t="shared" si="1258"/>
        <v>14</v>
      </c>
      <c r="D26851" t="str">
        <f t="shared" si="1259"/>
        <v>45</v>
      </c>
      <c r="E26851" s="47"/>
      <c r="F26851" s="50"/>
    </row>
    <row r="26852" spans="1:6" x14ac:dyDescent="0.25">
      <c r="A26852" t="s">
        <v>35656</v>
      </c>
      <c r="B26852" s="18" t="str">
        <f t="shared" si="1257"/>
        <v>10/06/2024</v>
      </c>
      <c r="C26852" t="str">
        <f t="shared" si="1258"/>
        <v>15</v>
      </c>
      <c r="D26852" t="str">
        <f t="shared" si="1259"/>
        <v>00</v>
      </c>
      <c r="E26852" s="47"/>
      <c r="F26852" s="50"/>
    </row>
    <row r="26853" spans="1:6" x14ac:dyDescent="0.25">
      <c r="A26853" t="s">
        <v>35657</v>
      </c>
      <c r="B26853" s="18" t="str">
        <f t="shared" si="1257"/>
        <v>10/06/2024</v>
      </c>
      <c r="C26853" t="str">
        <f t="shared" si="1258"/>
        <v>15</v>
      </c>
      <c r="D26853" t="str">
        <f t="shared" si="1259"/>
        <v>15</v>
      </c>
      <c r="E26853" s="47"/>
      <c r="F26853" s="50"/>
    </row>
    <row r="26854" spans="1:6" x14ac:dyDescent="0.25">
      <c r="A26854" t="s">
        <v>35658</v>
      </c>
      <c r="B26854" s="18" t="str">
        <f t="shared" si="1257"/>
        <v>10/06/2024</v>
      </c>
      <c r="C26854" t="str">
        <f t="shared" si="1258"/>
        <v>15</v>
      </c>
      <c r="D26854" t="str">
        <f t="shared" si="1259"/>
        <v>30</v>
      </c>
      <c r="E26854" s="47"/>
      <c r="F26854" s="50"/>
    </row>
    <row r="26855" spans="1:6" x14ac:dyDescent="0.25">
      <c r="A26855" t="s">
        <v>35659</v>
      </c>
      <c r="B26855" s="18" t="str">
        <f t="shared" si="1257"/>
        <v>10/06/2024</v>
      </c>
      <c r="C26855" t="str">
        <f t="shared" si="1258"/>
        <v>15</v>
      </c>
      <c r="D26855" t="str">
        <f t="shared" si="1259"/>
        <v>45</v>
      </c>
      <c r="E26855" s="47"/>
      <c r="F26855" s="50"/>
    </row>
    <row r="26856" spans="1:6" x14ac:dyDescent="0.25">
      <c r="A26856" t="s">
        <v>35660</v>
      </c>
      <c r="B26856" s="18" t="str">
        <f t="shared" si="1257"/>
        <v>10/06/2024</v>
      </c>
      <c r="C26856" t="str">
        <f t="shared" si="1258"/>
        <v>16</v>
      </c>
      <c r="D26856" t="str">
        <f t="shared" si="1259"/>
        <v>00</v>
      </c>
      <c r="E26856" s="47"/>
      <c r="F26856" s="50"/>
    </row>
    <row r="26857" spans="1:6" x14ac:dyDescent="0.25">
      <c r="A26857" t="s">
        <v>35661</v>
      </c>
      <c r="B26857" s="18" t="str">
        <f t="shared" si="1257"/>
        <v>10/06/2024</v>
      </c>
      <c r="C26857" t="str">
        <f t="shared" si="1258"/>
        <v>16</v>
      </c>
      <c r="D26857" t="str">
        <f t="shared" si="1259"/>
        <v>15</v>
      </c>
      <c r="E26857" s="47"/>
      <c r="F26857" s="50"/>
    </row>
    <row r="26858" spans="1:6" x14ac:dyDescent="0.25">
      <c r="A26858" t="s">
        <v>35662</v>
      </c>
      <c r="B26858" s="18" t="str">
        <f t="shared" si="1257"/>
        <v>10/06/2024</v>
      </c>
      <c r="C26858" t="str">
        <f t="shared" si="1258"/>
        <v>16</v>
      </c>
      <c r="D26858" t="str">
        <f t="shared" si="1259"/>
        <v>30</v>
      </c>
      <c r="E26858" s="47"/>
      <c r="F26858" s="50"/>
    </row>
    <row r="26859" spans="1:6" x14ac:dyDescent="0.25">
      <c r="A26859" t="s">
        <v>35663</v>
      </c>
      <c r="B26859" s="18" t="str">
        <f t="shared" si="1257"/>
        <v>10/06/2024</v>
      </c>
      <c r="C26859" t="str">
        <f t="shared" si="1258"/>
        <v>16</v>
      </c>
      <c r="D26859" t="str">
        <f t="shared" si="1259"/>
        <v>45</v>
      </c>
      <c r="E26859" s="47"/>
      <c r="F26859" s="50"/>
    </row>
    <row r="26860" spans="1:6" x14ac:dyDescent="0.25">
      <c r="A26860" t="s">
        <v>35664</v>
      </c>
      <c r="B26860" s="18" t="str">
        <f t="shared" si="1257"/>
        <v>10/06/2024</v>
      </c>
      <c r="C26860" t="str">
        <f t="shared" si="1258"/>
        <v>17</v>
      </c>
      <c r="D26860" t="str">
        <f t="shared" si="1259"/>
        <v>00</v>
      </c>
      <c r="E26860" s="47"/>
      <c r="F26860" s="50"/>
    </row>
    <row r="26861" spans="1:6" x14ac:dyDescent="0.25">
      <c r="A26861" t="s">
        <v>35665</v>
      </c>
      <c r="B26861" s="18" t="str">
        <f t="shared" si="1257"/>
        <v>10/06/2024</v>
      </c>
      <c r="C26861" t="str">
        <f t="shared" si="1258"/>
        <v>17</v>
      </c>
      <c r="D26861" t="str">
        <f t="shared" si="1259"/>
        <v>15</v>
      </c>
      <c r="E26861" s="47"/>
      <c r="F26861" s="50"/>
    </row>
    <row r="26862" spans="1:6" x14ac:dyDescent="0.25">
      <c r="A26862" t="s">
        <v>35666</v>
      </c>
      <c r="B26862" s="18" t="str">
        <f t="shared" si="1257"/>
        <v>10/06/2024</v>
      </c>
      <c r="C26862" t="str">
        <f t="shared" si="1258"/>
        <v>17</v>
      </c>
      <c r="D26862" t="str">
        <f t="shared" si="1259"/>
        <v>30</v>
      </c>
      <c r="E26862" s="47"/>
      <c r="F26862" s="50"/>
    </row>
    <row r="26863" spans="1:6" x14ac:dyDescent="0.25">
      <c r="A26863" t="s">
        <v>35667</v>
      </c>
      <c r="B26863" s="18" t="str">
        <f t="shared" si="1257"/>
        <v>10/06/2024</v>
      </c>
      <c r="C26863" t="str">
        <f t="shared" si="1258"/>
        <v>17</v>
      </c>
      <c r="D26863" t="str">
        <f t="shared" si="1259"/>
        <v>45</v>
      </c>
      <c r="E26863" s="47"/>
      <c r="F26863" s="50"/>
    </row>
    <row r="26864" spans="1:6" x14ac:dyDescent="0.25">
      <c r="A26864" t="s">
        <v>35668</v>
      </c>
      <c r="B26864" s="18" t="str">
        <f t="shared" si="1257"/>
        <v>10/06/2024</v>
      </c>
      <c r="C26864" t="str">
        <f t="shared" si="1258"/>
        <v>18</v>
      </c>
      <c r="D26864" t="str">
        <f t="shared" si="1259"/>
        <v>00</v>
      </c>
      <c r="E26864" s="47"/>
      <c r="F26864" s="50"/>
    </row>
    <row r="26865" spans="1:6" x14ac:dyDescent="0.25">
      <c r="A26865" t="s">
        <v>35669</v>
      </c>
      <c r="B26865" s="18" t="str">
        <f t="shared" si="1257"/>
        <v>10/06/2024</v>
      </c>
      <c r="C26865" t="str">
        <f t="shared" si="1258"/>
        <v>18</v>
      </c>
      <c r="D26865" t="str">
        <f t="shared" si="1259"/>
        <v>15</v>
      </c>
      <c r="E26865" s="47"/>
      <c r="F26865" s="50"/>
    </row>
    <row r="26866" spans="1:6" x14ac:dyDescent="0.25">
      <c r="A26866" t="s">
        <v>35670</v>
      </c>
      <c r="B26866" s="18" t="str">
        <f t="shared" si="1257"/>
        <v>10/06/2024</v>
      </c>
      <c r="C26866" t="str">
        <f t="shared" si="1258"/>
        <v>18</v>
      </c>
      <c r="D26866" t="str">
        <f t="shared" si="1259"/>
        <v>30</v>
      </c>
      <c r="E26866" s="47"/>
      <c r="F26866" s="50"/>
    </row>
    <row r="26867" spans="1:6" x14ac:dyDescent="0.25">
      <c r="A26867" t="s">
        <v>35671</v>
      </c>
      <c r="B26867" s="18" t="str">
        <f t="shared" si="1257"/>
        <v>10/06/2024</v>
      </c>
      <c r="C26867" t="str">
        <f t="shared" si="1258"/>
        <v>18</v>
      </c>
      <c r="D26867" t="str">
        <f t="shared" si="1259"/>
        <v>45</v>
      </c>
      <c r="E26867" s="47"/>
      <c r="F26867" s="50"/>
    </row>
    <row r="26868" spans="1:6" x14ac:dyDescent="0.25">
      <c r="A26868" t="s">
        <v>35672</v>
      </c>
      <c r="B26868" s="18" t="str">
        <f t="shared" si="1257"/>
        <v>10/06/2024</v>
      </c>
      <c r="C26868" t="str">
        <f t="shared" si="1258"/>
        <v>19</v>
      </c>
      <c r="D26868" t="str">
        <f t="shared" si="1259"/>
        <v>00</v>
      </c>
      <c r="E26868" s="47"/>
      <c r="F26868" s="50"/>
    </row>
    <row r="26869" spans="1:6" x14ac:dyDescent="0.25">
      <c r="A26869" t="s">
        <v>35673</v>
      </c>
      <c r="B26869" s="18" t="str">
        <f t="shared" si="1257"/>
        <v>10/06/2024</v>
      </c>
      <c r="C26869" t="str">
        <f t="shared" si="1258"/>
        <v>19</v>
      </c>
      <c r="D26869" t="str">
        <f t="shared" si="1259"/>
        <v>15</v>
      </c>
      <c r="E26869" s="47"/>
      <c r="F26869" s="50"/>
    </row>
    <row r="26870" spans="1:6" x14ac:dyDescent="0.25">
      <c r="A26870" t="s">
        <v>35674</v>
      </c>
      <c r="B26870" s="18" t="str">
        <f t="shared" si="1257"/>
        <v>10/06/2024</v>
      </c>
      <c r="C26870" t="str">
        <f t="shared" si="1258"/>
        <v>19</v>
      </c>
      <c r="D26870" t="str">
        <f t="shared" si="1259"/>
        <v>30</v>
      </c>
      <c r="E26870" s="47"/>
      <c r="F26870" s="50"/>
    </row>
    <row r="26871" spans="1:6" x14ac:dyDescent="0.25">
      <c r="A26871" t="s">
        <v>35675</v>
      </c>
      <c r="B26871" s="18" t="str">
        <f t="shared" si="1257"/>
        <v>10/06/2024</v>
      </c>
      <c r="C26871" t="str">
        <f t="shared" si="1258"/>
        <v>19</v>
      </c>
      <c r="D26871" t="str">
        <f t="shared" si="1259"/>
        <v>45</v>
      </c>
      <c r="E26871" s="47"/>
      <c r="F26871" s="50"/>
    </row>
    <row r="26872" spans="1:6" x14ac:dyDescent="0.25">
      <c r="A26872" t="s">
        <v>35676</v>
      </c>
      <c r="B26872" s="18" t="str">
        <f t="shared" si="1257"/>
        <v>10/06/2024</v>
      </c>
      <c r="C26872" t="str">
        <f t="shared" si="1258"/>
        <v>20</v>
      </c>
      <c r="D26872" t="str">
        <f t="shared" si="1259"/>
        <v>00</v>
      </c>
      <c r="E26872" s="47"/>
      <c r="F26872" s="50"/>
    </row>
    <row r="26873" spans="1:6" x14ac:dyDescent="0.25">
      <c r="A26873" t="s">
        <v>35677</v>
      </c>
      <c r="B26873" s="18" t="str">
        <f t="shared" si="1257"/>
        <v>10/06/2024</v>
      </c>
      <c r="C26873" t="str">
        <f t="shared" si="1258"/>
        <v>20</v>
      </c>
      <c r="D26873" t="str">
        <f t="shared" si="1259"/>
        <v>15</v>
      </c>
      <c r="E26873" s="47"/>
      <c r="F26873" s="50"/>
    </row>
    <row r="26874" spans="1:6" x14ac:dyDescent="0.25">
      <c r="A26874" t="s">
        <v>35678</v>
      </c>
      <c r="B26874" s="18" t="str">
        <f t="shared" si="1257"/>
        <v>10/06/2024</v>
      </c>
      <c r="C26874" t="str">
        <f t="shared" si="1258"/>
        <v>20</v>
      </c>
      <c r="D26874" t="str">
        <f t="shared" si="1259"/>
        <v>30</v>
      </c>
      <c r="E26874" s="47"/>
      <c r="F26874" s="50"/>
    </row>
    <row r="26875" spans="1:6" x14ac:dyDescent="0.25">
      <c r="A26875" t="s">
        <v>35679</v>
      </c>
      <c r="B26875" s="18" t="str">
        <f t="shared" si="1257"/>
        <v>10/06/2024</v>
      </c>
      <c r="C26875" t="str">
        <f t="shared" si="1258"/>
        <v>20</v>
      </c>
      <c r="D26875" t="str">
        <f t="shared" si="1259"/>
        <v>45</v>
      </c>
      <c r="E26875" s="47"/>
      <c r="F26875" s="50"/>
    </row>
    <row r="26876" spans="1:6" x14ac:dyDescent="0.25">
      <c r="A26876" t="s">
        <v>35680</v>
      </c>
      <c r="B26876" s="18" t="str">
        <f t="shared" si="1257"/>
        <v>10/06/2024</v>
      </c>
      <c r="C26876" t="str">
        <f t="shared" si="1258"/>
        <v>21</v>
      </c>
      <c r="D26876" t="str">
        <f t="shared" si="1259"/>
        <v>00</v>
      </c>
      <c r="E26876" s="47"/>
      <c r="F26876" s="50"/>
    </row>
    <row r="26877" spans="1:6" x14ac:dyDescent="0.25">
      <c r="A26877" t="s">
        <v>35681</v>
      </c>
      <c r="B26877" s="18" t="str">
        <f t="shared" si="1257"/>
        <v>10/06/2024</v>
      </c>
      <c r="C26877" t="str">
        <f t="shared" si="1258"/>
        <v>21</v>
      </c>
      <c r="D26877" t="str">
        <f t="shared" si="1259"/>
        <v>15</v>
      </c>
      <c r="E26877" s="47"/>
      <c r="F26877" s="50"/>
    </row>
    <row r="26878" spans="1:6" x14ac:dyDescent="0.25">
      <c r="A26878" t="s">
        <v>35682</v>
      </c>
      <c r="B26878" s="18" t="str">
        <f t="shared" si="1257"/>
        <v>10/06/2024</v>
      </c>
      <c r="C26878" t="str">
        <f t="shared" si="1258"/>
        <v>21</v>
      </c>
      <c r="D26878" t="str">
        <f t="shared" si="1259"/>
        <v>30</v>
      </c>
      <c r="E26878" s="47"/>
      <c r="F26878" s="50"/>
    </row>
    <row r="26879" spans="1:6" x14ac:dyDescent="0.25">
      <c r="A26879" t="s">
        <v>35683</v>
      </c>
      <c r="B26879" s="18" t="str">
        <f t="shared" si="1257"/>
        <v>10/06/2024</v>
      </c>
      <c r="C26879" t="str">
        <f t="shared" si="1258"/>
        <v>21</v>
      </c>
      <c r="D26879" t="str">
        <f t="shared" si="1259"/>
        <v>45</v>
      </c>
      <c r="E26879" s="47"/>
      <c r="F26879" s="50"/>
    </row>
    <row r="26880" spans="1:6" x14ac:dyDescent="0.25">
      <c r="A26880" t="s">
        <v>35684</v>
      </c>
      <c r="B26880" s="18" t="str">
        <f t="shared" si="1257"/>
        <v>10/06/2024</v>
      </c>
      <c r="C26880" t="str">
        <f t="shared" si="1258"/>
        <v>22</v>
      </c>
      <c r="D26880" t="str">
        <f t="shared" si="1259"/>
        <v>00</v>
      </c>
      <c r="E26880" s="47"/>
      <c r="F26880" s="50"/>
    </row>
    <row r="26881" spans="1:6" x14ac:dyDescent="0.25">
      <c r="A26881" t="s">
        <v>35685</v>
      </c>
      <c r="B26881" s="18" t="str">
        <f t="shared" si="1257"/>
        <v>10/06/2024</v>
      </c>
      <c r="C26881" t="str">
        <f t="shared" si="1258"/>
        <v>22</v>
      </c>
      <c r="D26881" t="str">
        <f t="shared" si="1259"/>
        <v>15</v>
      </c>
      <c r="E26881" s="47"/>
      <c r="F26881" s="50"/>
    </row>
    <row r="26882" spans="1:6" x14ac:dyDescent="0.25">
      <c r="A26882" t="s">
        <v>35686</v>
      </c>
      <c r="B26882" s="18" t="str">
        <f t="shared" si="1257"/>
        <v>10/06/2024</v>
      </c>
      <c r="C26882" t="str">
        <f t="shared" si="1258"/>
        <v>22</v>
      </c>
      <c r="D26882" t="str">
        <f t="shared" si="1259"/>
        <v>30</v>
      </c>
      <c r="E26882" s="47"/>
      <c r="F26882" s="50"/>
    </row>
    <row r="26883" spans="1:6" x14ac:dyDescent="0.25">
      <c r="A26883" t="s">
        <v>35687</v>
      </c>
      <c r="B26883" s="18" t="str">
        <f t="shared" si="1257"/>
        <v>10/06/2024</v>
      </c>
      <c r="C26883" t="str">
        <f t="shared" si="1258"/>
        <v>22</v>
      </c>
      <c r="D26883" t="str">
        <f t="shared" si="1259"/>
        <v>45</v>
      </c>
      <c r="E26883" s="47"/>
      <c r="F26883" s="50"/>
    </row>
    <row r="26884" spans="1:6" x14ac:dyDescent="0.25">
      <c r="A26884" t="s">
        <v>35688</v>
      </c>
      <c r="B26884" s="18" t="str">
        <f t="shared" si="1257"/>
        <v>10/06/2024</v>
      </c>
      <c r="C26884" t="str">
        <f t="shared" si="1258"/>
        <v>23</v>
      </c>
      <c r="D26884" t="str">
        <f t="shared" si="1259"/>
        <v>00</v>
      </c>
      <c r="E26884" s="47"/>
      <c r="F26884" s="50"/>
    </row>
    <row r="26885" spans="1:6" x14ac:dyDescent="0.25">
      <c r="A26885" t="s">
        <v>35689</v>
      </c>
      <c r="B26885" s="18" t="str">
        <f t="shared" si="1257"/>
        <v>10/06/2024</v>
      </c>
      <c r="C26885" t="str">
        <f t="shared" si="1258"/>
        <v>23</v>
      </c>
      <c r="D26885" t="str">
        <f t="shared" si="1259"/>
        <v>15</v>
      </c>
      <c r="E26885" s="47"/>
      <c r="F26885" s="50"/>
    </row>
    <row r="26886" spans="1:6" x14ac:dyDescent="0.25">
      <c r="A26886" t="s">
        <v>35690</v>
      </c>
      <c r="B26886" s="18" t="str">
        <f t="shared" si="1257"/>
        <v>10/06/2024</v>
      </c>
      <c r="C26886" t="str">
        <f t="shared" si="1258"/>
        <v>23</v>
      </c>
      <c r="D26886" t="str">
        <f t="shared" si="1259"/>
        <v>30</v>
      </c>
      <c r="E26886" s="47"/>
      <c r="F26886" s="50"/>
    </row>
    <row r="26887" spans="1:6" x14ac:dyDescent="0.25">
      <c r="A26887" t="s">
        <v>35691</v>
      </c>
      <c r="B26887" s="18" t="str">
        <f t="shared" si="1257"/>
        <v>10/06/2024</v>
      </c>
      <c r="C26887" t="str">
        <f t="shared" si="1258"/>
        <v>23</v>
      </c>
      <c r="D26887" t="str">
        <f t="shared" si="1259"/>
        <v>45</v>
      </c>
      <c r="E26887" s="47"/>
      <c r="F26887" s="50"/>
    </row>
    <row r="26888" spans="1:6" x14ac:dyDescent="0.25">
      <c r="A26888" t="s">
        <v>35692</v>
      </c>
      <c r="B26888" s="18" t="str">
        <f t="shared" ref="B26888:B26951" si="1260">CONCATENATE(RIGHT(LEFT(A26888,7),2),"/",RIGHT(LEFT(A26888,10),2),"/",LEFT(A26888,4))</f>
        <v>10/07/2024</v>
      </c>
      <c r="C26888" t="str">
        <f t="shared" ref="C26888:C26951" si="1261">RIGHT(LEFT(A26888,16),2)</f>
        <v>00</v>
      </c>
      <c r="D26888" t="str">
        <f t="shared" ref="D26888:D26951" si="1262">RIGHT(LEFT(A26888,19),2)</f>
        <v>00</v>
      </c>
      <c r="E26888" s="47"/>
      <c r="F26888" s="50"/>
    </row>
    <row r="26889" spans="1:6" x14ac:dyDescent="0.25">
      <c r="A26889" t="s">
        <v>35693</v>
      </c>
      <c r="B26889" s="18" t="str">
        <f t="shared" si="1260"/>
        <v>10/07/2024</v>
      </c>
      <c r="C26889" t="str">
        <f t="shared" si="1261"/>
        <v>00</v>
      </c>
      <c r="D26889" t="str">
        <f t="shared" si="1262"/>
        <v>15</v>
      </c>
      <c r="E26889" s="47"/>
      <c r="F26889" s="50"/>
    </row>
    <row r="26890" spans="1:6" x14ac:dyDescent="0.25">
      <c r="A26890" t="s">
        <v>35694</v>
      </c>
      <c r="B26890" s="18" t="str">
        <f t="shared" si="1260"/>
        <v>10/07/2024</v>
      </c>
      <c r="C26890" t="str">
        <f t="shared" si="1261"/>
        <v>00</v>
      </c>
      <c r="D26890" t="str">
        <f t="shared" si="1262"/>
        <v>30</v>
      </c>
      <c r="E26890" s="47"/>
      <c r="F26890" s="50"/>
    </row>
    <row r="26891" spans="1:6" x14ac:dyDescent="0.25">
      <c r="A26891" t="s">
        <v>35695</v>
      </c>
      <c r="B26891" s="18" t="str">
        <f t="shared" si="1260"/>
        <v>10/07/2024</v>
      </c>
      <c r="C26891" t="str">
        <f t="shared" si="1261"/>
        <v>00</v>
      </c>
      <c r="D26891" t="str">
        <f t="shared" si="1262"/>
        <v>45</v>
      </c>
      <c r="E26891" s="47"/>
      <c r="F26891" s="50"/>
    </row>
    <row r="26892" spans="1:6" x14ac:dyDescent="0.25">
      <c r="A26892" t="s">
        <v>35696</v>
      </c>
      <c r="B26892" s="18" t="str">
        <f t="shared" si="1260"/>
        <v>10/07/2024</v>
      </c>
      <c r="C26892" t="str">
        <f t="shared" si="1261"/>
        <v>01</v>
      </c>
      <c r="D26892" t="str">
        <f t="shared" si="1262"/>
        <v>00</v>
      </c>
      <c r="E26892" s="47"/>
      <c r="F26892" s="50"/>
    </row>
    <row r="26893" spans="1:6" x14ac:dyDescent="0.25">
      <c r="A26893" t="s">
        <v>35697</v>
      </c>
      <c r="B26893" s="18" t="str">
        <f t="shared" si="1260"/>
        <v>10/07/2024</v>
      </c>
      <c r="C26893" t="str">
        <f t="shared" si="1261"/>
        <v>01</v>
      </c>
      <c r="D26893" t="str">
        <f t="shared" si="1262"/>
        <v>15</v>
      </c>
      <c r="E26893" s="47"/>
      <c r="F26893" s="50"/>
    </row>
    <row r="26894" spans="1:6" x14ac:dyDescent="0.25">
      <c r="A26894" t="s">
        <v>35698</v>
      </c>
      <c r="B26894" s="18" t="str">
        <f t="shared" si="1260"/>
        <v>10/07/2024</v>
      </c>
      <c r="C26894" t="str">
        <f t="shared" si="1261"/>
        <v>01</v>
      </c>
      <c r="D26894" t="str">
        <f t="shared" si="1262"/>
        <v>30</v>
      </c>
      <c r="E26894" s="47"/>
      <c r="F26894" s="50"/>
    </row>
    <row r="26895" spans="1:6" x14ac:dyDescent="0.25">
      <c r="A26895" t="s">
        <v>35699</v>
      </c>
      <c r="B26895" s="18" t="str">
        <f t="shared" si="1260"/>
        <v>10/07/2024</v>
      </c>
      <c r="C26895" t="str">
        <f t="shared" si="1261"/>
        <v>01</v>
      </c>
      <c r="D26895" t="str">
        <f t="shared" si="1262"/>
        <v>45</v>
      </c>
      <c r="E26895" s="47"/>
      <c r="F26895" s="50"/>
    </row>
    <row r="26896" spans="1:6" x14ac:dyDescent="0.25">
      <c r="A26896" t="s">
        <v>35700</v>
      </c>
      <c r="B26896" s="18" t="str">
        <f t="shared" si="1260"/>
        <v>10/07/2024</v>
      </c>
      <c r="C26896" t="str">
        <f t="shared" si="1261"/>
        <v>02</v>
      </c>
      <c r="D26896" t="str">
        <f t="shared" si="1262"/>
        <v>00</v>
      </c>
      <c r="E26896" s="47"/>
      <c r="F26896" s="50"/>
    </row>
    <row r="26897" spans="1:6" x14ac:dyDescent="0.25">
      <c r="A26897" t="s">
        <v>35701</v>
      </c>
      <c r="B26897" s="18" t="str">
        <f t="shared" si="1260"/>
        <v>10/07/2024</v>
      </c>
      <c r="C26897" t="str">
        <f t="shared" si="1261"/>
        <v>02</v>
      </c>
      <c r="D26897" t="str">
        <f t="shared" si="1262"/>
        <v>15</v>
      </c>
      <c r="E26897" s="47"/>
      <c r="F26897" s="50"/>
    </row>
    <row r="26898" spans="1:6" x14ac:dyDescent="0.25">
      <c r="A26898" t="s">
        <v>35702</v>
      </c>
      <c r="B26898" s="18" t="str">
        <f t="shared" si="1260"/>
        <v>10/07/2024</v>
      </c>
      <c r="C26898" t="str">
        <f t="shared" si="1261"/>
        <v>02</v>
      </c>
      <c r="D26898" t="str">
        <f t="shared" si="1262"/>
        <v>30</v>
      </c>
      <c r="E26898" s="47"/>
      <c r="F26898" s="50"/>
    </row>
    <row r="26899" spans="1:6" x14ac:dyDescent="0.25">
      <c r="A26899" t="s">
        <v>35703</v>
      </c>
      <c r="B26899" s="18" t="str">
        <f t="shared" si="1260"/>
        <v>10/07/2024</v>
      </c>
      <c r="C26899" t="str">
        <f t="shared" si="1261"/>
        <v>02</v>
      </c>
      <c r="D26899" t="str">
        <f t="shared" si="1262"/>
        <v>45</v>
      </c>
      <c r="E26899" s="47"/>
      <c r="F26899" s="50"/>
    </row>
    <row r="26900" spans="1:6" x14ac:dyDescent="0.25">
      <c r="A26900" t="s">
        <v>35704</v>
      </c>
      <c r="B26900" s="18" t="str">
        <f t="shared" si="1260"/>
        <v>10/07/2024</v>
      </c>
      <c r="C26900" t="str">
        <f t="shared" si="1261"/>
        <v>03</v>
      </c>
      <c r="D26900" t="str">
        <f t="shared" si="1262"/>
        <v>00</v>
      </c>
      <c r="E26900" s="47"/>
      <c r="F26900" s="50"/>
    </row>
    <row r="26901" spans="1:6" x14ac:dyDescent="0.25">
      <c r="A26901" t="s">
        <v>35705</v>
      </c>
      <c r="B26901" s="18" t="str">
        <f t="shared" si="1260"/>
        <v>10/07/2024</v>
      </c>
      <c r="C26901" t="str">
        <f t="shared" si="1261"/>
        <v>03</v>
      </c>
      <c r="D26901" t="str">
        <f t="shared" si="1262"/>
        <v>15</v>
      </c>
      <c r="E26901" s="47"/>
      <c r="F26901" s="50"/>
    </row>
    <row r="26902" spans="1:6" x14ac:dyDescent="0.25">
      <c r="A26902" t="s">
        <v>35706</v>
      </c>
      <c r="B26902" s="18" t="str">
        <f t="shared" si="1260"/>
        <v>10/07/2024</v>
      </c>
      <c r="C26902" t="str">
        <f t="shared" si="1261"/>
        <v>03</v>
      </c>
      <c r="D26902" t="str">
        <f t="shared" si="1262"/>
        <v>30</v>
      </c>
      <c r="E26902" s="47"/>
      <c r="F26902" s="50"/>
    </row>
    <row r="26903" spans="1:6" x14ac:dyDescent="0.25">
      <c r="A26903" t="s">
        <v>35707</v>
      </c>
      <c r="B26903" s="18" t="str">
        <f t="shared" si="1260"/>
        <v>10/07/2024</v>
      </c>
      <c r="C26903" t="str">
        <f t="shared" si="1261"/>
        <v>03</v>
      </c>
      <c r="D26903" t="str">
        <f t="shared" si="1262"/>
        <v>45</v>
      </c>
      <c r="E26903" s="47"/>
      <c r="F26903" s="50"/>
    </row>
    <row r="26904" spans="1:6" x14ac:dyDescent="0.25">
      <c r="A26904" t="s">
        <v>35708</v>
      </c>
      <c r="B26904" s="18" t="str">
        <f t="shared" si="1260"/>
        <v>10/07/2024</v>
      </c>
      <c r="C26904" t="str">
        <f t="shared" si="1261"/>
        <v>04</v>
      </c>
      <c r="D26904" t="str">
        <f t="shared" si="1262"/>
        <v>00</v>
      </c>
      <c r="E26904" s="47"/>
      <c r="F26904" s="50"/>
    </row>
    <row r="26905" spans="1:6" x14ac:dyDescent="0.25">
      <c r="A26905" t="s">
        <v>35709</v>
      </c>
      <c r="B26905" s="18" t="str">
        <f t="shared" si="1260"/>
        <v>10/07/2024</v>
      </c>
      <c r="C26905" t="str">
        <f t="shared" si="1261"/>
        <v>04</v>
      </c>
      <c r="D26905" t="str">
        <f t="shared" si="1262"/>
        <v>15</v>
      </c>
      <c r="E26905" s="47"/>
      <c r="F26905" s="50"/>
    </row>
    <row r="26906" spans="1:6" x14ac:dyDescent="0.25">
      <c r="A26906" t="s">
        <v>35710</v>
      </c>
      <c r="B26906" s="18" t="str">
        <f t="shared" si="1260"/>
        <v>10/07/2024</v>
      </c>
      <c r="C26906" t="str">
        <f t="shared" si="1261"/>
        <v>04</v>
      </c>
      <c r="D26906" t="str">
        <f t="shared" si="1262"/>
        <v>30</v>
      </c>
      <c r="E26906" s="47"/>
      <c r="F26906" s="50"/>
    </row>
    <row r="26907" spans="1:6" x14ac:dyDescent="0.25">
      <c r="A26907" t="s">
        <v>35711</v>
      </c>
      <c r="B26907" s="18" t="str">
        <f t="shared" si="1260"/>
        <v>10/07/2024</v>
      </c>
      <c r="C26907" t="str">
        <f t="shared" si="1261"/>
        <v>04</v>
      </c>
      <c r="D26907" t="str">
        <f t="shared" si="1262"/>
        <v>45</v>
      </c>
      <c r="E26907" s="47"/>
      <c r="F26907" s="50"/>
    </row>
    <row r="26908" spans="1:6" x14ac:dyDescent="0.25">
      <c r="A26908" t="s">
        <v>35712</v>
      </c>
      <c r="B26908" s="18" t="str">
        <f t="shared" si="1260"/>
        <v>10/07/2024</v>
      </c>
      <c r="C26908" t="str">
        <f t="shared" si="1261"/>
        <v>05</v>
      </c>
      <c r="D26908" t="str">
        <f t="shared" si="1262"/>
        <v>00</v>
      </c>
      <c r="E26908" s="47"/>
      <c r="F26908" s="50"/>
    </row>
    <row r="26909" spans="1:6" x14ac:dyDescent="0.25">
      <c r="A26909" t="s">
        <v>35713</v>
      </c>
      <c r="B26909" s="18" t="str">
        <f t="shared" si="1260"/>
        <v>10/07/2024</v>
      </c>
      <c r="C26909" t="str">
        <f t="shared" si="1261"/>
        <v>05</v>
      </c>
      <c r="D26909" t="str">
        <f t="shared" si="1262"/>
        <v>15</v>
      </c>
      <c r="E26909" s="47"/>
      <c r="F26909" s="50"/>
    </row>
    <row r="26910" spans="1:6" x14ac:dyDescent="0.25">
      <c r="A26910" t="s">
        <v>35714</v>
      </c>
      <c r="B26910" s="18" t="str">
        <f t="shared" si="1260"/>
        <v>10/07/2024</v>
      </c>
      <c r="C26910" t="str">
        <f t="shared" si="1261"/>
        <v>05</v>
      </c>
      <c r="D26910" t="str">
        <f t="shared" si="1262"/>
        <v>30</v>
      </c>
      <c r="E26910" s="47"/>
      <c r="F26910" s="50"/>
    </row>
    <row r="26911" spans="1:6" x14ac:dyDescent="0.25">
      <c r="A26911" t="s">
        <v>35715</v>
      </c>
      <c r="B26911" s="18" t="str">
        <f t="shared" si="1260"/>
        <v>10/07/2024</v>
      </c>
      <c r="C26911" t="str">
        <f t="shared" si="1261"/>
        <v>05</v>
      </c>
      <c r="D26911" t="str">
        <f t="shared" si="1262"/>
        <v>45</v>
      </c>
      <c r="E26911" s="47"/>
      <c r="F26911" s="50"/>
    </row>
    <row r="26912" spans="1:6" x14ac:dyDescent="0.25">
      <c r="A26912" t="s">
        <v>35716</v>
      </c>
      <c r="B26912" s="18" t="str">
        <f t="shared" si="1260"/>
        <v>10/07/2024</v>
      </c>
      <c r="C26912" t="str">
        <f t="shared" si="1261"/>
        <v>06</v>
      </c>
      <c r="D26912" t="str">
        <f t="shared" si="1262"/>
        <v>00</v>
      </c>
      <c r="E26912" s="47"/>
      <c r="F26912" s="50"/>
    </row>
    <row r="26913" spans="1:6" x14ac:dyDescent="0.25">
      <c r="A26913" t="s">
        <v>35717</v>
      </c>
      <c r="B26913" s="18" t="str">
        <f t="shared" si="1260"/>
        <v>10/07/2024</v>
      </c>
      <c r="C26913" t="str">
        <f t="shared" si="1261"/>
        <v>06</v>
      </c>
      <c r="D26913" t="str">
        <f t="shared" si="1262"/>
        <v>15</v>
      </c>
      <c r="E26913" s="47"/>
      <c r="F26913" s="50"/>
    </row>
    <row r="26914" spans="1:6" x14ac:dyDescent="0.25">
      <c r="A26914" t="s">
        <v>35718</v>
      </c>
      <c r="B26914" s="18" t="str">
        <f t="shared" si="1260"/>
        <v>10/07/2024</v>
      </c>
      <c r="C26914" t="str">
        <f t="shared" si="1261"/>
        <v>06</v>
      </c>
      <c r="D26914" t="str">
        <f t="shared" si="1262"/>
        <v>30</v>
      </c>
      <c r="E26914" s="47"/>
      <c r="F26914" s="50"/>
    </row>
    <row r="26915" spans="1:6" x14ac:dyDescent="0.25">
      <c r="A26915" t="s">
        <v>35719</v>
      </c>
      <c r="B26915" s="18" t="str">
        <f t="shared" si="1260"/>
        <v>10/07/2024</v>
      </c>
      <c r="C26915" t="str">
        <f t="shared" si="1261"/>
        <v>06</v>
      </c>
      <c r="D26915" t="str">
        <f t="shared" si="1262"/>
        <v>45</v>
      </c>
      <c r="E26915" s="47"/>
      <c r="F26915" s="50"/>
    </row>
    <row r="26916" spans="1:6" x14ac:dyDescent="0.25">
      <c r="A26916" t="s">
        <v>35720</v>
      </c>
      <c r="B26916" s="18" t="str">
        <f t="shared" si="1260"/>
        <v>10/07/2024</v>
      </c>
      <c r="C26916" t="str">
        <f t="shared" si="1261"/>
        <v>07</v>
      </c>
      <c r="D26916" t="str">
        <f t="shared" si="1262"/>
        <v>00</v>
      </c>
      <c r="E26916" s="47"/>
      <c r="F26916" s="50"/>
    </row>
    <row r="26917" spans="1:6" x14ac:dyDescent="0.25">
      <c r="A26917" t="s">
        <v>35721</v>
      </c>
      <c r="B26917" s="18" t="str">
        <f t="shared" si="1260"/>
        <v>10/07/2024</v>
      </c>
      <c r="C26917" t="str">
        <f t="shared" si="1261"/>
        <v>07</v>
      </c>
      <c r="D26917" t="str">
        <f t="shared" si="1262"/>
        <v>15</v>
      </c>
      <c r="E26917" s="47"/>
      <c r="F26917" s="50"/>
    </row>
    <row r="26918" spans="1:6" x14ac:dyDescent="0.25">
      <c r="A26918" t="s">
        <v>35722</v>
      </c>
      <c r="B26918" s="18" t="str">
        <f t="shared" si="1260"/>
        <v>10/07/2024</v>
      </c>
      <c r="C26918" t="str">
        <f t="shared" si="1261"/>
        <v>07</v>
      </c>
      <c r="D26918" t="str">
        <f t="shared" si="1262"/>
        <v>30</v>
      </c>
      <c r="E26918" s="47"/>
      <c r="F26918" s="50"/>
    </row>
    <row r="26919" spans="1:6" x14ac:dyDescent="0.25">
      <c r="A26919" t="s">
        <v>35723</v>
      </c>
      <c r="B26919" s="18" t="str">
        <f t="shared" si="1260"/>
        <v>10/07/2024</v>
      </c>
      <c r="C26919" t="str">
        <f t="shared" si="1261"/>
        <v>07</v>
      </c>
      <c r="D26919" t="str">
        <f t="shared" si="1262"/>
        <v>45</v>
      </c>
      <c r="E26919" s="47"/>
      <c r="F26919" s="50"/>
    </row>
    <row r="26920" spans="1:6" x14ac:dyDescent="0.25">
      <c r="A26920" t="s">
        <v>35724</v>
      </c>
      <c r="B26920" s="18" t="str">
        <f t="shared" si="1260"/>
        <v>10/07/2024</v>
      </c>
      <c r="C26920" t="str">
        <f t="shared" si="1261"/>
        <v>08</v>
      </c>
      <c r="D26920" t="str">
        <f t="shared" si="1262"/>
        <v>00</v>
      </c>
      <c r="E26920" s="47"/>
      <c r="F26920" s="50"/>
    </row>
    <row r="26921" spans="1:6" x14ac:dyDescent="0.25">
      <c r="A26921" t="s">
        <v>35725</v>
      </c>
      <c r="B26921" s="18" t="str">
        <f t="shared" si="1260"/>
        <v>10/07/2024</v>
      </c>
      <c r="C26921" t="str">
        <f t="shared" si="1261"/>
        <v>08</v>
      </c>
      <c r="D26921" t="str">
        <f t="shared" si="1262"/>
        <v>15</v>
      </c>
      <c r="E26921" s="47"/>
      <c r="F26921" s="50"/>
    </row>
    <row r="26922" spans="1:6" x14ac:dyDescent="0.25">
      <c r="A26922" t="s">
        <v>35726</v>
      </c>
      <c r="B26922" s="18" t="str">
        <f t="shared" si="1260"/>
        <v>10/07/2024</v>
      </c>
      <c r="C26922" t="str">
        <f t="shared" si="1261"/>
        <v>08</v>
      </c>
      <c r="D26922" t="str">
        <f t="shared" si="1262"/>
        <v>30</v>
      </c>
      <c r="E26922" s="47"/>
      <c r="F26922" s="50"/>
    </row>
    <row r="26923" spans="1:6" x14ac:dyDescent="0.25">
      <c r="A26923" t="s">
        <v>35727</v>
      </c>
      <c r="B26923" s="18" t="str">
        <f t="shared" si="1260"/>
        <v>10/07/2024</v>
      </c>
      <c r="C26923" t="str">
        <f t="shared" si="1261"/>
        <v>08</v>
      </c>
      <c r="D26923" t="str">
        <f t="shared" si="1262"/>
        <v>45</v>
      </c>
      <c r="E26923" s="47"/>
      <c r="F26923" s="50"/>
    </row>
    <row r="26924" spans="1:6" x14ac:dyDescent="0.25">
      <c r="A26924" t="s">
        <v>35728</v>
      </c>
      <c r="B26924" s="18" t="str">
        <f t="shared" si="1260"/>
        <v>10/07/2024</v>
      </c>
      <c r="C26924" t="str">
        <f t="shared" si="1261"/>
        <v>09</v>
      </c>
      <c r="D26924" t="str">
        <f t="shared" si="1262"/>
        <v>00</v>
      </c>
      <c r="E26924" s="47"/>
      <c r="F26924" s="50"/>
    </row>
    <row r="26925" spans="1:6" x14ac:dyDescent="0.25">
      <c r="A26925" t="s">
        <v>35729</v>
      </c>
      <c r="B26925" s="18" t="str">
        <f t="shared" si="1260"/>
        <v>10/07/2024</v>
      </c>
      <c r="C26925" t="str">
        <f t="shared" si="1261"/>
        <v>09</v>
      </c>
      <c r="D26925" t="str">
        <f t="shared" si="1262"/>
        <v>15</v>
      </c>
      <c r="E26925" s="47"/>
      <c r="F26925" s="50"/>
    </row>
    <row r="26926" spans="1:6" x14ac:dyDescent="0.25">
      <c r="A26926" t="s">
        <v>35730</v>
      </c>
      <c r="B26926" s="18" t="str">
        <f t="shared" si="1260"/>
        <v>10/07/2024</v>
      </c>
      <c r="C26926" t="str">
        <f t="shared" si="1261"/>
        <v>09</v>
      </c>
      <c r="D26926" t="str">
        <f t="shared" si="1262"/>
        <v>30</v>
      </c>
      <c r="E26926" s="47"/>
      <c r="F26926" s="50"/>
    </row>
    <row r="26927" spans="1:6" x14ac:dyDescent="0.25">
      <c r="A26927" t="s">
        <v>35731</v>
      </c>
      <c r="B26927" s="18" t="str">
        <f t="shared" si="1260"/>
        <v>10/07/2024</v>
      </c>
      <c r="C26927" t="str">
        <f t="shared" si="1261"/>
        <v>09</v>
      </c>
      <c r="D26927" t="str">
        <f t="shared" si="1262"/>
        <v>45</v>
      </c>
      <c r="E26927" s="47"/>
      <c r="F26927" s="50"/>
    </row>
    <row r="26928" spans="1:6" x14ac:dyDescent="0.25">
      <c r="A26928" t="s">
        <v>35732</v>
      </c>
      <c r="B26928" s="18" t="str">
        <f t="shared" si="1260"/>
        <v>10/07/2024</v>
      </c>
      <c r="C26928" t="str">
        <f t="shared" si="1261"/>
        <v>10</v>
      </c>
      <c r="D26928" t="str">
        <f t="shared" si="1262"/>
        <v>00</v>
      </c>
      <c r="E26928" s="47"/>
      <c r="F26928" s="50"/>
    </row>
    <row r="26929" spans="1:6" x14ac:dyDescent="0.25">
      <c r="A26929" t="s">
        <v>35733</v>
      </c>
      <c r="B26929" s="18" t="str">
        <f t="shared" si="1260"/>
        <v>10/07/2024</v>
      </c>
      <c r="C26929" t="str">
        <f t="shared" si="1261"/>
        <v>10</v>
      </c>
      <c r="D26929" t="str">
        <f t="shared" si="1262"/>
        <v>15</v>
      </c>
      <c r="E26929" s="47"/>
      <c r="F26929" s="50"/>
    </row>
    <row r="26930" spans="1:6" x14ac:dyDescent="0.25">
      <c r="A26930" t="s">
        <v>35734</v>
      </c>
      <c r="B26930" s="18" t="str">
        <f t="shared" si="1260"/>
        <v>10/07/2024</v>
      </c>
      <c r="C26930" t="str">
        <f t="shared" si="1261"/>
        <v>10</v>
      </c>
      <c r="D26930" t="str">
        <f t="shared" si="1262"/>
        <v>30</v>
      </c>
      <c r="E26930" s="47"/>
      <c r="F26930" s="50"/>
    </row>
    <row r="26931" spans="1:6" x14ac:dyDescent="0.25">
      <c r="A26931" t="s">
        <v>35735</v>
      </c>
      <c r="B26931" s="18" t="str">
        <f t="shared" si="1260"/>
        <v>10/07/2024</v>
      </c>
      <c r="C26931" t="str">
        <f t="shared" si="1261"/>
        <v>10</v>
      </c>
      <c r="D26931" t="str">
        <f t="shared" si="1262"/>
        <v>45</v>
      </c>
      <c r="E26931" s="47"/>
      <c r="F26931" s="50"/>
    </row>
    <row r="26932" spans="1:6" x14ac:dyDescent="0.25">
      <c r="A26932" t="s">
        <v>35736</v>
      </c>
      <c r="B26932" s="18" t="str">
        <f t="shared" si="1260"/>
        <v>10/07/2024</v>
      </c>
      <c r="C26932" t="str">
        <f t="shared" si="1261"/>
        <v>11</v>
      </c>
      <c r="D26932" t="str">
        <f t="shared" si="1262"/>
        <v>00</v>
      </c>
      <c r="E26932" s="47"/>
      <c r="F26932" s="50"/>
    </row>
    <row r="26933" spans="1:6" x14ac:dyDescent="0.25">
      <c r="A26933" t="s">
        <v>35737</v>
      </c>
      <c r="B26933" s="18" t="str">
        <f t="shared" si="1260"/>
        <v>10/07/2024</v>
      </c>
      <c r="C26933" t="str">
        <f t="shared" si="1261"/>
        <v>11</v>
      </c>
      <c r="D26933" t="str">
        <f t="shared" si="1262"/>
        <v>15</v>
      </c>
      <c r="E26933" s="47"/>
      <c r="F26933" s="50"/>
    </row>
    <row r="26934" spans="1:6" x14ac:dyDescent="0.25">
      <c r="A26934" t="s">
        <v>35738</v>
      </c>
      <c r="B26934" s="18" t="str">
        <f t="shared" si="1260"/>
        <v>10/07/2024</v>
      </c>
      <c r="C26934" t="str">
        <f t="shared" si="1261"/>
        <v>11</v>
      </c>
      <c r="D26934" t="str">
        <f t="shared" si="1262"/>
        <v>30</v>
      </c>
      <c r="E26934" s="47"/>
      <c r="F26934" s="50"/>
    </row>
    <row r="26935" spans="1:6" x14ac:dyDescent="0.25">
      <c r="A26935" t="s">
        <v>35739</v>
      </c>
      <c r="B26935" s="18" t="str">
        <f t="shared" si="1260"/>
        <v>10/07/2024</v>
      </c>
      <c r="C26935" t="str">
        <f t="shared" si="1261"/>
        <v>11</v>
      </c>
      <c r="D26935" t="str">
        <f t="shared" si="1262"/>
        <v>45</v>
      </c>
      <c r="E26935" s="47"/>
      <c r="F26935" s="50"/>
    </row>
    <row r="26936" spans="1:6" x14ac:dyDescent="0.25">
      <c r="A26936" t="s">
        <v>35740</v>
      </c>
      <c r="B26936" s="18" t="str">
        <f t="shared" si="1260"/>
        <v>10/07/2024</v>
      </c>
      <c r="C26936" t="str">
        <f t="shared" si="1261"/>
        <v>12</v>
      </c>
      <c r="D26936" t="str">
        <f t="shared" si="1262"/>
        <v>00</v>
      </c>
      <c r="E26936" s="47"/>
      <c r="F26936" s="50"/>
    </row>
    <row r="26937" spans="1:6" x14ac:dyDescent="0.25">
      <c r="A26937" t="s">
        <v>35741</v>
      </c>
      <c r="B26937" s="18" t="str">
        <f t="shared" si="1260"/>
        <v>10/07/2024</v>
      </c>
      <c r="C26937" t="str">
        <f t="shared" si="1261"/>
        <v>12</v>
      </c>
      <c r="D26937" t="str">
        <f t="shared" si="1262"/>
        <v>15</v>
      </c>
      <c r="E26937" s="47"/>
      <c r="F26937" s="50"/>
    </row>
    <row r="26938" spans="1:6" x14ac:dyDescent="0.25">
      <c r="A26938" t="s">
        <v>35742</v>
      </c>
      <c r="B26938" s="18" t="str">
        <f t="shared" si="1260"/>
        <v>10/07/2024</v>
      </c>
      <c r="C26938" t="str">
        <f t="shared" si="1261"/>
        <v>12</v>
      </c>
      <c r="D26938" t="str">
        <f t="shared" si="1262"/>
        <v>30</v>
      </c>
      <c r="E26938" s="47"/>
      <c r="F26938" s="50"/>
    </row>
    <row r="26939" spans="1:6" x14ac:dyDescent="0.25">
      <c r="A26939" t="s">
        <v>35743</v>
      </c>
      <c r="B26939" s="18" t="str">
        <f t="shared" si="1260"/>
        <v>10/07/2024</v>
      </c>
      <c r="C26939" t="str">
        <f t="shared" si="1261"/>
        <v>12</v>
      </c>
      <c r="D26939" t="str">
        <f t="shared" si="1262"/>
        <v>45</v>
      </c>
      <c r="E26939" s="47"/>
      <c r="F26939" s="50"/>
    </row>
    <row r="26940" spans="1:6" x14ac:dyDescent="0.25">
      <c r="A26940" t="s">
        <v>35744</v>
      </c>
      <c r="B26940" s="18" t="str">
        <f t="shared" si="1260"/>
        <v>10/07/2024</v>
      </c>
      <c r="C26940" t="str">
        <f t="shared" si="1261"/>
        <v>13</v>
      </c>
      <c r="D26940" t="str">
        <f t="shared" si="1262"/>
        <v>00</v>
      </c>
      <c r="E26940" s="47"/>
      <c r="F26940" s="50"/>
    </row>
    <row r="26941" spans="1:6" x14ac:dyDescent="0.25">
      <c r="A26941" t="s">
        <v>35745</v>
      </c>
      <c r="B26941" s="18" t="str">
        <f t="shared" si="1260"/>
        <v>10/07/2024</v>
      </c>
      <c r="C26941" t="str">
        <f t="shared" si="1261"/>
        <v>13</v>
      </c>
      <c r="D26941" t="str">
        <f t="shared" si="1262"/>
        <v>15</v>
      </c>
      <c r="E26941" s="47"/>
      <c r="F26941" s="50"/>
    </row>
    <row r="26942" spans="1:6" x14ac:dyDescent="0.25">
      <c r="A26942" t="s">
        <v>35746</v>
      </c>
      <c r="B26942" s="18" t="str">
        <f t="shared" si="1260"/>
        <v>10/07/2024</v>
      </c>
      <c r="C26942" t="str">
        <f t="shared" si="1261"/>
        <v>13</v>
      </c>
      <c r="D26942" t="str">
        <f t="shared" si="1262"/>
        <v>30</v>
      </c>
      <c r="E26942" s="47"/>
      <c r="F26942" s="50"/>
    </row>
    <row r="26943" spans="1:6" x14ac:dyDescent="0.25">
      <c r="A26943" t="s">
        <v>35747</v>
      </c>
      <c r="B26943" s="18" t="str">
        <f t="shared" si="1260"/>
        <v>10/07/2024</v>
      </c>
      <c r="C26943" t="str">
        <f t="shared" si="1261"/>
        <v>13</v>
      </c>
      <c r="D26943" t="str">
        <f t="shared" si="1262"/>
        <v>45</v>
      </c>
      <c r="E26943" s="47"/>
      <c r="F26943" s="50"/>
    </row>
    <row r="26944" spans="1:6" x14ac:dyDescent="0.25">
      <c r="A26944" t="s">
        <v>35748</v>
      </c>
      <c r="B26944" s="18" t="str">
        <f t="shared" si="1260"/>
        <v>10/07/2024</v>
      </c>
      <c r="C26944" t="str">
        <f t="shared" si="1261"/>
        <v>14</v>
      </c>
      <c r="D26944" t="str">
        <f t="shared" si="1262"/>
        <v>00</v>
      </c>
      <c r="E26944" s="47"/>
      <c r="F26944" s="50"/>
    </row>
    <row r="26945" spans="1:6" x14ac:dyDescent="0.25">
      <c r="A26945" t="s">
        <v>35749</v>
      </c>
      <c r="B26945" s="18" t="str">
        <f t="shared" si="1260"/>
        <v>10/07/2024</v>
      </c>
      <c r="C26945" t="str">
        <f t="shared" si="1261"/>
        <v>14</v>
      </c>
      <c r="D26945" t="str">
        <f t="shared" si="1262"/>
        <v>15</v>
      </c>
      <c r="E26945" s="47"/>
      <c r="F26945" s="50"/>
    </row>
    <row r="26946" spans="1:6" x14ac:dyDescent="0.25">
      <c r="A26946" t="s">
        <v>35750</v>
      </c>
      <c r="B26946" s="18" t="str">
        <f t="shared" si="1260"/>
        <v>10/07/2024</v>
      </c>
      <c r="C26946" t="str">
        <f t="shared" si="1261"/>
        <v>14</v>
      </c>
      <c r="D26946" t="str">
        <f t="shared" si="1262"/>
        <v>30</v>
      </c>
      <c r="E26946" s="47"/>
      <c r="F26946" s="50"/>
    </row>
    <row r="26947" spans="1:6" x14ac:dyDescent="0.25">
      <c r="A26947" t="s">
        <v>35751</v>
      </c>
      <c r="B26947" s="18" t="str">
        <f t="shared" si="1260"/>
        <v>10/07/2024</v>
      </c>
      <c r="C26947" t="str">
        <f t="shared" si="1261"/>
        <v>14</v>
      </c>
      <c r="D26947" t="str">
        <f t="shared" si="1262"/>
        <v>45</v>
      </c>
      <c r="E26947" s="47"/>
      <c r="F26947" s="50"/>
    </row>
    <row r="26948" spans="1:6" x14ac:dyDescent="0.25">
      <c r="A26948" t="s">
        <v>35752</v>
      </c>
      <c r="B26948" s="18" t="str">
        <f t="shared" si="1260"/>
        <v>10/07/2024</v>
      </c>
      <c r="C26948" t="str">
        <f t="shared" si="1261"/>
        <v>15</v>
      </c>
      <c r="D26948" t="str">
        <f t="shared" si="1262"/>
        <v>00</v>
      </c>
      <c r="E26948" s="47"/>
      <c r="F26948" s="50"/>
    </row>
    <row r="26949" spans="1:6" x14ac:dyDescent="0.25">
      <c r="A26949" t="s">
        <v>35753</v>
      </c>
      <c r="B26949" s="18" t="str">
        <f t="shared" si="1260"/>
        <v>10/07/2024</v>
      </c>
      <c r="C26949" t="str">
        <f t="shared" si="1261"/>
        <v>15</v>
      </c>
      <c r="D26949" t="str">
        <f t="shared" si="1262"/>
        <v>15</v>
      </c>
      <c r="E26949" s="47"/>
      <c r="F26949" s="50"/>
    </row>
    <row r="26950" spans="1:6" x14ac:dyDescent="0.25">
      <c r="A26950" t="s">
        <v>35754</v>
      </c>
      <c r="B26950" s="18" t="str">
        <f t="shared" si="1260"/>
        <v>10/07/2024</v>
      </c>
      <c r="C26950" t="str">
        <f t="shared" si="1261"/>
        <v>15</v>
      </c>
      <c r="D26950" t="str">
        <f t="shared" si="1262"/>
        <v>30</v>
      </c>
      <c r="E26950" s="47"/>
      <c r="F26950" s="50"/>
    </row>
    <row r="26951" spans="1:6" x14ac:dyDescent="0.25">
      <c r="A26951" t="s">
        <v>35755</v>
      </c>
      <c r="B26951" s="18" t="str">
        <f t="shared" si="1260"/>
        <v>10/07/2024</v>
      </c>
      <c r="C26951" t="str">
        <f t="shared" si="1261"/>
        <v>15</v>
      </c>
      <c r="D26951" t="str">
        <f t="shared" si="1262"/>
        <v>45</v>
      </c>
      <c r="E26951" s="47"/>
      <c r="F26951" s="50"/>
    </row>
    <row r="26952" spans="1:6" x14ac:dyDescent="0.25">
      <c r="A26952" t="s">
        <v>35756</v>
      </c>
      <c r="B26952" s="18" t="str">
        <f t="shared" ref="B26952:B27015" si="1263">CONCATENATE(RIGHT(LEFT(A26952,7),2),"/",RIGHT(LEFT(A26952,10),2),"/",LEFT(A26952,4))</f>
        <v>10/07/2024</v>
      </c>
      <c r="C26952" t="str">
        <f t="shared" ref="C26952:C27015" si="1264">RIGHT(LEFT(A26952,16),2)</f>
        <v>16</v>
      </c>
      <c r="D26952" t="str">
        <f t="shared" ref="D26952:D27015" si="1265">RIGHT(LEFT(A26952,19),2)</f>
        <v>00</v>
      </c>
      <c r="E26952" s="47"/>
      <c r="F26952" s="50"/>
    </row>
    <row r="26953" spans="1:6" x14ac:dyDescent="0.25">
      <c r="A26953" t="s">
        <v>35757</v>
      </c>
      <c r="B26953" s="18" t="str">
        <f t="shared" si="1263"/>
        <v>10/07/2024</v>
      </c>
      <c r="C26953" t="str">
        <f t="shared" si="1264"/>
        <v>16</v>
      </c>
      <c r="D26953" t="str">
        <f t="shared" si="1265"/>
        <v>15</v>
      </c>
      <c r="E26953" s="47"/>
      <c r="F26953" s="50"/>
    </row>
    <row r="26954" spans="1:6" x14ac:dyDescent="0.25">
      <c r="A26954" t="s">
        <v>35758</v>
      </c>
      <c r="B26954" s="18" t="str">
        <f t="shared" si="1263"/>
        <v>10/07/2024</v>
      </c>
      <c r="C26954" t="str">
        <f t="shared" si="1264"/>
        <v>16</v>
      </c>
      <c r="D26954" t="str">
        <f t="shared" si="1265"/>
        <v>30</v>
      </c>
      <c r="E26954" s="47"/>
      <c r="F26954" s="50"/>
    </row>
    <row r="26955" spans="1:6" x14ac:dyDescent="0.25">
      <c r="A26955" t="s">
        <v>35759</v>
      </c>
      <c r="B26955" s="18" t="str">
        <f t="shared" si="1263"/>
        <v>10/07/2024</v>
      </c>
      <c r="C26955" t="str">
        <f t="shared" si="1264"/>
        <v>16</v>
      </c>
      <c r="D26955" t="str">
        <f t="shared" si="1265"/>
        <v>45</v>
      </c>
      <c r="E26955" s="47"/>
      <c r="F26955" s="50"/>
    </row>
    <row r="26956" spans="1:6" x14ac:dyDescent="0.25">
      <c r="A26956" t="s">
        <v>35760</v>
      </c>
      <c r="B26956" s="18" t="str">
        <f t="shared" si="1263"/>
        <v>10/07/2024</v>
      </c>
      <c r="C26956" t="str">
        <f t="shared" si="1264"/>
        <v>17</v>
      </c>
      <c r="D26956" t="str">
        <f t="shared" si="1265"/>
        <v>00</v>
      </c>
      <c r="E26956" s="47"/>
      <c r="F26956" s="50"/>
    </row>
    <row r="26957" spans="1:6" x14ac:dyDescent="0.25">
      <c r="A26957" t="s">
        <v>35761</v>
      </c>
      <c r="B26957" s="18" t="str">
        <f t="shared" si="1263"/>
        <v>10/07/2024</v>
      </c>
      <c r="C26957" t="str">
        <f t="shared" si="1264"/>
        <v>17</v>
      </c>
      <c r="D26957" t="str">
        <f t="shared" si="1265"/>
        <v>15</v>
      </c>
      <c r="E26957" s="47"/>
      <c r="F26957" s="50"/>
    </row>
    <row r="26958" spans="1:6" x14ac:dyDescent="0.25">
      <c r="A26958" t="s">
        <v>35762</v>
      </c>
      <c r="B26958" s="18" t="str">
        <f t="shared" si="1263"/>
        <v>10/07/2024</v>
      </c>
      <c r="C26958" t="str">
        <f t="shared" si="1264"/>
        <v>17</v>
      </c>
      <c r="D26958" t="str">
        <f t="shared" si="1265"/>
        <v>30</v>
      </c>
      <c r="E26958" s="47"/>
      <c r="F26958" s="50"/>
    </row>
    <row r="26959" spans="1:6" x14ac:dyDescent="0.25">
      <c r="A26959" t="s">
        <v>35763</v>
      </c>
      <c r="B26959" s="18" t="str">
        <f t="shared" si="1263"/>
        <v>10/07/2024</v>
      </c>
      <c r="C26959" t="str">
        <f t="shared" si="1264"/>
        <v>17</v>
      </c>
      <c r="D26959" t="str">
        <f t="shared" si="1265"/>
        <v>45</v>
      </c>
      <c r="E26959" s="47"/>
      <c r="F26959" s="50"/>
    </row>
    <row r="26960" spans="1:6" x14ac:dyDescent="0.25">
      <c r="A26960" t="s">
        <v>35764</v>
      </c>
      <c r="B26960" s="18" t="str">
        <f t="shared" si="1263"/>
        <v>10/07/2024</v>
      </c>
      <c r="C26960" t="str">
        <f t="shared" si="1264"/>
        <v>18</v>
      </c>
      <c r="D26960" t="str">
        <f t="shared" si="1265"/>
        <v>00</v>
      </c>
      <c r="E26960" s="47"/>
      <c r="F26960" s="50"/>
    </row>
    <row r="26961" spans="1:6" x14ac:dyDescent="0.25">
      <c r="A26961" t="s">
        <v>35765</v>
      </c>
      <c r="B26961" s="18" t="str">
        <f t="shared" si="1263"/>
        <v>10/07/2024</v>
      </c>
      <c r="C26961" t="str">
        <f t="shared" si="1264"/>
        <v>18</v>
      </c>
      <c r="D26961" t="str">
        <f t="shared" si="1265"/>
        <v>15</v>
      </c>
      <c r="E26961" s="47"/>
      <c r="F26961" s="50"/>
    </row>
    <row r="26962" spans="1:6" x14ac:dyDescent="0.25">
      <c r="A26962" t="s">
        <v>35766</v>
      </c>
      <c r="B26962" s="18" t="str">
        <f t="shared" si="1263"/>
        <v>10/07/2024</v>
      </c>
      <c r="C26962" t="str">
        <f t="shared" si="1264"/>
        <v>18</v>
      </c>
      <c r="D26962" t="str">
        <f t="shared" si="1265"/>
        <v>30</v>
      </c>
      <c r="E26962" s="47"/>
      <c r="F26962" s="50"/>
    </row>
    <row r="26963" spans="1:6" x14ac:dyDescent="0.25">
      <c r="A26963" t="s">
        <v>35767</v>
      </c>
      <c r="B26963" s="18" t="str">
        <f t="shared" si="1263"/>
        <v>10/07/2024</v>
      </c>
      <c r="C26963" t="str">
        <f t="shared" si="1264"/>
        <v>18</v>
      </c>
      <c r="D26963" t="str">
        <f t="shared" si="1265"/>
        <v>45</v>
      </c>
      <c r="E26963" s="47"/>
      <c r="F26963" s="50"/>
    </row>
    <row r="26964" spans="1:6" x14ac:dyDescent="0.25">
      <c r="A26964" t="s">
        <v>35768</v>
      </c>
      <c r="B26964" s="18" t="str">
        <f t="shared" si="1263"/>
        <v>10/07/2024</v>
      </c>
      <c r="C26964" t="str">
        <f t="shared" si="1264"/>
        <v>19</v>
      </c>
      <c r="D26964" t="str">
        <f t="shared" si="1265"/>
        <v>00</v>
      </c>
      <c r="E26964" s="47"/>
      <c r="F26964" s="50"/>
    </row>
    <row r="26965" spans="1:6" x14ac:dyDescent="0.25">
      <c r="A26965" t="s">
        <v>35769</v>
      </c>
      <c r="B26965" s="18" t="str">
        <f t="shared" si="1263"/>
        <v>10/07/2024</v>
      </c>
      <c r="C26965" t="str">
        <f t="shared" si="1264"/>
        <v>19</v>
      </c>
      <c r="D26965" t="str">
        <f t="shared" si="1265"/>
        <v>15</v>
      </c>
      <c r="E26965" s="47"/>
      <c r="F26965" s="50"/>
    </row>
    <row r="26966" spans="1:6" x14ac:dyDescent="0.25">
      <c r="A26966" t="s">
        <v>35770</v>
      </c>
      <c r="B26966" s="18" t="str">
        <f t="shared" si="1263"/>
        <v>10/07/2024</v>
      </c>
      <c r="C26966" t="str">
        <f t="shared" si="1264"/>
        <v>19</v>
      </c>
      <c r="D26966" t="str">
        <f t="shared" si="1265"/>
        <v>30</v>
      </c>
      <c r="E26966" s="47"/>
      <c r="F26966" s="50"/>
    </row>
    <row r="26967" spans="1:6" x14ac:dyDescent="0.25">
      <c r="A26967" t="s">
        <v>35771</v>
      </c>
      <c r="B26967" s="18" t="str">
        <f t="shared" si="1263"/>
        <v>10/07/2024</v>
      </c>
      <c r="C26967" t="str">
        <f t="shared" si="1264"/>
        <v>19</v>
      </c>
      <c r="D26967" t="str">
        <f t="shared" si="1265"/>
        <v>45</v>
      </c>
      <c r="E26967" s="47"/>
      <c r="F26967" s="50"/>
    </row>
    <row r="26968" spans="1:6" x14ac:dyDescent="0.25">
      <c r="A26968" t="s">
        <v>35772</v>
      </c>
      <c r="B26968" s="18" t="str">
        <f t="shared" si="1263"/>
        <v>10/07/2024</v>
      </c>
      <c r="C26968" t="str">
        <f t="shared" si="1264"/>
        <v>20</v>
      </c>
      <c r="D26968" t="str">
        <f t="shared" si="1265"/>
        <v>00</v>
      </c>
      <c r="E26968" s="47"/>
      <c r="F26968" s="50"/>
    </row>
    <row r="26969" spans="1:6" x14ac:dyDescent="0.25">
      <c r="A26969" t="s">
        <v>35773</v>
      </c>
      <c r="B26969" s="18" t="str">
        <f t="shared" si="1263"/>
        <v>10/07/2024</v>
      </c>
      <c r="C26969" t="str">
        <f t="shared" si="1264"/>
        <v>20</v>
      </c>
      <c r="D26969" t="str">
        <f t="shared" si="1265"/>
        <v>15</v>
      </c>
      <c r="E26969" s="47"/>
      <c r="F26969" s="50"/>
    </row>
    <row r="26970" spans="1:6" x14ac:dyDescent="0.25">
      <c r="A26970" t="s">
        <v>35774</v>
      </c>
      <c r="B26970" s="18" t="str">
        <f t="shared" si="1263"/>
        <v>10/07/2024</v>
      </c>
      <c r="C26970" t="str">
        <f t="shared" si="1264"/>
        <v>20</v>
      </c>
      <c r="D26970" t="str">
        <f t="shared" si="1265"/>
        <v>30</v>
      </c>
      <c r="E26970" s="47"/>
      <c r="F26970" s="50"/>
    </row>
    <row r="26971" spans="1:6" x14ac:dyDescent="0.25">
      <c r="A26971" t="s">
        <v>35775</v>
      </c>
      <c r="B26971" s="18" t="str">
        <f t="shared" si="1263"/>
        <v>10/07/2024</v>
      </c>
      <c r="C26971" t="str">
        <f t="shared" si="1264"/>
        <v>20</v>
      </c>
      <c r="D26971" t="str">
        <f t="shared" si="1265"/>
        <v>45</v>
      </c>
      <c r="E26971" s="47"/>
      <c r="F26971" s="50"/>
    </row>
    <row r="26972" spans="1:6" x14ac:dyDescent="0.25">
      <c r="A26972" t="s">
        <v>35776</v>
      </c>
      <c r="B26972" s="18" t="str">
        <f t="shared" si="1263"/>
        <v>10/07/2024</v>
      </c>
      <c r="C26972" t="str">
        <f t="shared" si="1264"/>
        <v>21</v>
      </c>
      <c r="D26972" t="str">
        <f t="shared" si="1265"/>
        <v>00</v>
      </c>
      <c r="E26972" s="47"/>
      <c r="F26972" s="50"/>
    </row>
    <row r="26973" spans="1:6" x14ac:dyDescent="0.25">
      <c r="A26973" t="s">
        <v>35777</v>
      </c>
      <c r="B26973" s="18" t="str">
        <f t="shared" si="1263"/>
        <v>10/07/2024</v>
      </c>
      <c r="C26973" t="str">
        <f t="shared" si="1264"/>
        <v>21</v>
      </c>
      <c r="D26973" t="str">
        <f t="shared" si="1265"/>
        <v>15</v>
      </c>
      <c r="E26973" s="47"/>
      <c r="F26973" s="50"/>
    </row>
    <row r="26974" spans="1:6" x14ac:dyDescent="0.25">
      <c r="A26974" t="s">
        <v>35778</v>
      </c>
      <c r="B26974" s="18" t="str">
        <f t="shared" si="1263"/>
        <v>10/07/2024</v>
      </c>
      <c r="C26974" t="str">
        <f t="shared" si="1264"/>
        <v>21</v>
      </c>
      <c r="D26974" t="str">
        <f t="shared" si="1265"/>
        <v>30</v>
      </c>
      <c r="E26974" s="47"/>
      <c r="F26974" s="50"/>
    </row>
    <row r="26975" spans="1:6" x14ac:dyDescent="0.25">
      <c r="A26975" t="s">
        <v>35779</v>
      </c>
      <c r="B26975" s="18" t="str">
        <f t="shared" si="1263"/>
        <v>10/07/2024</v>
      </c>
      <c r="C26975" t="str">
        <f t="shared" si="1264"/>
        <v>21</v>
      </c>
      <c r="D26975" t="str">
        <f t="shared" si="1265"/>
        <v>45</v>
      </c>
      <c r="E26975" s="47"/>
      <c r="F26975" s="50"/>
    </row>
    <row r="26976" spans="1:6" x14ac:dyDescent="0.25">
      <c r="A26976" t="s">
        <v>35780</v>
      </c>
      <c r="B26976" s="18" t="str">
        <f t="shared" si="1263"/>
        <v>10/07/2024</v>
      </c>
      <c r="C26976" t="str">
        <f t="shared" si="1264"/>
        <v>22</v>
      </c>
      <c r="D26976" t="str">
        <f t="shared" si="1265"/>
        <v>00</v>
      </c>
      <c r="E26976" s="47"/>
      <c r="F26976" s="50"/>
    </row>
    <row r="26977" spans="1:6" x14ac:dyDescent="0.25">
      <c r="A26977" t="s">
        <v>35781</v>
      </c>
      <c r="B26977" s="18" t="str">
        <f t="shared" si="1263"/>
        <v>10/07/2024</v>
      </c>
      <c r="C26977" t="str">
        <f t="shared" si="1264"/>
        <v>22</v>
      </c>
      <c r="D26977" t="str">
        <f t="shared" si="1265"/>
        <v>15</v>
      </c>
      <c r="E26977" s="47"/>
      <c r="F26977" s="50"/>
    </row>
    <row r="26978" spans="1:6" x14ac:dyDescent="0.25">
      <c r="A26978" t="s">
        <v>35782</v>
      </c>
      <c r="B26978" s="18" t="str">
        <f t="shared" si="1263"/>
        <v>10/07/2024</v>
      </c>
      <c r="C26978" t="str">
        <f t="shared" si="1264"/>
        <v>22</v>
      </c>
      <c r="D26978" t="str">
        <f t="shared" si="1265"/>
        <v>30</v>
      </c>
      <c r="E26978" s="47"/>
      <c r="F26978" s="50"/>
    </row>
    <row r="26979" spans="1:6" x14ac:dyDescent="0.25">
      <c r="A26979" t="s">
        <v>35783</v>
      </c>
      <c r="B26979" s="18" t="str">
        <f t="shared" si="1263"/>
        <v>10/07/2024</v>
      </c>
      <c r="C26979" t="str">
        <f t="shared" si="1264"/>
        <v>22</v>
      </c>
      <c r="D26979" t="str">
        <f t="shared" si="1265"/>
        <v>45</v>
      </c>
      <c r="E26979" s="47"/>
      <c r="F26979" s="50"/>
    </row>
    <row r="26980" spans="1:6" x14ac:dyDescent="0.25">
      <c r="A26980" t="s">
        <v>35784</v>
      </c>
      <c r="B26980" s="18" t="str">
        <f t="shared" si="1263"/>
        <v>10/07/2024</v>
      </c>
      <c r="C26980" t="str">
        <f t="shared" si="1264"/>
        <v>23</v>
      </c>
      <c r="D26980" t="str">
        <f t="shared" si="1265"/>
        <v>00</v>
      </c>
      <c r="E26980" s="47"/>
      <c r="F26980" s="50"/>
    </row>
    <row r="26981" spans="1:6" x14ac:dyDescent="0.25">
      <c r="A26981" t="s">
        <v>35785</v>
      </c>
      <c r="B26981" s="18" t="str">
        <f t="shared" si="1263"/>
        <v>10/07/2024</v>
      </c>
      <c r="C26981" t="str">
        <f t="shared" si="1264"/>
        <v>23</v>
      </c>
      <c r="D26981" t="str">
        <f t="shared" si="1265"/>
        <v>15</v>
      </c>
      <c r="E26981" s="47"/>
      <c r="F26981" s="50"/>
    </row>
    <row r="26982" spans="1:6" x14ac:dyDescent="0.25">
      <c r="A26982" t="s">
        <v>35786</v>
      </c>
      <c r="B26982" s="18" t="str">
        <f t="shared" si="1263"/>
        <v>10/07/2024</v>
      </c>
      <c r="C26982" t="str">
        <f t="shared" si="1264"/>
        <v>23</v>
      </c>
      <c r="D26982" t="str">
        <f t="shared" si="1265"/>
        <v>30</v>
      </c>
      <c r="E26982" s="47"/>
      <c r="F26982" s="50"/>
    </row>
    <row r="26983" spans="1:6" x14ac:dyDescent="0.25">
      <c r="A26983" t="s">
        <v>35787</v>
      </c>
      <c r="B26983" s="18" t="str">
        <f t="shared" si="1263"/>
        <v>10/07/2024</v>
      </c>
      <c r="C26983" t="str">
        <f t="shared" si="1264"/>
        <v>23</v>
      </c>
      <c r="D26983" t="str">
        <f t="shared" si="1265"/>
        <v>45</v>
      </c>
      <c r="E26983" s="47"/>
      <c r="F26983" s="50"/>
    </row>
    <row r="26984" spans="1:6" x14ac:dyDescent="0.25">
      <c r="A26984" t="s">
        <v>35788</v>
      </c>
      <c r="B26984" s="18" t="str">
        <f t="shared" si="1263"/>
        <v>10/08/2024</v>
      </c>
      <c r="C26984" t="str">
        <f t="shared" si="1264"/>
        <v>00</v>
      </c>
      <c r="D26984" t="str">
        <f t="shared" si="1265"/>
        <v>00</v>
      </c>
      <c r="E26984" s="47"/>
      <c r="F26984" s="50"/>
    </row>
    <row r="26985" spans="1:6" x14ac:dyDescent="0.25">
      <c r="A26985" t="s">
        <v>35789</v>
      </c>
      <c r="B26985" s="18" t="str">
        <f t="shared" si="1263"/>
        <v>10/08/2024</v>
      </c>
      <c r="C26985" t="str">
        <f t="shared" si="1264"/>
        <v>00</v>
      </c>
      <c r="D26985" t="str">
        <f t="shared" si="1265"/>
        <v>15</v>
      </c>
      <c r="E26985" s="47"/>
      <c r="F26985" s="50"/>
    </row>
    <row r="26986" spans="1:6" x14ac:dyDescent="0.25">
      <c r="A26986" t="s">
        <v>35790</v>
      </c>
      <c r="B26986" s="18" t="str">
        <f t="shared" si="1263"/>
        <v>10/08/2024</v>
      </c>
      <c r="C26986" t="str">
        <f t="shared" si="1264"/>
        <v>00</v>
      </c>
      <c r="D26986" t="str">
        <f t="shared" si="1265"/>
        <v>30</v>
      </c>
      <c r="E26986" s="47"/>
      <c r="F26986" s="50"/>
    </row>
    <row r="26987" spans="1:6" x14ac:dyDescent="0.25">
      <c r="A26987" t="s">
        <v>35791</v>
      </c>
      <c r="B26987" s="18" t="str">
        <f t="shared" si="1263"/>
        <v>10/08/2024</v>
      </c>
      <c r="C26987" t="str">
        <f t="shared" si="1264"/>
        <v>00</v>
      </c>
      <c r="D26987" t="str">
        <f t="shared" si="1265"/>
        <v>45</v>
      </c>
      <c r="E26987" s="47"/>
      <c r="F26987" s="50"/>
    </row>
    <row r="26988" spans="1:6" x14ac:dyDescent="0.25">
      <c r="A26988" t="s">
        <v>35792</v>
      </c>
      <c r="B26988" s="18" t="str">
        <f t="shared" si="1263"/>
        <v>10/08/2024</v>
      </c>
      <c r="C26988" t="str">
        <f t="shared" si="1264"/>
        <v>01</v>
      </c>
      <c r="D26988" t="str">
        <f t="shared" si="1265"/>
        <v>00</v>
      </c>
      <c r="E26988" s="47"/>
      <c r="F26988" s="50"/>
    </row>
    <row r="26989" spans="1:6" x14ac:dyDescent="0.25">
      <c r="A26989" t="s">
        <v>35793</v>
      </c>
      <c r="B26989" s="18" t="str">
        <f t="shared" si="1263"/>
        <v>10/08/2024</v>
      </c>
      <c r="C26989" t="str">
        <f t="shared" si="1264"/>
        <v>01</v>
      </c>
      <c r="D26989" t="str">
        <f t="shared" si="1265"/>
        <v>15</v>
      </c>
      <c r="E26989" s="47"/>
      <c r="F26989" s="50"/>
    </row>
    <row r="26990" spans="1:6" x14ac:dyDescent="0.25">
      <c r="A26990" t="s">
        <v>35794</v>
      </c>
      <c r="B26990" s="18" t="str">
        <f t="shared" si="1263"/>
        <v>10/08/2024</v>
      </c>
      <c r="C26990" t="str">
        <f t="shared" si="1264"/>
        <v>01</v>
      </c>
      <c r="D26990" t="str">
        <f t="shared" si="1265"/>
        <v>30</v>
      </c>
      <c r="E26990" s="47"/>
      <c r="F26990" s="50"/>
    </row>
    <row r="26991" spans="1:6" x14ac:dyDescent="0.25">
      <c r="A26991" t="s">
        <v>35795</v>
      </c>
      <c r="B26991" s="18" t="str">
        <f t="shared" si="1263"/>
        <v>10/08/2024</v>
      </c>
      <c r="C26991" t="str">
        <f t="shared" si="1264"/>
        <v>01</v>
      </c>
      <c r="D26991" t="str">
        <f t="shared" si="1265"/>
        <v>45</v>
      </c>
      <c r="E26991" s="47"/>
      <c r="F26991" s="50"/>
    </row>
    <row r="26992" spans="1:6" x14ac:dyDescent="0.25">
      <c r="A26992" t="s">
        <v>35796</v>
      </c>
      <c r="B26992" s="18" t="str">
        <f t="shared" si="1263"/>
        <v>10/08/2024</v>
      </c>
      <c r="C26992" t="str">
        <f t="shared" si="1264"/>
        <v>02</v>
      </c>
      <c r="D26992" t="str">
        <f t="shared" si="1265"/>
        <v>00</v>
      </c>
      <c r="E26992" s="47"/>
      <c r="F26992" s="50"/>
    </row>
    <row r="26993" spans="1:6" x14ac:dyDescent="0.25">
      <c r="A26993" t="s">
        <v>35797</v>
      </c>
      <c r="B26993" s="18" t="str">
        <f t="shared" si="1263"/>
        <v>10/08/2024</v>
      </c>
      <c r="C26993" t="str">
        <f t="shared" si="1264"/>
        <v>02</v>
      </c>
      <c r="D26993" t="str">
        <f t="shared" si="1265"/>
        <v>15</v>
      </c>
      <c r="E26993" s="47"/>
      <c r="F26993" s="50"/>
    </row>
    <row r="26994" spans="1:6" x14ac:dyDescent="0.25">
      <c r="A26994" t="s">
        <v>35798</v>
      </c>
      <c r="B26994" s="18" t="str">
        <f t="shared" si="1263"/>
        <v>10/08/2024</v>
      </c>
      <c r="C26994" t="str">
        <f t="shared" si="1264"/>
        <v>02</v>
      </c>
      <c r="D26994" t="str">
        <f t="shared" si="1265"/>
        <v>30</v>
      </c>
      <c r="E26994" s="47"/>
      <c r="F26994" s="50"/>
    </row>
    <row r="26995" spans="1:6" x14ac:dyDescent="0.25">
      <c r="A26995" t="s">
        <v>35799</v>
      </c>
      <c r="B26995" s="18" t="str">
        <f t="shared" si="1263"/>
        <v>10/08/2024</v>
      </c>
      <c r="C26995" t="str">
        <f t="shared" si="1264"/>
        <v>02</v>
      </c>
      <c r="D26995" t="str">
        <f t="shared" si="1265"/>
        <v>45</v>
      </c>
      <c r="E26995" s="47"/>
      <c r="F26995" s="50"/>
    </row>
    <row r="26996" spans="1:6" x14ac:dyDescent="0.25">
      <c r="A26996" t="s">
        <v>35800</v>
      </c>
      <c r="B26996" s="18" t="str">
        <f t="shared" si="1263"/>
        <v>10/08/2024</v>
      </c>
      <c r="C26996" t="str">
        <f t="shared" si="1264"/>
        <v>03</v>
      </c>
      <c r="D26996" t="str">
        <f t="shared" si="1265"/>
        <v>00</v>
      </c>
      <c r="E26996" s="47"/>
      <c r="F26996" s="50"/>
    </row>
    <row r="26997" spans="1:6" x14ac:dyDescent="0.25">
      <c r="A26997" t="s">
        <v>35801</v>
      </c>
      <c r="B26997" s="18" t="str">
        <f t="shared" si="1263"/>
        <v>10/08/2024</v>
      </c>
      <c r="C26997" t="str">
        <f t="shared" si="1264"/>
        <v>03</v>
      </c>
      <c r="D26997" t="str">
        <f t="shared" si="1265"/>
        <v>15</v>
      </c>
      <c r="E26997" s="47"/>
      <c r="F26997" s="50"/>
    </row>
    <row r="26998" spans="1:6" x14ac:dyDescent="0.25">
      <c r="A26998" t="s">
        <v>35802</v>
      </c>
      <c r="B26998" s="18" t="str">
        <f t="shared" si="1263"/>
        <v>10/08/2024</v>
      </c>
      <c r="C26998" t="str">
        <f t="shared" si="1264"/>
        <v>03</v>
      </c>
      <c r="D26998" t="str">
        <f t="shared" si="1265"/>
        <v>30</v>
      </c>
      <c r="E26998" s="47"/>
      <c r="F26998" s="50"/>
    </row>
    <row r="26999" spans="1:6" x14ac:dyDescent="0.25">
      <c r="A26999" t="s">
        <v>35803</v>
      </c>
      <c r="B26999" s="18" t="str">
        <f t="shared" si="1263"/>
        <v>10/08/2024</v>
      </c>
      <c r="C26999" t="str">
        <f t="shared" si="1264"/>
        <v>03</v>
      </c>
      <c r="D26999" t="str">
        <f t="shared" si="1265"/>
        <v>45</v>
      </c>
      <c r="E26999" s="47"/>
      <c r="F26999" s="50"/>
    </row>
    <row r="27000" spans="1:6" x14ac:dyDescent="0.25">
      <c r="A27000" t="s">
        <v>35804</v>
      </c>
      <c r="B27000" s="18" t="str">
        <f t="shared" si="1263"/>
        <v>10/08/2024</v>
      </c>
      <c r="C27000" t="str">
        <f t="shared" si="1264"/>
        <v>04</v>
      </c>
      <c r="D27000" t="str">
        <f t="shared" si="1265"/>
        <v>00</v>
      </c>
      <c r="E27000" s="47"/>
      <c r="F27000" s="50"/>
    </row>
    <row r="27001" spans="1:6" x14ac:dyDescent="0.25">
      <c r="A27001" t="s">
        <v>35805</v>
      </c>
      <c r="B27001" s="18" t="str">
        <f t="shared" si="1263"/>
        <v>10/08/2024</v>
      </c>
      <c r="C27001" t="str">
        <f t="shared" si="1264"/>
        <v>04</v>
      </c>
      <c r="D27001" t="str">
        <f t="shared" si="1265"/>
        <v>15</v>
      </c>
      <c r="E27001" s="47"/>
      <c r="F27001" s="50"/>
    </row>
    <row r="27002" spans="1:6" x14ac:dyDescent="0.25">
      <c r="A27002" t="s">
        <v>35806</v>
      </c>
      <c r="B27002" s="18" t="str">
        <f t="shared" si="1263"/>
        <v>10/08/2024</v>
      </c>
      <c r="C27002" t="str">
        <f t="shared" si="1264"/>
        <v>04</v>
      </c>
      <c r="D27002" t="str">
        <f t="shared" si="1265"/>
        <v>30</v>
      </c>
      <c r="E27002" s="47"/>
      <c r="F27002" s="50"/>
    </row>
    <row r="27003" spans="1:6" x14ac:dyDescent="0.25">
      <c r="A27003" t="s">
        <v>35807</v>
      </c>
      <c r="B27003" s="18" t="str">
        <f t="shared" si="1263"/>
        <v>10/08/2024</v>
      </c>
      <c r="C27003" t="str">
        <f t="shared" si="1264"/>
        <v>04</v>
      </c>
      <c r="D27003" t="str">
        <f t="shared" si="1265"/>
        <v>45</v>
      </c>
      <c r="E27003" s="47"/>
      <c r="F27003" s="50"/>
    </row>
    <row r="27004" spans="1:6" x14ac:dyDescent="0.25">
      <c r="A27004" t="s">
        <v>35808</v>
      </c>
      <c r="B27004" s="18" t="str">
        <f t="shared" si="1263"/>
        <v>10/08/2024</v>
      </c>
      <c r="C27004" t="str">
        <f t="shared" si="1264"/>
        <v>05</v>
      </c>
      <c r="D27004" t="str">
        <f t="shared" si="1265"/>
        <v>00</v>
      </c>
      <c r="E27004" s="47"/>
      <c r="F27004" s="50"/>
    </row>
    <row r="27005" spans="1:6" x14ac:dyDescent="0.25">
      <c r="A27005" t="s">
        <v>35809</v>
      </c>
      <c r="B27005" s="18" t="str">
        <f t="shared" si="1263"/>
        <v>10/08/2024</v>
      </c>
      <c r="C27005" t="str">
        <f t="shared" si="1264"/>
        <v>05</v>
      </c>
      <c r="D27005" t="str">
        <f t="shared" si="1265"/>
        <v>15</v>
      </c>
      <c r="E27005" s="47"/>
      <c r="F27005" s="50"/>
    </row>
    <row r="27006" spans="1:6" x14ac:dyDescent="0.25">
      <c r="A27006" t="s">
        <v>35810</v>
      </c>
      <c r="B27006" s="18" t="str">
        <f t="shared" si="1263"/>
        <v>10/08/2024</v>
      </c>
      <c r="C27006" t="str">
        <f t="shared" si="1264"/>
        <v>05</v>
      </c>
      <c r="D27006" t="str">
        <f t="shared" si="1265"/>
        <v>30</v>
      </c>
      <c r="E27006" s="47"/>
      <c r="F27006" s="50"/>
    </row>
    <row r="27007" spans="1:6" x14ac:dyDescent="0.25">
      <c r="A27007" t="s">
        <v>35811</v>
      </c>
      <c r="B27007" s="18" t="str">
        <f t="shared" si="1263"/>
        <v>10/08/2024</v>
      </c>
      <c r="C27007" t="str">
        <f t="shared" si="1264"/>
        <v>05</v>
      </c>
      <c r="D27007" t="str">
        <f t="shared" si="1265"/>
        <v>45</v>
      </c>
      <c r="E27007" s="47"/>
      <c r="F27007" s="50"/>
    </row>
    <row r="27008" spans="1:6" x14ac:dyDescent="0.25">
      <c r="A27008" t="s">
        <v>35812</v>
      </c>
      <c r="B27008" s="18" t="str">
        <f t="shared" si="1263"/>
        <v>10/08/2024</v>
      </c>
      <c r="C27008" t="str">
        <f t="shared" si="1264"/>
        <v>06</v>
      </c>
      <c r="D27008" t="str">
        <f t="shared" si="1265"/>
        <v>00</v>
      </c>
      <c r="E27008" s="47"/>
      <c r="F27008" s="50"/>
    </row>
    <row r="27009" spans="1:6" x14ac:dyDescent="0.25">
      <c r="A27009" t="s">
        <v>35813</v>
      </c>
      <c r="B27009" s="18" t="str">
        <f t="shared" si="1263"/>
        <v>10/08/2024</v>
      </c>
      <c r="C27009" t="str">
        <f t="shared" si="1264"/>
        <v>06</v>
      </c>
      <c r="D27009" t="str">
        <f t="shared" si="1265"/>
        <v>15</v>
      </c>
      <c r="E27009" s="47"/>
      <c r="F27009" s="50"/>
    </row>
    <row r="27010" spans="1:6" x14ac:dyDescent="0.25">
      <c r="A27010" t="s">
        <v>35814</v>
      </c>
      <c r="B27010" s="18" t="str">
        <f t="shared" si="1263"/>
        <v>10/08/2024</v>
      </c>
      <c r="C27010" t="str">
        <f t="shared" si="1264"/>
        <v>06</v>
      </c>
      <c r="D27010" t="str">
        <f t="shared" si="1265"/>
        <v>30</v>
      </c>
      <c r="E27010" s="47"/>
      <c r="F27010" s="50"/>
    </row>
    <row r="27011" spans="1:6" x14ac:dyDescent="0.25">
      <c r="A27011" t="s">
        <v>35815</v>
      </c>
      <c r="B27011" s="18" t="str">
        <f t="shared" si="1263"/>
        <v>10/08/2024</v>
      </c>
      <c r="C27011" t="str">
        <f t="shared" si="1264"/>
        <v>06</v>
      </c>
      <c r="D27011" t="str">
        <f t="shared" si="1265"/>
        <v>45</v>
      </c>
      <c r="E27011" s="47"/>
      <c r="F27011" s="50"/>
    </row>
    <row r="27012" spans="1:6" x14ac:dyDescent="0.25">
      <c r="A27012" t="s">
        <v>35816</v>
      </c>
      <c r="B27012" s="18" t="str">
        <f t="shared" si="1263"/>
        <v>10/08/2024</v>
      </c>
      <c r="C27012" t="str">
        <f t="shared" si="1264"/>
        <v>07</v>
      </c>
      <c r="D27012" t="str">
        <f t="shared" si="1265"/>
        <v>00</v>
      </c>
      <c r="E27012" s="47"/>
      <c r="F27012" s="50"/>
    </row>
    <row r="27013" spans="1:6" x14ac:dyDescent="0.25">
      <c r="A27013" t="s">
        <v>35817</v>
      </c>
      <c r="B27013" s="18" t="str">
        <f t="shared" si="1263"/>
        <v>10/08/2024</v>
      </c>
      <c r="C27013" t="str">
        <f t="shared" si="1264"/>
        <v>07</v>
      </c>
      <c r="D27013" t="str">
        <f t="shared" si="1265"/>
        <v>15</v>
      </c>
      <c r="E27013" s="47"/>
      <c r="F27013" s="50"/>
    </row>
    <row r="27014" spans="1:6" x14ac:dyDescent="0.25">
      <c r="A27014" t="s">
        <v>35818</v>
      </c>
      <c r="B27014" s="18" t="str">
        <f t="shared" si="1263"/>
        <v>10/08/2024</v>
      </c>
      <c r="C27014" t="str">
        <f t="shared" si="1264"/>
        <v>07</v>
      </c>
      <c r="D27014" t="str">
        <f t="shared" si="1265"/>
        <v>30</v>
      </c>
      <c r="E27014" s="47"/>
      <c r="F27014" s="50"/>
    </row>
    <row r="27015" spans="1:6" x14ac:dyDescent="0.25">
      <c r="A27015" t="s">
        <v>35819</v>
      </c>
      <c r="B27015" s="18" t="str">
        <f t="shared" si="1263"/>
        <v>10/08/2024</v>
      </c>
      <c r="C27015" t="str">
        <f t="shared" si="1264"/>
        <v>07</v>
      </c>
      <c r="D27015" t="str">
        <f t="shared" si="1265"/>
        <v>45</v>
      </c>
      <c r="E27015" s="47"/>
      <c r="F27015" s="50"/>
    </row>
    <row r="27016" spans="1:6" x14ac:dyDescent="0.25">
      <c r="A27016" t="s">
        <v>35820</v>
      </c>
      <c r="B27016" s="18" t="str">
        <f t="shared" ref="B27016:B27079" si="1266">CONCATENATE(RIGHT(LEFT(A27016,7),2),"/",RIGHT(LEFT(A27016,10),2),"/",LEFT(A27016,4))</f>
        <v>10/08/2024</v>
      </c>
      <c r="C27016" t="str">
        <f t="shared" ref="C27016:C27079" si="1267">RIGHT(LEFT(A27016,16),2)</f>
        <v>08</v>
      </c>
      <c r="D27016" t="str">
        <f t="shared" ref="D27016:D27079" si="1268">RIGHT(LEFT(A27016,19),2)</f>
        <v>00</v>
      </c>
      <c r="E27016" s="47"/>
      <c r="F27016" s="50"/>
    </row>
    <row r="27017" spans="1:6" x14ac:dyDescent="0.25">
      <c r="A27017" t="s">
        <v>35821</v>
      </c>
      <c r="B27017" s="18" t="str">
        <f t="shared" si="1266"/>
        <v>10/08/2024</v>
      </c>
      <c r="C27017" t="str">
        <f t="shared" si="1267"/>
        <v>08</v>
      </c>
      <c r="D27017" t="str">
        <f t="shared" si="1268"/>
        <v>15</v>
      </c>
      <c r="E27017" s="47"/>
      <c r="F27017" s="50"/>
    </row>
    <row r="27018" spans="1:6" x14ac:dyDescent="0.25">
      <c r="A27018" t="s">
        <v>35822</v>
      </c>
      <c r="B27018" s="18" t="str">
        <f t="shared" si="1266"/>
        <v>10/08/2024</v>
      </c>
      <c r="C27018" t="str">
        <f t="shared" si="1267"/>
        <v>08</v>
      </c>
      <c r="D27018" t="str">
        <f t="shared" si="1268"/>
        <v>30</v>
      </c>
      <c r="E27018" s="47"/>
      <c r="F27018" s="50"/>
    </row>
    <row r="27019" spans="1:6" x14ac:dyDescent="0.25">
      <c r="A27019" t="s">
        <v>35823</v>
      </c>
      <c r="B27019" s="18" t="str">
        <f t="shared" si="1266"/>
        <v>10/08/2024</v>
      </c>
      <c r="C27019" t="str">
        <f t="shared" si="1267"/>
        <v>08</v>
      </c>
      <c r="D27019" t="str">
        <f t="shared" si="1268"/>
        <v>45</v>
      </c>
      <c r="E27019" s="47"/>
      <c r="F27019" s="50"/>
    </row>
    <row r="27020" spans="1:6" x14ac:dyDescent="0.25">
      <c r="A27020" t="s">
        <v>35824</v>
      </c>
      <c r="B27020" s="18" t="str">
        <f t="shared" si="1266"/>
        <v>10/08/2024</v>
      </c>
      <c r="C27020" t="str">
        <f t="shared" si="1267"/>
        <v>09</v>
      </c>
      <c r="D27020" t="str">
        <f t="shared" si="1268"/>
        <v>00</v>
      </c>
      <c r="E27020" s="47"/>
      <c r="F27020" s="50"/>
    </row>
    <row r="27021" spans="1:6" x14ac:dyDescent="0.25">
      <c r="A27021" t="s">
        <v>35825</v>
      </c>
      <c r="B27021" s="18" t="str">
        <f t="shared" si="1266"/>
        <v>10/08/2024</v>
      </c>
      <c r="C27021" t="str">
        <f t="shared" si="1267"/>
        <v>09</v>
      </c>
      <c r="D27021" t="str">
        <f t="shared" si="1268"/>
        <v>15</v>
      </c>
      <c r="E27021" s="47"/>
      <c r="F27021" s="50"/>
    </row>
    <row r="27022" spans="1:6" x14ac:dyDescent="0.25">
      <c r="A27022" t="s">
        <v>35826</v>
      </c>
      <c r="B27022" s="18" t="str">
        <f t="shared" si="1266"/>
        <v>10/08/2024</v>
      </c>
      <c r="C27022" t="str">
        <f t="shared" si="1267"/>
        <v>09</v>
      </c>
      <c r="D27022" t="str">
        <f t="shared" si="1268"/>
        <v>30</v>
      </c>
      <c r="E27022" s="47"/>
      <c r="F27022" s="50"/>
    </row>
    <row r="27023" spans="1:6" x14ac:dyDescent="0.25">
      <c r="A27023" t="s">
        <v>35827</v>
      </c>
      <c r="B27023" s="18" t="str">
        <f t="shared" si="1266"/>
        <v>10/08/2024</v>
      </c>
      <c r="C27023" t="str">
        <f t="shared" si="1267"/>
        <v>09</v>
      </c>
      <c r="D27023" t="str">
        <f t="shared" si="1268"/>
        <v>45</v>
      </c>
      <c r="E27023" s="47"/>
      <c r="F27023" s="50"/>
    </row>
    <row r="27024" spans="1:6" x14ac:dyDescent="0.25">
      <c r="A27024" t="s">
        <v>35828</v>
      </c>
      <c r="B27024" s="18" t="str">
        <f t="shared" si="1266"/>
        <v>10/08/2024</v>
      </c>
      <c r="C27024" t="str">
        <f t="shared" si="1267"/>
        <v>10</v>
      </c>
      <c r="D27024" t="str">
        <f t="shared" si="1268"/>
        <v>00</v>
      </c>
      <c r="E27024" s="47"/>
      <c r="F27024" s="50"/>
    </row>
    <row r="27025" spans="1:6" x14ac:dyDescent="0.25">
      <c r="A27025" t="s">
        <v>35829</v>
      </c>
      <c r="B27025" s="18" t="str">
        <f t="shared" si="1266"/>
        <v>10/08/2024</v>
      </c>
      <c r="C27025" t="str">
        <f t="shared" si="1267"/>
        <v>10</v>
      </c>
      <c r="D27025" t="str">
        <f t="shared" si="1268"/>
        <v>15</v>
      </c>
      <c r="E27025" s="47"/>
      <c r="F27025" s="50"/>
    </row>
    <row r="27026" spans="1:6" x14ac:dyDescent="0.25">
      <c r="A27026" t="s">
        <v>35830</v>
      </c>
      <c r="B27026" s="18" t="str">
        <f t="shared" si="1266"/>
        <v>10/08/2024</v>
      </c>
      <c r="C27026" t="str">
        <f t="shared" si="1267"/>
        <v>10</v>
      </c>
      <c r="D27026" t="str">
        <f t="shared" si="1268"/>
        <v>30</v>
      </c>
      <c r="E27026" s="47"/>
      <c r="F27026" s="50"/>
    </row>
    <row r="27027" spans="1:6" x14ac:dyDescent="0.25">
      <c r="A27027" t="s">
        <v>35831</v>
      </c>
      <c r="B27027" s="18" t="str">
        <f t="shared" si="1266"/>
        <v>10/08/2024</v>
      </c>
      <c r="C27027" t="str">
        <f t="shared" si="1267"/>
        <v>10</v>
      </c>
      <c r="D27027" t="str">
        <f t="shared" si="1268"/>
        <v>45</v>
      </c>
      <c r="E27027" s="47"/>
      <c r="F27027" s="50"/>
    </row>
    <row r="27028" spans="1:6" x14ac:dyDescent="0.25">
      <c r="A27028" t="s">
        <v>35832</v>
      </c>
      <c r="B27028" s="18" t="str">
        <f t="shared" si="1266"/>
        <v>10/08/2024</v>
      </c>
      <c r="C27028" t="str">
        <f t="shared" si="1267"/>
        <v>11</v>
      </c>
      <c r="D27028" t="str">
        <f t="shared" si="1268"/>
        <v>00</v>
      </c>
      <c r="E27028" s="47"/>
      <c r="F27028" s="50"/>
    </row>
    <row r="27029" spans="1:6" x14ac:dyDescent="0.25">
      <c r="A27029" t="s">
        <v>35833</v>
      </c>
      <c r="B27029" s="18" t="str">
        <f t="shared" si="1266"/>
        <v>10/08/2024</v>
      </c>
      <c r="C27029" t="str">
        <f t="shared" si="1267"/>
        <v>11</v>
      </c>
      <c r="D27029" t="str">
        <f t="shared" si="1268"/>
        <v>15</v>
      </c>
      <c r="E27029" s="47"/>
      <c r="F27029" s="50"/>
    </row>
    <row r="27030" spans="1:6" x14ac:dyDescent="0.25">
      <c r="A27030" t="s">
        <v>35834</v>
      </c>
      <c r="B27030" s="18" t="str">
        <f t="shared" si="1266"/>
        <v>10/08/2024</v>
      </c>
      <c r="C27030" t="str">
        <f t="shared" si="1267"/>
        <v>11</v>
      </c>
      <c r="D27030" t="str">
        <f t="shared" si="1268"/>
        <v>30</v>
      </c>
      <c r="E27030" s="47"/>
      <c r="F27030" s="50"/>
    </row>
    <row r="27031" spans="1:6" x14ac:dyDescent="0.25">
      <c r="A27031" t="s">
        <v>35835</v>
      </c>
      <c r="B27031" s="18" t="str">
        <f t="shared" si="1266"/>
        <v>10/08/2024</v>
      </c>
      <c r="C27031" t="str">
        <f t="shared" si="1267"/>
        <v>11</v>
      </c>
      <c r="D27031" t="str">
        <f t="shared" si="1268"/>
        <v>45</v>
      </c>
      <c r="E27031" s="47"/>
      <c r="F27031" s="50"/>
    </row>
    <row r="27032" spans="1:6" x14ac:dyDescent="0.25">
      <c r="A27032" t="s">
        <v>35836</v>
      </c>
      <c r="B27032" s="18" t="str">
        <f t="shared" si="1266"/>
        <v>10/08/2024</v>
      </c>
      <c r="C27032" t="str">
        <f t="shared" si="1267"/>
        <v>12</v>
      </c>
      <c r="D27032" t="str">
        <f t="shared" si="1268"/>
        <v>00</v>
      </c>
      <c r="E27032" s="47"/>
      <c r="F27032" s="50"/>
    </row>
    <row r="27033" spans="1:6" x14ac:dyDescent="0.25">
      <c r="A27033" t="s">
        <v>35837</v>
      </c>
      <c r="B27033" s="18" t="str">
        <f t="shared" si="1266"/>
        <v>10/08/2024</v>
      </c>
      <c r="C27033" t="str">
        <f t="shared" si="1267"/>
        <v>12</v>
      </c>
      <c r="D27033" t="str">
        <f t="shared" si="1268"/>
        <v>15</v>
      </c>
      <c r="E27033" s="47"/>
      <c r="F27033" s="50"/>
    </row>
    <row r="27034" spans="1:6" x14ac:dyDescent="0.25">
      <c r="A27034" t="s">
        <v>35838</v>
      </c>
      <c r="B27034" s="18" t="str">
        <f t="shared" si="1266"/>
        <v>10/08/2024</v>
      </c>
      <c r="C27034" t="str">
        <f t="shared" si="1267"/>
        <v>12</v>
      </c>
      <c r="D27034" t="str">
        <f t="shared" si="1268"/>
        <v>30</v>
      </c>
      <c r="E27034" s="47"/>
      <c r="F27034" s="50"/>
    </row>
    <row r="27035" spans="1:6" x14ac:dyDescent="0.25">
      <c r="A27035" t="s">
        <v>35839</v>
      </c>
      <c r="B27035" s="18" t="str">
        <f t="shared" si="1266"/>
        <v>10/08/2024</v>
      </c>
      <c r="C27035" t="str">
        <f t="shared" si="1267"/>
        <v>12</v>
      </c>
      <c r="D27035" t="str">
        <f t="shared" si="1268"/>
        <v>45</v>
      </c>
      <c r="E27035" s="47"/>
      <c r="F27035" s="50"/>
    </row>
    <row r="27036" spans="1:6" x14ac:dyDescent="0.25">
      <c r="A27036" t="s">
        <v>35840</v>
      </c>
      <c r="B27036" s="18" t="str">
        <f t="shared" si="1266"/>
        <v>10/08/2024</v>
      </c>
      <c r="C27036" t="str">
        <f t="shared" si="1267"/>
        <v>13</v>
      </c>
      <c r="D27036" t="str">
        <f t="shared" si="1268"/>
        <v>00</v>
      </c>
      <c r="E27036" s="47"/>
      <c r="F27036" s="50"/>
    </row>
    <row r="27037" spans="1:6" x14ac:dyDescent="0.25">
      <c r="A27037" t="s">
        <v>35841</v>
      </c>
      <c r="B27037" s="18" t="str">
        <f t="shared" si="1266"/>
        <v>10/08/2024</v>
      </c>
      <c r="C27037" t="str">
        <f t="shared" si="1267"/>
        <v>13</v>
      </c>
      <c r="D27037" t="str">
        <f t="shared" si="1268"/>
        <v>15</v>
      </c>
      <c r="E27037" s="47"/>
      <c r="F27037" s="50"/>
    </row>
    <row r="27038" spans="1:6" x14ac:dyDescent="0.25">
      <c r="A27038" t="s">
        <v>35842</v>
      </c>
      <c r="B27038" s="18" t="str">
        <f t="shared" si="1266"/>
        <v>10/08/2024</v>
      </c>
      <c r="C27038" t="str">
        <f t="shared" si="1267"/>
        <v>13</v>
      </c>
      <c r="D27038" t="str">
        <f t="shared" si="1268"/>
        <v>30</v>
      </c>
      <c r="E27038" s="47"/>
      <c r="F27038" s="50"/>
    </row>
    <row r="27039" spans="1:6" x14ac:dyDescent="0.25">
      <c r="A27039" t="s">
        <v>35843</v>
      </c>
      <c r="B27039" s="18" t="str">
        <f t="shared" si="1266"/>
        <v>10/08/2024</v>
      </c>
      <c r="C27039" t="str">
        <f t="shared" si="1267"/>
        <v>13</v>
      </c>
      <c r="D27039" t="str">
        <f t="shared" si="1268"/>
        <v>45</v>
      </c>
      <c r="E27039" s="47"/>
      <c r="F27039" s="50"/>
    </row>
    <row r="27040" spans="1:6" x14ac:dyDescent="0.25">
      <c r="A27040" t="s">
        <v>35844</v>
      </c>
      <c r="B27040" s="18" t="str">
        <f t="shared" si="1266"/>
        <v>10/08/2024</v>
      </c>
      <c r="C27040" t="str">
        <f t="shared" si="1267"/>
        <v>14</v>
      </c>
      <c r="D27040" t="str">
        <f t="shared" si="1268"/>
        <v>00</v>
      </c>
      <c r="E27040" s="47"/>
      <c r="F27040" s="50"/>
    </row>
    <row r="27041" spans="1:6" x14ac:dyDescent="0.25">
      <c r="A27041" t="s">
        <v>35845</v>
      </c>
      <c r="B27041" s="18" t="str">
        <f t="shared" si="1266"/>
        <v>10/08/2024</v>
      </c>
      <c r="C27041" t="str">
        <f t="shared" si="1267"/>
        <v>14</v>
      </c>
      <c r="D27041" t="str">
        <f t="shared" si="1268"/>
        <v>15</v>
      </c>
      <c r="E27041" s="47"/>
      <c r="F27041" s="50"/>
    </row>
    <row r="27042" spans="1:6" x14ac:dyDescent="0.25">
      <c r="A27042" t="s">
        <v>35846</v>
      </c>
      <c r="B27042" s="18" t="str">
        <f t="shared" si="1266"/>
        <v>10/08/2024</v>
      </c>
      <c r="C27042" t="str">
        <f t="shared" si="1267"/>
        <v>14</v>
      </c>
      <c r="D27042" t="str">
        <f t="shared" si="1268"/>
        <v>30</v>
      </c>
      <c r="E27042" s="47"/>
      <c r="F27042" s="50"/>
    </row>
    <row r="27043" spans="1:6" x14ac:dyDescent="0.25">
      <c r="A27043" t="s">
        <v>35847</v>
      </c>
      <c r="B27043" s="18" t="str">
        <f t="shared" si="1266"/>
        <v>10/08/2024</v>
      </c>
      <c r="C27043" t="str">
        <f t="shared" si="1267"/>
        <v>14</v>
      </c>
      <c r="D27043" t="str">
        <f t="shared" si="1268"/>
        <v>45</v>
      </c>
      <c r="E27043" s="47"/>
      <c r="F27043" s="50"/>
    </row>
    <row r="27044" spans="1:6" x14ac:dyDescent="0.25">
      <c r="A27044" t="s">
        <v>35848</v>
      </c>
      <c r="B27044" s="18" t="str">
        <f t="shared" si="1266"/>
        <v>10/08/2024</v>
      </c>
      <c r="C27044" t="str">
        <f t="shared" si="1267"/>
        <v>15</v>
      </c>
      <c r="D27044" t="str">
        <f t="shared" si="1268"/>
        <v>00</v>
      </c>
      <c r="E27044" s="47"/>
      <c r="F27044" s="50"/>
    </row>
    <row r="27045" spans="1:6" x14ac:dyDescent="0.25">
      <c r="A27045" t="s">
        <v>35849</v>
      </c>
      <c r="B27045" s="18" t="str">
        <f t="shared" si="1266"/>
        <v>10/08/2024</v>
      </c>
      <c r="C27045" t="str">
        <f t="shared" si="1267"/>
        <v>15</v>
      </c>
      <c r="D27045" t="str">
        <f t="shared" si="1268"/>
        <v>15</v>
      </c>
      <c r="E27045" s="47"/>
      <c r="F27045" s="50"/>
    </row>
    <row r="27046" spans="1:6" x14ac:dyDescent="0.25">
      <c r="A27046" t="s">
        <v>35850</v>
      </c>
      <c r="B27046" s="18" t="str">
        <f t="shared" si="1266"/>
        <v>10/08/2024</v>
      </c>
      <c r="C27046" t="str">
        <f t="shared" si="1267"/>
        <v>15</v>
      </c>
      <c r="D27046" t="str">
        <f t="shared" si="1268"/>
        <v>30</v>
      </c>
      <c r="E27046" s="47"/>
      <c r="F27046" s="50"/>
    </row>
    <row r="27047" spans="1:6" x14ac:dyDescent="0.25">
      <c r="A27047" t="s">
        <v>35851</v>
      </c>
      <c r="B27047" s="18" t="str">
        <f t="shared" si="1266"/>
        <v>10/08/2024</v>
      </c>
      <c r="C27047" t="str">
        <f t="shared" si="1267"/>
        <v>15</v>
      </c>
      <c r="D27047" t="str">
        <f t="shared" si="1268"/>
        <v>45</v>
      </c>
      <c r="E27047" s="47"/>
      <c r="F27047" s="50"/>
    </row>
    <row r="27048" spans="1:6" x14ac:dyDescent="0.25">
      <c r="A27048" t="s">
        <v>35852</v>
      </c>
      <c r="B27048" s="18" t="str">
        <f t="shared" si="1266"/>
        <v>10/08/2024</v>
      </c>
      <c r="C27048" t="str">
        <f t="shared" si="1267"/>
        <v>16</v>
      </c>
      <c r="D27048" t="str">
        <f t="shared" si="1268"/>
        <v>00</v>
      </c>
      <c r="E27048" s="47"/>
      <c r="F27048" s="50"/>
    </row>
    <row r="27049" spans="1:6" x14ac:dyDescent="0.25">
      <c r="A27049" t="s">
        <v>35853</v>
      </c>
      <c r="B27049" s="18" t="str">
        <f t="shared" si="1266"/>
        <v>10/08/2024</v>
      </c>
      <c r="C27049" t="str">
        <f t="shared" si="1267"/>
        <v>16</v>
      </c>
      <c r="D27049" t="str">
        <f t="shared" si="1268"/>
        <v>15</v>
      </c>
      <c r="E27049" s="47"/>
      <c r="F27049" s="50"/>
    </row>
    <row r="27050" spans="1:6" x14ac:dyDescent="0.25">
      <c r="A27050" t="s">
        <v>35854</v>
      </c>
      <c r="B27050" s="18" t="str">
        <f t="shared" si="1266"/>
        <v>10/08/2024</v>
      </c>
      <c r="C27050" t="str">
        <f t="shared" si="1267"/>
        <v>16</v>
      </c>
      <c r="D27050" t="str">
        <f t="shared" si="1268"/>
        <v>30</v>
      </c>
      <c r="E27050" s="47"/>
      <c r="F27050" s="50"/>
    </row>
    <row r="27051" spans="1:6" x14ac:dyDescent="0.25">
      <c r="A27051" t="s">
        <v>35855</v>
      </c>
      <c r="B27051" s="18" t="str">
        <f t="shared" si="1266"/>
        <v>10/08/2024</v>
      </c>
      <c r="C27051" t="str">
        <f t="shared" si="1267"/>
        <v>16</v>
      </c>
      <c r="D27051" t="str">
        <f t="shared" si="1268"/>
        <v>45</v>
      </c>
      <c r="E27051" s="47"/>
      <c r="F27051" s="50"/>
    </row>
    <row r="27052" spans="1:6" x14ac:dyDescent="0.25">
      <c r="A27052" t="s">
        <v>35856</v>
      </c>
      <c r="B27052" s="18" t="str">
        <f t="shared" si="1266"/>
        <v>10/08/2024</v>
      </c>
      <c r="C27052" t="str">
        <f t="shared" si="1267"/>
        <v>17</v>
      </c>
      <c r="D27052" t="str">
        <f t="shared" si="1268"/>
        <v>00</v>
      </c>
      <c r="E27052" s="47"/>
      <c r="F27052" s="50"/>
    </row>
    <row r="27053" spans="1:6" x14ac:dyDescent="0.25">
      <c r="A27053" t="s">
        <v>35857</v>
      </c>
      <c r="B27053" s="18" t="str">
        <f t="shared" si="1266"/>
        <v>10/08/2024</v>
      </c>
      <c r="C27053" t="str">
        <f t="shared" si="1267"/>
        <v>17</v>
      </c>
      <c r="D27053" t="str">
        <f t="shared" si="1268"/>
        <v>15</v>
      </c>
      <c r="E27053" s="47"/>
      <c r="F27053" s="50"/>
    </row>
    <row r="27054" spans="1:6" x14ac:dyDescent="0.25">
      <c r="A27054" t="s">
        <v>35858</v>
      </c>
      <c r="B27054" s="18" t="str">
        <f t="shared" si="1266"/>
        <v>10/08/2024</v>
      </c>
      <c r="C27054" t="str">
        <f t="shared" si="1267"/>
        <v>17</v>
      </c>
      <c r="D27054" t="str">
        <f t="shared" si="1268"/>
        <v>30</v>
      </c>
      <c r="E27054" s="47"/>
      <c r="F27054" s="50"/>
    </row>
    <row r="27055" spans="1:6" x14ac:dyDescent="0.25">
      <c r="A27055" t="s">
        <v>35859</v>
      </c>
      <c r="B27055" s="18" t="str">
        <f t="shared" si="1266"/>
        <v>10/08/2024</v>
      </c>
      <c r="C27055" t="str">
        <f t="shared" si="1267"/>
        <v>17</v>
      </c>
      <c r="D27055" t="str">
        <f t="shared" si="1268"/>
        <v>45</v>
      </c>
      <c r="E27055" s="47"/>
      <c r="F27055" s="50"/>
    </row>
    <row r="27056" spans="1:6" x14ac:dyDescent="0.25">
      <c r="A27056" t="s">
        <v>35860</v>
      </c>
      <c r="B27056" s="18" t="str">
        <f t="shared" si="1266"/>
        <v>10/08/2024</v>
      </c>
      <c r="C27056" t="str">
        <f t="shared" si="1267"/>
        <v>18</v>
      </c>
      <c r="D27056" t="str">
        <f t="shared" si="1268"/>
        <v>00</v>
      </c>
      <c r="E27056" s="47"/>
      <c r="F27056" s="50"/>
    </row>
    <row r="27057" spans="1:6" x14ac:dyDescent="0.25">
      <c r="A27057" t="s">
        <v>35861</v>
      </c>
      <c r="B27057" s="18" t="str">
        <f t="shared" si="1266"/>
        <v>10/08/2024</v>
      </c>
      <c r="C27057" t="str">
        <f t="shared" si="1267"/>
        <v>18</v>
      </c>
      <c r="D27057" t="str">
        <f t="shared" si="1268"/>
        <v>15</v>
      </c>
      <c r="E27057" s="47"/>
      <c r="F27057" s="50"/>
    </row>
    <row r="27058" spans="1:6" x14ac:dyDescent="0.25">
      <c r="A27058" t="s">
        <v>35862</v>
      </c>
      <c r="B27058" s="18" t="str">
        <f t="shared" si="1266"/>
        <v>10/08/2024</v>
      </c>
      <c r="C27058" t="str">
        <f t="shared" si="1267"/>
        <v>18</v>
      </c>
      <c r="D27058" t="str">
        <f t="shared" si="1268"/>
        <v>30</v>
      </c>
      <c r="E27058" s="47"/>
      <c r="F27058" s="50"/>
    </row>
    <row r="27059" spans="1:6" x14ac:dyDescent="0.25">
      <c r="A27059" t="s">
        <v>35863</v>
      </c>
      <c r="B27059" s="18" t="str">
        <f t="shared" si="1266"/>
        <v>10/08/2024</v>
      </c>
      <c r="C27059" t="str">
        <f t="shared" si="1267"/>
        <v>18</v>
      </c>
      <c r="D27059" t="str">
        <f t="shared" si="1268"/>
        <v>45</v>
      </c>
      <c r="E27059" s="47"/>
      <c r="F27059" s="50"/>
    </row>
    <row r="27060" spans="1:6" x14ac:dyDescent="0.25">
      <c r="A27060" t="s">
        <v>35864</v>
      </c>
      <c r="B27060" s="18" t="str">
        <f t="shared" si="1266"/>
        <v>10/08/2024</v>
      </c>
      <c r="C27060" t="str">
        <f t="shared" si="1267"/>
        <v>19</v>
      </c>
      <c r="D27060" t="str">
        <f t="shared" si="1268"/>
        <v>00</v>
      </c>
      <c r="E27060" s="47"/>
      <c r="F27060" s="50"/>
    </row>
    <row r="27061" spans="1:6" x14ac:dyDescent="0.25">
      <c r="A27061" t="s">
        <v>35865</v>
      </c>
      <c r="B27061" s="18" t="str">
        <f t="shared" si="1266"/>
        <v>10/08/2024</v>
      </c>
      <c r="C27061" t="str">
        <f t="shared" si="1267"/>
        <v>19</v>
      </c>
      <c r="D27061" t="str">
        <f t="shared" si="1268"/>
        <v>15</v>
      </c>
      <c r="E27061" s="47"/>
      <c r="F27061" s="50"/>
    </row>
    <row r="27062" spans="1:6" x14ac:dyDescent="0.25">
      <c r="A27062" t="s">
        <v>35866</v>
      </c>
      <c r="B27062" s="18" t="str">
        <f t="shared" si="1266"/>
        <v>10/08/2024</v>
      </c>
      <c r="C27062" t="str">
        <f t="shared" si="1267"/>
        <v>19</v>
      </c>
      <c r="D27062" t="str">
        <f t="shared" si="1268"/>
        <v>30</v>
      </c>
      <c r="E27062" s="47"/>
      <c r="F27062" s="50"/>
    </row>
    <row r="27063" spans="1:6" x14ac:dyDescent="0.25">
      <c r="A27063" t="s">
        <v>35867</v>
      </c>
      <c r="B27063" s="18" t="str">
        <f t="shared" si="1266"/>
        <v>10/08/2024</v>
      </c>
      <c r="C27063" t="str">
        <f t="shared" si="1267"/>
        <v>19</v>
      </c>
      <c r="D27063" t="str">
        <f t="shared" si="1268"/>
        <v>45</v>
      </c>
      <c r="E27063" s="47"/>
      <c r="F27063" s="50"/>
    </row>
    <row r="27064" spans="1:6" x14ac:dyDescent="0.25">
      <c r="A27064" t="s">
        <v>35868</v>
      </c>
      <c r="B27064" s="18" t="str">
        <f t="shared" si="1266"/>
        <v>10/08/2024</v>
      </c>
      <c r="C27064" t="str">
        <f t="shared" si="1267"/>
        <v>20</v>
      </c>
      <c r="D27064" t="str">
        <f t="shared" si="1268"/>
        <v>00</v>
      </c>
      <c r="E27064" s="47"/>
      <c r="F27064" s="50"/>
    </row>
    <row r="27065" spans="1:6" x14ac:dyDescent="0.25">
      <c r="A27065" t="s">
        <v>35869</v>
      </c>
      <c r="B27065" s="18" t="str">
        <f t="shared" si="1266"/>
        <v>10/08/2024</v>
      </c>
      <c r="C27065" t="str">
        <f t="shared" si="1267"/>
        <v>20</v>
      </c>
      <c r="D27065" t="str">
        <f t="shared" si="1268"/>
        <v>15</v>
      </c>
      <c r="E27065" s="47"/>
      <c r="F27065" s="50"/>
    </row>
    <row r="27066" spans="1:6" x14ac:dyDescent="0.25">
      <c r="A27066" t="s">
        <v>35870</v>
      </c>
      <c r="B27066" s="18" t="str">
        <f t="shared" si="1266"/>
        <v>10/08/2024</v>
      </c>
      <c r="C27066" t="str">
        <f t="shared" si="1267"/>
        <v>20</v>
      </c>
      <c r="D27066" t="str">
        <f t="shared" si="1268"/>
        <v>30</v>
      </c>
      <c r="E27066" s="47"/>
      <c r="F27066" s="50"/>
    </row>
    <row r="27067" spans="1:6" x14ac:dyDescent="0.25">
      <c r="A27067" t="s">
        <v>35871</v>
      </c>
      <c r="B27067" s="18" t="str">
        <f t="shared" si="1266"/>
        <v>10/08/2024</v>
      </c>
      <c r="C27067" t="str">
        <f t="shared" si="1267"/>
        <v>20</v>
      </c>
      <c r="D27067" t="str">
        <f t="shared" si="1268"/>
        <v>45</v>
      </c>
      <c r="E27067" s="47"/>
      <c r="F27067" s="50"/>
    </row>
    <row r="27068" spans="1:6" x14ac:dyDescent="0.25">
      <c r="A27068" t="s">
        <v>35872</v>
      </c>
      <c r="B27068" s="18" t="str">
        <f t="shared" si="1266"/>
        <v>10/08/2024</v>
      </c>
      <c r="C27068" t="str">
        <f t="shared" si="1267"/>
        <v>21</v>
      </c>
      <c r="D27068" t="str">
        <f t="shared" si="1268"/>
        <v>00</v>
      </c>
      <c r="E27068" s="47"/>
      <c r="F27068" s="50"/>
    </row>
    <row r="27069" spans="1:6" x14ac:dyDescent="0.25">
      <c r="A27069" t="s">
        <v>35873</v>
      </c>
      <c r="B27069" s="18" t="str">
        <f t="shared" si="1266"/>
        <v>10/08/2024</v>
      </c>
      <c r="C27069" t="str">
        <f t="shared" si="1267"/>
        <v>21</v>
      </c>
      <c r="D27069" t="str">
        <f t="shared" si="1268"/>
        <v>15</v>
      </c>
      <c r="E27069" s="47"/>
      <c r="F27069" s="50"/>
    </row>
    <row r="27070" spans="1:6" x14ac:dyDescent="0.25">
      <c r="A27070" t="s">
        <v>35874</v>
      </c>
      <c r="B27070" s="18" t="str">
        <f t="shared" si="1266"/>
        <v>10/08/2024</v>
      </c>
      <c r="C27070" t="str">
        <f t="shared" si="1267"/>
        <v>21</v>
      </c>
      <c r="D27070" t="str">
        <f t="shared" si="1268"/>
        <v>30</v>
      </c>
      <c r="E27070" s="47"/>
      <c r="F27070" s="50"/>
    </row>
    <row r="27071" spans="1:6" x14ac:dyDescent="0.25">
      <c r="A27071" t="s">
        <v>35875</v>
      </c>
      <c r="B27071" s="18" t="str">
        <f t="shared" si="1266"/>
        <v>10/08/2024</v>
      </c>
      <c r="C27071" t="str">
        <f t="shared" si="1267"/>
        <v>21</v>
      </c>
      <c r="D27071" t="str">
        <f t="shared" si="1268"/>
        <v>45</v>
      </c>
      <c r="E27071" s="47"/>
      <c r="F27071" s="50"/>
    </row>
    <row r="27072" spans="1:6" x14ac:dyDescent="0.25">
      <c r="A27072" t="s">
        <v>35876</v>
      </c>
      <c r="B27072" s="18" t="str">
        <f t="shared" si="1266"/>
        <v>10/08/2024</v>
      </c>
      <c r="C27072" t="str">
        <f t="shared" si="1267"/>
        <v>22</v>
      </c>
      <c r="D27072" t="str">
        <f t="shared" si="1268"/>
        <v>00</v>
      </c>
      <c r="E27072" s="47"/>
      <c r="F27072" s="50"/>
    </row>
    <row r="27073" spans="1:6" x14ac:dyDescent="0.25">
      <c r="A27073" t="s">
        <v>35877</v>
      </c>
      <c r="B27073" s="18" t="str">
        <f t="shared" si="1266"/>
        <v>10/08/2024</v>
      </c>
      <c r="C27073" t="str">
        <f t="shared" si="1267"/>
        <v>22</v>
      </c>
      <c r="D27073" t="str">
        <f t="shared" si="1268"/>
        <v>15</v>
      </c>
      <c r="E27073" s="47"/>
      <c r="F27073" s="50"/>
    </row>
    <row r="27074" spans="1:6" x14ac:dyDescent="0.25">
      <c r="A27074" t="s">
        <v>35878</v>
      </c>
      <c r="B27074" s="18" t="str">
        <f t="shared" si="1266"/>
        <v>10/08/2024</v>
      </c>
      <c r="C27074" t="str">
        <f t="shared" si="1267"/>
        <v>22</v>
      </c>
      <c r="D27074" t="str">
        <f t="shared" si="1268"/>
        <v>30</v>
      </c>
      <c r="E27074" s="47"/>
      <c r="F27074" s="50"/>
    </row>
    <row r="27075" spans="1:6" x14ac:dyDescent="0.25">
      <c r="A27075" t="s">
        <v>35879</v>
      </c>
      <c r="B27075" s="18" t="str">
        <f t="shared" si="1266"/>
        <v>10/08/2024</v>
      </c>
      <c r="C27075" t="str">
        <f t="shared" si="1267"/>
        <v>22</v>
      </c>
      <c r="D27075" t="str">
        <f t="shared" si="1268"/>
        <v>45</v>
      </c>
      <c r="E27075" s="47"/>
      <c r="F27075" s="50"/>
    </row>
    <row r="27076" spans="1:6" x14ac:dyDescent="0.25">
      <c r="A27076" t="s">
        <v>35880</v>
      </c>
      <c r="B27076" s="18" t="str">
        <f t="shared" si="1266"/>
        <v>10/08/2024</v>
      </c>
      <c r="C27076" t="str">
        <f t="shared" si="1267"/>
        <v>23</v>
      </c>
      <c r="D27076" t="str">
        <f t="shared" si="1268"/>
        <v>00</v>
      </c>
      <c r="E27076" s="47"/>
      <c r="F27076" s="50"/>
    </row>
    <row r="27077" spans="1:6" x14ac:dyDescent="0.25">
      <c r="A27077" t="s">
        <v>35881</v>
      </c>
      <c r="B27077" s="18" t="str">
        <f t="shared" si="1266"/>
        <v>10/08/2024</v>
      </c>
      <c r="C27077" t="str">
        <f t="shared" si="1267"/>
        <v>23</v>
      </c>
      <c r="D27077" t="str">
        <f t="shared" si="1268"/>
        <v>15</v>
      </c>
      <c r="E27077" s="47"/>
      <c r="F27077" s="50"/>
    </row>
    <row r="27078" spans="1:6" x14ac:dyDescent="0.25">
      <c r="A27078" t="s">
        <v>35882</v>
      </c>
      <c r="B27078" s="18" t="str">
        <f t="shared" si="1266"/>
        <v>10/08/2024</v>
      </c>
      <c r="C27078" t="str">
        <f t="shared" si="1267"/>
        <v>23</v>
      </c>
      <c r="D27078" t="str">
        <f t="shared" si="1268"/>
        <v>30</v>
      </c>
      <c r="E27078" s="47"/>
      <c r="F27078" s="50"/>
    </row>
    <row r="27079" spans="1:6" x14ac:dyDescent="0.25">
      <c r="A27079" t="s">
        <v>35883</v>
      </c>
      <c r="B27079" s="18" t="str">
        <f t="shared" si="1266"/>
        <v>10/08/2024</v>
      </c>
      <c r="C27079" t="str">
        <f t="shared" si="1267"/>
        <v>23</v>
      </c>
      <c r="D27079" t="str">
        <f t="shared" si="1268"/>
        <v>45</v>
      </c>
      <c r="E27079" s="47"/>
      <c r="F27079" s="50"/>
    </row>
    <row r="27080" spans="1:6" x14ac:dyDescent="0.25">
      <c r="A27080" t="s">
        <v>35884</v>
      </c>
      <c r="B27080" s="18" t="str">
        <f t="shared" ref="B27080:B27143" si="1269">CONCATENATE(RIGHT(LEFT(A27080,7),2),"/",RIGHT(LEFT(A27080,10),2),"/",LEFT(A27080,4))</f>
        <v>10/09/2024</v>
      </c>
      <c r="C27080" t="str">
        <f t="shared" ref="C27080:C27143" si="1270">RIGHT(LEFT(A27080,16),2)</f>
        <v>00</v>
      </c>
      <c r="D27080" t="str">
        <f t="shared" ref="D27080:D27143" si="1271">RIGHT(LEFT(A27080,19),2)</f>
        <v>00</v>
      </c>
      <c r="E27080" s="47"/>
      <c r="F27080" s="50"/>
    </row>
    <row r="27081" spans="1:6" x14ac:dyDescent="0.25">
      <c r="A27081" t="s">
        <v>35885</v>
      </c>
      <c r="B27081" s="18" t="str">
        <f t="shared" si="1269"/>
        <v>10/09/2024</v>
      </c>
      <c r="C27081" t="str">
        <f t="shared" si="1270"/>
        <v>00</v>
      </c>
      <c r="D27081" t="str">
        <f t="shared" si="1271"/>
        <v>15</v>
      </c>
      <c r="E27081" s="47"/>
      <c r="F27081" s="50"/>
    </row>
    <row r="27082" spans="1:6" x14ac:dyDescent="0.25">
      <c r="A27082" t="s">
        <v>35886</v>
      </c>
      <c r="B27082" s="18" t="str">
        <f t="shared" si="1269"/>
        <v>10/09/2024</v>
      </c>
      <c r="C27082" t="str">
        <f t="shared" si="1270"/>
        <v>00</v>
      </c>
      <c r="D27082" t="str">
        <f t="shared" si="1271"/>
        <v>30</v>
      </c>
      <c r="E27082" s="47"/>
      <c r="F27082" s="50"/>
    </row>
    <row r="27083" spans="1:6" x14ac:dyDescent="0.25">
      <c r="A27083" t="s">
        <v>35887</v>
      </c>
      <c r="B27083" s="18" t="str">
        <f t="shared" si="1269"/>
        <v>10/09/2024</v>
      </c>
      <c r="C27083" t="str">
        <f t="shared" si="1270"/>
        <v>00</v>
      </c>
      <c r="D27083" t="str">
        <f t="shared" si="1271"/>
        <v>45</v>
      </c>
      <c r="E27083" s="47"/>
      <c r="F27083" s="50"/>
    </row>
    <row r="27084" spans="1:6" x14ac:dyDescent="0.25">
      <c r="A27084" t="s">
        <v>35888</v>
      </c>
      <c r="B27084" s="18" t="str">
        <f t="shared" si="1269"/>
        <v>10/09/2024</v>
      </c>
      <c r="C27084" t="str">
        <f t="shared" si="1270"/>
        <v>01</v>
      </c>
      <c r="D27084" t="str">
        <f t="shared" si="1271"/>
        <v>00</v>
      </c>
      <c r="E27084" s="47"/>
      <c r="F27084" s="50"/>
    </row>
    <row r="27085" spans="1:6" x14ac:dyDescent="0.25">
      <c r="A27085" t="s">
        <v>35889</v>
      </c>
      <c r="B27085" s="18" t="str">
        <f t="shared" si="1269"/>
        <v>10/09/2024</v>
      </c>
      <c r="C27085" t="str">
        <f t="shared" si="1270"/>
        <v>01</v>
      </c>
      <c r="D27085" t="str">
        <f t="shared" si="1271"/>
        <v>15</v>
      </c>
      <c r="E27085" s="47"/>
      <c r="F27085" s="50"/>
    </row>
    <row r="27086" spans="1:6" x14ac:dyDescent="0.25">
      <c r="A27086" t="s">
        <v>35890</v>
      </c>
      <c r="B27086" s="18" t="str">
        <f t="shared" si="1269"/>
        <v>10/09/2024</v>
      </c>
      <c r="C27086" t="str">
        <f t="shared" si="1270"/>
        <v>01</v>
      </c>
      <c r="D27086" t="str">
        <f t="shared" si="1271"/>
        <v>30</v>
      </c>
      <c r="E27086" s="47"/>
      <c r="F27086" s="50"/>
    </row>
    <row r="27087" spans="1:6" x14ac:dyDescent="0.25">
      <c r="A27087" t="s">
        <v>35891</v>
      </c>
      <c r="B27087" s="18" t="str">
        <f t="shared" si="1269"/>
        <v>10/09/2024</v>
      </c>
      <c r="C27087" t="str">
        <f t="shared" si="1270"/>
        <v>01</v>
      </c>
      <c r="D27087" t="str">
        <f t="shared" si="1271"/>
        <v>45</v>
      </c>
      <c r="E27087" s="47"/>
      <c r="F27087" s="50"/>
    </row>
    <row r="27088" spans="1:6" x14ac:dyDescent="0.25">
      <c r="A27088" t="s">
        <v>35892</v>
      </c>
      <c r="B27088" s="18" t="str">
        <f t="shared" si="1269"/>
        <v>10/09/2024</v>
      </c>
      <c r="C27088" t="str">
        <f t="shared" si="1270"/>
        <v>02</v>
      </c>
      <c r="D27088" t="str">
        <f t="shared" si="1271"/>
        <v>00</v>
      </c>
      <c r="E27088" s="47"/>
      <c r="F27088" s="50"/>
    </row>
    <row r="27089" spans="1:6" x14ac:dyDescent="0.25">
      <c r="A27089" t="s">
        <v>35893</v>
      </c>
      <c r="B27089" s="18" t="str">
        <f t="shared" si="1269"/>
        <v>10/09/2024</v>
      </c>
      <c r="C27089" t="str">
        <f t="shared" si="1270"/>
        <v>02</v>
      </c>
      <c r="D27089" t="str">
        <f t="shared" si="1271"/>
        <v>15</v>
      </c>
      <c r="E27089" s="47"/>
      <c r="F27089" s="50"/>
    </row>
    <row r="27090" spans="1:6" x14ac:dyDescent="0.25">
      <c r="A27090" t="s">
        <v>35894</v>
      </c>
      <c r="B27090" s="18" t="str">
        <f t="shared" si="1269"/>
        <v>10/09/2024</v>
      </c>
      <c r="C27090" t="str">
        <f t="shared" si="1270"/>
        <v>02</v>
      </c>
      <c r="D27090" t="str">
        <f t="shared" si="1271"/>
        <v>30</v>
      </c>
      <c r="E27090" s="47"/>
      <c r="F27090" s="50"/>
    </row>
    <row r="27091" spans="1:6" x14ac:dyDescent="0.25">
      <c r="A27091" t="s">
        <v>35895</v>
      </c>
      <c r="B27091" s="18" t="str">
        <f t="shared" si="1269"/>
        <v>10/09/2024</v>
      </c>
      <c r="C27091" t="str">
        <f t="shared" si="1270"/>
        <v>02</v>
      </c>
      <c r="D27091" t="str">
        <f t="shared" si="1271"/>
        <v>45</v>
      </c>
      <c r="E27091" s="47"/>
      <c r="F27091" s="50"/>
    </row>
    <row r="27092" spans="1:6" x14ac:dyDescent="0.25">
      <c r="A27092" t="s">
        <v>35896</v>
      </c>
      <c r="B27092" s="18" t="str">
        <f t="shared" si="1269"/>
        <v>10/09/2024</v>
      </c>
      <c r="C27092" t="str">
        <f t="shared" si="1270"/>
        <v>03</v>
      </c>
      <c r="D27092" t="str">
        <f t="shared" si="1271"/>
        <v>00</v>
      </c>
      <c r="E27092" s="47"/>
      <c r="F27092" s="50"/>
    </row>
    <row r="27093" spans="1:6" x14ac:dyDescent="0.25">
      <c r="A27093" t="s">
        <v>35897</v>
      </c>
      <c r="B27093" s="18" t="str">
        <f t="shared" si="1269"/>
        <v>10/09/2024</v>
      </c>
      <c r="C27093" t="str">
        <f t="shared" si="1270"/>
        <v>03</v>
      </c>
      <c r="D27093" t="str">
        <f t="shared" si="1271"/>
        <v>15</v>
      </c>
      <c r="E27093" s="47"/>
      <c r="F27093" s="50"/>
    </row>
    <row r="27094" spans="1:6" x14ac:dyDescent="0.25">
      <c r="A27094" t="s">
        <v>35898</v>
      </c>
      <c r="B27094" s="18" t="str">
        <f t="shared" si="1269"/>
        <v>10/09/2024</v>
      </c>
      <c r="C27094" t="str">
        <f t="shared" si="1270"/>
        <v>03</v>
      </c>
      <c r="D27094" t="str">
        <f t="shared" si="1271"/>
        <v>30</v>
      </c>
      <c r="E27094" s="47"/>
      <c r="F27094" s="50"/>
    </row>
    <row r="27095" spans="1:6" x14ac:dyDescent="0.25">
      <c r="A27095" t="s">
        <v>35899</v>
      </c>
      <c r="B27095" s="18" t="str">
        <f t="shared" si="1269"/>
        <v>10/09/2024</v>
      </c>
      <c r="C27095" t="str">
        <f t="shared" si="1270"/>
        <v>03</v>
      </c>
      <c r="D27095" t="str">
        <f t="shared" si="1271"/>
        <v>45</v>
      </c>
      <c r="E27095" s="47"/>
      <c r="F27095" s="50"/>
    </row>
    <row r="27096" spans="1:6" x14ac:dyDescent="0.25">
      <c r="A27096" t="s">
        <v>35900</v>
      </c>
      <c r="B27096" s="18" t="str">
        <f t="shared" si="1269"/>
        <v>10/09/2024</v>
      </c>
      <c r="C27096" t="str">
        <f t="shared" si="1270"/>
        <v>04</v>
      </c>
      <c r="D27096" t="str">
        <f t="shared" si="1271"/>
        <v>00</v>
      </c>
      <c r="E27096" s="47"/>
      <c r="F27096" s="50"/>
    </row>
    <row r="27097" spans="1:6" x14ac:dyDescent="0.25">
      <c r="A27097" t="s">
        <v>35901</v>
      </c>
      <c r="B27097" s="18" t="str">
        <f t="shared" si="1269"/>
        <v>10/09/2024</v>
      </c>
      <c r="C27097" t="str">
        <f t="shared" si="1270"/>
        <v>04</v>
      </c>
      <c r="D27097" t="str">
        <f t="shared" si="1271"/>
        <v>15</v>
      </c>
      <c r="E27097" s="47"/>
      <c r="F27097" s="50"/>
    </row>
    <row r="27098" spans="1:6" x14ac:dyDescent="0.25">
      <c r="A27098" t="s">
        <v>35902</v>
      </c>
      <c r="B27098" s="18" t="str">
        <f t="shared" si="1269"/>
        <v>10/09/2024</v>
      </c>
      <c r="C27098" t="str">
        <f t="shared" si="1270"/>
        <v>04</v>
      </c>
      <c r="D27098" t="str">
        <f t="shared" si="1271"/>
        <v>30</v>
      </c>
      <c r="E27098" s="47"/>
      <c r="F27098" s="50"/>
    </row>
    <row r="27099" spans="1:6" x14ac:dyDescent="0.25">
      <c r="A27099" t="s">
        <v>35903</v>
      </c>
      <c r="B27099" s="18" t="str">
        <f t="shared" si="1269"/>
        <v>10/09/2024</v>
      </c>
      <c r="C27099" t="str">
        <f t="shared" si="1270"/>
        <v>04</v>
      </c>
      <c r="D27099" t="str">
        <f t="shared" si="1271"/>
        <v>45</v>
      </c>
      <c r="E27099" s="47"/>
      <c r="F27099" s="50"/>
    </row>
    <row r="27100" spans="1:6" x14ac:dyDescent="0.25">
      <c r="A27100" t="s">
        <v>35904</v>
      </c>
      <c r="B27100" s="18" t="str">
        <f t="shared" si="1269"/>
        <v>10/09/2024</v>
      </c>
      <c r="C27100" t="str">
        <f t="shared" si="1270"/>
        <v>05</v>
      </c>
      <c r="D27100" t="str">
        <f t="shared" si="1271"/>
        <v>00</v>
      </c>
      <c r="E27100" s="47"/>
      <c r="F27100" s="50"/>
    </row>
    <row r="27101" spans="1:6" x14ac:dyDescent="0.25">
      <c r="A27101" t="s">
        <v>35905</v>
      </c>
      <c r="B27101" s="18" t="str">
        <f t="shared" si="1269"/>
        <v>10/09/2024</v>
      </c>
      <c r="C27101" t="str">
        <f t="shared" si="1270"/>
        <v>05</v>
      </c>
      <c r="D27101" t="str">
        <f t="shared" si="1271"/>
        <v>15</v>
      </c>
      <c r="E27101" s="47"/>
      <c r="F27101" s="50"/>
    </row>
    <row r="27102" spans="1:6" x14ac:dyDescent="0.25">
      <c r="A27102" t="s">
        <v>35906</v>
      </c>
      <c r="B27102" s="18" t="str">
        <f t="shared" si="1269"/>
        <v>10/09/2024</v>
      </c>
      <c r="C27102" t="str">
        <f t="shared" si="1270"/>
        <v>05</v>
      </c>
      <c r="D27102" t="str">
        <f t="shared" si="1271"/>
        <v>30</v>
      </c>
      <c r="E27102" s="47"/>
      <c r="F27102" s="50"/>
    </row>
    <row r="27103" spans="1:6" x14ac:dyDescent="0.25">
      <c r="A27103" t="s">
        <v>35907</v>
      </c>
      <c r="B27103" s="18" t="str">
        <f t="shared" si="1269"/>
        <v>10/09/2024</v>
      </c>
      <c r="C27103" t="str">
        <f t="shared" si="1270"/>
        <v>05</v>
      </c>
      <c r="D27103" t="str">
        <f t="shared" si="1271"/>
        <v>45</v>
      </c>
      <c r="E27103" s="47"/>
      <c r="F27103" s="50"/>
    </row>
    <row r="27104" spans="1:6" x14ac:dyDescent="0.25">
      <c r="A27104" t="s">
        <v>35908</v>
      </c>
      <c r="B27104" s="18" t="str">
        <f t="shared" si="1269"/>
        <v>10/09/2024</v>
      </c>
      <c r="C27104" t="str">
        <f t="shared" si="1270"/>
        <v>06</v>
      </c>
      <c r="D27104" t="str">
        <f t="shared" si="1271"/>
        <v>00</v>
      </c>
      <c r="E27104" s="47"/>
      <c r="F27104" s="50"/>
    </row>
    <row r="27105" spans="1:6" x14ac:dyDescent="0.25">
      <c r="A27105" t="s">
        <v>35909</v>
      </c>
      <c r="B27105" s="18" t="str">
        <f t="shared" si="1269"/>
        <v>10/09/2024</v>
      </c>
      <c r="C27105" t="str">
        <f t="shared" si="1270"/>
        <v>06</v>
      </c>
      <c r="D27105" t="str">
        <f t="shared" si="1271"/>
        <v>15</v>
      </c>
      <c r="E27105" s="47"/>
      <c r="F27105" s="50"/>
    </row>
    <row r="27106" spans="1:6" x14ac:dyDescent="0.25">
      <c r="A27106" t="s">
        <v>35910</v>
      </c>
      <c r="B27106" s="18" t="str">
        <f t="shared" si="1269"/>
        <v>10/09/2024</v>
      </c>
      <c r="C27106" t="str">
        <f t="shared" si="1270"/>
        <v>06</v>
      </c>
      <c r="D27106" t="str">
        <f t="shared" si="1271"/>
        <v>30</v>
      </c>
      <c r="E27106" s="47"/>
      <c r="F27106" s="50"/>
    </row>
    <row r="27107" spans="1:6" x14ac:dyDescent="0.25">
      <c r="A27107" t="s">
        <v>35911</v>
      </c>
      <c r="B27107" s="18" t="str">
        <f t="shared" si="1269"/>
        <v>10/09/2024</v>
      </c>
      <c r="C27107" t="str">
        <f t="shared" si="1270"/>
        <v>06</v>
      </c>
      <c r="D27107" t="str">
        <f t="shared" si="1271"/>
        <v>45</v>
      </c>
      <c r="E27107" s="47"/>
      <c r="F27107" s="50"/>
    </row>
    <row r="27108" spans="1:6" x14ac:dyDescent="0.25">
      <c r="A27108" t="s">
        <v>35912</v>
      </c>
      <c r="B27108" s="18" t="str">
        <f t="shared" si="1269"/>
        <v>10/09/2024</v>
      </c>
      <c r="C27108" t="str">
        <f t="shared" si="1270"/>
        <v>07</v>
      </c>
      <c r="D27108" t="str">
        <f t="shared" si="1271"/>
        <v>00</v>
      </c>
      <c r="E27108" s="47"/>
      <c r="F27108" s="50"/>
    </row>
    <row r="27109" spans="1:6" x14ac:dyDescent="0.25">
      <c r="A27109" t="s">
        <v>35913</v>
      </c>
      <c r="B27109" s="18" t="str">
        <f t="shared" si="1269"/>
        <v>10/09/2024</v>
      </c>
      <c r="C27109" t="str">
        <f t="shared" si="1270"/>
        <v>07</v>
      </c>
      <c r="D27109" t="str">
        <f t="shared" si="1271"/>
        <v>15</v>
      </c>
      <c r="E27109" s="47"/>
      <c r="F27109" s="50"/>
    </row>
    <row r="27110" spans="1:6" x14ac:dyDescent="0.25">
      <c r="A27110" t="s">
        <v>35914</v>
      </c>
      <c r="B27110" s="18" t="str">
        <f t="shared" si="1269"/>
        <v>10/09/2024</v>
      </c>
      <c r="C27110" t="str">
        <f t="shared" si="1270"/>
        <v>07</v>
      </c>
      <c r="D27110" t="str">
        <f t="shared" si="1271"/>
        <v>30</v>
      </c>
      <c r="E27110" s="47"/>
      <c r="F27110" s="50"/>
    </row>
    <row r="27111" spans="1:6" x14ac:dyDescent="0.25">
      <c r="A27111" t="s">
        <v>35915</v>
      </c>
      <c r="B27111" s="18" t="str">
        <f t="shared" si="1269"/>
        <v>10/09/2024</v>
      </c>
      <c r="C27111" t="str">
        <f t="shared" si="1270"/>
        <v>07</v>
      </c>
      <c r="D27111" t="str">
        <f t="shared" si="1271"/>
        <v>45</v>
      </c>
      <c r="E27111" s="47"/>
      <c r="F27111" s="50"/>
    </row>
    <row r="27112" spans="1:6" x14ac:dyDescent="0.25">
      <c r="A27112" t="s">
        <v>35916</v>
      </c>
      <c r="B27112" s="18" t="str">
        <f t="shared" si="1269"/>
        <v>10/09/2024</v>
      </c>
      <c r="C27112" t="str">
        <f t="shared" si="1270"/>
        <v>08</v>
      </c>
      <c r="D27112" t="str">
        <f t="shared" si="1271"/>
        <v>00</v>
      </c>
      <c r="E27112" s="47"/>
      <c r="F27112" s="50"/>
    </row>
    <row r="27113" spans="1:6" x14ac:dyDescent="0.25">
      <c r="A27113" t="s">
        <v>35917</v>
      </c>
      <c r="B27113" s="18" t="str">
        <f t="shared" si="1269"/>
        <v>10/09/2024</v>
      </c>
      <c r="C27113" t="str">
        <f t="shared" si="1270"/>
        <v>08</v>
      </c>
      <c r="D27113" t="str">
        <f t="shared" si="1271"/>
        <v>15</v>
      </c>
      <c r="E27113" s="47"/>
      <c r="F27113" s="50"/>
    </row>
    <row r="27114" spans="1:6" x14ac:dyDescent="0.25">
      <c r="A27114" t="s">
        <v>35918</v>
      </c>
      <c r="B27114" s="18" t="str">
        <f t="shared" si="1269"/>
        <v>10/09/2024</v>
      </c>
      <c r="C27114" t="str">
        <f t="shared" si="1270"/>
        <v>08</v>
      </c>
      <c r="D27114" t="str">
        <f t="shared" si="1271"/>
        <v>30</v>
      </c>
      <c r="E27114" s="47"/>
      <c r="F27114" s="50"/>
    </row>
    <row r="27115" spans="1:6" x14ac:dyDescent="0.25">
      <c r="A27115" t="s">
        <v>35919</v>
      </c>
      <c r="B27115" s="18" t="str">
        <f t="shared" si="1269"/>
        <v>10/09/2024</v>
      </c>
      <c r="C27115" t="str">
        <f t="shared" si="1270"/>
        <v>08</v>
      </c>
      <c r="D27115" t="str">
        <f t="shared" si="1271"/>
        <v>45</v>
      </c>
      <c r="E27115" s="47"/>
      <c r="F27115" s="50"/>
    </row>
    <row r="27116" spans="1:6" x14ac:dyDescent="0.25">
      <c r="A27116" t="s">
        <v>35920</v>
      </c>
      <c r="B27116" s="18" t="str">
        <f t="shared" si="1269"/>
        <v>10/09/2024</v>
      </c>
      <c r="C27116" t="str">
        <f t="shared" si="1270"/>
        <v>09</v>
      </c>
      <c r="D27116" t="str">
        <f t="shared" si="1271"/>
        <v>00</v>
      </c>
      <c r="E27116" s="47"/>
      <c r="F27116" s="50"/>
    </row>
    <row r="27117" spans="1:6" x14ac:dyDescent="0.25">
      <c r="A27117" t="s">
        <v>35921</v>
      </c>
      <c r="B27117" s="18" t="str">
        <f t="shared" si="1269"/>
        <v>10/09/2024</v>
      </c>
      <c r="C27117" t="str">
        <f t="shared" si="1270"/>
        <v>09</v>
      </c>
      <c r="D27117" t="str">
        <f t="shared" si="1271"/>
        <v>15</v>
      </c>
      <c r="E27117" s="47"/>
      <c r="F27117" s="50"/>
    </row>
    <row r="27118" spans="1:6" x14ac:dyDescent="0.25">
      <c r="A27118" t="s">
        <v>35922</v>
      </c>
      <c r="B27118" s="18" t="str">
        <f t="shared" si="1269"/>
        <v>10/09/2024</v>
      </c>
      <c r="C27118" t="str">
        <f t="shared" si="1270"/>
        <v>09</v>
      </c>
      <c r="D27118" t="str">
        <f t="shared" si="1271"/>
        <v>30</v>
      </c>
      <c r="E27118" s="47"/>
      <c r="F27118" s="50"/>
    </row>
    <row r="27119" spans="1:6" x14ac:dyDescent="0.25">
      <c r="A27119" t="s">
        <v>35923</v>
      </c>
      <c r="B27119" s="18" t="str">
        <f t="shared" si="1269"/>
        <v>10/09/2024</v>
      </c>
      <c r="C27119" t="str">
        <f t="shared" si="1270"/>
        <v>09</v>
      </c>
      <c r="D27119" t="str">
        <f t="shared" si="1271"/>
        <v>45</v>
      </c>
      <c r="E27119" s="47"/>
      <c r="F27119" s="50"/>
    </row>
    <row r="27120" spans="1:6" x14ac:dyDescent="0.25">
      <c r="A27120" t="s">
        <v>35924</v>
      </c>
      <c r="B27120" s="18" t="str">
        <f t="shared" si="1269"/>
        <v>10/09/2024</v>
      </c>
      <c r="C27120" t="str">
        <f t="shared" si="1270"/>
        <v>10</v>
      </c>
      <c r="D27120" t="str">
        <f t="shared" si="1271"/>
        <v>00</v>
      </c>
      <c r="E27120" s="47"/>
      <c r="F27120" s="50"/>
    </row>
    <row r="27121" spans="1:6" x14ac:dyDescent="0.25">
      <c r="A27121" t="s">
        <v>35925</v>
      </c>
      <c r="B27121" s="18" t="str">
        <f t="shared" si="1269"/>
        <v>10/09/2024</v>
      </c>
      <c r="C27121" t="str">
        <f t="shared" si="1270"/>
        <v>10</v>
      </c>
      <c r="D27121" t="str">
        <f t="shared" si="1271"/>
        <v>15</v>
      </c>
      <c r="E27121" s="47"/>
      <c r="F27121" s="50"/>
    </row>
    <row r="27122" spans="1:6" x14ac:dyDescent="0.25">
      <c r="A27122" t="s">
        <v>35926</v>
      </c>
      <c r="B27122" s="18" t="str">
        <f t="shared" si="1269"/>
        <v>10/09/2024</v>
      </c>
      <c r="C27122" t="str">
        <f t="shared" si="1270"/>
        <v>10</v>
      </c>
      <c r="D27122" t="str">
        <f t="shared" si="1271"/>
        <v>30</v>
      </c>
      <c r="E27122" s="47"/>
      <c r="F27122" s="50"/>
    </row>
    <row r="27123" spans="1:6" x14ac:dyDescent="0.25">
      <c r="A27123" t="s">
        <v>35927</v>
      </c>
      <c r="B27123" s="18" t="str">
        <f t="shared" si="1269"/>
        <v>10/09/2024</v>
      </c>
      <c r="C27123" t="str">
        <f t="shared" si="1270"/>
        <v>10</v>
      </c>
      <c r="D27123" t="str">
        <f t="shared" si="1271"/>
        <v>45</v>
      </c>
      <c r="E27123" s="47"/>
      <c r="F27123" s="50"/>
    </row>
    <row r="27124" spans="1:6" x14ac:dyDescent="0.25">
      <c r="A27124" t="s">
        <v>35928</v>
      </c>
      <c r="B27124" s="18" t="str">
        <f t="shared" si="1269"/>
        <v>10/09/2024</v>
      </c>
      <c r="C27124" t="str">
        <f t="shared" si="1270"/>
        <v>11</v>
      </c>
      <c r="D27124" t="str">
        <f t="shared" si="1271"/>
        <v>00</v>
      </c>
      <c r="E27124" s="47"/>
      <c r="F27124" s="50"/>
    </row>
    <row r="27125" spans="1:6" x14ac:dyDescent="0.25">
      <c r="A27125" t="s">
        <v>35929</v>
      </c>
      <c r="B27125" s="18" t="str">
        <f t="shared" si="1269"/>
        <v>10/09/2024</v>
      </c>
      <c r="C27125" t="str">
        <f t="shared" si="1270"/>
        <v>11</v>
      </c>
      <c r="D27125" t="str">
        <f t="shared" si="1271"/>
        <v>15</v>
      </c>
      <c r="E27125" s="47"/>
      <c r="F27125" s="50"/>
    </row>
    <row r="27126" spans="1:6" x14ac:dyDescent="0.25">
      <c r="A27126" t="s">
        <v>35930</v>
      </c>
      <c r="B27126" s="18" t="str">
        <f t="shared" si="1269"/>
        <v>10/09/2024</v>
      </c>
      <c r="C27126" t="str">
        <f t="shared" si="1270"/>
        <v>11</v>
      </c>
      <c r="D27126" t="str">
        <f t="shared" si="1271"/>
        <v>30</v>
      </c>
      <c r="E27126" s="47"/>
      <c r="F27126" s="50"/>
    </row>
    <row r="27127" spans="1:6" x14ac:dyDescent="0.25">
      <c r="A27127" t="s">
        <v>35931</v>
      </c>
      <c r="B27127" s="18" t="str">
        <f t="shared" si="1269"/>
        <v>10/09/2024</v>
      </c>
      <c r="C27127" t="str">
        <f t="shared" si="1270"/>
        <v>11</v>
      </c>
      <c r="D27127" t="str">
        <f t="shared" si="1271"/>
        <v>45</v>
      </c>
      <c r="E27127" s="47"/>
      <c r="F27127" s="50"/>
    </row>
    <row r="27128" spans="1:6" x14ac:dyDescent="0.25">
      <c r="A27128" t="s">
        <v>35932</v>
      </c>
      <c r="B27128" s="18" t="str">
        <f t="shared" si="1269"/>
        <v>10/09/2024</v>
      </c>
      <c r="C27128" t="str">
        <f t="shared" si="1270"/>
        <v>12</v>
      </c>
      <c r="D27128" t="str">
        <f t="shared" si="1271"/>
        <v>00</v>
      </c>
      <c r="E27128" s="47"/>
      <c r="F27128" s="50"/>
    </row>
    <row r="27129" spans="1:6" x14ac:dyDescent="0.25">
      <c r="A27129" t="s">
        <v>35933</v>
      </c>
      <c r="B27129" s="18" t="str">
        <f t="shared" si="1269"/>
        <v>10/09/2024</v>
      </c>
      <c r="C27129" t="str">
        <f t="shared" si="1270"/>
        <v>12</v>
      </c>
      <c r="D27129" t="str">
        <f t="shared" si="1271"/>
        <v>15</v>
      </c>
      <c r="E27129" s="47"/>
      <c r="F27129" s="50"/>
    </row>
    <row r="27130" spans="1:6" x14ac:dyDescent="0.25">
      <c r="A27130" t="s">
        <v>35934</v>
      </c>
      <c r="B27130" s="18" t="str">
        <f t="shared" si="1269"/>
        <v>10/09/2024</v>
      </c>
      <c r="C27130" t="str">
        <f t="shared" si="1270"/>
        <v>12</v>
      </c>
      <c r="D27130" t="str">
        <f t="shared" si="1271"/>
        <v>30</v>
      </c>
      <c r="E27130" s="47"/>
      <c r="F27130" s="50"/>
    </row>
    <row r="27131" spans="1:6" x14ac:dyDescent="0.25">
      <c r="A27131" t="s">
        <v>35935</v>
      </c>
      <c r="B27131" s="18" t="str">
        <f t="shared" si="1269"/>
        <v>10/09/2024</v>
      </c>
      <c r="C27131" t="str">
        <f t="shared" si="1270"/>
        <v>12</v>
      </c>
      <c r="D27131" t="str">
        <f t="shared" si="1271"/>
        <v>45</v>
      </c>
      <c r="E27131" s="47"/>
      <c r="F27131" s="50"/>
    </row>
    <row r="27132" spans="1:6" x14ac:dyDescent="0.25">
      <c r="A27132" t="s">
        <v>35936</v>
      </c>
      <c r="B27132" s="18" t="str">
        <f t="shared" si="1269"/>
        <v>10/09/2024</v>
      </c>
      <c r="C27132" t="str">
        <f t="shared" si="1270"/>
        <v>13</v>
      </c>
      <c r="D27132" t="str">
        <f t="shared" si="1271"/>
        <v>00</v>
      </c>
      <c r="E27132" s="47"/>
      <c r="F27132" s="50"/>
    </row>
    <row r="27133" spans="1:6" x14ac:dyDescent="0.25">
      <c r="A27133" t="s">
        <v>35937</v>
      </c>
      <c r="B27133" s="18" t="str">
        <f t="shared" si="1269"/>
        <v>10/09/2024</v>
      </c>
      <c r="C27133" t="str">
        <f t="shared" si="1270"/>
        <v>13</v>
      </c>
      <c r="D27133" t="str">
        <f t="shared" si="1271"/>
        <v>15</v>
      </c>
      <c r="E27133" s="47"/>
      <c r="F27133" s="50"/>
    </row>
    <row r="27134" spans="1:6" x14ac:dyDescent="0.25">
      <c r="A27134" t="s">
        <v>35938</v>
      </c>
      <c r="B27134" s="18" t="str">
        <f t="shared" si="1269"/>
        <v>10/09/2024</v>
      </c>
      <c r="C27134" t="str">
        <f t="shared" si="1270"/>
        <v>13</v>
      </c>
      <c r="D27134" t="str">
        <f t="shared" si="1271"/>
        <v>30</v>
      </c>
      <c r="E27134" s="47"/>
      <c r="F27134" s="50"/>
    </row>
    <row r="27135" spans="1:6" x14ac:dyDescent="0.25">
      <c r="A27135" t="s">
        <v>35939</v>
      </c>
      <c r="B27135" s="18" t="str">
        <f t="shared" si="1269"/>
        <v>10/09/2024</v>
      </c>
      <c r="C27135" t="str">
        <f t="shared" si="1270"/>
        <v>13</v>
      </c>
      <c r="D27135" t="str">
        <f t="shared" si="1271"/>
        <v>45</v>
      </c>
      <c r="E27135" s="47"/>
      <c r="F27135" s="50"/>
    </row>
    <row r="27136" spans="1:6" x14ac:dyDescent="0.25">
      <c r="A27136" t="s">
        <v>35940</v>
      </c>
      <c r="B27136" s="18" t="str">
        <f t="shared" si="1269"/>
        <v>10/09/2024</v>
      </c>
      <c r="C27136" t="str">
        <f t="shared" si="1270"/>
        <v>14</v>
      </c>
      <c r="D27136" t="str">
        <f t="shared" si="1271"/>
        <v>00</v>
      </c>
      <c r="E27136" s="47"/>
      <c r="F27136" s="50"/>
    </row>
    <row r="27137" spans="1:6" x14ac:dyDescent="0.25">
      <c r="A27137" t="s">
        <v>35941</v>
      </c>
      <c r="B27137" s="18" t="str">
        <f t="shared" si="1269"/>
        <v>10/09/2024</v>
      </c>
      <c r="C27137" t="str">
        <f t="shared" si="1270"/>
        <v>14</v>
      </c>
      <c r="D27137" t="str">
        <f t="shared" si="1271"/>
        <v>15</v>
      </c>
      <c r="E27137" s="47"/>
      <c r="F27137" s="50"/>
    </row>
    <row r="27138" spans="1:6" x14ac:dyDescent="0.25">
      <c r="A27138" t="s">
        <v>35942</v>
      </c>
      <c r="B27138" s="18" t="str">
        <f t="shared" si="1269"/>
        <v>10/09/2024</v>
      </c>
      <c r="C27138" t="str">
        <f t="shared" si="1270"/>
        <v>14</v>
      </c>
      <c r="D27138" t="str">
        <f t="shared" si="1271"/>
        <v>30</v>
      </c>
      <c r="E27138" s="47"/>
      <c r="F27138" s="50"/>
    </row>
    <row r="27139" spans="1:6" x14ac:dyDescent="0.25">
      <c r="A27139" t="s">
        <v>35943</v>
      </c>
      <c r="B27139" s="18" t="str">
        <f t="shared" si="1269"/>
        <v>10/09/2024</v>
      </c>
      <c r="C27139" t="str">
        <f t="shared" si="1270"/>
        <v>14</v>
      </c>
      <c r="D27139" t="str">
        <f t="shared" si="1271"/>
        <v>45</v>
      </c>
      <c r="E27139" s="47"/>
      <c r="F27139" s="50"/>
    </row>
    <row r="27140" spans="1:6" x14ac:dyDescent="0.25">
      <c r="A27140" t="s">
        <v>35944</v>
      </c>
      <c r="B27140" s="18" t="str">
        <f t="shared" si="1269"/>
        <v>10/09/2024</v>
      </c>
      <c r="C27140" t="str">
        <f t="shared" si="1270"/>
        <v>15</v>
      </c>
      <c r="D27140" t="str">
        <f t="shared" si="1271"/>
        <v>00</v>
      </c>
      <c r="E27140" s="47"/>
      <c r="F27140" s="50"/>
    </row>
    <row r="27141" spans="1:6" x14ac:dyDescent="0.25">
      <c r="A27141" t="s">
        <v>35945</v>
      </c>
      <c r="B27141" s="18" t="str">
        <f t="shared" si="1269"/>
        <v>10/09/2024</v>
      </c>
      <c r="C27141" t="str">
        <f t="shared" si="1270"/>
        <v>15</v>
      </c>
      <c r="D27141" t="str">
        <f t="shared" si="1271"/>
        <v>15</v>
      </c>
      <c r="E27141" s="47"/>
      <c r="F27141" s="50"/>
    </row>
    <row r="27142" spans="1:6" x14ac:dyDescent="0.25">
      <c r="A27142" t="s">
        <v>35946</v>
      </c>
      <c r="B27142" s="18" t="str">
        <f t="shared" si="1269"/>
        <v>10/09/2024</v>
      </c>
      <c r="C27142" t="str">
        <f t="shared" si="1270"/>
        <v>15</v>
      </c>
      <c r="D27142" t="str">
        <f t="shared" si="1271"/>
        <v>30</v>
      </c>
      <c r="E27142" s="47"/>
      <c r="F27142" s="50"/>
    </row>
    <row r="27143" spans="1:6" x14ac:dyDescent="0.25">
      <c r="A27143" t="s">
        <v>35947</v>
      </c>
      <c r="B27143" s="18" t="str">
        <f t="shared" si="1269"/>
        <v>10/09/2024</v>
      </c>
      <c r="C27143" t="str">
        <f t="shared" si="1270"/>
        <v>15</v>
      </c>
      <c r="D27143" t="str">
        <f t="shared" si="1271"/>
        <v>45</v>
      </c>
      <c r="E27143" s="47"/>
      <c r="F27143" s="50"/>
    </row>
    <row r="27144" spans="1:6" x14ac:dyDescent="0.25">
      <c r="A27144" t="s">
        <v>35948</v>
      </c>
      <c r="B27144" s="18" t="str">
        <f t="shared" ref="B27144:B27207" si="1272">CONCATENATE(RIGHT(LEFT(A27144,7),2),"/",RIGHT(LEFT(A27144,10),2),"/",LEFT(A27144,4))</f>
        <v>10/09/2024</v>
      </c>
      <c r="C27144" t="str">
        <f t="shared" ref="C27144:C27207" si="1273">RIGHT(LEFT(A27144,16),2)</f>
        <v>16</v>
      </c>
      <c r="D27144" t="str">
        <f t="shared" ref="D27144:D27207" si="1274">RIGHT(LEFT(A27144,19),2)</f>
        <v>00</v>
      </c>
      <c r="E27144" s="47"/>
      <c r="F27144" s="50"/>
    </row>
    <row r="27145" spans="1:6" x14ac:dyDescent="0.25">
      <c r="A27145" t="s">
        <v>35949</v>
      </c>
      <c r="B27145" s="18" t="str">
        <f t="shared" si="1272"/>
        <v>10/09/2024</v>
      </c>
      <c r="C27145" t="str">
        <f t="shared" si="1273"/>
        <v>16</v>
      </c>
      <c r="D27145" t="str">
        <f t="shared" si="1274"/>
        <v>15</v>
      </c>
      <c r="E27145" s="47"/>
      <c r="F27145" s="50"/>
    </row>
    <row r="27146" spans="1:6" x14ac:dyDescent="0.25">
      <c r="A27146" t="s">
        <v>35950</v>
      </c>
      <c r="B27146" s="18" t="str">
        <f t="shared" si="1272"/>
        <v>10/09/2024</v>
      </c>
      <c r="C27146" t="str">
        <f t="shared" si="1273"/>
        <v>16</v>
      </c>
      <c r="D27146" t="str">
        <f t="shared" si="1274"/>
        <v>30</v>
      </c>
      <c r="E27146" s="47"/>
      <c r="F27146" s="50"/>
    </row>
    <row r="27147" spans="1:6" x14ac:dyDescent="0.25">
      <c r="A27147" t="s">
        <v>35951</v>
      </c>
      <c r="B27147" s="18" t="str">
        <f t="shared" si="1272"/>
        <v>10/09/2024</v>
      </c>
      <c r="C27147" t="str">
        <f t="shared" si="1273"/>
        <v>16</v>
      </c>
      <c r="D27147" t="str">
        <f t="shared" si="1274"/>
        <v>45</v>
      </c>
      <c r="E27147" s="47"/>
      <c r="F27147" s="50"/>
    </row>
    <row r="27148" spans="1:6" x14ac:dyDescent="0.25">
      <c r="A27148" t="s">
        <v>35952</v>
      </c>
      <c r="B27148" s="18" t="str">
        <f t="shared" si="1272"/>
        <v>10/09/2024</v>
      </c>
      <c r="C27148" t="str">
        <f t="shared" si="1273"/>
        <v>17</v>
      </c>
      <c r="D27148" t="str">
        <f t="shared" si="1274"/>
        <v>00</v>
      </c>
      <c r="E27148" s="47"/>
      <c r="F27148" s="50"/>
    </row>
    <row r="27149" spans="1:6" x14ac:dyDescent="0.25">
      <c r="A27149" t="s">
        <v>35953</v>
      </c>
      <c r="B27149" s="18" t="str">
        <f t="shared" si="1272"/>
        <v>10/09/2024</v>
      </c>
      <c r="C27149" t="str">
        <f t="shared" si="1273"/>
        <v>17</v>
      </c>
      <c r="D27149" t="str">
        <f t="shared" si="1274"/>
        <v>15</v>
      </c>
      <c r="E27149" s="47"/>
      <c r="F27149" s="50"/>
    </row>
    <row r="27150" spans="1:6" x14ac:dyDescent="0.25">
      <c r="A27150" t="s">
        <v>35954</v>
      </c>
      <c r="B27150" s="18" t="str">
        <f t="shared" si="1272"/>
        <v>10/09/2024</v>
      </c>
      <c r="C27150" t="str">
        <f t="shared" si="1273"/>
        <v>17</v>
      </c>
      <c r="D27150" t="str">
        <f t="shared" si="1274"/>
        <v>30</v>
      </c>
      <c r="E27150" s="47"/>
      <c r="F27150" s="50"/>
    </row>
    <row r="27151" spans="1:6" x14ac:dyDescent="0.25">
      <c r="A27151" t="s">
        <v>35955</v>
      </c>
      <c r="B27151" s="18" t="str">
        <f t="shared" si="1272"/>
        <v>10/09/2024</v>
      </c>
      <c r="C27151" t="str">
        <f t="shared" si="1273"/>
        <v>17</v>
      </c>
      <c r="D27151" t="str">
        <f t="shared" si="1274"/>
        <v>45</v>
      </c>
      <c r="E27151" s="47"/>
      <c r="F27151" s="50"/>
    </row>
    <row r="27152" spans="1:6" x14ac:dyDescent="0.25">
      <c r="A27152" t="s">
        <v>35956</v>
      </c>
      <c r="B27152" s="18" t="str">
        <f t="shared" si="1272"/>
        <v>10/09/2024</v>
      </c>
      <c r="C27152" t="str">
        <f t="shared" si="1273"/>
        <v>18</v>
      </c>
      <c r="D27152" t="str">
        <f t="shared" si="1274"/>
        <v>00</v>
      </c>
      <c r="E27152" s="47"/>
      <c r="F27152" s="50"/>
    </row>
    <row r="27153" spans="1:6" x14ac:dyDescent="0.25">
      <c r="A27153" t="s">
        <v>35957</v>
      </c>
      <c r="B27153" s="18" t="str">
        <f t="shared" si="1272"/>
        <v>10/09/2024</v>
      </c>
      <c r="C27153" t="str">
        <f t="shared" si="1273"/>
        <v>18</v>
      </c>
      <c r="D27153" t="str">
        <f t="shared" si="1274"/>
        <v>15</v>
      </c>
      <c r="E27153" s="47"/>
      <c r="F27153" s="50"/>
    </row>
    <row r="27154" spans="1:6" x14ac:dyDescent="0.25">
      <c r="A27154" t="s">
        <v>35958</v>
      </c>
      <c r="B27154" s="18" t="str">
        <f t="shared" si="1272"/>
        <v>10/09/2024</v>
      </c>
      <c r="C27154" t="str">
        <f t="shared" si="1273"/>
        <v>18</v>
      </c>
      <c r="D27154" t="str">
        <f t="shared" si="1274"/>
        <v>30</v>
      </c>
      <c r="E27154" s="47"/>
      <c r="F27154" s="50"/>
    </row>
    <row r="27155" spans="1:6" x14ac:dyDescent="0.25">
      <c r="A27155" t="s">
        <v>35959</v>
      </c>
      <c r="B27155" s="18" t="str">
        <f t="shared" si="1272"/>
        <v>10/09/2024</v>
      </c>
      <c r="C27155" t="str">
        <f t="shared" si="1273"/>
        <v>18</v>
      </c>
      <c r="D27155" t="str">
        <f t="shared" si="1274"/>
        <v>45</v>
      </c>
      <c r="E27155" s="47"/>
      <c r="F27155" s="50"/>
    </row>
    <row r="27156" spans="1:6" x14ac:dyDescent="0.25">
      <c r="A27156" t="s">
        <v>35960</v>
      </c>
      <c r="B27156" s="18" t="str">
        <f t="shared" si="1272"/>
        <v>10/09/2024</v>
      </c>
      <c r="C27156" t="str">
        <f t="shared" si="1273"/>
        <v>19</v>
      </c>
      <c r="D27156" t="str">
        <f t="shared" si="1274"/>
        <v>00</v>
      </c>
      <c r="E27156" s="47"/>
      <c r="F27156" s="50"/>
    </row>
    <row r="27157" spans="1:6" x14ac:dyDescent="0.25">
      <c r="A27157" t="s">
        <v>35961</v>
      </c>
      <c r="B27157" s="18" t="str">
        <f t="shared" si="1272"/>
        <v>10/09/2024</v>
      </c>
      <c r="C27157" t="str">
        <f t="shared" si="1273"/>
        <v>19</v>
      </c>
      <c r="D27157" t="str">
        <f t="shared" si="1274"/>
        <v>15</v>
      </c>
      <c r="E27157" s="47"/>
      <c r="F27157" s="50"/>
    </row>
    <row r="27158" spans="1:6" x14ac:dyDescent="0.25">
      <c r="A27158" t="s">
        <v>35962</v>
      </c>
      <c r="B27158" s="18" t="str">
        <f t="shared" si="1272"/>
        <v>10/09/2024</v>
      </c>
      <c r="C27158" t="str">
        <f t="shared" si="1273"/>
        <v>19</v>
      </c>
      <c r="D27158" t="str">
        <f t="shared" si="1274"/>
        <v>30</v>
      </c>
      <c r="E27158" s="47"/>
      <c r="F27158" s="50"/>
    </row>
    <row r="27159" spans="1:6" x14ac:dyDescent="0.25">
      <c r="A27159" t="s">
        <v>35963</v>
      </c>
      <c r="B27159" s="18" t="str">
        <f t="shared" si="1272"/>
        <v>10/09/2024</v>
      </c>
      <c r="C27159" t="str">
        <f t="shared" si="1273"/>
        <v>19</v>
      </c>
      <c r="D27159" t="str">
        <f t="shared" si="1274"/>
        <v>45</v>
      </c>
      <c r="E27159" s="47"/>
      <c r="F27159" s="50"/>
    </row>
    <row r="27160" spans="1:6" x14ac:dyDescent="0.25">
      <c r="A27160" t="s">
        <v>35964</v>
      </c>
      <c r="B27160" s="18" t="str">
        <f t="shared" si="1272"/>
        <v>10/09/2024</v>
      </c>
      <c r="C27160" t="str">
        <f t="shared" si="1273"/>
        <v>20</v>
      </c>
      <c r="D27160" t="str">
        <f t="shared" si="1274"/>
        <v>00</v>
      </c>
      <c r="E27160" s="47"/>
      <c r="F27160" s="50"/>
    </row>
    <row r="27161" spans="1:6" x14ac:dyDescent="0.25">
      <c r="A27161" t="s">
        <v>35965</v>
      </c>
      <c r="B27161" s="18" t="str">
        <f t="shared" si="1272"/>
        <v>10/09/2024</v>
      </c>
      <c r="C27161" t="str">
        <f t="shared" si="1273"/>
        <v>20</v>
      </c>
      <c r="D27161" t="str">
        <f t="shared" si="1274"/>
        <v>15</v>
      </c>
      <c r="E27161" s="47"/>
      <c r="F27161" s="50"/>
    </row>
    <row r="27162" spans="1:6" x14ac:dyDescent="0.25">
      <c r="A27162" t="s">
        <v>35966</v>
      </c>
      <c r="B27162" s="18" t="str">
        <f t="shared" si="1272"/>
        <v>10/09/2024</v>
      </c>
      <c r="C27162" t="str">
        <f t="shared" si="1273"/>
        <v>20</v>
      </c>
      <c r="D27162" t="str">
        <f t="shared" si="1274"/>
        <v>30</v>
      </c>
      <c r="E27162" s="47"/>
      <c r="F27162" s="50"/>
    </row>
    <row r="27163" spans="1:6" x14ac:dyDescent="0.25">
      <c r="A27163" t="s">
        <v>35967</v>
      </c>
      <c r="B27163" s="18" t="str">
        <f t="shared" si="1272"/>
        <v>10/09/2024</v>
      </c>
      <c r="C27163" t="str">
        <f t="shared" si="1273"/>
        <v>20</v>
      </c>
      <c r="D27163" t="str">
        <f t="shared" si="1274"/>
        <v>45</v>
      </c>
      <c r="E27163" s="47"/>
      <c r="F27163" s="50"/>
    </row>
    <row r="27164" spans="1:6" x14ac:dyDescent="0.25">
      <c r="A27164" t="s">
        <v>35968</v>
      </c>
      <c r="B27164" s="18" t="str">
        <f t="shared" si="1272"/>
        <v>10/09/2024</v>
      </c>
      <c r="C27164" t="str">
        <f t="shared" si="1273"/>
        <v>21</v>
      </c>
      <c r="D27164" t="str">
        <f t="shared" si="1274"/>
        <v>00</v>
      </c>
      <c r="E27164" s="47"/>
      <c r="F27164" s="50"/>
    </row>
    <row r="27165" spans="1:6" x14ac:dyDescent="0.25">
      <c r="A27165" t="s">
        <v>35969</v>
      </c>
      <c r="B27165" s="18" t="str">
        <f t="shared" si="1272"/>
        <v>10/09/2024</v>
      </c>
      <c r="C27165" t="str">
        <f t="shared" si="1273"/>
        <v>21</v>
      </c>
      <c r="D27165" t="str">
        <f t="shared" si="1274"/>
        <v>15</v>
      </c>
      <c r="E27165" s="47"/>
      <c r="F27165" s="50"/>
    </row>
    <row r="27166" spans="1:6" x14ac:dyDescent="0.25">
      <c r="A27166" t="s">
        <v>35970</v>
      </c>
      <c r="B27166" s="18" t="str">
        <f t="shared" si="1272"/>
        <v>10/09/2024</v>
      </c>
      <c r="C27166" t="str">
        <f t="shared" si="1273"/>
        <v>21</v>
      </c>
      <c r="D27166" t="str">
        <f t="shared" si="1274"/>
        <v>30</v>
      </c>
      <c r="E27166" s="47"/>
      <c r="F27166" s="50"/>
    </row>
    <row r="27167" spans="1:6" x14ac:dyDescent="0.25">
      <c r="A27167" t="s">
        <v>35971</v>
      </c>
      <c r="B27167" s="18" t="str">
        <f t="shared" si="1272"/>
        <v>10/09/2024</v>
      </c>
      <c r="C27167" t="str">
        <f t="shared" si="1273"/>
        <v>21</v>
      </c>
      <c r="D27167" t="str">
        <f t="shared" si="1274"/>
        <v>45</v>
      </c>
      <c r="E27167" s="47"/>
      <c r="F27167" s="50"/>
    </row>
    <row r="27168" spans="1:6" x14ac:dyDescent="0.25">
      <c r="A27168" t="s">
        <v>35972</v>
      </c>
      <c r="B27168" s="18" t="str">
        <f t="shared" si="1272"/>
        <v>10/09/2024</v>
      </c>
      <c r="C27168" t="str">
        <f t="shared" si="1273"/>
        <v>22</v>
      </c>
      <c r="D27168" t="str">
        <f t="shared" si="1274"/>
        <v>00</v>
      </c>
      <c r="E27168" s="47"/>
      <c r="F27168" s="50"/>
    </row>
    <row r="27169" spans="1:6" x14ac:dyDescent="0.25">
      <c r="A27169" t="s">
        <v>35973</v>
      </c>
      <c r="B27169" s="18" t="str">
        <f t="shared" si="1272"/>
        <v>10/09/2024</v>
      </c>
      <c r="C27169" t="str">
        <f t="shared" si="1273"/>
        <v>22</v>
      </c>
      <c r="D27169" t="str">
        <f t="shared" si="1274"/>
        <v>15</v>
      </c>
      <c r="E27169" s="47"/>
      <c r="F27169" s="50"/>
    </row>
    <row r="27170" spans="1:6" x14ac:dyDescent="0.25">
      <c r="A27170" t="s">
        <v>35974</v>
      </c>
      <c r="B27170" s="18" t="str">
        <f t="shared" si="1272"/>
        <v>10/09/2024</v>
      </c>
      <c r="C27170" t="str">
        <f t="shared" si="1273"/>
        <v>22</v>
      </c>
      <c r="D27170" t="str">
        <f t="shared" si="1274"/>
        <v>30</v>
      </c>
      <c r="E27170" s="47"/>
      <c r="F27170" s="50"/>
    </row>
    <row r="27171" spans="1:6" x14ac:dyDescent="0.25">
      <c r="A27171" t="s">
        <v>35975</v>
      </c>
      <c r="B27171" s="18" t="str">
        <f t="shared" si="1272"/>
        <v>10/09/2024</v>
      </c>
      <c r="C27171" t="str">
        <f t="shared" si="1273"/>
        <v>22</v>
      </c>
      <c r="D27171" t="str">
        <f t="shared" si="1274"/>
        <v>45</v>
      </c>
      <c r="E27171" s="47"/>
      <c r="F27171" s="50"/>
    </row>
    <row r="27172" spans="1:6" x14ac:dyDescent="0.25">
      <c r="A27172" t="s">
        <v>35976</v>
      </c>
      <c r="B27172" s="18" t="str">
        <f t="shared" si="1272"/>
        <v>10/09/2024</v>
      </c>
      <c r="C27172" t="str">
        <f t="shared" si="1273"/>
        <v>23</v>
      </c>
      <c r="D27172" t="str">
        <f t="shared" si="1274"/>
        <v>00</v>
      </c>
      <c r="E27172" s="47"/>
      <c r="F27172" s="50"/>
    </row>
    <row r="27173" spans="1:6" x14ac:dyDescent="0.25">
      <c r="A27173" t="s">
        <v>35977</v>
      </c>
      <c r="B27173" s="18" t="str">
        <f t="shared" si="1272"/>
        <v>10/09/2024</v>
      </c>
      <c r="C27173" t="str">
        <f t="shared" si="1273"/>
        <v>23</v>
      </c>
      <c r="D27173" t="str">
        <f t="shared" si="1274"/>
        <v>15</v>
      </c>
      <c r="E27173" s="47"/>
      <c r="F27173" s="50"/>
    </row>
    <row r="27174" spans="1:6" x14ac:dyDescent="0.25">
      <c r="A27174" t="s">
        <v>35978</v>
      </c>
      <c r="B27174" s="18" t="str">
        <f t="shared" si="1272"/>
        <v>10/09/2024</v>
      </c>
      <c r="C27174" t="str">
        <f t="shared" si="1273"/>
        <v>23</v>
      </c>
      <c r="D27174" t="str">
        <f t="shared" si="1274"/>
        <v>30</v>
      </c>
      <c r="E27174" s="47"/>
      <c r="F27174" s="50"/>
    </row>
    <row r="27175" spans="1:6" x14ac:dyDescent="0.25">
      <c r="A27175" t="s">
        <v>35979</v>
      </c>
      <c r="B27175" s="18" t="str">
        <f t="shared" si="1272"/>
        <v>10/09/2024</v>
      </c>
      <c r="C27175" t="str">
        <f t="shared" si="1273"/>
        <v>23</v>
      </c>
      <c r="D27175" t="str">
        <f t="shared" si="1274"/>
        <v>45</v>
      </c>
      <c r="E27175" s="47"/>
      <c r="F27175" s="50"/>
    </row>
    <row r="27176" spans="1:6" x14ac:dyDescent="0.25">
      <c r="A27176" t="s">
        <v>35980</v>
      </c>
      <c r="B27176" s="18" t="str">
        <f t="shared" si="1272"/>
        <v>10/10/2024</v>
      </c>
      <c r="C27176" t="str">
        <f t="shared" si="1273"/>
        <v>00</v>
      </c>
      <c r="D27176" t="str">
        <f t="shared" si="1274"/>
        <v>00</v>
      </c>
      <c r="E27176" s="47"/>
      <c r="F27176" s="50"/>
    </row>
    <row r="27177" spans="1:6" x14ac:dyDescent="0.25">
      <c r="A27177" t="s">
        <v>35981</v>
      </c>
      <c r="B27177" s="18" t="str">
        <f t="shared" si="1272"/>
        <v>10/10/2024</v>
      </c>
      <c r="C27177" t="str">
        <f t="shared" si="1273"/>
        <v>00</v>
      </c>
      <c r="D27177" t="str">
        <f t="shared" si="1274"/>
        <v>15</v>
      </c>
      <c r="E27177" s="47"/>
      <c r="F27177" s="50"/>
    </row>
    <row r="27178" spans="1:6" x14ac:dyDescent="0.25">
      <c r="A27178" t="s">
        <v>35982</v>
      </c>
      <c r="B27178" s="18" t="str">
        <f t="shared" si="1272"/>
        <v>10/10/2024</v>
      </c>
      <c r="C27178" t="str">
        <f t="shared" si="1273"/>
        <v>00</v>
      </c>
      <c r="D27178" t="str">
        <f t="shared" si="1274"/>
        <v>30</v>
      </c>
      <c r="E27178" s="47"/>
      <c r="F27178" s="50"/>
    </row>
    <row r="27179" spans="1:6" x14ac:dyDescent="0.25">
      <c r="A27179" t="s">
        <v>35983</v>
      </c>
      <c r="B27179" s="18" t="str">
        <f t="shared" si="1272"/>
        <v>10/10/2024</v>
      </c>
      <c r="C27179" t="str">
        <f t="shared" si="1273"/>
        <v>00</v>
      </c>
      <c r="D27179" t="str">
        <f t="shared" si="1274"/>
        <v>45</v>
      </c>
      <c r="E27179" s="47"/>
      <c r="F27179" s="50"/>
    </row>
    <row r="27180" spans="1:6" x14ac:dyDescent="0.25">
      <c r="A27180" t="s">
        <v>35984</v>
      </c>
      <c r="B27180" s="18" t="str">
        <f t="shared" si="1272"/>
        <v>10/10/2024</v>
      </c>
      <c r="C27180" t="str">
        <f t="shared" si="1273"/>
        <v>01</v>
      </c>
      <c r="D27180" t="str">
        <f t="shared" si="1274"/>
        <v>00</v>
      </c>
      <c r="E27180" s="47"/>
      <c r="F27180" s="50"/>
    </row>
    <row r="27181" spans="1:6" x14ac:dyDescent="0.25">
      <c r="A27181" t="s">
        <v>35985</v>
      </c>
      <c r="B27181" s="18" t="str">
        <f t="shared" si="1272"/>
        <v>10/10/2024</v>
      </c>
      <c r="C27181" t="str">
        <f t="shared" si="1273"/>
        <v>01</v>
      </c>
      <c r="D27181" t="str">
        <f t="shared" si="1274"/>
        <v>15</v>
      </c>
      <c r="E27181" s="47"/>
      <c r="F27181" s="50"/>
    </row>
    <row r="27182" spans="1:6" x14ac:dyDescent="0.25">
      <c r="A27182" t="s">
        <v>35986</v>
      </c>
      <c r="B27182" s="18" t="str">
        <f t="shared" si="1272"/>
        <v>10/10/2024</v>
      </c>
      <c r="C27182" t="str">
        <f t="shared" si="1273"/>
        <v>01</v>
      </c>
      <c r="D27182" t="str">
        <f t="shared" si="1274"/>
        <v>30</v>
      </c>
      <c r="E27182" s="47"/>
      <c r="F27182" s="50"/>
    </row>
    <row r="27183" spans="1:6" x14ac:dyDescent="0.25">
      <c r="A27183" t="s">
        <v>35987</v>
      </c>
      <c r="B27183" s="18" t="str">
        <f t="shared" si="1272"/>
        <v>10/10/2024</v>
      </c>
      <c r="C27183" t="str">
        <f t="shared" si="1273"/>
        <v>01</v>
      </c>
      <c r="D27183" t="str">
        <f t="shared" si="1274"/>
        <v>45</v>
      </c>
      <c r="E27183" s="47"/>
      <c r="F27183" s="50"/>
    </row>
    <row r="27184" spans="1:6" x14ac:dyDescent="0.25">
      <c r="A27184" t="s">
        <v>35988</v>
      </c>
      <c r="B27184" s="18" t="str">
        <f t="shared" si="1272"/>
        <v>10/10/2024</v>
      </c>
      <c r="C27184" t="str">
        <f t="shared" si="1273"/>
        <v>02</v>
      </c>
      <c r="D27184" t="str">
        <f t="shared" si="1274"/>
        <v>00</v>
      </c>
      <c r="E27184" s="47"/>
      <c r="F27184" s="50"/>
    </row>
    <row r="27185" spans="1:6" x14ac:dyDescent="0.25">
      <c r="A27185" t="s">
        <v>35989</v>
      </c>
      <c r="B27185" s="18" t="str">
        <f t="shared" si="1272"/>
        <v>10/10/2024</v>
      </c>
      <c r="C27185" t="str">
        <f t="shared" si="1273"/>
        <v>02</v>
      </c>
      <c r="D27185" t="str">
        <f t="shared" si="1274"/>
        <v>15</v>
      </c>
      <c r="E27185" s="47"/>
      <c r="F27185" s="50"/>
    </row>
    <row r="27186" spans="1:6" x14ac:dyDescent="0.25">
      <c r="A27186" t="s">
        <v>35990</v>
      </c>
      <c r="B27186" s="18" t="str">
        <f t="shared" si="1272"/>
        <v>10/10/2024</v>
      </c>
      <c r="C27186" t="str">
        <f t="shared" si="1273"/>
        <v>02</v>
      </c>
      <c r="D27186" t="str">
        <f t="shared" si="1274"/>
        <v>30</v>
      </c>
      <c r="E27186" s="47"/>
      <c r="F27186" s="50"/>
    </row>
    <row r="27187" spans="1:6" x14ac:dyDescent="0.25">
      <c r="A27187" t="s">
        <v>35991</v>
      </c>
      <c r="B27187" s="18" t="str">
        <f t="shared" si="1272"/>
        <v>10/10/2024</v>
      </c>
      <c r="C27187" t="str">
        <f t="shared" si="1273"/>
        <v>02</v>
      </c>
      <c r="D27187" t="str">
        <f t="shared" si="1274"/>
        <v>45</v>
      </c>
      <c r="E27187" s="47"/>
      <c r="F27187" s="50"/>
    </row>
    <row r="27188" spans="1:6" x14ac:dyDescent="0.25">
      <c r="A27188" t="s">
        <v>35992</v>
      </c>
      <c r="B27188" s="18" t="str">
        <f t="shared" si="1272"/>
        <v>10/10/2024</v>
      </c>
      <c r="C27188" t="str">
        <f t="shared" si="1273"/>
        <v>03</v>
      </c>
      <c r="D27188" t="str">
        <f t="shared" si="1274"/>
        <v>00</v>
      </c>
      <c r="E27188" s="47"/>
      <c r="F27188" s="50"/>
    </row>
    <row r="27189" spans="1:6" x14ac:dyDescent="0.25">
      <c r="A27189" t="s">
        <v>35993</v>
      </c>
      <c r="B27189" s="18" t="str">
        <f t="shared" si="1272"/>
        <v>10/10/2024</v>
      </c>
      <c r="C27189" t="str">
        <f t="shared" si="1273"/>
        <v>03</v>
      </c>
      <c r="D27189" t="str">
        <f t="shared" si="1274"/>
        <v>15</v>
      </c>
      <c r="E27189" s="47"/>
      <c r="F27189" s="50"/>
    </row>
    <row r="27190" spans="1:6" x14ac:dyDescent="0.25">
      <c r="A27190" t="s">
        <v>35994</v>
      </c>
      <c r="B27190" s="18" t="str">
        <f t="shared" si="1272"/>
        <v>10/10/2024</v>
      </c>
      <c r="C27190" t="str">
        <f t="shared" si="1273"/>
        <v>03</v>
      </c>
      <c r="D27190" t="str">
        <f t="shared" si="1274"/>
        <v>30</v>
      </c>
      <c r="E27190" s="47"/>
      <c r="F27190" s="50"/>
    </row>
    <row r="27191" spans="1:6" x14ac:dyDescent="0.25">
      <c r="A27191" t="s">
        <v>35995</v>
      </c>
      <c r="B27191" s="18" t="str">
        <f t="shared" si="1272"/>
        <v>10/10/2024</v>
      </c>
      <c r="C27191" t="str">
        <f t="shared" si="1273"/>
        <v>03</v>
      </c>
      <c r="D27191" t="str">
        <f t="shared" si="1274"/>
        <v>45</v>
      </c>
      <c r="E27191" s="47"/>
      <c r="F27191" s="50"/>
    </row>
    <row r="27192" spans="1:6" x14ac:dyDescent="0.25">
      <c r="A27192" t="s">
        <v>35996</v>
      </c>
      <c r="B27192" s="18" t="str">
        <f t="shared" si="1272"/>
        <v>10/10/2024</v>
      </c>
      <c r="C27192" t="str">
        <f t="shared" si="1273"/>
        <v>04</v>
      </c>
      <c r="D27192" t="str">
        <f t="shared" si="1274"/>
        <v>00</v>
      </c>
      <c r="E27192" s="47"/>
      <c r="F27192" s="50"/>
    </row>
    <row r="27193" spans="1:6" x14ac:dyDescent="0.25">
      <c r="A27193" t="s">
        <v>35997</v>
      </c>
      <c r="B27193" s="18" t="str">
        <f t="shared" si="1272"/>
        <v>10/10/2024</v>
      </c>
      <c r="C27193" t="str">
        <f t="shared" si="1273"/>
        <v>04</v>
      </c>
      <c r="D27193" t="str">
        <f t="shared" si="1274"/>
        <v>15</v>
      </c>
      <c r="E27193" s="47"/>
      <c r="F27193" s="50"/>
    </row>
    <row r="27194" spans="1:6" x14ac:dyDescent="0.25">
      <c r="A27194" t="s">
        <v>35998</v>
      </c>
      <c r="B27194" s="18" t="str">
        <f t="shared" si="1272"/>
        <v>10/10/2024</v>
      </c>
      <c r="C27194" t="str">
        <f t="shared" si="1273"/>
        <v>04</v>
      </c>
      <c r="D27194" t="str">
        <f t="shared" si="1274"/>
        <v>30</v>
      </c>
      <c r="E27194" s="47"/>
      <c r="F27194" s="50"/>
    </row>
    <row r="27195" spans="1:6" x14ac:dyDescent="0.25">
      <c r="A27195" t="s">
        <v>35999</v>
      </c>
      <c r="B27195" s="18" t="str">
        <f t="shared" si="1272"/>
        <v>10/10/2024</v>
      </c>
      <c r="C27195" t="str">
        <f t="shared" si="1273"/>
        <v>04</v>
      </c>
      <c r="D27195" t="str">
        <f t="shared" si="1274"/>
        <v>45</v>
      </c>
      <c r="E27195" s="47"/>
      <c r="F27195" s="50"/>
    </row>
    <row r="27196" spans="1:6" x14ac:dyDescent="0.25">
      <c r="A27196" t="s">
        <v>36000</v>
      </c>
      <c r="B27196" s="18" t="str">
        <f t="shared" si="1272"/>
        <v>10/10/2024</v>
      </c>
      <c r="C27196" t="str">
        <f t="shared" si="1273"/>
        <v>05</v>
      </c>
      <c r="D27196" t="str">
        <f t="shared" si="1274"/>
        <v>00</v>
      </c>
      <c r="E27196" s="47"/>
      <c r="F27196" s="50"/>
    </row>
    <row r="27197" spans="1:6" x14ac:dyDescent="0.25">
      <c r="A27197" t="s">
        <v>36001</v>
      </c>
      <c r="B27197" s="18" t="str">
        <f t="shared" si="1272"/>
        <v>10/10/2024</v>
      </c>
      <c r="C27197" t="str">
        <f t="shared" si="1273"/>
        <v>05</v>
      </c>
      <c r="D27197" t="str">
        <f t="shared" si="1274"/>
        <v>15</v>
      </c>
      <c r="E27197" s="47"/>
      <c r="F27197" s="50"/>
    </row>
    <row r="27198" spans="1:6" x14ac:dyDescent="0.25">
      <c r="A27198" t="s">
        <v>36002</v>
      </c>
      <c r="B27198" s="18" t="str">
        <f t="shared" si="1272"/>
        <v>10/10/2024</v>
      </c>
      <c r="C27198" t="str">
        <f t="shared" si="1273"/>
        <v>05</v>
      </c>
      <c r="D27198" t="str">
        <f t="shared" si="1274"/>
        <v>30</v>
      </c>
      <c r="E27198" s="47"/>
      <c r="F27198" s="50"/>
    </row>
    <row r="27199" spans="1:6" x14ac:dyDescent="0.25">
      <c r="A27199" t="s">
        <v>36003</v>
      </c>
      <c r="B27199" s="18" t="str">
        <f t="shared" si="1272"/>
        <v>10/10/2024</v>
      </c>
      <c r="C27199" t="str">
        <f t="shared" si="1273"/>
        <v>05</v>
      </c>
      <c r="D27199" t="str">
        <f t="shared" si="1274"/>
        <v>45</v>
      </c>
      <c r="E27199" s="47"/>
      <c r="F27199" s="50"/>
    </row>
    <row r="27200" spans="1:6" x14ac:dyDescent="0.25">
      <c r="A27200" t="s">
        <v>36004</v>
      </c>
      <c r="B27200" s="18" t="str">
        <f t="shared" si="1272"/>
        <v>10/10/2024</v>
      </c>
      <c r="C27200" t="str">
        <f t="shared" si="1273"/>
        <v>06</v>
      </c>
      <c r="D27200" t="str">
        <f t="shared" si="1274"/>
        <v>00</v>
      </c>
      <c r="E27200" s="47"/>
      <c r="F27200" s="50"/>
    </row>
    <row r="27201" spans="1:6" x14ac:dyDescent="0.25">
      <c r="A27201" t="s">
        <v>36005</v>
      </c>
      <c r="B27201" s="18" t="str">
        <f t="shared" si="1272"/>
        <v>10/10/2024</v>
      </c>
      <c r="C27201" t="str">
        <f t="shared" si="1273"/>
        <v>06</v>
      </c>
      <c r="D27201" t="str">
        <f t="shared" si="1274"/>
        <v>15</v>
      </c>
      <c r="E27201" s="47"/>
      <c r="F27201" s="50"/>
    </row>
    <row r="27202" spans="1:6" x14ac:dyDescent="0.25">
      <c r="A27202" t="s">
        <v>36006</v>
      </c>
      <c r="B27202" s="18" t="str">
        <f t="shared" si="1272"/>
        <v>10/10/2024</v>
      </c>
      <c r="C27202" t="str">
        <f t="shared" si="1273"/>
        <v>06</v>
      </c>
      <c r="D27202" t="str">
        <f t="shared" si="1274"/>
        <v>30</v>
      </c>
      <c r="E27202" s="47"/>
      <c r="F27202" s="50"/>
    </row>
    <row r="27203" spans="1:6" x14ac:dyDescent="0.25">
      <c r="A27203" t="s">
        <v>36007</v>
      </c>
      <c r="B27203" s="18" t="str">
        <f t="shared" si="1272"/>
        <v>10/10/2024</v>
      </c>
      <c r="C27203" t="str">
        <f t="shared" si="1273"/>
        <v>06</v>
      </c>
      <c r="D27203" t="str">
        <f t="shared" si="1274"/>
        <v>45</v>
      </c>
      <c r="E27203" s="47"/>
      <c r="F27203" s="50"/>
    </row>
    <row r="27204" spans="1:6" x14ac:dyDescent="0.25">
      <c r="A27204" t="s">
        <v>36008</v>
      </c>
      <c r="B27204" s="18" t="str">
        <f t="shared" si="1272"/>
        <v>10/10/2024</v>
      </c>
      <c r="C27204" t="str">
        <f t="shared" si="1273"/>
        <v>07</v>
      </c>
      <c r="D27204" t="str">
        <f t="shared" si="1274"/>
        <v>00</v>
      </c>
      <c r="E27204" s="47"/>
      <c r="F27204" s="50"/>
    </row>
    <row r="27205" spans="1:6" x14ac:dyDescent="0.25">
      <c r="A27205" t="s">
        <v>36009</v>
      </c>
      <c r="B27205" s="18" t="str">
        <f t="shared" si="1272"/>
        <v>10/10/2024</v>
      </c>
      <c r="C27205" t="str">
        <f t="shared" si="1273"/>
        <v>07</v>
      </c>
      <c r="D27205" t="str">
        <f t="shared" si="1274"/>
        <v>15</v>
      </c>
      <c r="E27205" s="47"/>
      <c r="F27205" s="50"/>
    </row>
    <row r="27206" spans="1:6" x14ac:dyDescent="0.25">
      <c r="A27206" t="s">
        <v>36010</v>
      </c>
      <c r="B27206" s="18" t="str">
        <f t="shared" si="1272"/>
        <v>10/10/2024</v>
      </c>
      <c r="C27206" t="str">
        <f t="shared" si="1273"/>
        <v>07</v>
      </c>
      <c r="D27206" t="str">
        <f t="shared" si="1274"/>
        <v>30</v>
      </c>
      <c r="E27206" s="47"/>
      <c r="F27206" s="50"/>
    </row>
    <row r="27207" spans="1:6" x14ac:dyDescent="0.25">
      <c r="A27207" t="s">
        <v>36011</v>
      </c>
      <c r="B27207" s="18" t="str">
        <f t="shared" si="1272"/>
        <v>10/10/2024</v>
      </c>
      <c r="C27207" t="str">
        <f t="shared" si="1273"/>
        <v>07</v>
      </c>
      <c r="D27207" t="str">
        <f t="shared" si="1274"/>
        <v>45</v>
      </c>
      <c r="E27207" s="47"/>
      <c r="F27207" s="50"/>
    </row>
    <row r="27208" spans="1:6" x14ac:dyDescent="0.25">
      <c r="A27208" t="s">
        <v>36012</v>
      </c>
      <c r="B27208" s="18" t="str">
        <f t="shared" ref="B27208:B27271" si="1275">CONCATENATE(RIGHT(LEFT(A27208,7),2),"/",RIGHT(LEFT(A27208,10),2),"/",LEFT(A27208,4))</f>
        <v>10/10/2024</v>
      </c>
      <c r="C27208" t="str">
        <f t="shared" ref="C27208:C27271" si="1276">RIGHT(LEFT(A27208,16),2)</f>
        <v>08</v>
      </c>
      <c r="D27208" t="str">
        <f t="shared" ref="D27208:D27271" si="1277">RIGHT(LEFT(A27208,19),2)</f>
        <v>00</v>
      </c>
      <c r="E27208" s="47"/>
      <c r="F27208" s="50"/>
    </row>
    <row r="27209" spans="1:6" x14ac:dyDescent="0.25">
      <c r="A27209" t="s">
        <v>36013</v>
      </c>
      <c r="B27209" s="18" t="str">
        <f t="shared" si="1275"/>
        <v>10/10/2024</v>
      </c>
      <c r="C27209" t="str">
        <f t="shared" si="1276"/>
        <v>08</v>
      </c>
      <c r="D27209" t="str">
        <f t="shared" si="1277"/>
        <v>15</v>
      </c>
      <c r="E27209" s="47"/>
      <c r="F27209" s="50"/>
    </row>
    <row r="27210" spans="1:6" x14ac:dyDescent="0.25">
      <c r="A27210" t="s">
        <v>36014</v>
      </c>
      <c r="B27210" s="18" t="str">
        <f t="shared" si="1275"/>
        <v>10/10/2024</v>
      </c>
      <c r="C27210" t="str">
        <f t="shared" si="1276"/>
        <v>08</v>
      </c>
      <c r="D27210" t="str">
        <f t="shared" si="1277"/>
        <v>30</v>
      </c>
      <c r="E27210" s="47"/>
      <c r="F27210" s="50"/>
    </row>
    <row r="27211" spans="1:6" x14ac:dyDescent="0.25">
      <c r="A27211" t="s">
        <v>36015</v>
      </c>
      <c r="B27211" s="18" t="str">
        <f t="shared" si="1275"/>
        <v>10/10/2024</v>
      </c>
      <c r="C27211" t="str">
        <f t="shared" si="1276"/>
        <v>08</v>
      </c>
      <c r="D27211" t="str">
        <f t="shared" si="1277"/>
        <v>45</v>
      </c>
      <c r="E27211" s="47"/>
      <c r="F27211" s="50"/>
    </row>
    <row r="27212" spans="1:6" x14ac:dyDescent="0.25">
      <c r="A27212" t="s">
        <v>36016</v>
      </c>
      <c r="B27212" s="18" t="str">
        <f t="shared" si="1275"/>
        <v>10/10/2024</v>
      </c>
      <c r="C27212" t="str">
        <f t="shared" si="1276"/>
        <v>09</v>
      </c>
      <c r="D27212" t="str">
        <f t="shared" si="1277"/>
        <v>00</v>
      </c>
      <c r="E27212" s="47"/>
      <c r="F27212" s="50"/>
    </row>
    <row r="27213" spans="1:6" x14ac:dyDescent="0.25">
      <c r="A27213" t="s">
        <v>36017</v>
      </c>
      <c r="B27213" s="18" t="str">
        <f t="shared" si="1275"/>
        <v>10/10/2024</v>
      </c>
      <c r="C27213" t="str">
        <f t="shared" si="1276"/>
        <v>09</v>
      </c>
      <c r="D27213" t="str">
        <f t="shared" si="1277"/>
        <v>15</v>
      </c>
      <c r="E27213" s="47"/>
      <c r="F27213" s="50"/>
    </row>
    <row r="27214" spans="1:6" x14ac:dyDescent="0.25">
      <c r="A27214" t="s">
        <v>36018</v>
      </c>
      <c r="B27214" s="18" t="str">
        <f t="shared" si="1275"/>
        <v>10/10/2024</v>
      </c>
      <c r="C27214" t="str">
        <f t="shared" si="1276"/>
        <v>09</v>
      </c>
      <c r="D27214" t="str">
        <f t="shared" si="1277"/>
        <v>30</v>
      </c>
      <c r="E27214" s="47"/>
      <c r="F27214" s="50"/>
    </row>
    <row r="27215" spans="1:6" x14ac:dyDescent="0.25">
      <c r="A27215" t="s">
        <v>36019</v>
      </c>
      <c r="B27215" s="18" t="str">
        <f t="shared" si="1275"/>
        <v>10/10/2024</v>
      </c>
      <c r="C27215" t="str">
        <f t="shared" si="1276"/>
        <v>09</v>
      </c>
      <c r="D27215" t="str">
        <f t="shared" si="1277"/>
        <v>45</v>
      </c>
      <c r="E27215" s="47"/>
      <c r="F27215" s="50"/>
    </row>
    <row r="27216" spans="1:6" x14ac:dyDescent="0.25">
      <c r="A27216" t="s">
        <v>36020</v>
      </c>
      <c r="B27216" s="18" t="str">
        <f t="shared" si="1275"/>
        <v>10/10/2024</v>
      </c>
      <c r="C27216" t="str">
        <f t="shared" si="1276"/>
        <v>10</v>
      </c>
      <c r="D27216" t="str">
        <f t="shared" si="1277"/>
        <v>00</v>
      </c>
      <c r="E27216" s="47"/>
      <c r="F27216" s="50"/>
    </row>
    <row r="27217" spans="1:6" x14ac:dyDescent="0.25">
      <c r="A27217" t="s">
        <v>36021</v>
      </c>
      <c r="B27217" s="18" t="str">
        <f t="shared" si="1275"/>
        <v>10/10/2024</v>
      </c>
      <c r="C27217" t="str">
        <f t="shared" si="1276"/>
        <v>10</v>
      </c>
      <c r="D27217" t="str">
        <f t="shared" si="1277"/>
        <v>15</v>
      </c>
      <c r="E27217" s="47"/>
      <c r="F27217" s="50"/>
    </row>
    <row r="27218" spans="1:6" x14ac:dyDescent="0.25">
      <c r="A27218" t="s">
        <v>36022</v>
      </c>
      <c r="B27218" s="18" t="str">
        <f t="shared" si="1275"/>
        <v>10/10/2024</v>
      </c>
      <c r="C27218" t="str">
        <f t="shared" si="1276"/>
        <v>10</v>
      </c>
      <c r="D27218" t="str">
        <f t="shared" si="1277"/>
        <v>30</v>
      </c>
      <c r="E27218" s="47"/>
      <c r="F27218" s="50"/>
    </row>
    <row r="27219" spans="1:6" x14ac:dyDescent="0.25">
      <c r="A27219" t="s">
        <v>36023</v>
      </c>
      <c r="B27219" s="18" t="str">
        <f t="shared" si="1275"/>
        <v>10/10/2024</v>
      </c>
      <c r="C27219" t="str">
        <f t="shared" si="1276"/>
        <v>10</v>
      </c>
      <c r="D27219" t="str">
        <f t="shared" si="1277"/>
        <v>45</v>
      </c>
      <c r="E27219" s="47"/>
      <c r="F27219" s="50"/>
    </row>
    <row r="27220" spans="1:6" x14ac:dyDescent="0.25">
      <c r="A27220" t="s">
        <v>36024</v>
      </c>
      <c r="B27220" s="18" t="str">
        <f t="shared" si="1275"/>
        <v>10/10/2024</v>
      </c>
      <c r="C27220" t="str">
        <f t="shared" si="1276"/>
        <v>11</v>
      </c>
      <c r="D27220" t="str">
        <f t="shared" si="1277"/>
        <v>00</v>
      </c>
      <c r="E27220" s="47"/>
      <c r="F27220" s="50"/>
    </row>
    <row r="27221" spans="1:6" x14ac:dyDescent="0.25">
      <c r="A27221" t="s">
        <v>36025</v>
      </c>
      <c r="B27221" s="18" t="str">
        <f t="shared" si="1275"/>
        <v>10/10/2024</v>
      </c>
      <c r="C27221" t="str">
        <f t="shared" si="1276"/>
        <v>11</v>
      </c>
      <c r="D27221" t="str">
        <f t="shared" si="1277"/>
        <v>15</v>
      </c>
      <c r="E27221" s="47"/>
      <c r="F27221" s="50"/>
    </row>
    <row r="27222" spans="1:6" x14ac:dyDescent="0.25">
      <c r="A27222" t="s">
        <v>36026</v>
      </c>
      <c r="B27222" s="18" t="str">
        <f t="shared" si="1275"/>
        <v>10/10/2024</v>
      </c>
      <c r="C27222" t="str">
        <f t="shared" si="1276"/>
        <v>11</v>
      </c>
      <c r="D27222" t="str">
        <f t="shared" si="1277"/>
        <v>30</v>
      </c>
      <c r="E27222" s="47"/>
      <c r="F27222" s="50"/>
    </row>
    <row r="27223" spans="1:6" x14ac:dyDescent="0.25">
      <c r="A27223" t="s">
        <v>36027</v>
      </c>
      <c r="B27223" s="18" t="str">
        <f t="shared" si="1275"/>
        <v>10/10/2024</v>
      </c>
      <c r="C27223" t="str">
        <f t="shared" si="1276"/>
        <v>11</v>
      </c>
      <c r="D27223" t="str">
        <f t="shared" si="1277"/>
        <v>45</v>
      </c>
      <c r="E27223" s="47"/>
      <c r="F27223" s="50"/>
    </row>
    <row r="27224" spans="1:6" x14ac:dyDescent="0.25">
      <c r="A27224" t="s">
        <v>36028</v>
      </c>
      <c r="B27224" s="18" t="str">
        <f t="shared" si="1275"/>
        <v>10/10/2024</v>
      </c>
      <c r="C27224" t="str">
        <f t="shared" si="1276"/>
        <v>12</v>
      </c>
      <c r="D27224" t="str">
        <f t="shared" si="1277"/>
        <v>00</v>
      </c>
      <c r="E27224" s="47"/>
      <c r="F27224" s="50"/>
    </row>
    <row r="27225" spans="1:6" x14ac:dyDescent="0.25">
      <c r="A27225" t="s">
        <v>36029</v>
      </c>
      <c r="B27225" s="18" t="str">
        <f t="shared" si="1275"/>
        <v>10/10/2024</v>
      </c>
      <c r="C27225" t="str">
        <f t="shared" si="1276"/>
        <v>12</v>
      </c>
      <c r="D27225" t="str">
        <f t="shared" si="1277"/>
        <v>15</v>
      </c>
      <c r="E27225" s="47"/>
      <c r="F27225" s="50"/>
    </row>
    <row r="27226" spans="1:6" x14ac:dyDescent="0.25">
      <c r="A27226" t="s">
        <v>36030</v>
      </c>
      <c r="B27226" s="18" t="str">
        <f t="shared" si="1275"/>
        <v>10/10/2024</v>
      </c>
      <c r="C27226" t="str">
        <f t="shared" si="1276"/>
        <v>12</v>
      </c>
      <c r="D27226" t="str">
        <f t="shared" si="1277"/>
        <v>30</v>
      </c>
      <c r="E27226" s="47"/>
      <c r="F27226" s="50"/>
    </row>
    <row r="27227" spans="1:6" x14ac:dyDescent="0.25">
      <c r="A27227" t="s">
        <v>36031</v>
      </c>
      <c r="B27227" s="18" t="str">
        <f t="shared" si="1275"/>
        <v>10/10/2024</v>
      </c>
      <c r="C27227" t="str">
        <f t="shared" si="1276"/>
        <v>12</v>
      </c>
      <c r="D27227" t="str">
        <f t="shared" si="1277"/>
        <v>45</v>
      </c>
      <c r="E27227" s="47"/>
      <c r="F27227" s="50"/>
    </row>
    <row r="27228" spans="1:6" x14ac:dyDescent="0.25">
      <c r="A27228" t="s">
        <v>36032</v>
      </c>
      <c r="B27228" s="18" t="str">
        <f t="shared" si="1275"/>
        <v>10/10/2024</v>
      </c>
      <c r="C27228" t="str">
        <f t="shared" si="1276"/>
        <v>13</v>
      </c>
      <c r="D27228" t="str">
        <f t="shared" si="1277"/>
        <v>00</v>
      </c>
      <c r="E27228" s="47"/>
      <c r="F27228" s="50"/>
    </row>
    <row r="27229" spans="1:6" x14ac:dyDescent="0.25">
      <c r="A27229" t="s">
        <v>36033</v>
      </c>
      <c r="B27229" s="18" t="str">
        <f t="shared" si="1275"/>
        <v>10/10/2024</v>
      </c>
      <c r="C27229" t="str">
        <f t="shared" si="1276"/>
        <v>13</v>
      </c>
      <c r="D27229" t="str">
        <f t="shared" si="1277"/>
        <v>15</v>
      </c>
      <c r="E27229" s="47"/>
      <c r="F27229" s="50"/>
    </row>
    <row r="27230" spans="1:6" x14ac:dyDescent="0.25">
      <c r="A27230" t="s">
        <v>36034</v>
      </c>
      <c r="B27230" s="18" t="str">
        <f t="shared" si="1275"/>
        <v>10/10/2024</v>
      </c>
      <c r="C27230" t="str">
        <f t="shared" si="1276"/>
        <v>13</v>
      </c>
      <c r="D27230" t="str">
        <f t="shared" si="1277"/>
        <v>30</v>
      </c>
      <c r="E27230" s="47"/>
      <c r="F27230" s="50"/>
    </row>
    <row r="27231" spans="1:6" x14ac:dyDescent="0.25">
      <c r="A27231" t="s">
        <v>36035</v>
      </c>
      <c r="B27231" s="18" t="str">
        <f t="shared" si="1275"/>
        <v>10/10/2024</v>
      </c>
      <c r="C27231" t="str">
        <f t="shared" si="1276"/>
        <v>13</v>
      </c>
      <c r="D27231" t="str">
        <f t="shared" si="1277"/>
        <v>45</v>
      </c>
      <c r="E27231" s="47"/>
      <c r="F27231" s="50"/>
    </row>
    <row r="27232" spans="1:6" x14ac:dyDescent="0.25">
      <c r="A27232" t="s">
        <v>36036</v>
      </c>
      <c r="B27232" s="18" t="str">
        <f t="shared" si="1275"/>
        <v>10/10/2024</v>
      </c>
      <c r="C27232" t="str">
        <f t="shared" si="1276"/>
        <v>14</v>
      </c>
      <c r="D27232" t="str">
        <f t="shared" si="1277"/>
        <v>00</v>
      </c>
      <c r="E27232" s="47"/>
      <c r="F27232" s="50"/>
    </row>
    <row r="27233" spans="1:6" x14ac:dyDescent="0.25">
      <c r="A27233" t="s">
        <v>36037</v>
      </c>
      <c r="B27233" s="18" t="str">
        <f t="shared" si="1275"/>
        <v>10/10/2024</v>
      </c>
      <c r="C27233" t="str">
        <f t="shared" si="1276"/>
        <v>14</v>
      </c>
      <c r="D27233" t="str">
        <f t="shared" si="1277"/>
        <v>15</v>
      </c>
      <c r="E27233" s="47"/>
      <c r="F27233" s="50"/>
    </row>
    <row r="27234" spans="1:6" x14ac:dyDescent="0.25">
      <c r="A27234" t="s">
        <v>36038</v>
      </c>
      <c r="B27234" s="18" t="str">
        <f t="shared" si="1275"/>
        <v>10/10/2024</v>
      </c>
      <c r="C27234" t="str">
        <f t="shared" si="1276"/>
        <v>14</v>
      </c>
      <c r="D27234" t="str">
        <f t="shared" si="1277"/>
        <v>30</v>
      </c>
      <c r="E27234" s="47"/>
      <c r="F27234" s="50"/>
    </row>
    <row r="27235" spans="1:6" x14ac:dyDescent="0.25">
      <c r="A27235" t="s">
        <v>36039</v>
      </c>
      <c r="B27235" s="18" t="str">
        <f t="shared" si="1275"/>
        <v>10/10/2024</v>
      </c>
      <c r="C27235" t="str">
        <f t="shared" si="1276"/>
        <v>14</v>
      </c>
      <c r="D27235" t="str">
        <f t="shared" si="1277"/>
        <v>45</v>
      </c>
      <c r="E27235" s="47"/>
      <c r="F27235" s="50"/>
    </row>
    <row r="27236" spans="1:6" x14ac:dyDescent="0.25">
      <c r="A27236" t="s">
        <v>36040</v>
      </c>
      <c r="B27236" s="18" t="str">
        <f t="shared" si="1275"/>
        <v>10/10/2024</v>
      </c>
      <c r="C27236" t="str">
        <f t="shared" si="1276"/>
        <v>15</v>
      </c>
      <c r="D27236" t="str">
        <f t="shared" si="1277"/>
        <v>00</v>
      </c>
      <c r="E27236" s="47"/>
      <c r="F27236" s="50"/>
    </row>
    <row r="27237" spans="1:6" x14ac:dyDescent="0.25">
      <c r="A27237" t="s">
        <v>36041</v>
      </c>
      <c r="B27237" s="18" t="str">
        <f t="shared" si="1275"/>
        <v>10/10/2024</v>
      </c>
      <c r="C27237" t="str">
        <f t="shared" si="1276"/>
        <v>15</v>
      </c>
      <c r="D27237" t="str">
        <f t="shared" si="1277"/>
        <v>15</v>
      </c>
      <c r="E27237" s="47"/>
      <c r="F27237" s="50"/>
    </row>
    <row r="27238" spans="1:6" x14ac:dyDescent="0.25">
      <c r="A27238" t="s">
        <v>36042</v>
      </c>
      <c r="B27238" s="18" t="str">
        <f t="shared" si="1275"/>
        <v>10/10/2024</v>
      </c>
      <c r="C27238" t="str">
        <f t="shared" si="1276"/>
        <v>15</v>
      </c>
      <c r="D27238" t="str">
        <f t="shared" si="1277"/>
        <v>30</v>
      </c>
      <c r="E27238" s="47"/>
      <c r="F27238" s="50"/>
    </row>
    <row r="27239" spans="1:6" x14ac:dyDescent="0.25">
      <c r="A27239" t="s">
        <v>36043</v>
      </c>
      <c r="B27239" s="18" t="str">
        <f t="shared" si="1275"/>
        <v>10/10/2024</v>
      </c>
      <c r="C27239" t="str">
        <f t="shared" si="1276"/>
        <v>15</v>
      </c>
      <c r="D27239" t="str">
        <f t="shared" si="1277"/>
        <v>45</v>
      </c>
      <c r="E27239" s="47"/>
      <c r="F27239" s="50"/>
    </row>
    <row r="27240" spans="1:6" x14ac:dyDescent="0.25">
      <c r="A27240" t="s">
        <v>36044</v>
      </c>
      <c r="B27240" s="18" t="str">
        <f t="shared" si="1275"/>
        <v>10/10/2024</v>
      </c>
      <c r="C27240" t="str">
        <f t="shared" si="1276"/>
        <v>16</v>
      </c>
      <c r="D27240" t="str">
        <f t="shared" si="1277"/>
        <v>00</v>
      </c>
      <c r="E27240" s="47"/>
      <c r="F27240" s="50"/>
    </row>
    <row r="27241" spans="1:6" x14ac:dyDescent="0.25">
      <c r="A27241" t="s">
        <v>36045</v>
      </c>
      <c r="B27241" s="18" t="str">
        <f t="shared" si="1275"/>
        <v>10/10/2024</v>
      </c>
      <c r="C27241" t="str">
        <f t="shared" si="1276"/>
        <v>16</v>
      </c>
      <c r="D27241" t="str">
        <f t="shared" si="1277"/>
        <v>15</v>
      </c>
      <c r="E27241" s="47"/>
      <c r="F27241" s="50"/>
    </row>
    <row r="27242" spans="1:6" x14ac:dyDescent="0.25">
      <c r="A27242" t="s">
        <v>36046</v>
      </c>
      <c r="B27242" s="18" t="str">
        <f t="shared" si="1275"/>
        <v>10/10/2024</v>
      </c>
      <c r="C27242" t="str">
        <f t="shared" si="1276"/>
        <v>16</v>
      </c>
      <c r="D27242" t="str">
        <f t="shared" si="1277"/>
        <v>30</v>
      </c>
      <c r="E27242" s="47"/>
      <c r="F27242" s="50"/>
    </row>
    <row r="27243" spans="1:6" x14ac:dyDescent="0.25">
      <c r="A27243" t="s">
        <v>36047</v>
      </c>
      <c r="B27243" s="18" t="str">
        <f t="shared" si="1275"/>
        <v>10/10/2024</v>
      </c>
      <c r="C27243" t="str">
        <f t="shared" si="1276"/>
        <v>16</v>
      </c>
      <c r="D27243" t="str">
        <f t="shared" si="1277"/>
        <v>45</v>
      </c>
      <c r="E27243" s="47"/>
      <c r="F27243" s="50"/>
    </row>
    <row r="27244" spans="1:6" x14ac:dyDescent="0.25">
      <c r="A27244" t="s">
        <v>36048</v>
      </c>
      <c r="B27244" s="18" t="str">
        <f t="shared" si="1275"/>
        <v>10/10/2024</v>
      </c>
      <c r="C27244" t="str">
        <f t="shared" si="1276"/>
        <v>17</v>
      </c>
      <c r="D27244" t="str">
        <f t="shared" si="1277"/>
        <v>00</v>
      </c>
      <c r="E27244" s="47"/>
      <c r="F27244" s="50"/>
    </row>
    <row r="27245" spans="1:6" x14ac:dyDescent="0.25">
      <c r="A27245" t="s">
        <v>36049</v>
      </c>
      <c r="B27245" s="18" t="str">
        <f t="shared" si="1275"/>
        <v>10/10/2024</v>
      </c>
      <c r="C27245" t="str">
        <f t="shared" si="1276"/>
        <v>17</v>
      </c>
      <c r="D27245" t="str">
        <f t="shared" si="1277"/>
        <v>15</v>
      </c>
      <c r="E27245" s="47"/>
      <c r="F27245" s="50"/>
    </row>
    <row r="27246" spans="1:6" x14ac:dyDescent="0.25">
      <c r="A27246" t="s">
        <v>36050</v>
      </c>
      <c r="B27246" s="18" t="str">
        <f t="shared" si="1275"/>
        <v>10/10/2024</v>
      </c>
      <c r="C27246" t="str">
        <f t="shared" si="1276"/>
        <v>17</v>
      </c>
      <c r="D27246" t="str">
        <f t="shared" si="1277"/>
        <v>30</v>
      </c>
      <c r="E27246" s="47"/>
      <c r="F27246" s="50"/>
    </row>
    <row r="27247" spans="1:6" x14ac:dyDescent="0.25">
      <c r="A27247" t="s">
        <v>36051</v>
      </c>
      <c r="B27247" s="18" t="str">
        <f t="shared" si="1275"/>
        <v>10/10/2024</v>
      </c>
      <c r="C27247" t="str">
        <f t="shared" si="1276"/>
        <v>17</v>
      </c>
      <c r="D27247" t="str">
        <f t="shared" si="1277"/>
        <v>45</v>
      </c>
      <c r="E27247" s="47"/>
      <c r="F27247" s="50"/>
    </row>
    <row r="27248" spans="1:6" x14ac:dyDescent="0.25">
      <c r="A27248" t="s">
        <v>36052</v>
      </c>
      <c r="B27248" s="18" t="str">
        <f t="shared" si="1275"/>
        <v>10/10/2024</v>
      </c>
      <c r="C27248" t="str">
        <f t="shared" si="1276"/>
        <v>18</v>
      </c>
      <c r="D27248" t="str">
        <f t="shared" si="1277"/>
        <v>00</v>
      </c>
      <c r="E27248" s="47"/>
      <c r="F27248" s="50"/>
    </row>
    <row r="27249" spans="1:6" x14ac:dyDescent="0.25">
      <c r="A27249" t="s">
        <v>36053</v>
      </c>
      <c r="B27249" s="18" t="str">
        <f t="shared" si="1275"/>
        <v>10/10/2024</v>
      </c>
      <c r="C27249" t="str">
        <f t="shared" si="1276"/>
        <v>18</v>
      </c>
      <c r="D27249" t="str">
        <f t="shared" si="1277"/>
        <v>15</v>
      </c>
      <c r="E27249" s="47"/>
      <c r="F27249" s="50"/>
    </row>
    <row r="27250" spans="1:6" x14ac:dyDescent="0.25">
      <c r="A27250" t="s">
        <v>36054</v>
      </c>
      <c r="B27250" s="18" t="str">
        <f t="shared" si="1275"/>
        <v>10/10/2024</v>
      </c>
      <c r="C27250" t="str">
        <f t="shared" si="1276"/>
        <v>18</v>
      </c>
      <c r="D27250" t="str">
        <f t="shared" si="1277"/>
        <v>30</v>
      </c>
      <c r="E27250" s="47"/>
      <c r="F27250" s="50"/>
    </row>
    <row r="27251" spans="1:6" x14ac:dyDescent="0.25">
      <c r="A27251" t="s">
        <v>36055</v>
      </c>
      <c r="B27251" s="18" t="str">
        <f t="shared" si="1275"/>
        <v>10/10/2024</v>
      </c>
      <c r="C27251" t="str">
        <f t="shared" si="1276"/>
        <v>18</v>
      </c>
      <c r="D27251" t="str">
        <f t="shared" si="1277"/>
        <v>45</v>
      </c>
      <c r="E27251" s="47"/>
      <c r="F27251" s="50"/>
    </row>
    <row r="27252" spans="1:6" x14ac:dyDescent="0.25">
      <c r="A27252" t="s">
        <v>36056</v>
      </c>
      <c r="B27252" s="18" t="str">
        <f t="shared" si="1275"/>
        <v>10/10/2024</v>
      </c>
      <c r="C27252" t="str">
        <f t="shared" si="1276"/>
        <v>19</v>
      </c>
      <c r="D27252" t="str">
        <f t="shared" si="1277"/>
        <v>00</v>
      </c>
      <c r="E27252" s="47"/>
      <c r="F27252" s="50"/>
    </row>
    <row r="27253" spans="1:6" x14ac:dyDescent="0.25">
      <c r="A27253" t="s">
        <v>36057</v>
      </c>
      <c r="B27253" s="18" t="str">
        <f t="shared" si="1275"/>
        <v>10/10/2024</v>
      </c>
      <c r="C27253" t="str">
        <f t="shared" si="1276"/>
        <v>19</v>
      </c>
      <c r="D27253" t="str">
        <f t="shared" si="1277"/>
        <v>15</v>
      </c>
      <c r="E27253" s="47"/>
      <c r="F27253" s="50"/>
    </row>
    <row r="27254" spans="1:6" x14ac:dyDescent="0.25">
      <c r="A27254" t="s">
        <v>36058</v>
      </c>
      <c r="B27254" s="18" t="str">
        <f t="shared" si="1275"/>
        <v>10/10/2024</v>
      </c>
      <c r="C27254" t="str">
        <f t="shared" si="1276"/>
        <v>19</v>
      </c>
      <c r="D27254" t="str">
        <f t="shared" si="1277"/>
        <v>30</v>
      </c>
      <c r="E27254" s="47"/>
      <c r="F27254" s="50"/>
    </row>
    <row r="27255" spans="1:6" x14ac:dyDescent="0.25">
      <c r="A27255" t="s">
        <v>36059</v>
      </c>
      <c r="B27255" s="18" t="str">
        <f t="shared" si="1275"/>
        <v>10/10/2024</v>
      </c>
      <c r="C27255" t="str">
        <f t="shared" si="1276"/>
        <v>19</v>
      </c>
      <c r="D27255" t="str">
        <f t="shared" si="1277"/>
        <v>45</v>
      </c>
      <c r="E27255" s="47"/>
      <c r="F27255" s="50"/>
    </row>
    <row r="27256" spans="1:6" x14ac:dyDescent="0.25">
      <c r="A27256" t="s">
        <v>36060</v>
      </c>
      <c r="B27256" s="18" t="str">
        <f t="shared" si="1275"/>
        <v>10/10/2024</v>
      </c>
      <c r="C27256" t="str">
        <f t="shared" si="1276"/>
        <v>20</v>
      </c>
      <c r="D27256" t="str">
        <f t="shared" si="1277"/>
        <v>00</v>
      </c>
      <c r="E27256" s="47"/>
      <c r="F27256" s="50"/>
    </row>
    <row r="27257" spans="1:6" x14ac:dyDescent="0.25">
      <c r="A27257" t="s">
        <v>36061</v>
      </c>
      <c r="B27257" s="18" t="str">
        <f t="shared" si="1275"/>
        <v>10/10/2024</v>
      </c>
      <c r="C27257" t="str">
        <f t="shared" si="1276"/>
        <v>20</v>
      </c>
      <c r="D27257" t="str">
        <f t="shared" si="1277"/>
        <v>15</v>
      </c>
      <c r="E27257" s="47"/>
      <c r="F27257" s="50"/>
    </row>
    <row r="27258" spans="1:6" x14ac:dyDescent="0.25">
      <c r="A27258" t="s">
        <v>36062</v>
      </c>
      <c r="B27258" s="18" t="str">
        <f t="shared" si="1275"/>
        <v>10/10/2024</v>
      </c>
      <c r="C27258" t="str">
        <f t="shared" si="1276"/>
        <v>20</v>
      </c>
      <c r="D27258" t="str">
        <f t="shared" si="1277"/>
        <v>30</v>
      </c>
      <c r="E27258" s="47"/>
      <c r="F27258" s="50"/>
    </row>
    <row r="27259" spans="1:6" x14ac:dyDescent="0.25">
      <c r="A27259" t="s">
        <v>36063</v>
      </c>
      <c r="B27259" s="18" t="str">
        <f t="shared" si="1275"/>
        <v>10/10/2024</v>
      </c>
      <c r="C27259" t="str">
        <f t="shared" si="1276"/>
        <v>20</v>
      </c>
      <c r="D27259" t="str">
        <f t="shared" si="1277"/>
        <v>45</v>
      </c>
      <c r="E27259" s="47"/>
      <c r="F27259" s="50"/>
    </row>
    <row r="27260" spans="1:6" x14ac:dyDescent="0.25">
      <c r="A27260" t="s">
        <v>36064</v>
      </c>
      <c r="B27260" s="18" t="str">
        <f t="shared" si="1275"/>
        <v>10/10/2024</v>
      </c>
      <c r="C27260" t="str">
        <f t="shared" si="1276"/>
        <v>21</v>
      </c>
      <c r="D27260" t="str">
        <f t="shared" si="1277"/>
        <v>00</v>
      </c>
      <c r="E27260" s="47"/>
      <c r="F27260" s="50"/>
    </row>
    <row r="27261" spans="1:6" x14ac:dyDescent="0.25">
      <c r="A27261" t="s">
        <v>36065</v>
      </c>
      <c r="B27261" s="18" t="str">
        <f t="shared" si="1275"/>
        <v>10/10/2024</v>
      </c>
      <c r="C27261" t="str">
        <f t="shared" si="1276"/>
        <v>21</v>
      </c>
      <c r="D27261" t="str">
        <f t="shared" si="1277"/>
        <v>15</v>
      </c>
      <c r="E27261" s="47"/>
      <c r="F27261" s="50"/>
    </row>
    <row r="27262" spans="1:6" x14ac:dyDescent="0.25">
      <c r="A27262" t="s">
        <v>36066</v>
      </c>
      <c r="B27262" s="18" t="str">
        <f t="shared" si="1275"/>
        <v>10/10/2024</v>
      </c>
      <c r="C27262" t="str">
        <f t="shared" si="1276"/>
        <v>21</v>
      </c>
      <c r="D27262" t="str">
        <f t="shared" si="1277"/>
        <v>30</v>
      </c>
      <c r="E27262" s="47"/>
      <c r="F27262" s="50"/>
    </row>
    <row r="27263" spans="1:6" x14ac:dyDescent="0.25">
      <c r="A27263" t="s">
        <v>36067</v>
      </c>
      <c r="B27263" s="18" t="str">
        <f t="shared" si="1275"/>
        <v>10/10/2024</v>
      </c>
      <c r="C27263" t="str">
        <f t="shared" si="1276"/>
        <v>21</v>
      </c>
      <c r="D27263" t="str">
        <f t="shared" si="1277"/>
        <v>45</v>
      </c>
      <c r="E27263" s="47"/>
      <c r="F27263" s="50"/>
    </row>
    <row r="27264" spans="1:6" x14ac:dyDescent="0.25">
      <c r="A27264" t="s">
        <v>36068</v>
      </c>
      <c r="B27264" s="18" t="str">
        <f t="shared" si="1275"/>
        <v>10/10/2024</v>
      </c>
      <c r="C27264" t="str">
        <f t="shared" si="1276"/>
        <v>22</v>
      </c>
      <c r="D27264" t="str">
        <f t="shared" si="1277"/>
        <v>00</v>
      </c>
      <c r="E27264" s="47"/>
      <c r="F27264" s="50"/>
    </row>
    <row r="27265" spans="1:6" x14ac:dyDescent="0.25">
      <c r="A27265" t="s">
        <v>36069</v>
      </c>
      <c r="B27265" s="18" t="str">
        <f t="shared" si="1275"/>
        <v>10/10/2024</v>
      </c>
      <c r="C27265" t="str">
        <f t="shared" si="1276"/>
        <v>22</v>
      </c>
      <c r="D27265" t="str">
        <f t="shared" si="1277"/>
        <v>15</v>
      </c>
      <c r="E27265" s="47"/>
      <c r="F27265" s="50"/>
    </row>
    <row r="27266" spans="1:6" x14ac:dyDescent="0.25">
      <c r="A27266" t="s">
        <v>36070</v>
      </c>
      <c r="B27266" s="18" t="str">
        <f t="shared" si="1275"/>
        <v>10/10/2024</v>
      </c>
      <c r="C27266" t="str">
        <f t="shared" si="1276"/>
        <v>22</v>
      </c>
      <c r="D27266" t="str">
        <f t="shared" si="1277"/>
        <v>30</v>
      </c>
      <c r="E27266" s="47"/>
      <c r="F27266" s="50"/>
    </row>
    <row r="27267" spans="1:6" x14ac:dyDescent="0.25">
      <c r="A27267" t="s">
        <v>36071</v>
      </c>
      <c r="B27267" s="18" t="str">
        <f t="shared" si="1275"/>
        <v>10/10/2024</v>
      </c>
      <c r="C27267" t="str">
        <f t="shared" si="1276"/>
        <v>22</v>
      </c>
      <c r="D27267" t="str">
        <f t="shared" si="1277"/>
        <v>45</v>
      </c>
      <c r="E27267" s="47"/>
      <c r="F27267" s="50"/>
    </row>
    <row r="27268" spans="1:6" x14ac:dyDescent="0.25">
      <c r="A27268" t="s">
        <v>36072</v>
      </c>
      <c r="B27268" s="18" t="str">
        <f t="shared" si="1275"/>
        <v>10/10/2024</v>
      </c>
      <c r="C27268" t="str">
        <f t="shared" si="1276"/>
        <v>23</v>
      </c>
      <c r="D27268" t="str">
        <f t="shared" si="1277"/>
        <v>00</v>
      </c>
      <c r="E27268" s="47"/>
      <c r="F27268" s="50"/>
    </row>
    <row r="27269" spans="1:6" x14ac:dyDescent="0.25">
      <c r="A27269" t="s">
        <v>36073</v>
      </c>
      <c r="B27269" s="18" t="str">
        <f t="shared" si="1275"/>
        <v>10/10/2024</v>
      </c>
      <c r="C27269" t="str">
        <f t="shared" si="1276"/>
        <v>23</v>
      </c>
      <c r="D27269" t="str">
        <f t="shared" si="1277"/>
        <v>15</v>
      </c>
      <c r="E27269" s="47"/>
      <c r="F27269" s="50"/>
    </row>
    <row r="27270" spans="1:6" x14ac:dyDescent="0.25">
      <c r="A27270" t="s">
        <v>36074</v>
      </c>
      <c r="B27270" s="18" t="str">
        <f t="shared" si="1275"/>
        <v>10/10/2024</v>
      </c>
      <c r="C27270" t="str">
        <f t="shared" si="1276"/>
        <v>23</v>
      </c>
      <c r="D27270" t="str">
        <f t="shared" si="1277"/>
        <v>30</v>
      </c>
      <c r="E27270" s="47"/>
      <c r="F27270" s="50"/>
    </row>
    <row r="27271" spans="1:6" x14ac:dyDescent="0.25">
      <c r="A27271" t="s">
        <v>36075</v>
      </c>
      <c r="B27271" s="18" t="str">
        <f t="shared" si="1275"/>
        <v>10/10/2024</v>
      </c>
      <c r="C27271" t="str">
        <f t="shared" si="1276"/>
        <v>23</v>
      </c>
      <c r="D27271" t="str">
        <f t="shared" si="1277"/>
        <v>45</v>
      </c>
      <c r="E27271" s="47"/>
      <c r="F27271" s="50"/>
    </row>
    <row r="27272" spans="1:6" x14ac:dyDescent="0.25">
      <c r="A27272" t="s">
        <v>36076</v>
      </c>
      <c r="B27272" s="18" t="str">
        <f t="shared" ref="B27272:B27335" si="1278">CONCATENATE(RIGHT(LEFT(A27272,7),2),"/",RIGHT(LEFT(A27272,10),2),"/",LEFT(A27272,4))</f>
        <v>10/11/2024</v>
      </c>
      <c r="C27272" t="str">
        <f t="shared" ref="C27272:C27335" si="1279">RIGHT(LEFT(A27272,16),2)</f>
        <v>00</v>
      </c>
      <c r="D27272" t="str">
        <f t="shared" ref="D27272:D27335" si="1280">RIGHT(LEFT(A27272,19),2)</f>
        <v>00</v>
      </c>
      <c r="E27272" s="47"/>
      <c r="F27272" s="50"/>
    </row>
    <row r="27273" spans="1:6" x14ac:dyDescent="0.25">
      <c r="A27273" t="s">
        <v>36077</v>
      </c>
      <c r="B27273" s="18" t="str">
        <f t="shared" si="1278"/>
        <v>10/11/2024</v>
      </c>
      <c r="C27273" t="str">
        <f t="shared" si="1279"/>
        <v>00</v>
      </c>
      <c r="D27273" t="str">
        <f t="shared" si="1280"/>
        <v>15</v>
      </c>
      <c r="E27273" s="47"/>
      <c r="F27273" s="50"/>
    </row>
    <row r="27274" spans="1:6" x14ac:dyDescent="0.25">
      <c r="A27274" t="s">
        <v>36078</v>
      </c>
      <c r="B27274" s="18" t="str">
        <f t="shared" si="1278"/>
        <v>10/11/2024</v>
      </c>
      <c r="C27274" t="str">
        <f t="shared" si="1279"/>
        <v>00</v>
      </c>
      <c r="D27274" t="str">
        <f t="shared" si="1280"/>
        <v>30</v>
      </c>
      <c r="E27274" s="47"/>
      <c r="F27274" s="50"/>
    </row>
    <row r="27275" spans="1:6" x14ac:dyDescent="0.25">
      <c r="A27275" t="s">
        <v>36079</v>
      </c>
      <c r="B27275" s="18" t="str">
        <f t="shared" si="1278"/>
        <v>10/11/2024</v>
      </c>
      <c r="C27275" t="str">
        <f t="shared" si="1279"/>
        <v>00</v>
      </c>
      <c r="D27275" t="str">
        <f t="shared" si="1280"/>
        <v>45</v>
      </c>
      <c r="E27275" s="47"/>
      <c r="F27275" s="50"/>
    </row>
    <row r="27276" spans="1:6" x14ac:dyDescent="0.25">
      <c r="A27276" t="s">
        <v>36080</v>
      </c>
      <c r="B27276" s="18" t="str">
        <f t="shared" si="1278"/>
        <v>10/11/2024</v>
      </c>
      <c r="C27276" t="str">
        <f t="shared" si="1279"/>
        <v>01</v>
      </c>
      <c r="D27276" t="str">
        <f t="shared" si="1280"/>
        <v>00</v>
      </c>
      <c r="E27276" s="47"/>
      <c r="F27276" s="50"/>
    </row>
    <row r="27277" spans="1:6" x14ac:dyDescent="0.25">
      <c r="A27277" t="s">
        <v>36081</v>
      </c>
      <c r="B27277" s="18" t="str">
        <f t="shared" si="1278"/>
        <v>10/11/2024</v>
      </c>
      <c r="C27277" t="str">
        <f t="shared" si="1279"/>
        <v>01</v>
      </c>
      <c r="D27277" t="str">
        <f t="shared" si="1280"/>
        <v>15</v>
      </c>
      <c r="E27277" s="47"/>
      <c r="F27277" s="50"/>
    </row>
    <row r="27278" spans="1:6" x14ac:dyDescent="0.25">
      <c r="A27278" t="s">
        <v>36082</v>
      </c>
      <c r="B27278" s="18" t="str">
        <f t="shared" si="1278"/>
        <v>10/11/2024</v>
      </c>
      <c r="C27278" t="str">
        <f t="shared" si="1279"/>
        <v>01</v>
      </c>
      <c r="D27278" t="str">
        <f t="shared" si="1280"/>
        <v>30</v>
      </c>
      <c r="E27278" s="47"/>
      <c r="F27278" s="50"/>
    </row>
    <row r="27279" spans="1:6" x14ac:dyDescent="0.25">
      <c r="A27279" t="s">
        <v>36083</v>
      </c>
      <c r="B27279" s="18" t="str">
        <f t="shared" si="1278"/>
        <v>10/11/2024</v>
      </c>
      <c r="C27279" t="str">
        <f t="shared" si="1279"/>
        <v>01</v>
      </c>
      <c r="D27279" t="str">
        <f t="shared" si="1280"/>
        <v>45</v>
      </c>
      <c r="E27279" s="47"/>
      <c r="F27279" s="50"/>
    </row>
    <row r="27280" spans="1:6" x14ac:dyDescent="0.25">
      <c r="A27280" t="s">
        <v>36084</v>
      </c>
      <c r="B27280" s="18" t="str">
        <f t="shared" si="1278"/>
        <v>10/11/2024</v>
      </c>
      <c r="C27280" t="str">
        <f t="shared" si="1279"/>
        <v>02</v>
      </c>
      <c r="D27280" t="str">
        <f t="shared" si="1280"/>
        <v>00</v>
      </c>
      <c r="E27280" s="47"/>
      <c r="F27280" s="50"/>
    </row>
    <row r="27281" spans="1:6" x14ac:dyDescent="0.25">
      <c r="A27281" t="s">
        <v>36085</v>
      </c>
      <c r="B27281" s="18" t="str">
        <f t="shared" si="1278"/>
        <v>10/11/2024</v>
      </c>
      <c r="C27281" t="str">
        <f t="shared" si="1279"/>
        <v>02</v>
      </c>
      <c r="D27281" t="str">
        <f t="shared" si="1280"/>
        <v>15</v>
      </c>
      <c r="E27281" s="47"/>
      <c r="F27281" s="50"/>
    </row>
    <row r="27282" spans="1:6" x14ac:dyDescent="0.25">
      <c r="A27282" t="s">
        <v>36086</v>
      </c>
      <c r="B27282" s="18" t="str">
        <f t="shared" si="1278"/>
        <v>10/11/2024</v>
      </c>
      <c r="C27282" t="str">
        <f t="shared" si="1279"/>
        <v>02</v>
      </c>
      <c r="D27282" t="str">
        <f t="shared" si="1280"/>
        <v>30</v>
      </c>
      <c r="E27282" s="47"/>
      <c r="F27282" s="50"/>
    </row>
    <row r="27283" spans="1:6" x14ac:dyDescent="0.25">
      <c r="A27283" t="s">
        <v>36087</v>
      </c>
      <c r="B27283" s="18" t="str">
        <f t="shared" si="1278"/>
        <v>10/11/2024</v>
      </c>
      <c r="C27283" t="str">
        <f t="shared" si="1279"/>
        <v>02</v>
      </c>
      <c r="D27283" t="str">
        <f t="shared" si="1280"/>
        <v>45</v>
      </c>
      <c r="E27283" s="47"/>
      <c r="F27283" s="50"/>
    </row>
    <row r="27284" spans="1:6" x14ac:dyDescent="0.25">
      <c r="A27284" t="s">
        <v>36088</v>
      </c>
      <c r="B27284" s="18" t="str">
        <f t="shared" si="1278"/>
        <v>10/11/2024</v>
      </c>
      <c r="C27284" t="str">
        <f t="shared" si="1279"/>
        <v>03</v>
      </c>
      <c r="D27284" t="str">
        <f t="shared" si="1280"/>
        <v>00</v>
      </c>
      <c r="E27284" s="47"/>
      <c r="F27284" s="50"/>
    </row>
    <row r="27285" spans="1:6" x14ac:dyDescent="0.25">
      <c r="A27285" t="s">
        <v>36089</v>
      </c>
      <c r="B27285" s="18" t="str">
        <f t="shared" si="1278"/>
        <v>10/11/2024</v>
      </c>
      <c r="C27285" t="str">
        <f t="shared" si="1279"/>
        <v>03</v>
      </c>
      <c r="D27285" t="str">
        <f t="shared" si="1280"/>
        <v>15</v>
      </c>
      <c r="E27285" s="47"/>
      <c r="F27285" s="50"/>
    </row>
    <row r="27286" spans="1:6" x14ac:dyDescent="0.25">
      <c r="A27286" t="s">
        <v>36090</v>
      </c>
      <c r="B27286" s="18" t="str">
        <f t="shared" si="1278"/>
        <v>10/11/2024</v>
      </c>
      <c r="C27286" t="str">
        <f t="shared" si="1279"/>
        <v>03</v>
      </c>
      <c r="D27286" t="str">
        <f t="shared" si="1280"/>
        <v>30</v>
      </c>
      <c r="E27286" s="47"/>
      <c r="F27286" s="50"/>
    </row>
    <row r="27287" spans="1:6" x14ac:dyDescent="0.25">
      <c r="A27287" t="s">
        <v>36091</v>
      </c>
      <c r="B27287" s="18" t="str">
        <f t="shared" si="1278"/>
        <v>10/11/2024</v>
      </c>
      <c r="C27287" t="str">
        <f t="shared" si="1279"/>
        <v>03</v>
      </c>
      <c r="D27287" t="str">
        <f t="shared" si="1280"/>
        <v>45</v>
      </c>
      <c r="E27287" s="47"/>
      <c r="F27287" s="50"/>
    </row>
    <row r="27288" spans="1:6" x14ac:dyDescent="0.25">
      <c r="A27288" t="s">
        <v>36092</v>
      </c>
      <c r="B27288" s="18" t="str">
        <f t="shared" si="1278"/>
        <v>10/11/2024</v>
      </c>
      <c r="C27288" t="str">
        <f t="shared" si="1279"/>
        <v>04</v>
      </c>
      <c r="D27288" t="str">
        <f t="shared" si="1280"/>
        <v>00</v>
      </c>
      <c r="E27288" s="47"/>
      <c r="F27288" s="50"/>
    </row>
    <row r="27289" spans="1:6" x14ac:dyDescent="0.25">
      <c r="A27289" t="s">
        <v>36093</v>
      </c>
      <c r="B27289" s="18" t="str">
        <f t="shared" si="1278"/>
        <v>10/11/2024</v>
      </c>
      <c r="C27289" t="str">
        <f t="shared" si="1279"/>
        <v>04</v>
      </c>
      <c r="D27289" t="str">
        <f t="shared" si="1280"/>
        <v>15</v>
      </c>
      <c r="E27289" s="47"/>
      <c r="F27289" s="50"/>
    </row>
    <row r="27290" spans="1:6" x14ac:dyDescent="0.25">
      <c r="A27290" t="s">
        <v>36094</v>
      </c>
      <c r="B27290" s="18" t="str">
        <f t="shared" si="1278"/>
        <v>10/11/2024</v>
      </c>
      <c r="C27290" t="str">
        <f t="shared" si="1279"/>
        <v>04</v>
      </c>
      <c r="D27290" t="str">
        <f t="shared" si="1280"/>
        <v>30</v>
      </c>
      <c r="E27290" s="47"/>
      <c r="F27290" s="50"/>
    </row>
    <row r="27291" spans="1:6" x14ac:dyDescent="0.25">
      <c r="A27291" t="s">
        <v>36095</v>
      </c>
      <c r="B27291" s="18" t="str">
        <f t="shared" si="1278"/>
        <v>10/11/2024</v>
      </c>
      <c r="C27291" t="str">
        <f t="shared" si="1279"/>
        <v>04</v>
      </c>
      <c r="D27291" t="str">
        <f t="shared" si="1280"/>
        <v>45</v>
      </c>
      <c r="E27291" s="47"/>
      <c r="F27291" s="50"/>
    </row>
    <row r="27292" spans="1:6" x14ac:dyDescent="0.25">
      <c r="A27292" t="s">
        <v>36096</v>
      </c>
      <c r="B27292" s="18" t="str">
        <f t="shared" si="1278"/>
        <v>10/11/2024</v>
      </c>
      <c r="C27292" t="str">
        <f t="shared" si="1279"/>
        <v>05</v>
      </c>
      <c r="D27292" t="str">
        <f t="shared" si="1280"/>
        <v>00</v>
      </c>
      <c r="E27292" s="47"/>
      <c r="F27292" s="50"/>
    </row>
    <row r="27293" spans="1:6" x14ac:dyDescent="0.25">
      <c r="A27293" t="s">
        <v>36097</v>
      </c>
      <c r="B27293" s="18" t="str">
        <f t="shared" si="1278"/>
        <v>10/11/2024</v>
      </c>
      <c r="C27293" t="str">
        <f t="shared" si="1279"/>
        <v>05</v>
      </c>
      <c r="D27293" t="str">
        <f t="shared" si="1280"/>
        <v>15</v>
      </c>
      <c r="E27293" s="47"/>
      <c r="F27293" s="50"/>
    </row>
    <row r="27294" spans="1:6" x14ac:dyDescent="0.25">
      <c r="A27294" t="s">
        <v>36098</v>
      </c>
      <c r="B27294" s="18" t="str">
        <f t="shared" si="1278"/>
        <v>10/11/2024</v>
      </c>
      <c r="C27294" t="str">
        <f t="shared" si="1279"/>
        <v>05</v>
      </c>
      <c r="D27294" t="str">
        <f t="shared" si="1280"/>
        <v>30</v>
      </c>
      <c r="E27294" s="47"/>
      <c r="F27294" s="50"/>
    </row>
    <row r="27295" spans="1:6" x14ac:dyDescent="0.25">
      <c r="A27295" t="s">
        <v>36099</v>
      </c>
      <c r="B27295" s="18" t="str">
        <f t="shared" si="1278"/>
        <v>10/11/2024</v>
      </c>
      <c r="C27295" t="str">
        <f t="shared" si="1279"/>
        <v>05</v>
      </c>
      <c r="D27295" t="str">
        <f t="shared" si="1280"/>
        <v>45</v>
      </c>
      <c r="E27295" s="47"/>
      <c r="F27295" s="50"/>
    </row>
    <row r="27296" spans="1:6" x14ac:dyDescent="0.25">
      <c r="A27296" t="s">
        <v>36100</v>
      </c>
      <c r="B27296" s="18" t="str">
        <f t="shared" si="1278"/>
        <v>10/11/2024</v>
      </c>
      <c r="C27296" t="str">
        <f t="shared" si="1279"/>
        <v>06</v>
      </c>
      <c r="D27296" t="str">
        <f t="shared" si="1280"/>
        <v>00</v>
      </c>
      <c r="E27296" s="47"/>
      <c r="F27296" s="50"/>
    </row>
    <row r="27297" spans="1:6" x14ac:dyDescent="0.25">
      <c r="A27297" t="s">
        <v>36101</v>
      </c>
      <c r="B27297" s="18" t="str">
        <f t="shared" si="1278"/>
        <v>10/11/2024</v>
      </c>
      <c r="C27297" t="str">
        <f t="shared" si="1279"/>
        <v>06</v>
      </c>
      <c r="D27297" t="str">
        <f t="shared" si="1280"/>
        <v>15</v>
      </c>
      <c r="E27297" s="47"/>
      <c r="F27297" s="50"/>
    </row>
    <row r="27298" spans="1:6" x14ac:dyDescent="0.25">
      <c r="A27298" t="s">
        <v>36102</v>
      </c>
      <c r="B27298" s="18" t="str">
        <f t="shared" si="1278"/>
        <v>10/11/2024</v>
      </c>
      <c r="C27298" t="str">
        <f t="shared" si="1279"/>
        <v>06</v>
      </c>
      <c r="D27298" t="str">
        <f t="shared" si="1280"/>
        <v>30</v>
      </c>
      <c r="E27298" s="47"/>
      <c r="F27298" s="50"/>
    </row>
    <row r="27299" spans="1:6" x14ac:dyDescent="0.25">
      <c r="A27299" t="s">
        <v>36103</v>
      </c>
      <c r="B27299" s="18" t="str">
        <f t="shared" si="1278"/>
        <v>10/11/2024</v>
      </c>
      <c r="C27299" t="str">
        <f t="shared" si="1279"/>
        <v>06</v>
      </c>
      <c r="D27299" t="str">
        <f t="shared" si="1280"/>
        <v>45</v>
      </c>
      <c r="E27299" s="47"/>
      <c r="F27299" s="50"/>
    </row>
    <row r="27300" spans="1:6" x14ac:dyDescent="0.25">
      <c r="A27300" t="s">
        <v>36104</v>
      </c>
      <c r="B27300" s="18" t="str">
        <f t="shared" si="1278"/>
        <v>10/11/2024</v>
      </c>
      <c r="C27300" t="str">
        <f t="shared" si="1279"/>
        <v>07</v>
      </c>
      <c r="D27300" t="str">
        <f t="shared" si="1280"/>
        <v>00</v>
      </c>
      <c r="E27300" s="47"/>
      <c r="F27300" s="50"/>
    </row>
    <row r="27301" spans="1:6" x14ac:dyDescent="0.25">
      <c r="A27301" t="s">
        <v>36105</v>
      </c>
      <c r="B27301" s="18" t="str">
        <f t="shared" si="1278"/>
        <v>10/11/2024</v>
      </c>
      <c r="C27301" t="str">
        <f t="shared" si="1279"/>
        <v>07</v>
      </c>
      <c r="D27301" t="str">
        <f t="shared" si="1280"/>
        <v>15</v>
      </c>
      <c r="E27301" s="47"/>
      <c r="F27301" s="50"/>
    </row>
    <row r="27302" spans="1:6" x14ac:dyDescent="0.25">
      <c r="A27302" t="s">
        <v>36106</v>
      </c>
      <c r="B27302" s="18" t="str">
        <f t="shared" si="1278"/>
        <v>10/11/2024</v>
      </c>
      <c r="C27302" t="str">
        <f t="shared" si="1279"/>
        <v>07</v>
      </c>
      <c r="D27302" t="str">
        <f t="shared" si="1280"/>
        <v>30</v>
      </c>
      <c r="E27302" s="47"/>
      <c r="F27302" s="50"/>
    </row>
    <row r="27303" spans="1:6" x14ac:dyDescent="0.25">
      <c r="A27303" t="s">
        <v>36107</v>
      </c>
      <c r="B27303" s="18" t="str">
        <f t="shared" si="1278"/>
        <v>10/11/2024</v>
      </c>
      <c r="C27303" t="str">
        <f t="shared" si="1279"/>
        <v>07</v>
      </c>
      <c r="D27303" t="str">
        <f t="shared" si="1280"/>
        <v>45</v>
      </c>
      <c r="E27303" s="47"/>
      <c r="F27303" s="50"/>
    </row>
    <row r="27304" spans="1:6" x14ac:dyDescent="0.25">
      <c r="A27304" t="s">
        <v>36108</v>
      </c>
      <c r="B27304" s="18" t="str">
        <f t="shared" si="1278"/>
        <v>10/11/2024</v>
      </c>
      <c r="C27304" t="str">
        <f t="shared" si="1279"/>
        <v>08</v>
      </c>
      <c r="D27304" t="str">
        <f t="shared" si="1280"/>
        <v>00</v>
      </c>
      <c r="E27304" s="47"/>
      <c r="F27304" s="50"/>
    </row>
    <row r="27305" spans="1:6" x14ac:dyDescent="0.25">
      <c r="A27305" t="s">
        <v>36109</v>
      </c>
      <c r="B27305" s="18" t="str">
        <f t="shared" si="1278"/>
        <v>10/11/2024</v>
      </c>
      <c r="C27305" t="str">
        <f t="shared" si="1279"/>
        <v>08</v>
      </c>
      <c r="D27305" t="str">
        <f t="shared" si="1280"/>
        <v>15</v>
      </c>
      <c r="E27305" s="47"/>
      <c r="F27305" s="50"/>
    </row>
    <row r="27306" spans="1:6" x14ac:dyDescent="0.25">
      <c r="A27306" t="s">
        <v>36110</v>
      </c>
      <c r="B27306" s="18" t="str">
        <f t="shared" si="1278"/>
        <v>10/11/2024</v>
      </c>
      <c r="C27306" t="str">
        <f t="shared" si="1279"/>
        <v>08</v>
      </c>
      <c r="D27306" t="str">
        <f t="shared" si="1280"/>
        <v>30</v>
      </c>
      <c r="E27306" s="47"/>
      <c r="F27306" s="50"/>
    </row>
    <row r="27307" spans="1:6" x14ac:dyDescent="0.25">
      <c r="A27307" t="s">
        <v>36111</v>
      </c>
      <c r="B27307" s="18" t="str">
        <f t="shared" si="1278"/>
        <v>10/11/2024</v>
      </c>
      <c r="C27307" t="str">
        <f t="shared" si="1279"/>
        <v>08</v>
      </c>
      <c r="D27307" t="str">
        <f t="shared" si="1280"/>
        <v>45</v>
      </c>
      <c r="E27307" s="47"/>
      <c r="F27307" s="50"/>
    </row>
    <row r="27308" spans="1:6" x14ac:dyDescent="0.25">
      <c r="A27308" t="s">
        <v>36112</v>
      </c>
      <c r="B27308" s="18" t="str">
        <f t="shared" si="1278"/>
        <v>10/11/2024</v>
      </c>
      <c r="C27308" t="str">
        <f t="shared" si="1279"/>
        <v>09</v>
      </c>
      <c r="D27308" t="str">
        <f t="shared" si="1280"/>
        <v>00</v>
      </c>
      <c r="E27308" s="47"/>
      <c r="F27308" s="50"/>
    </row>
    <row r="27309" spans="1:6" x14ac:dyDescent="0.25">
      <c r="A27309" t="s">
        <v>36113</v>
      </c>
      <c r="B27309" s="18" t="str">
        <f t="shared" si="1278"/>
        <v>10/11/2024</v>
      </c>
      <c r="C27309" t="str">
        <f t="shared" si="1279"/>
        <v>09</v>
      </c>
      <c r="D27309" t="str">
        <f t="shared" si="1280"/>
        <v>15</v>
      </c>
      <c r="E27309" s="47"/>
      <c r="F27309" s="50"/>
    </row>
    <row r="27310" spans="1:6" x14ac:dyDescent="0.25">
      <c r="A27310" t="s">
        <v>36114</v>
      </c>
      <c r="B27310" s="18" t="str">
        <f t="shared" si="1278"/>
        <v>10/11/2024</v>
      </c>
      <c r="C27310" t="str">
        <f t="shared" si="1279"/>
        <v>09</v>
      </c>
      <c r="D27310" t="str">
        <f t="shared" si="1280"/>
        <v>30</v>
      </c>
      <c r="E27310" s="47"/>
      <c r="F27310" s="50"/>
    </row>
    <row r="27311" spans="1:6" x14ac:dyDescent="0.25">
      <c r="A27311" t="s">
        <v>36115</v>
      </c>
      <c r="B27311" s="18" t="str">
        <f t="shared" si="1278"/>
        <v>10/11/2024</v>
      </c>
      <c r="C27311" t="str">
        <f t="shared" si="1279"/>
        <v>09</v>
      </c>
      <c r="D27311" t="str">
        <f t="shared" si="1280"/>
        <v>45</v>
      </c>
      <c r="E27311" s="47"/>
      <c r="F27311" s="50"/>
    </row>
    <row r="27312" spans="1:6" x14ac:dyDescent="0.25">
      <c r="A27312" t="s">
        <v>36116</v>
      </c>
      <c r="B27312" s="18" t="str">
        <f t="shared" si="1278"/>
        <v>10/11/2024</v>
      </c>
      <c r="C27312" t="str">
        <f t="shared" si="1279"/>
        <v>10</v>
      </c>
      <c r="D27312" t="str">
        <f t="shared" si="1280"/>
        <v>00</v>
      </c>
      <c r="E27312" s="47"/>
      <c r="F27312" s="50"/>
    </row>
    <row r="27313" spans="1:6" x14ac:dyDescent="0.25">
      <c r="A27313" t="s">
        <v>36117</v>
      </c>
      <c r="B27313" s="18" t="str">
        <f t="shared" si="1278"/>
        <v>10/11/2024</v>
      </c>
      <c r="C27313" t="str">
        <f t="shared" si="1279"/>
        <v>10</v>
      </c>
      <c r="D27313" t="str">
        <f t="shared" si="1280"/>
        <v>15</v>
      </c>
      <c r="E27313" s="47"/>
      <c r="F27313" s="50"/>
    </row>
    <row r="27314" spans="1:6" x14ac:dyDescent="0.25">
      <c r="A27314" t="s">
        <v>36118</v>
      </c>
      <c r="B27314" s="18" t="str">
        <f t="shared" si="1278"/>
        <v>10/11/2024</v>
      </c>
      <c r="C27314" t="str">
        <f t="shared" si="1279"/>
        <v>10</v>
      </c>
      <c r="D27314" t="str">
        <f t="shared" si="1280"/>
        <v>30</v>
      </c>
      <c r="E27314" s="47"/>
      <c r="F27314" s="50"/>
    </row>
    <row r="27315" spans="1:6" x14ac:dyDescent="0.25">
      <c r="A27315" t="s">
        <v>36119</v>
      </c>
      <c r="B27315" s="18" t="str">
        <f t="shared" si="1278"/>
        <v>10/11/2024</v>
      </c>
      <c r="C27315" t="str">
        <f t="shared" si="1279"/>
        <v>10</v>
      </c>
      <c r="D27315" t="str">
        <f t="shared" si="1280"/>
        <v>45</v>
      </c>
      <c r="E27315" s="47"/>
      <c r="F27315" s="50"/>
    </row>
    <row r="27316" spans="1:6" x14ac:dyDescent="0.25">
      <c r="A27316" t="s">
        <v>36120</v>
      </c>
      <c r="B27316" s="18" t="str">
        <f t="shared" si="1278"/>
        <v>10/11/2024</v>
      </c>
      <c r="C27316" t="str">
        <f t="shared" si="1279"/>
        <v>11</v>
      </c>
      <c r="D27316" t="str">
        <f t="shared" si="1280"/>
        <v>00</v>
      </c>
      <c r="E27316" s="47"/>
      <c r="F27316" s="50"/>
    </row>
    <row r="27317" spans="1:6" x14ac:dyDescent="0.25">
      <c r="A27317" t="s">
        <v>36121</v>
      </c>
      <c r="B27317" s="18" t="str">
        <f t="shared" si="1278"/>
        <v>10/11/2024</v>
      </c>
      <c r="C27317" t="str">
        <f t="shared" si="1279"/>
        <v>11</v>
      </c>
      <c r="D27317" t="str">
        <f t="shared" si="1280"/>
        <v>15</v>
      </c>
      <c r="E27317" s="47"/>
      <c r="F27317" s="50"/>
    </row>
    <row r="27318" spans="1:6" x14ac:dyDescent="0.25">
      <c r="A27318" t="s">
        <v>36122</v>
      </c>
      <c r="B27318" s="18" t="str">
        <f t="shared" si="1278"/>
        <v>10/11/2024</v>
      </c>
      <c r="C27318" t="str">
        <f t="shared" si="1279"/>
        <v>11</v>
      </c>
      <c r="D27318" t="str">
        <f t="shared" si="1280"/>
        <v>30</v>
      </c>
      <c r="E27318" s="47"/>
      <c r="F27318" s="50"/>
    </row>
    <row r="27319" spans="1:6" x14ac:dyDescent="0.25">
      <c r="A27319" t="s">
        <v>36123</v>
      </c>
      <c r="B27319" s="18" t="str">
        <f t="shared" si="1278"/>
        <v>10/11/2024</v>
      </c>
      <c r="C27319" t="str">
        <f t="shared" si="1279"/>
        <v>11</v>
      </c>
      <c r="D27319" t="str">
        <f t="shared" si="1280"/>
        <v>45</v>
      </c>
      <c r="E27319" s="47"/>
      <c r="F27319" s="50"/>
    </row>
    <row r="27320" spans="1:6" x14ac:dyDescent="0.25">
      <c r="A27320" t="s">
        <v>36124</v>
      </c>
      <c r="B27320" s="18" t="str">
        <f t="shared" si="1278"/>
        <v>10/11/2024</v>
      </c>
      <c r="C27320" t="str">
        <f t="shared" si="1279"/>
        <v>12</v>
      </c>
      <c r="D27320" t="str">
        <f t="shared" si="1280"/>
        <v>00</v>
      </c>
      <c r="E27320" s="47"/>
      <c r="F27320" s="50"/>
    </row>
    <row r="27321" spans="1:6" x14ac:dyDescent="0.25">
      <c r="A27321" t="s">
        <v>36125</v>
      </c>
      <c r="B27321" s="18" t="str">
        <f t="shared" si="1278"/>
        <v>10/11/2024</v>
      </c>
      <c r="C27321" t="str">
        <f t="shared" si="1279"/>
        <v>12</v>
      </c>
      <c r="D27321" t="str">
        <f t="shared" si="1280"/>
        <v>15</v>
      </c>
      <c r="E27321" s="47"/>
      <c r="F27321" s="50"/>
    </row>
    <row r="27322" spans="1:6" x14ac:dyDescent="0.25">
      <c r="A27322" t="s">
        <v>36126</v>
      </c>
      <c r="B27322" s="18" t="str">
        <f t="shared" si="1278"/>
        <v>10/11/2024</v>
      </c>
      <c r="C27322" t="str">
        <f t="shared" si="1279"/>
        <v>12</v>
      </c>
      <c r="D27322" t="str">
        <f t="shared" si="1280"/>
        <v>30</v>
      </c>
      <c r="E27322" s="47"/>
      <c r="F27322" s="50"/>
    </row>
    <row r="27323" spans="1:6" x14ac:dyDescent="0.25">
      <c r="A27323" t="s">
        <v>36127</v>
      </c>
      <c r="B27323" s="18" t="str">
        <f t="shared" si="1278"/>
        <v>10/11/2024</v>
      </c>
      <c r="C27323" t="str">
        <f t="shared" si="1279"/>
        <v>12</v>
      </c>
      <c r="D27323" t="str">
        <f t="shared" si="1280"/>
        <v>45</v>
      </c>
      <c r="E27323" s="47"/>
      <c r="F27323" s="50"/>
    </row>
    <row r="27324" spans="1:6" x14ac:dyDescent="0.25">
      <c r="A27324" t="s">
        <v>36128</v>
      </c>
      <c r="B27324" s="18" t="str">
        <f t="shared" si="1278"/>
        <v>10/11/2024</v>
      </c>
      <c r="C27324" t="str">
        <f t="shared" si="1279"/>
        <v>13</v>
      </c>
      <c r="D27324" t="str">
        <f t="shared" si="1280"/>
        <v>00</v>
      </c>
      <c r="E27324" s="47"/>
      <c r="F27324" s="50"/>
    </row>
    <row r="27325" spans="1:6" x14ac:dyDescent="0.25">
      <c r="A27325" t="s">
        <v>36129</v>
      </c>
      <c r="B27325" s="18" t="str">
        <f t="shared" si="1278"/>
        <v>10/11/2024</v>
      </c>
      <c r="C27325" t="str">
        <f t="shared" si="1279"/>
        <v>13</v>
      </c>
      <c r="D27325" t="str">
        <f t="shared" si="1280"/>
        <v>15</v>
      </c>
      <c r="E27325" s="47"/>
      <c r="F27325" s="50"/>
    </row>
    <row r="27326" spans="1:6" x14ac:dyDescent="0.25">
      <c r="A27326" t="s">
        <v>36130</v>
      </c>
      <c r="B27326" s="18" t="str">
        <f t="shared" si="1278"/>
        <v>10/11/2024</v>
      </c>
      <c r="C27326" t="str">
        <f t="shared" si="1279"/>
        <v>13</v>
      </c>
      <c r="D27326" t="str">
        <f t="shared" si="1280"/>
        <v>30</v>
      </c>
      <c r="E27326" s="47"/>
      <c r="F27326" s="50"/>
    </row>
    <row r="27327" spans="1:6" x14ac:dyDescent="0.25">
      <c r="A27327" t="s">
        <v>36131</v>
      </c>
      <c r="B27327" s="18" t="str">
        <f t="shared" si="1278"/>
        <v>10/11/2024</v>
      </c>
      <c r="C27327" t="str">
        <f t="shared" si="1279"/>
        <v>13</v>
      </c>
      <c r="D27327" t="str">
        <f t="shared" si="1280"/>
        <v>45</v>
      </c>
      <c r="E27327" s="47"/>
      <c r="F27327" s="50"/>
    </row>
    <row r="27328" spans="1:6" x14ac:dyDescent="0.25">
      <c r="A27328" t="s">
        <v>36132</v>
      </c>
      <c r="B27328" s="18" t="str">
        <f t="shared" si="1278"/>
        <v>10/11/2024</v>
      </c>
      <c r="C27328" t="str">
        <f t="shared" si="1279"/>
        <v>14</v>
      </c>
      <c r="D27328" t="str">
        <f t="shared" si="1280"/>
        <v>00</v>
      </c>
      <c r="E27328" s="47"/>
      <c r="F27328" s="50"/>
    </row>
    <row r="27329" spans="1:6" x14ac:dyDescent="0.25">
      <c r="A27329" t="s">
        <v>36133</v>
      </c>
      <c r="B27329" s="18" t="str">
        <f t="shared" si="1278"/>
        <v>10/11/2024</v>
      </c>
      <c r="C27329" t="str">
        <f t="shared" si="1279"/>
        <v>14</v>
      </c>
      <c r="D27329" t="str">
        <f t="shared" si="1280"/>
        <v>15</v>
      </c>
      <c r="E27329" s="47"/>
      <c r="F27329" s="50"/>
    </row>
    <row r="27330" spans="1:6" x14ac:dyDescent="0.25">
      <c r="A27330" t="s">
        <v>36134</v>
      </c>
      <c r="B27330" s="18" t="str">
        <f t="shared" si="1278"/>
        <v>10/11/2024</v>
      </c>
      <c r="C27330" t="str">
        <f t="shared" si="1279"/>
        <v>14</v>
      </c>
      <c r="D27330" t="str">
        <f t="shared" si="1280"/>
        <v>30</v>
      </c>
      <c r="E27330" s="47"/>
      <c r="F27330" s="50"/>
    </row>
    <row r="27331" spans="1:6" x14ac:dyDescent="0.25">
      <c r="A27331" t="s">
        <v>36135</v>
      </c>
      <c r="B27331" s="18" t="str">
        <f t="shared" si="1278"/>
        <v>10/11/2024</v>
      </c>
      <c r="C27331" t="str">
        <f t="shared" si="1279"/>
        <v>14</v>
      </c>
      <c r="D27331" t="str">
        <f t="shared" si="1280"/>
        <v>45</v>
      </c>
      <c r="E27331" s="47"/>
      <c r="F27331" s="50"/>
    </row>
    <row r="27332" spans="1:6" x14ac:dyDescent="0.25">
      <c r="A27332" t="s">
        <v>36136</v>
      </c>
      <c r="B27332" s="18" t="str">
        <f t="shared" si="1278"/>
        <v>10/11/2024</v>
      </c>
      <c r="C27332" t="str">
        <f t="shared" si="1279"/>
        <v>15</v>
      </c>
      <c r="D27332" t="str">
        <f t="shared" si="1280"/>
        <v>00</v>
      </c>
      <c r="E27332" s="47"/>
      <c r="F27332" s="50"/>
    </row>
    <row r="27333" spans="1:6" x14ac:dyDescent="0.25">
      <c r="A27333" t="s">
        <v>36137</v>
      </c>
      <c r="B27333" s="18" t="str">
        <f t="shared" si="1278"/>
        <v>10/11/2024</v>
      </c>
      <c r="C27333" t="str">
        <f t="shared" si="1279"/>
        <v>15</v>
      </c>
      <c r="D27333" t="str">
        <f t="shared" si="1280"/>
        <v>15</v>
      </c>
      <c r="E27333" s="47"/>
      <c r="F27333" s="50"/>
    </row>
    <row r="27334" spans="1:6" x14ac:dyDescent="0.25">
      <c r="A27334" t="s">
        <v>36138</v>
      </c>
      <c r="B27334" s="18" t="str">
        <f t="shared" si="1278"/>
        <v>10/11/2024</v>
      </c>
      <c r="C27334" t="str">
        <f t="shared" si="1279"/>
        <v>15</v>
      </c>
      <c r="D27334" t="str">
        <f t="shared" si="1280"/>
        <v>30</v>
      </c>
      <c r="E27334" s="47"/>
      <c r="F27334" s="50"/>
    </row>
    <row r="27335" spans="1:6" x14ac:dyDescent="0.25">
      <c r="A27335" t="s">
        <v>36139</v>
      </c>
      <c r="B27335" s="18" t="str">
        <f t="shared" si="1278"/>
        <v>10/11/2024</v>
      </c>
      <c r="C27335" t="str">
        <f t="shared" si="1279"/>
        <v>15</v>
      </c>
      <c r="D27335" t="str">
        <f t="shared" si="1280"/>
        <v>45</v>
      </c>
      <c r="E27335" s="47"/>
      <c r="F27335" s="50"/>
    </row>
    <row r="27336" spans="1:6" x14ac:dyDescent="0.25">
      <c r="A27336" t="s">
        <v>36140</v>
      </c>
      <c r="B27336" s="18" t="str">
        <f t="shared" ref="B27336:B27399" si="1281">CONCATENATE(RIGHT(LEFT(A27336,7),2),"/",RIGHT(LEFT(A27336,10),2),"/",LEFT(A27336,4))</f>
        <v>10/11/2024</v>
      </c>
      <c r="C27336" t="str">
        <f t="shared" ref="C27336:C27399" si="1282">RIGHT(LEFT(A27336,16),2)</f>
        <v>16</v>
      </c>
      <c r="D27336" t="str">
        <f t="shared" ref="D27336:D27399" si="1283">RIGHT(LEFT(A27336,19),2)</f>
        <v>00</v>
      </c>
      <c r="E27336" s="47"/>
      <c r="F27336" s="50"/>
    </row>
    <row r="27337" spans="1:6" x14ac:dyDescent="0.25">
      <c r="A27337" t="s">
        <v>36141</v>
      </c>
      <c r="B27337" s="18" t="str">
        <f t="shared" si="1281"/>
        <v>10/11/2024</v>
      </c>
      <c r="C27337" t="str">
        <f t="shared" si="1282"/>
        <v>16</v>
      </c>
      <c r="D27337" t="str">
        <f t="shared" si="1283"/>
        <v>15</v>
      </c>
      <c r="E27337" s="47"/>
      <c r="F27337" s="50"/>
    </row>
    <row r="27338" spans="1:6" x14ac:dyDescent="0.25">
      <c r="A27338" t="s">
        <v>36142</v>
      </c>
      <c r="B27338" s="18" t="str">
        <f t="shared" si="1281"/>
        <v>10/11/2024</v>
      </c>
      <c r="C27338" t="str">
        <f t="shared" si="1282"/>
        <v>16</v>
      </c>
      <c r="D27338" t="str">
        <f t="shared" si="1283"/>
        <v>30</v>
      </c>
      <c r="E27338" s="47"/>
      <c r="F27338" s="50"/>
    </row>
    <row r="27339" spans="1:6" x14ac:dyDescent="0.25">
      <c r="A27339" t="s">
        <v>36143</v>
      </c>
      <c r="B27339" s="18" t="str">
        <f t="shared" si="1281"/>
        <v>10/11/2024</v>
      </c>
      <c r="C27339" t="str">
        <f t="shared" si="1282"/>
        <v>16</v>
      </c>
      <c r="D27339" t="str">
        <f t="shared" si="1283"/>
        <v>45</v>
      </c>
      <c r="E27339" s="47"/>
      <c r="F27339" s="50"/>
    </row>
    <row r="27340" spans="1:6" x14ac:dyDescent="0.25">
      <c r="A27340" t="s">
        <v>36144</v>
      </c>
      <c r="B27340" s="18" t="str">
        <f t="shared" si="1281"/>
        <v>10/11/2024</v>
      </c>
      <c r="C27340" t="str">
        <f t="shared" si="1282"/>
        <v>17</v>
      </c>
      <c r="D27340" t="str">
        <f t="shared" si="1283"/>
        <v>00</v>
      </c>
      <c r="E27340" s="47"/>
      <c r="F27340" s="50"/>
    </row>
    <row r="27341" spans="1:6" x14ac:dyDescent="0.25">
      <c r="A27341" t="s">
        <v>36145</v>
      </c>
      <c r="B27341" s="18" t="str">
        <f t="shared" si="1281"/>
        <v>10/11/2024</v>
      </c>
      <c r="C27341" t="str">
        <f t="shared" si="1282"/>
        <v>17</v>
      </c>
      <c r="D27341" t="str">
        <f t="shared" si="1283"/>
        <v>15</v>
      </c>
      <c r="E27341" s="47"/>
      <c r="F27341" s="50"/>
    </row>
    <row r="27342" spans="1:6" x14ac:dyDescent="0.25">
      <c r="A27342" t="s">
        <v>36146</v>
      </c>
      <c r="B27342" s="18" t="str">
        <f t="shared" si="1281"/>
        <v>10/11/2024</v>
      </c>
      <c r="C27342" t="str">
        <f t="shared" si="1282"/>
        <v>17</v>
      </c>
      <c r="D27342" t="str">
        <f t="shared" si="1283"/>
        <v>30</v>
      </c>
      <c r="E27342" s="47"/>
      <c r="F27342" s="50"/>
    </row>
    <row r="27343" spans="1:6" x14ac:dyDescent="0.25">
      <c r="A27343" t="s">
        <v>36147</v>
      </c>
      <c r="B27343" s="18" t="str">
        <f t="shared" si="1281"/>
        <v>10/11/2024</v>
      </c>
      <c r="C27343" t="str">
        <f t="shared" si="1282"/>
        <v>17</v>
      </c>
      <c r="D27343" t="str">
        <f t="shared" si="1283"/>
        <v>45</v>
      </c>
      <c r="E27343" s="47"/>
      <c r="F27343" s="50"/>
    </row>
    <row r="27344" spans="1:6" x14ac:dyDescent="0.25">
      <c r="A27344" t="s">
        <v>36148</v>
      </c>
      <c r="B27344" s="18" t="str">
        <f t="shared" si="1281"/>
        <v>10/11/2024</v>
      </c>
      <c r="C27344" t="str">
        <f t="shared" si="1282"/>
        <v>18</v>
      </c>
      <c r="D27344" t="str">
        <f t="shared" si="1283"/>
        <v>00</v>
      </c>
      <c r="E27344" s="47"/>
      <c r="F27344" s="50"/>
    </row>
    <row r="27345" spans="1:6" x14ac:dyDescent="0.25">
      <c r="A27345" t="s">
        <v>36149</v>
      </c>
      <c r="B27345" s="18" t="str">
        <f t="shared" si="1281"/>
        <v>10/11/2024</v>
      </c>
      <c r="C27345" t="str">
        <f t="shared" si="1282"/>
        <v>18</v>
      </c>
      <c r="D27345" t="str">
        <f t="shared" si="1283"/>
        <v>15</v>
      </c>
      <c r="E27345" s="47"/>
      <c r="F27345" s="50"/>
    </row>
    <row r="27346" spans="1:6" x14ac:dyDescent="0.25">
      <c r="A27346" t="s">
        <v>36150</v>
      </c>
      <c r="B27346" s="18" t="str">
        <f t="shared" si="1281"/>
        <v>10/11/2024</v>
      </c>
      <c r="C27346" t="str">
        <f t="shared" si="1282"/>
        <v>18</v>
      </c>
      <c r="D27346" t="str">
        <f t="shared" si="1283"/>
        <v>30</v>
      </c>
      <c r="E27346" s="47"/>
      <c r="F27346" s="50"/>
    </row>
    <row r="27347" spans="1:6" x14ac:dyDescent="0.25">
      <c r="A27347" t="s">
        <v>36151</v>
      </c>
      <c r="B27347" s="18" t="str">
        <f t="shared" si="1281"/>
        <v>10/11/2024</v>
      </c>
      <c r="C27347" t="str">
        <f t="shared" si="1282"/>
        <v>18</v>
      </c>
      <c r="D27347" t="str">
        <f t="shared" si="1283"/>
        <v>45</v>
      </c>
      <c r="E27347" s="47"/>
      <c r="F27347" s="50"/>
    </row>
    <row r="27348" spans="1:6" x14ac:dyDescent="0.25">
      <c r="A27348" t="s">
        <v>36152</v>
      </c>
      <c r="B27348" s="18" t="str">
        <f t="shared" si="1281"/>
        <v>10/11/2024</v>
      </c>
      <c r="C27348" t="str">
        <f t="shared" si="1282"/>
        <v>19</v>
      </c>
      <c r="D27348" t="str">
        <f t="shared" si="1283"/>
        <v>00</v>
      </c>
      <c r="E27348" s="47"/>
      <c r="F27348" s="50"/>
    </row>
    <row r="27349" spans="1:6" x14ac:dyDescent="0.25">
      <c r="A27349" t="s">
        <v>36153</v>
      </c>
      <c r="B27349" s="18" t="str">
        <f t="shared" si="1281"/>
        <v>10/11/2024</v>
      </c>
      <c r="C27349" t="str">
        <f t="shared" si="1282"/>
        <v>19</v>
      </c>
      <c r="D27349" t="str">
        <f t="shared" si="1283"/>
        <v>15</v>
      </c>
      <c r="E27349" s="47"/>
      <c r="F27349" s="50"/>
    </row>
    <row r="27350" spans="1:6" x14ac:dyDescent="0.25">
      <c r="A27350" t="s">
        <v>36154</v>
      </c>
      <c r="B27350" s="18" t="str">
        <f t="shared" si="1281"/>
        <v>10/11/2024</v>
      </c>
      <c r="C27350" t="str">
        <f t="shared" si="1282"/>
        <v>19</v>
      </c>
      <c r="D27350" t="str">
        <f t="shared" si="1283"/>
        <v>30</v>
      </c>
      <c r="E27350" s="47"/>
      <c r="F27350" s="50"/>
    </row>
    <row r="27351" spans="1:6" x14ac:dyDescent="0.25">
      <c r="A27351" t="s">
        <v>36155</v>
      </c>
      <c r="B27351" s="18" t="str">
        <f t="shared" si="1281"/>
        <v>10/11/2024</v>
      </c>
      <c r="C27351" t="str">
        <f t="shared" si="1282"/>
        <v>19</v>
      </c>
      <c r="D27351" t="str">
        <f t="shared" si="1283"/>
        <v>45</v>
      </c>
      <c r="E27351" s="47"/>
      <c r="F27351" s="50"/>
    </row>
    <row r="27352" spans="1:6" x14ac:dyDescent="0.25">
      <c r="A27352" t="s">
        <v>36156</v>
      </c>
      <c r="B27352" s="18" t="str">
        <f t="shared" si="1281"/>
        <v>10/11/2024</v>
      </c>
      <c r="C27352" t="str">
        <f t="shared" si="1282"/>
        <v>20</v>
      </c>
      <c r="D27352" t="str">
        <f t="shared" si="1283"/>
        <v>00</v>
      </c>
      <c r="E27352" s="47"/>
      <c r="F27352" s="50"/>
    </row>
    <row r="27353" spans="1:6" x14ac:dyDescent="0.25">
      <c r="A27353" t="s">
        <v>36157</v>
      </c>
      <c r="B27353" s="18" t="str">
        <f t="shared" si="1281"/>
        <v>10/11/2024</v>
      </c>
      <c r="C27353" t="str">
        <f t="shared" si="1282"/>
        <v>20</v>
      </c>
      <c r="D27353" t="str">
        <f t="shared" si="1283"/>
        <v>15</v>
      </c>
      <c r="E27353" s="47"/>
      <c r="F27353" s="50"/>
    </row>
    <row r="27354" spans="1:6" x14ac:dyDescent="0.25">
      <c r="A27354" t="s">
        <v>36158</v>
      </c>
      <c r="B27354" s="18" t="str">
        <f t="shared" si="1281"/>
        <v>10/11/2024</v>
      </c>
      <c r="C27354" t="str">
        <f t="shared" si="1282"/>
        <v>20</v>
      </c>
      <c r="D27354" t="str">
        <f t="shared" si="1283"/>
        <v>30</v>
      </c>
      <c r="E27354" s="47"/>
      <c r="F27354" s="50"/>
    </row>
    <row r="27355" spans="1:6" x14ac:dyDescent="0.25">
      <c r="A27355" t="s">
        <v>36159</v>
      </c>
      <c r="B27355" s="18" t="str">
        <f t="shared" si="1281"/>
        <v>10/11/2024</v>
      </c>
      <c r="C27355" t="str">
        <f t="shared" si="1282"/>
        <v>20</v>
      </c>
      <c r="D27355" t="str">
        <f t="shared" si="1283"/>
        <v>45</v>
      </c>
      <c r="E27355" s="47"/>
      <c r="F27355" s="50"/>
    </row>
    <row r="27356" spans="1:6" x14ac:dyDescent="0.25">
      <c r="A27356" t="s">
        <v>36160</v>
      </c>
      <c r="B27356" s="18" t="str">
        <f t="shared" si="1281"/>
        <v>10/11/2024</v>
      </c>
      <c r="C27356" t="str">
        <f t="shared" si="1282"/>
        <v>21</v>
      </c>
      <c r="D27356" t="str">
        <f t="shared" si="1283"/>
        <v>00</v>
      </c>
      <c r="E27356" s="47"/>
      <c r="F27356" s="50"/>
    </row>
    <row r="27357" spans="1:6" x14ac:dyDescent="0.25">
      <c r="A27357" t="s">
        <v>36161</v>
      </c>
      <c r="B27357" s="18" t="str">
        <f t="shared" si="1281"/>
        <v>10/11/2024</v>
      </c>
      <c r="C27357" t="str">
        <f t="shared" si="1282"/>
        <v>21</v>
      </c>
      <c r="D27357" t="str">
        <f t="shared" si="1283"/>
        <v>15</v>
      </c>
      <c r="E27357" s="47"/>
      <c r="F27357" s="50"/>
    </row>
    <row r="27358" spans="1:6" x14ac:dyDescent="0.25">
      <c r="A27358" t="s">
        <v>36162</v>
      </c>
      <c r="B27358" s="18" t="str">
        <f t="shared" si="1281"/>
        <v>10/11/2024</v>
      </c>
      <c r="C27358" t="str">
        <f t="shared" si="1282"/>
        <v>21</v>
      </c>
      <c r="D27358" t="str">
        <f t="shared" si="1283"/>
        <v>30</v>
      </c>
      <c r="E27358" s="47"/>
      <c r="F27358" s="50"/>
    </row>
    <row r="27359" spans="1:6" x14ac:dyDescent="0.25">
      <c r="A27359" t="s">
        <v>36163</v>
      </c>
      <c r="B27359" s="18" t="str">
        <f t="shared" si="1281"/>
        <v>10/11/2024</v>
      </c>
      <c r="C27359" t="str">
        <f t="shared" si="1282"/>
        <v>21</v>
      </c>
      <c r="D27359" t="str">
        <f t="shared" si="1283"/>
        <v>45</v>
      </c>
      <c r="E27359" s="47"/>
      <c r="F27359" s="50"/>
    </row>
    <row r="27360" spans="1:6" x14ac:dyDescent="0.25">
      <c r="A27360" t="s">
        <v>36164</v>
      </c>
      <c r="B27360" s="18" t="str">
        <f t="shared" si="1281"/>
        <v>10/11/2024</v>
      </c>
      <c r="C27360" t="str">
        <f t="shared" si="1282"/>
        <v>22</v>
      </c>
      <c r="D27360" t="str">
        <f t="shared" si="1283"/>
        <v>00</v>
      </c>
      <c r="E27360" s="47"/>
      <c r="F27360" s="50"/>
    </row>
    <row r="27361" spans="1:6" x14ac:dyDescent="0.25">
      <c r="A27361" t="s">
        <v>36165</v>
      </c>
      <c r="B27361" s="18" t="str">
        <f t="shared" si="1281"/>
        <v>10/11/2024</v>
      </c>
      <c r="C27361" t="str">
        <f t="shared" si="1282"/>
        <v>22</v>
      </c>
      <c r="D27361" t="str">
        <f t="shared" si="1283"/>
        <v>15</v>
      </c>
      <c r="E27361" s="47"/>
      <c r="F27361" s="50"/>
    </row>
    <row r="27362" spans="1:6" x14ac:dyDescent="0.25">
      <c r="A27362" t="s">
        <v>36166</v>
      </c>
      <c r="B27362" s="18" t="str">
        <f t="shared" si="1281"/>
        <v>10/11/2024</v>
      </c>
      <c r="C27362" t="str">
        <f t="shared" si="1282"/>
        <v>22</v>
      </c>
      <c r="D27362" t="str">
        <f t="shared" si="1283"/>
        <v>30</v>
      </c>
      <c r="E27362" s="47"/>
      <c r="F27362" s="50"/>
    </row>
    <row r="27363" spans="1:6" x14ac:dyDescent="0.25">
      <c r="A27363" t="s">
        <v>36167</v>
      </c>
      <c r="B27363" s="18" t="str">
        <f t="shared" si="1281"/>
        <v>10/11/2024</v>
      </c>
      <c r="C27363" t="str">
        <f t="shared" si="1282"/>
        <v>22</v>
      </c>
      <c r="D27363" t="str">
        <f t="shared" si="1283"/>
        <v>45</v>
      </c>
      <c r="E27363" s="47"/>
      <c r="F27363" s="50"/>
    </row>
    <row r="27364" spans="1:6" x14ac:dyDescent="0.25">
      <c r="A27364" t="s">
        <v>36168</v>
      </c>
      <c r="B27364" s="18" t="str">
        <f t="shared" si="1281"/>
        <v>10/11/2024</v>
      </c>
      <c r="C27364" t="str">
        <f t="shared" si="1282"/>
        <v>23</v>
      </c>
      <c r="D27364" t="str">
        <f t="shared" si="1283"/>
        <v>00</v>
      </c>
      <c r="E27364" s="47"/>
      <c r="F27364" s="50"/>
    </row>
    <row r="27365" spans="1:6" x14ac:dyDescent="0.25">
      <c r="A27365" t="s">
        <v>36169</v>
      </c>
      <c r="B27365" s="18" t="str">
        <f t="shared" si="1281"/>
        <v>10/11/2024</v>
      </c>
      <c r="C27365" t="str">
        <f t="shared" si="1282"/>
        <v>23</v>
      </c>
      <c r="D27365" t="str">
        <f t="shared" si="1283"/>
        <v>15</v>
      </c>
      <c r="E27365" s="47"/>
      <c r="F27365" s="50"/>
    </row>
    <row r="27366" spans="1:6" x14ac:dyDescent="0.25">
      <c r="A27366" t="s">
        <v>36170</v>
      </c>
      <c r="B27366" s="18" t="str">
        <f t="shared" si="1281"/>
        <v>10/11/2024</v>
      </c>
      <c r="C27366" t="str">
        <f t="shared" si="1282"/>
        <v>23</v>
      </c>
      <c r="D27366" t="str">
        <f t="shared" si="1283"/>
        <v>30</v>
      </c>
      <c r="E27366" s="47"/>
      <c r="F27366" s="50"/>
    </row>
    <row r="27367" spans="1:6" x14ac:dyDescent="0.25">
      <c r="A27367" t="s">
        <v>36171</v>
      </c>
      <c r="B27367" s="18" t="str">
        <f t="shared" si="1281"/>
        <v>10/11/2024</v>
      </c>
      <c r="C27367" t="str">
        <f t="shared" si="1282"/>
        <v>23</v>
      </c>
      <c r="D27367" t="str">
        <f t="shared" si="1283"/>
        <v>45</v>
      </c>
      <c r="E27367" s="47"/>
      <c r="F27367" s="50"/>
    </row>
    <row r="27368" spans="1:6" x14ac:dyDescent="0.25">
      <c r="A27368" t="s">
        <v>36172</v>
      </c>
      <c r="B27368" s="18" t="str">
        <f t="shared" si="1281"/>
        <v>10/12/2024</v>
      </c>
      <c r="C27368" t="str">
        <f t="shared" si="1282"/>
        <v>00</v>
      </c>
      <c r="D27368" t="str">
        <f t="shared" si="1283"/>
        <v>00</v>
      </c>
      <c r="E27368" s="47"/>
      <c r="F27368" s="50"/>
    </row>
    <row r="27369" spans="1:6" x14ac:dyDescent="0.25">
      <c r="A27369" t="s">
        <v>36173</v>
      </c>
      <c r="B27369" s="18" t="str">
        <f t="shared" si="1281"/>
        <v>10/12/2024</v>
      </c>
      <c r="C27369" t="str">
        <f t="shared" si="1282"/>
        <v>00</v>
      </c>
      <c r="D27369" t="str">
        <f t="shared" si="1283"/>
        <v>15</v>
      </c>
      <c r="E27369" s="47"/>
      <c r="F27369" s="50"/>
    </row>
    <row r="27370" spans="1:6" x14ac:dyDescent="0.25">
      <c r="A27370" t="s">
        <v>36174</v>
      </c>
      <c r="B27370" s="18" t="str">
        <f t="shared" si="1281"/>
        <v>10/12/2024</v>
      </c>
      <c r="C27370" t="str">
        <f t="shared" si="1282"/>
        <v>00</v>
      </c>
      <c r="D27370" t="str">
        <f t="shared" si="1283"/>
        <v>30</v>
      </c>
      <c r="E27370" s="47"/>
      <c r="F27370" s="50"/>
    </row>
    <row r="27371" spans="1:6" x14ac:dyDescent="0.25">
      <c r="A27371" t="s">
        <v>36175</v>
      </c>
      <c r="B27371" s="18" t="str">
        <f t="shared" si="1281"/>
        <v>10/12/2024</v>
      </c>
      <c r="C27371" t="str">
        <f t="shared" si="1282"/>
        <v>00</v>
      </c>
      <c r="D27371" t="str">
        <f t="shared" si="1283"/>
        <v>45</v>
      </c>
      <c r="E27371" s="47"/>
      <c r="F27371" s="50"/>
    </row>
    <row r="27372" spans="1:6" x14ac:dyDescent="0.25">
      <c r="A27372" t="s">
        <v>36176</v>
      </c>
      <c r="B27372" s="18" t="str">
        <f t="shared" si="1281"/>
        <v>10/12/2024</v>
      </c>
      <c r="C27372" t="str">
        <f t="shared" si="1282"/>
        <v>01</v>
      </c>
      <c r="D27372" t="str">
        <f t="shared" si="1283"/>
        <v>00</v>
      </c>
      <c r="E27372" s="47"/>
      <c r="F27372" s="50"/>
    </row>
    <row r="27373" spans="1:6" x14ac:dyDescent="0.25">
      <c r="A27373" t="s">
        <v>36177</v>
      </c>
      <c r="B27373" s="18" t="str">
        <f t="shared" si="1281"/>
        <v>10/12/2024</v>
      </c>
      <c r="C27373" t="str">
        <f t="shared" si="1282"/>
        <v>01</v>
      </c>
      <c r="D27373" t="str">
        <f t="shared" si="1283"/>
        <v>15</v>
      </c>
      <c r="E27373" s="47"/>
      <c r="F27373" s="50"/>
    </row>
    <row r="27374" spans="1:6" x14ac:dyDescent="0.25">
      <c r="A27374" t="s">
        <v>36178</v>
      </c>
      <c r="B27374" s="18" t="str">
        <f t="shared" si="1281"/>
        <v>10/12/2024</v>
      </c>
      <c r="C27374" t="str">
        <f t="shared" si="1282"/>
        <v>01</v>
      </c>
      <c r="D27374" t="str">
        <f t="shared" si="1283"/>
        <v>30</v>
      </c>
      <c r="E27374" s="47"/>
      <c r="F27374" s="50"/>
    </row>
    <row r="27375" spans="1:6" x14ac:dyDescent="0.25">
      <c r="A27375" t="s">
        <v>36179</v>
      </c>
      <c r="B27375" s="18" t="str">
        <f t="shared" si="1281"/>
        <v>10/12/2024</v>
      </c>
      <c r="C27375" t="str">
        <f t="shared" si="1282"/>
        <v>01</v>
      </c>
      <c r="D27375" t="str">
        <f t="shared" si="1283"/>
        <v>45</v>
      </c>
      <c r="E27375" s="47"/>
      <c r="F27375" s="50"/>
    </row>
    <row r="27376" spans="1:6" x14ac:dyDescent="0.25">
      <c r="A27376" t="s">
        <v>36180</v>
      </c>
      <c r="B27376" s="18" t="str">
        <f t="shared" si="1281"/>
        <v>10/12/2024</v>
      </c>
      <c r="C27376" t="str">
        <f t="shared" si="1282"/>
        <v>02</v>
      </c>
      <c r="D27376" t="str">
        <f t="shared" si="1283"/>
        <v>00</v>
      </c>
      <c r="E27376" s="47"/>
      <c r="F27376" s="50"/>
    </row>
    <row r="27377" spans="1:6" x14ac:dyDescent="0.25">
      <c r="A27377" t="s">
        <v>36181</v>
      </c>
      <c r="B27377" s="18" t="str">
        <f t="shared" si="1281"/>
        <v>10/12/2024</v>
      </c>
      <c r="C27377" t="str">
        <f t="shared" si="1282"/>
        <v>02</v>
      </c>
      <c r="D27377" t="str">
        <f t="shared" si="1283"/>
        <v>15</v>
      </c>
      <c r="E27377" s="47"/>
      <c r="F27377" s="50"/>
    </row>
    <row r="27378" spans="1:6" x14ac:dyDescent="0.25">
      <c r="A27378" t="s">
        <v>36182</v>
      </c>
      <c r="B27378" s="18" t="str">
        <f t="shared" si="1281"/>
        <v>10/12/2024</v>
      </c>
      <c r="C27378" t="str">
        <f t="shared" si="1282"/>
        <v>02</v>
      </c>
      <c r="D27378" t="str">
        <f t="shared" si="1283"/>
        <v>30</v>
      </c>
      <c r="E27378" s="47"/>
      <c r="F27378" s="50"/>
    </row>
    <row r="27379" spans="1:6" x14ac:dyDescent="0.25">
      <c r="A27379" t="s">
        <v>36183</v>
      </c>
      <c r="B27379" s="18" t="str">
        <f t="shared" si="1281"/>
        <v>10/12/2024</v>
      </c>
      <c r="C27379" t="str">
        <f t="shared" si="1282"/>
        <v>02</v>
      </c>
      <c r="D27379" t="str">
        <f t="shared" si="1283"/>
        <v>45</v>
      </c>
      <c r="E27379" s="47"/>
      <c r="F27379" s="50"/>
    </row>
    <row r="27380" spans="1:6" x14ac:dyDescent="0.25">
      <c r="A27380" t="s">
        <v>36184</v>
      </c>
      <c r="B27380" s="18" t="str">
        <f t="shared" si="1281"/>
        <v>10/12/2024</v>
      </c>
      <c r="C27380" t="str">
        <f t="shared" si="1282"/>
        <v>03</v>
      </c>
      <c r="D27380" t="str">
        <f t="shared" si="1283"/>
        <v>00</v>
      </c>
      <c r="E27380" s="47"/>
      <c r="F27380" s="50"/>
    </row>
    <row r="27381" spans="1:6" x14ac:dyDescent="0.25">
      <c r="A27381" t="s">
        <v>36185</v>
      </c>
      <c r="B27381" s="18" t="str">
        <f t="shared" si="1281"/>
        <v>10/12/2024</v>
      </c>
      <c r="C27381" t="str">
        <f t="shared" si="1282"/>
        <v>03</v>
      </c>
      <c r="D27381" t="str">
        <f t="shared" si="1283"/>
        <v>15</v>
      </c>
      <c r="E27381" s="47"/>
      <c r="F27381" s="50"/>
    </row>
    <row r="27382" spans="1:6" x14ac:dyDescent="0.25">
      <c r="A27382" t="s">
        <v>36186</v>
      </c>
      <c r="B27382" s="18" t="str">
        <f t="shared" si="1281"/>
        <v>10/12/2024</v>
      </c>
      <c r="C27382" t="str">
        <f t="shared" si="1282"/>
        <v>03</v>
      </c>
      <c r="D27382" t="str">
        <f t="shared" si="1283"/>
        <v>30</v>
      </c>
      <c r="E27382" s="47"/>
      <c r="F27382" s="50"/>
    </row>
    <row r="27383" spans="1:6" x14ac:dyDescent="0.25">
      <c r="A27383" t="s">
        <v>36187</v>
      </c>
      <c r="B27383" s="18" t="str">
        <f t="shared" si="1281"/>
        <v>10/12/2024</v>
      </c>
      <c r="C27383" t="str">
        <f t="shared" si="1282"/>
        <v>03</v>
      </c>
      <c r="D27383" t="str">
        <f t="shared" si="1283"/>
        <v>45</v>
      </c>
      <c r="E27383" s="47"/>
      <c r="F27383" s="50"/>
    </row>
    <row r="27384" spans="1:6" x14ac:dyDescent="0.25">
      <c r="A27384" t="s">
        <v>36188</v>
      </c>
      <c r="B27384" s="18" t="str">
        <f t="shared" si="1281"/>
        <v>10/12/2024</v>
      </c>
      <c r="C27384" t="str">
        <f t="shared" si="1282"/>
        <v>04</v>
      </c>
      <c r="D27384" t="str">
        <f t="shared" si="1283"/>
        <v>00</v>
      </c>
      <c r="E27384" s="47"/>
      <c r="F27384" s="50"/>
    </row>
    <row r="27385" spans="1:6" x14ac:dyDescent="0.25">
      <c r="A27385" t="s">
        <v>36189</v>
      </c>
      <c r="B27385" s="18" t="str">
        <f t="shared" si="1281"/>
        <v>10/12/2024</v>
      </c>
      <c r="C27385" t="str">
        <f t="shared" si="1282"/>
        <v>04</v>
      </c>
      <c r="D27385" t="str">
        <f t="shared" si="1283"/>
        <v>15</v>
      </c>
      <c r="E27385" s="47"/>
      <c r="F27385" s="50"/>
    </row>
    <row r="27386" spans="1:6" x14ac:dyDescent="0.25">
      <c r="A27386" t="s">
        <v>36190</v>
      </c>
      <c r="B27386" s="18" t="str">
        <f t="shared" si="1281"/>
        <v>10/12/2024</v>
      </c>
      <c r="C27386" t="str">
        <f t="shared" si="1282"/>
        <v>04</v>
      </c>
      <c r="D27386" t="str">
        <f t="shared" si="1283"/>
        <v>30</v>
      </c>
      <c r="E27386" s="47"/>
      <c r="F27386" s="50"/>
    </row>
    <row r="27387" spans="1:6" x14ac:dyDescent="0.25">
      <c r="A27387" t="s">
        <v>36191</v>
      </c>
      <c r="B27387" s="18" t="str">
        <f t="shared" si="1281"/>
        <v>10/12/2024</v>
      </c>
      <c r="C27387" t="str">
        <f t="shared" si="1282"/>
        <v>04</v>
      </c>
      <c r="D27387" t="str">
        <f t="shared" si="1283"/>
        <v>45</v>
      </c>
      <c r="E27387" s="47"/>
      <c r="F27387" s="50"/>
    </row>
    <row r="27388" spans="1:6" x14ac:dyDescent="0.25">
      <c r="A27388" t="s">
        <v>36192</v>
      </c>
      <c r="B27388" s="18" t="str">
        <f t="shared" si="1281"/>
        <v>10/12/2024</v>
      </c>
      <c r="C27388" t="str">
        <f t="shared" si="1282"/>
        <v>05</v>
      </c>
      <c r="D27388" t="str">
        <f t="shared" si="1283"/>
        <v>00</v>
      </c>
      <c r="E27388" s="47"/>
      <c r="F27388" s="50"/>
    </row>
    <row r="27389" spans="1:6" x14ac:dyDescent="0.25">
      <c r="A27389" t="s">
        <v>36193</v>
      </c>
      <c r="B27389" s="18" t="str">
        <f t="shared" si="1281"/>
        <v>10/12/2024</v>
      </c>
      <c r="C27389" t="str">
        <f t="shared" si="1282"/>
        <v>05</v>
      </c>
      <c r="D27389" t="str">
        <f t="shared" si="1283"/>
        <v>15</v>
      </c>
      <c r="E27389" s="47"/>
      <c r="F27389" s="50"/>
    </row>
    <row r="27390" spans="1:6" x14ac:dyDescent="0.25">
      <c r="A27390" t="s">
        <v>36194</v>
      </c>
      <c r="B27390" s="18" t="str">
        <f t="shared" si="1281"/>
        <v>10/12/2024</v>
      </c>
      <c r="C27390" t="str">
        <f t="shared" si="1282"/>
        <v>05</v>
      </c>
      <c r="D27390" t="str">
        <f t="shared" si="1283"/>
        <v>30</v>
      </c>
      <c r="E27390" s="47"/>
      <c r="F27390" s="50"/>
    </row>
    <row r="27391" spans="1:6" x14ac:dyDescent="0.25">
      <c r="A27391" t="s">
        <v>36195</v>
      </c>
      <c r="B27391" s="18" t="str">
        <f t="shared" si="1281"/>
        <v>10/12/2024</v>
      </c>
      <c r="C27391" t="str">
        <f t="shared" si="1282"/>
        <v>05</v>
      </c>
      <c r="D27391" t="str">
        <f t="shared" si="1283"/>
        <v>45</v>
      </c>
      <c r="E27391" s="47"/>
      <c r="F27391" s="50"/>
    </row>
    <row r="27392" spans="1:6" x14ac:dyDescent="0.25">
      <c r="A27392" t="s">
        <v>36196</v>
      </c>
      <c r="B27392" s="18" t="str">
        <f t="shared" si="1281"/>
        <v>10/12/2024</v>
      </c>
      <c r="C27392" t="str">
        <f t="shared" si="1282"/>
        <v>06</v>
      </c>
      <c r="D27392" t="str">
        <f t="shared" si="1283"/>
        <v>00</v>
      </c>
      <c r="E27392" s="47"/>
      <c r="F27392" s="50"/>
    </row>
    <row r="27393" spans="1:6" x14ac:dyDescent="0.25">
      <c r="A27393" t="s">
        <v>36197</v>
      </c>
      <c r="B27393" s="18" t="str">
        <f t="shared" si="1281"/>
        <v>10/12/2024</v>
      </c>
      <c r="C27393" t="str">
        <f t="shared" si="1282"/>
        <v>06</v>
      </c>
      <c r="D27393" t="str">
        <f t="shared" si="1283"/>
        <v>15</v>
      </c>
      <c r="E27393" s="47"/>
      <c r="F27393" s="50"/>
    </row>
    <row r="27394" spans="1:6" x14ac:dyDescent="0.25">
      <c r="A27394" t="s">
        <v>36198</v>
      </c>
      <c r="B27394" s="18" t="str">
        <f t="shared" si="1281"/>
        <v>10/12/2024</v>
      </c>
      <c r="C27394" t="str">
        <f t="shared" si="1282"/>
        <v>06</v>
      </c>
      <c r="D27394" t="str">
        <f t="shared" si="1283"/>
        <v>30</v>
      </c>
      <c r="E27394" s="47"/>
      <c r="F27394" s="50"/>
    </row>
    <row r="27395" spans="1:6" x14ac:dyDescent="0.25">
      <c r="A27395" t="s">
        <v>36199</v>
      </c>
      <c r="B27395" s="18" t="str">
        <f t="shared" si="1281"/>
        <v>10/12/2024</v>
      </c>
      <c r="C27395" t="str">
        <f t="shared" si="1282"/>
        <v>06</v>
      </c>
      <c r="D27395" t="str">
        <f t="shared" si="1283"/>
        <v>45</v>
      </c>
      <c r="E27395" s="47"/>
      <c r="F27395" s="50"/>
    </row>
    <row r="27396" spans="1:6" x14ac:dyDescent="0.25">
      <c r="A27396" t="s">
        <v>36200</v>
      </c>
      <c r="B27396" s="18" t="str">
        <f t="shared" si="1281"/>
        <v>10/12/2024</v>
      </c>
      <c r="C27396" t="str">
        <f t="shared" si="1282"/>
        <v>07</v>
      </c>
      <c r="D27396" t="str">
        <f t="shared" si="1283"/>
        <v>00</v>
      </c>
      <c r="E27396" s="47"/>
      <c r="F27396" s="50"/>
    </row>
    <row r="27397" spans="1:6" x14ac:dyDescent="0.25">
      <c r="A27397" t="s">
        <v>36201</v>
      </c>
      <c r="B27397" s="18" t="str">
        <f t="shared" si="1281"/>
        <v>10/12/2024</v>
      </c>
      <c r="C27397" t="str">
        <f t="shared" si="1282"/>
        <v>07</v>
      </c>
      <c r="D27397" t="str">
        <f t="shared" si="1283"/>
        <v>15</v>
      </c>
      <c r="E27397" s="47"/>
      <c r="F27397" s="50"/>
    </row>
    <row r="27398" spans="1:6" x14ac:dyDescent="0.25">
      <c r="A27398" t="s">
        <v>36202</v>
      </c>
      <c r="B27398" s="18" t="str">
        <f t="shared" si="1281"/>
        <v>10/12/2024</v>
      </c>
      <c r="C27398" t="str">
        <f t="shared" si="1282"/>
        <v>07</v>
      </c>
      <c r="D27398" t="str">
        <f t="shared" si="1283"/>
        <v>30</v>
      </c>
      <c r="E27398" s="47"/>
      <c r="F27398" s="50"/>
    </row>
    <row r="27399" spans="1:6" x14ac:dyDescent="0.25">
      <c r="A27399" t="s">
        <v>36203</v>
      </c>
      <c r="B27399" s="18" t="str">
        <f t="shared" si="1281"/>
        <v>10/12/2024</v>
      </c>
      <c r="C27399" t="str">
        <f t="shared" si="1282"/>
        <v>07</v>
      </c>
      <c r="D27399" t="str">
        <f t="shared" si="1283"/>
        <v>45</v>
      </c>
      <c r="E27399" s="47"/>
      <c r="F27399" s="50"/>
    </row>
    <row r="27400" spans="1:6" x14ac:dyDescent="0.25">
      <c r="A27400" t="s">
        <v>36204</v>
      </c>
      <c r="B27400" s="18" t="str">
        <f t="shared" ref="B27400:B27463" si="1284">CONCATENATE(RIGHT(LEFT(A27400,7),2),"/",RIGHT(LEFT(A27400,10),2),"/",LEFT(A27400,4))</f>
        <v>10/12/2024</v>
      </c>
      <c r="C27400" t="str">
        <f t="shared" ref="C27400:C27463" si="1285">RIGHT(LEFT(A27400,16),2)</f>
        <v>08</v>
      </c>
      <c r="D27400" t="str">
        <f t="shared" ref="D27400:D27463" si="1286">RIGHT(LEFT(A27400,19),2)</f>
        <v>00</v>
      </c>
      <c r="E27400" s="47"/>
      <c r="F27400" s="50"/>
    </row>
    <row r="27401" spans="1:6" x14ac:dyDescent="0.25">
      <c r="A27401" t="s">
        <v>36205</v>
      </c>
      <c r="B27401" s="18" t="str">
        <f t="shared" si="1284"/>
        <v>10/12/2024</v>
      </c>
      <c r="C27401" t="str">
        <f t="shared" si="1285"/>
        <v>08</v>
      </c>
      <c r="D27401" t="str">
        <f t="shared" si="1286"/>
        <v>15</v>
      </c>
      <c r="E27401" s="47"/>
      <c r="F27401" s="50"/>
    </row>
    <row r="27402" spans="1:6" x14ac:dyDescent="0.25">
      <c r="A27402" t="s">
        <v>36206</v>
      </c>
      <c r="B27402" s="18" t="str">
        <f t="shared" si="1284"/>
        <v>10/12/2024</v>
      </c>
      <c r="C27402" t="str">
        <f t="shared" si="1285"/>
        <v>08</v>
      </c>
      <c r="D27402" t="str">
        <f t="shared" si="1286"/>
        <v>30</v>
      </c>
      <c r="E27402" s="47"/>
      <c r="F27402" s="50"/>
    </row>
    <row r="27403" spans="1:6" x14ac:dyDescent="0.25">
      <c r="A27403" t="s">
        <v>36207</v>
      </c>
      <c r="B27403" s="18" t="str">
        <f t="shared" si="1284"/>
        <v>10/12/2024</v>
      </c>
      <c r="C27403" t="str">
        <f t="shared" si="1285"/>
        <v>08</v>
      </c>
      <c r="D27403" t="str">
        <f t="shared" si="1286"/>
        <v>45</v>
      </c>
      <c r="E27403" s="47"/>
      <c r="F27403" s="50"/>
    </row>
    <row r="27404" spans="1:6" x14ac:dyDescent="0.25">
      <c r="A27404" t="s">
        <v>36208</v>
      </c>
      <c r="B27404" s="18" t="str">
        <f t="shared" si="1284"/>
        <v>10/12/2024</v>
      </c>
      <c r="C27404" t="str">
        <f t="shared" si="1285"/>
        <v>09</v>
      </c>
      <c r="D27404" t="str">
        <f t="shared" si="1286"/>
        <v>00</v>
      </c>
      <c r="E27404" s="47"/>
      <c r="F27404" s="50"/>
    </row>
    <row r="27405" spans="1:6" x14ac:dyDescent="0.25">
      <c r="A27405" t="s">
        <v>36209</v>
      </c>
      <c r="B27405" s="18" t="str">
        <f t="shared" si="1284"/>
        <v>10/12/2024</v>
      </c>
      <c r="C27405" t="str">
        <f t="shared" si="1285"/>
        <v>09</v>
      </c>
      <c r="D27405" t="str">
        <f t="shared" si="1286"/>
        <v>15</v>
      </c>
      <c r="E27405" s="47"/>
      <c r="F27405" s="50"/>
    </row>
    <row r="27406" spans="1:6" x14ac:dyDescent="0.25">
      <c r="A27406" t="s">
        <v>36210</v>
      </c>
      <c r="B27406" s="18" t="str">
        <f t="shared" si="1284"/>
        <v>10/12/2024</v>
      </c>
      <c r="C27406" t="str">
        <f t="shared" si="1285"/>
        <v>09</v>
      </c>
      <c r="D27406" t="str">
        <f t="shared" si="1286"/>
        <v>30</v>
      </c>
      <c r="E27406" s="47"/>
      <c r="F27406" s="50"/>
    </row>
    <row r="27407" spans="1:6" x14ac:dyDescent="0.25">
      <c r="A27407" t="s">
        <v>36211</v>
      </c>
      <c r="B27407" s="18" t="str">
        <f t="shared" si="1284"/>
        <v>10/12/2024</v>
      </c>
      <c r="C27407" t="str">
        <f t="shared" si="1285"/>
        <v>09</v>
      </c>
      <c r="D27407" t="str">
        <f t="shared" si="1286"/>
        <v>45</v>
      </c>
      <c r="E27407" s="47"/>
      <c r="F27407" s="50"/>
    </row>
    <row r="27408" spans="1:6" x14ac:dyDescent="0.25">
      <c r="A27408" t="s">
        <v>36212</v>
      </c>
      <c r="B27408" s="18" t="str">
        <f t="shared" si="1284"/>
        <v>10/12/2024</v>
      </c>
      <c r="C27408" t="str">
        <f t="shared" si="1285"/>
        <v>10</v>
      </c>
      <c r="D27408" t="str">
        <f t="shared" si="1286"/>
        <v>00</v>
      </c>
      <c r="E27408" s="47"/>
      <c r="F27408" s="50"/>
    </row>
    <row r="27409" spans="1:6" x14ac:dyDescent="0.25">
      <c r="A27409" t="s">
        <v>36213</v>
      </c>
      <c r="B27409" s="18" t="str">
        <f t="shared" si="1284"/>
        <v>10/12/2024</v>
      </c>
      <c r="C27409" t="str">
        <f t="shared" si="1285"/>
        <v>10</v>
      </c>
      <c r="D27409" t="str">
        <f t="shared" si="1286"/>
        <v>15</v>
      </c>
      <c r="E27409" s="47"/>
      <c r="F27409" s="50"/>
    </row>
    <row r="27410" spans="1:6" x14ac:dyDescent="0.25">
      <c r="A27410" t="s">
        <v>36214</v>
      </c>
      <c r="B27410" s="18" t="str">
        <f t="shared" si="1284"/>
        <v>10/12/2024</v>
      </c>
      <c r="C27410" t="str">
        <f t="shared" si="1285"/>
        <v>10</v>
      </c>
      <c r="D27410" t="str">
        <f t="shared" si="1286"/>
        <v>30</v>
      </c>
      <c r="E27410" s="47"/>
      <c r="F27410" s="50"/>
    </row>
    <row r="27411" spans="1:6" x14ac:dyDescent="0.25">
      <c r="A27411" t="s">
        <v>36215</v>
      </c>
      <c r="B27411" s="18" t="str">
        <f t="shared" si="1284"/>
        <v>10/12/2024</v>
      </c>
      <c r="C27411" t="str">
        <f t="shared" si="1285"/>
        <v>10</v>
      </c>
      <c r="D27411" t="str">
        <f t="shared" si="1286"/>
        <v>45</v>
      </c>
      <c r="E27411" s="47"/>
      <c r="F27411" s="50"/>
    </row>
    <row r="27412" spans="1:6" x14ac:dyDescent="0.25">
      <c r="A27412" t="s">
        <v>36216</v>
      </c>
      <c r="B27412" s="18" t="str">
        <f t="shared" si="1284"/>
        <v>10/12/2024</v>
      </c>
      <c r="C27412" t="str">
        <f t="shared" si="1285"/>
        <v>11</v>
      </c>
      <c r="D27412" t="str">
        <f t="shared" si="1286"/>
        <v>00</v>
      </c>
      <c r="E27412" s="47"/>
      <c r="F27412" s="50"/>
    </row>
    <row r="27413" spans="1:6" x14ac:dyDescent="0.25">
      <c r="A27413" t="s">
        <v>36217</v>
      </c>
      <c r="B27413" s="18" t="str">
        <f t="shared" si="1284"/>
        <v>10/12/2024</v>
      </c>
      <c r="C27413" t="str">
        <f t="shared" si="1285"/>
        <v>11</v>
      </c>
      <c r="D27413" t="str">
        <f t="shared" si="1286"/>
        <v>15</v>
      </c>
      <c r="E27413" s="47"/>
      <c r="F27413" s="50"/>
    </row>
    <row r="27414" spans="1:6" x14ac:dyDescent="0.25">
      <c r="A27414" t="s">
        <v>36218</v>
      </c>
      <c r="B27414" s="18" t="str">
        <f t="shared" si="1284"/>
        <v>10/12/2024</v>
      </c>
      <c r="C27414" t="str">
        <f t="shared" si="1285"/>
        <v>11</v>
      </c>
      <c r="D27414" t="str">
        <f t="shared" si="1286"/>
        <v>30</v>
      </c>
      <c r="E27414" s="47"/>
      <c r="F27414" s="50"/>
    </row>
    <row r="27415" spans="1:6" x14ac:dyDescent="0.25">
      <c r="A27415" t="s">
        <v>36219</v>
      </c>
      <c r="B27415" s="18" t="str">
        <f t="shared" si="1284"/>
        <v>10/12/2024</v>
      </c>
      <c r="C27415" t="str">
        <f t="shared" si="1285"/>
        <v>11</v>
      </c>
      <c r="D27415" t="str">
        <f t="shared" si="1286"/>
        <v>45</v>
      </c>
      <c r="E27415" s="47"/>
      <c r="F27415" s="50"/>
    </row>
    <row r="27416" spans="1:6" x14ac:dyDescent="0.25">
      <c r="A27416" t="s">
        <v>36220</v>
      </c>
      <c r="B27416" s="18" t="str">
        <f t="shared" si="1284"/>
        <v>10/12/2024</v>
      </c>
      <c r="C27416" t="str">
        <f t="shared" si="1285"/>
        <v>12</v>
      </c>
      <c r="D27416" t="str">
        <f t="shared" si="1286"/>
        <v>00</v>
      </c>
      <c r="E27416" s="47"/>
      <c r="F27416" s="50"/>
    </row>
    <row r="27417" spans="1:6" x14ac:dyDescent="0.25">
      <c r="A27417" t="s">
        <v>36221</v>
      </c>
      <c r="B27417" s="18" t="str">
        <f t="shared" si="1284"/>
        <v>10/12/2024</v>
      </c>
      <c r="C27417" t="str">
        <f t="shared" si="1285"/>
        <v>12</v>
      </c>
      <c r="D27417" t="str">
        <f t="shared" si="1286"/>
        <v>15</v>
      </c>
      <c r="E27417" s="47"/>
      <c r="F27417" s="50"/>
    </row>
    <row r="27418" spans="1:6" x14ac:dyDescent="0.25">
      <c r="A27418" t="s">
        <v>36222</v>
      </c>
      <c r="B27418" s="18" t="str">
        <f t="shared" si="1284"/>
        <v>10/12/2024</v>
      </c>
      <c r="C27418" t="str">
        <f t="shared" si="1285"/>
        <v>12</v>
      </c>
      <c r="D27418" t="str">
        <f t="shared" si="1286"/>
        <v>30</v>
      </c>
      <c r="E27418" s="47"/>
      <c r="F27418" s="50"/>
    </row>
    <row r="27419" spans="1:6" x14ac:dyDescent="0.25">
      <c r="A27419" t="s">
        <v>36223</v>
      </c>
      <c r="B27419" s="18" t="str">
        <f t="shared" si="1284"/>
        <v>10/12/2024</v>
      </c>
      <c r="C27419" t="str">
        <f t="shared" si="1285"/>
        <v>12</v>
      </c>
      <c r="D27419" t="str">
        <f t="shared" si="1286"/>
        <v>45</v>
      </c>
      <c r="E27419" s="47"/>
      <c r="F27419" s="50"/>
    </row>
    <row r="27420" spans="1:6" x14ac:dyDescent="0.25">
      <c r="A27420" t="s">
        <v>36224</v>
      </c>
      <c r="B27420" s="18" t="str">
        <f t="shared" si="1284"/>
        <v>10/12/2024</v>
      </c>
      <c r="C27420" t="str">
        <f t="shared" si="1285"/>
        <v>13</v>
      </c>
      <c r="D27420" t="str">
        <f t="shared" si="1286"/>
        <v>00</v>
      </c>
      <c r="E27420" s="47"/>
      <c r="F27420" s="50"/>
    </row>
    <row r="27421" spans="1:6" x14ac:dyDescent="0.25">
      <c r="A27421" t="s">
        <v>36225</v>
      </c>
      <c r="B27421" s="18" t="str">
        <f t="shared" si="1284"/>
        <v>10/12/2024</v>
      </c>
      <c r="C27421" t="str">
        <f t="shared" si="1285"/>
        <v>13</v>
      </c>
      <c r="D27421" t="str">
        <f t="shared" si="1286"/>
        <v>15</v>
      </c>
      <c r="E27421" s="47"/>
      <c r="F27421" s="50"/>
    </row>
    <row r="27422" spans="1:6" x14ac:dyDescent="0.25">
      <c r="A27422" t="s">
        <v>36226</v>
      </c>
      <c r="B27422" s="18" t="str">
        <f t="shared" si="1284"/>
        <v>10/12/2024</v>
      </c>
      <c r="C27422" t="str">
        <f t="shared" si="1285"/>
        <v>13</v>
      </c>
      <c r="D27422" t="str">
        <f t="shared" si="1286"/>
        <v>30</v>
      </c>
      <c r="E27422" s="47"/>
      <c r="F27422" s="50"/>
    </row>
    <row r="27423" spans="1:6" x14ac:dyDescent="0.25">
      <c r="A27423" t="s">
        <v>36227</v>
      </c>
      <c r="B27423" s="18" t="str">
        <f t="shared" si="1284"/>
        <v>10/12/2024</v>
      </c>
      <c r="C27423" t="str">
        <f t="shared" si="1285"/>
        <v>13</v>
      </c>
      <c r="D27423" t="str">
        <f t="shared" si="1286"/>
        <v>45</v>
      </c>
      <c r="E27423" s="47"/>
      <c r="F27423" s="50"/>
    </row>
    <row r="27424" spans="1:6" x14ac:dyDescent="0.25">
      <c r="A27424" t="s">
        <v>36228</v>
      </c>
      <c r="B27424" s="18" t="str">
        <f t="shared" si="1284"/>
        <v>10/12/2024</v>
      </c>
      <c r="C27424" t="str">
        <f t="shared" si="1285"/>
        <v>14</v>
      </c>
      <c r="D27424" t="str">
        <f t="shared" si="1286"/>
        <v>00</v>
      </c>
      <c r="E27424" s="47"/>
      <c r="F27424" s="50"/>
    </row>
    <row r="27425" spans="1:6" x14ac:dyDescent="0.25">
      <c r="A27425" t="s">
        <v>36229</v>
      </c>
      <c r="B27425" s="18" t="str">
        <f t="shared" si="1284"/>
        <v>10/12/2024</v>
      </c>
      <c r="C27425" t="str">
        <f t="shared" si="1285"/>
        <v>14</v>
      </c>
      <c r="D27425" t="str">
        <f t="shared" si="1286"/>
        <v>15</v>
      </c>
      <c r="E27425" s="47"/>
      <c r="F27425" s="50"/>
    </row>
    <row r="27426" spans="1:6" x14ac:dyDescent="0.25">
      <c r="A27426" t="s">
        <v>36230</v>
      </c>
      <c r="B27426" s="18" t="str">
        <f t="shared" si="1284"/>
        <v>10/12/2024</v>
      </c>
      <c r="C27426" t="str">
        <f t="shared" si="1285"/>
        <v>14</v>
      </c>
      <c r="D27426" t="str">
        <f t="shared" si="1286"/>
        <v>30</v>
      </c>
      <c r="E27426" s="47"/>
      <c r="F27426" s="50"/>
    </row>
    <row r="27427" spans="1:6" x14ac:dyDescent="0.25">
      <c r="A27427" t="s">
        <v>36231</v>
      </c>
      <c r="B27427" s="18" t="str">
        <f t="shared" si="1284"/>
        <v>10/12/2024</v>
      </c>
      <c r="C27427" t="str">
        <f t="shared" si="1285"/>
        <v>14</v>
      </c>
      <c r="D27427" t="str">
        <f t="shared" si="1286"/>
        <v>45</v>
      </c>
      <c r="E27427" s="47"/>
      <c r="F27427" s="50"/>
    </row>
    <row r="27428" spans="1:6" x14ac:dyDescent="0.25">
      <c r="A27428" t="s">
        <v>36232</v>
      </c>
      <c r="B27428" s="18" t="str">
        <f t="shared" si="1284"/>
        <v>10/12/2024</v>
      </c>
      <c r="C27428" t="str">
        <f t="shared" si="1285"/>
        <v>15</v>
      </c>
      <c r="D27428" t="str">
        <f t="shared" si="1286"/>
        <v>00</v>
      </c>
      <c r="E27428" s="47"/>
      <c r="F27428" s="50"/>
    </row>
    <row r="27429" spans="1:6" x14ac:dyDescent="0.25">
      <c r="A27429" t="s">
        <v>36233</v>
      </c>
      <c r="B27429" s="18" t="str">
        <f t="shared" si="1284"/>
        <v>10/12/2024</v>
      </c>
      <c r="C27429" t="str">
        <f t="shared" si="1285"/>
        <v>15</v>
      </c>
      <c r="D27429" t="str">
        <f t="shared" si="1286"/>
        <v>15</v>
      </c>
      <c r="E27429" s="47"/>
      <c r="F27429" s="50"/>
    </row>
    <row r="27430" spans="1:6" x14ac:dyDescent="0.25">
      <c r="A27430" t="s">
        <v>36234</v>
      </c>
      <c r="B27430" s="18" t="str">
        <f t="shared" si="1284"/>
        <v>10/12/2024</v>
      </c>
      <c r="C27430" t="str">
        <f t="shared" si="1285"/>
        <v>15</v>
      </c>
      <c r="D27430" t="str">
        <f t="shared" si="1286"/>
        <v>30</v>
      </c>
      <c r="E27430" s="47"/>
      <c r="F27430" s="50"/>
    </row>
    <row r="27431" spans="1:6" x14ac:dyDescent="0.25">
      <c r="A27431" t="s">
        <v>36235</v>
      </c>
      <c r="B27431" s="18" t="str">
        <f t="shared" si="1284"/>
        <v>10/12/2024</v>
      </c>
      <c r="C27431" t="str">
        <f t="shared" si="1285"/>
        <v>15</v>
      </c>
      <c r="D27431" t="str">
        <f t="shared" si="1286"/>
        <v>45</v>
      </c>
      <c r="E27431" s="47"/>
      <c r="F27431" s="50"/>
    </row>
    <row r="27432" spans="1:6" x14ac:dyDescent="0.25">
      <c r="A27432" t="s">
        <v>36236</v>
      </c>
      <c r="B27432" s="18" t="str">
        <f t="shared" si="1284"/>
        <v>10/12/2024</v>
      </c>
      <c r="C27432" t="str">
        <f t="shared" si="1285"/>
        <v>16</v>
      </c>
      <c r="D27432" t="str">
        <f t="shared" si="1286"/>
        <v>00</v>
      </c>
      <c r="E27432" s="47"/>
      <c r="F27432" s="50"/>
    </row>
    <row r="27433" spans="1:6" x14ac:dyDescent="0.25">
      <c r="A27433" t="s">
        <v>36237</v>
      </c>
      <c r="B27433" s="18" t="str">
        <f t="shared" si="1284"/>
        <v>10/12/2024</v>
      </c>
      <c r="C27433" t="str">
        <f t="shared" si="1285"/>
        <v>16</v>
      </c>
      <c r="D27433" t="str">
        <f t="shared" si="1286"/>
        <v>15</v>
      </c>
      <c r="E27433" s="47"/>
      <c r="F27433" s="50"/>
    </row>
    <row r="27434" spans="1:6" x14ac:dyDescent="0.25">
      <c r="A27434" t="s">
        <v>36238</v>
      </c>
      <c r="B27434" s="18" t="str">
        <f t="shared" si="1284"/>
        <v>10/12/2024</v>
      </c>
      <c r="C27434" t="str">
        <f t="shared" si="1285"/>
        <v>16</v>
      </c>
      <c r="D27434" t="str">
        <f t="shared" si="1286"/>
        <v>30</v>
      </c>
      <c r="E27434" s="47"/>
      <c r="F27434" s="50"/>
    </row>
    <row r="27435" spans="1:6" x14ac:dyDescent="0.25">
      <c r="A27435" t="s">
        <v>36239</v>
      </c>
      <c r="B27435" s="18" t="str">
        <f t="shared" si="1284"/>
        <v>10/12/2024</v>
      </c>
      <c r="C27435" t="str">
        <f t="shared" si="1285"/>
        <v>16</v>
      </c>
      <c r="D27435" t="str">
        <f t="shared" si="1286"/>
        <v>45</v>
      </c>
      <c r="E27435" s="47"/>
      <c r="F27435" s="50"/>
    </row>
    <row r="27436" spans="1:6" x14ac:dyDescent="0.25">
      <c r="A27436" t="s">
        <v>36240</v>
      </c>
      <c r="B27436" s="18" t="str">
        <f t="shared" si="1284"/>
        <v>10/12/2024</v>
      </c>
      <c r="C27436" t="str">
        <f t="shared" si="1285"/>
        <v>17</v>
      </c>
      <c r="D27436" t="str">
        <f t="shared" si="1286"/>
        <v>00</v>
      </c>
      <c r="E27436" s="47"/>
      <c r="F27436" s="50"/>
    </row>
    <row r="27437" spans="1:6" x14ac:dyDescent="0.25">
      <c r="A27437" t="s">
        <v>36241</v>
      </c>
      <c r="B27437" s="18" t="str">
        <f t="shared" si="1284"/>
        <v>10/12/2024</v>
      </c>
      <c r="C27437" t="str">
        <f t="shared" si="1285"/>
        <v>17</v>
      </c>
      <c r="D27437" t="str">
        <f t="shared" si="1286"/>
        <v>15</v>
      </c>
      <c r="E27437" s="47"/>
      <c r="F27437" s="50"/>
    </row>
    <row r="27438" spans="1:6" x14ac:dyDescent="0.25">
      <c r="A27438" t="s">
        <v>36242</v>
      </c>
      <c r="B27438" s="18" t="str">
        <f t="shared" si="1284"/>
        <v>10/12/2024</v>
      </c>
      <c r="C27438" t="str">
        <f t="shared" si="1285"/>
        <v>17</v>
      </c>
      <c r="D27438" t="str">
        <f t="shared" si="1286"/>
        <v>30</v>
      </c>
      <c r="E27438" s="47"/>
      <c r="F27438" s="50"/>
    </row>
    <row r="27439" spans="1:6" x14ac:dyDescent="0.25">
      <c r="A27439" t="s">
        <v>36243</v>
      </c>
      <c r="B27439" s="18" t="str">
        <f t="shared" si="1284"/>
        <v>10/12/2024</v>
      </c>
      <c r="C27439" t="str">
        <f t="shared" si="1285"/>
        <v>17</v>
      </c>
      <c r="D27439" t="str">
        <f t="shared" si="1286"/>
        <v>45</v>
      </c>
      <c r="E27439" s="47"/>
      <c r="F27439" s="50"/>
    </row>
    <row r="27440" spans="1:6" x14ac:dyDescent="0.25">
      <c r="A27440" t="s">
        <v>36244</v>
      </c>
      <c r="B27440" s="18" t="str">
        <f t="shared" si="1284"/>
        <v>10/12/2024</v>
      </c>
      <c r="C27440" t="str">
        <f t="shared" si="1285"/>
        <v>18</v>
      </c>
      <c r="D27440" t="str">
        <f t="shared" si="1286"/>
        <v>00</v>
      </c>
      <c r="E27440" s="47"/>
      <c r="F27440" s="50"/>
    </row>
    <row r="27441" spans="1:6" x14ac:dyDescent="0.25">
      <c r="A27441" t="s">
        <v>36245</v>
      </c>
      <c r="B27441" s="18" t="str">
        <f t="shared" si="1284"/>
        <v>10/12/2024</v>
      </c>
      <c r="C27441" t="str">
        <f t="shared" si="1285"/>
        <v>18</v>
      </c>
      <c r="D27441" t="str">
        <f t="shared" si="1286"/>
        <v>15</v>
      </c>
      <c r="E27441" s="47"/>
      <c r="F27441" s="50"/>
    </row>
    <row r="27442" spans="1:6" x14ac:dyDescent="0.25">
      <c r="A27442" t="s">
        <v>36246</v>
      </c>
      <c r="B27442" s="18" t="str">
        <f t="shared" si="1284"/>
        <v>10/12/2024</v>
      </c>
      <c r="C27442" t="str">
        <f t="shared" si="1285"/>
        <v>18</v>
      </c>
      <c r="D27442" t="str">
        <f t="shared" si="1286"/>
        <v>30</v>
      </c>
      <c r="E27442" s="47"/>
      <c r="F27442" s="50"/>
    </row>
    <row r="27443" spans="1:6" x14ac:dyDescent="0.25">
      <c r="A27443" t="s">
        <v>36247</v>
      </c>
      <c r="B27443" s="18" t="str">
        <f t="shared" si="1284"/>
        <v>10/12/2024</v>
      </c>
      <c r="C27443" t="str">
        <f t="shared" si="1285"/>
        <v>18</v>
      </c>
      <c r="D27443" t="str">
        <f t="shared" si="1286"/>
        <v>45</v>
      </c>
      <c r="E27443" s="47"/>
      <c r="F27443" s="50"/>
    </row>
    <row r="27444" spans="1:6" x14ac:dyDescent="0.25">
      <c r="A27444" t="s">
        <v>36248</v>
      </c>
      <c r="B27444" s="18" t="str">
        <f t="shared" si="1284"/>
        <v>10/12/2024</v>
      </c>
      <c r="C27444" t="str">
        <f t="shared" si="1285"/>
        <v>19</v>
      </c>
      <c r="D27444" t="str">
        <f t="shared" si="1286"/>
        <v>00</v>
      </c>
      <c r="E27444" s="47"/>
      <c r="F27444" s="50"/>
    </row>
    <row r="27445" spans="1:6" x14ac:dyDescent="0.25">
      <c r="A27445" t="s">
        <v>36249</v>
      </c>
      <c r="B27445" s="18" t="str">
        <f t="shared" si="1284"/>
        <v>10/12/2024</v>
      </c>
      <c r="C27445" t="str">
        <f t="shared" si="1285"/>
        <v>19</v>
      </c>
      <c r="D27445" t="str">
        <f t="shared" si="1286"/>
        <v>15</v>
      </c>
      <c r="E27445" s="47"/>
      <c r="F27445" s="50"/>
    </row>
    <row r="27446" spans="1:6" x14ac:dyDescent="0.25">
      <c r="A27446" t="s">
        <v>36250</v>
      </c>
      <c r="B27446" s="18" t="str">
        <f t="shared" si="1284"/>
        <v>10/12/2024</v>
      </c>
      <c r="C27446" t="str">
        <f t="shared" si="1285"/>
        <v>19</v>
      </c>
      <c r="D27446" t="str">
        <f t="shared" si="1286"/>
        <v>30</v>
      </c>
      <c r="E27446" s="47"/>
      <c r="F27446" s="50"/>
    </row>
    <row r="27447" spans="1:6" x14ac:dyDescent="0.25">
      <c r="A27447" t="s">
        <v>36251</v>
      </c>
      <c r="B27447" s="18" t="str">
        <f t="shared" si="1284"/>
        <v>10/12/2024</v>
      </c>
      <c r="C27447" t="str">
        <f t="shared" si="1285"/>
        <v>19</v>
      </c>
      <c r="D27447" t="str">
        <f t="shared" si="1286"/>
        <v>45</v>
      </c>
      <c r="E27447" s="47"/>
      <c r="F27447" s="50"/>
    </row>
    <row r="27448" spans="1:6" x14ac:dyDescent="0.25">
      <c r="A27448" t="s">
        <v>36252</v>
      </c>
      <c r="B27448" s="18" t="str">
        <f t="shared" si="1284"/>
        <v>10/12/2024</v>
      </c>
      <c r="C27448" t="str">
        <f t="shared" si="1285"/>
        <v>20</v>
      </c>
      <c r="D27448" t="str">
        <f t="shared" si="1286"/>
        <v>00</v>
      </c>
      <c r="E27448" s="47"/>
      <c r="F27448" s="50"/>
    </row>
    <row r="27449" spans="1:6" x14ac:dyDescent="0.25">
      <c r="A27449" t="s">
        <v>36253</v>
      </c>
      <c r="B27449" s="18" t="str">
        <f t="shared" si="1284"/>
        <v>10/12/2024</v>
      </c>
      <c r="C27449" t="str">
        <f t="shared" si="1285"/>
        <v>20</v>
      </c>
      <c r="D27449" t="str">
        <f t="shared" si="1286"/>
        <v>15</v>
      </c>
      <c r="E27449" s="47"/>
      <c r="F27449" s="50"/>
    </row>
    <row r="27450" spans="1:6" x14ac:dyDescent="0.25">
      <c r="A27450" t="s">
        <v>36254</v>
      </c>
      <c r="B27450" s="18" t="str">
        <f t="shared" si="1284"/>
        <v>10/12/2024</v>
      </c>
      <c r="C27450" t="str">
        <f t="shared" si="1285"/>
        <v>20</v>
      </c>
      <c r="D27450" t="str">
        <f t="shared" si="1286"/>
        <v>30</v>
      </c>
      <c r="E27450" s="47"/>
      <c r="F27450" s="50"/>
    </row>
    <row r="27451" spans="1:6" x14ac:dyDescent="0.25">
      <c r="A27451" t="s">
        <v>36255</v>
      </c>
      <c r="B27451" s="18" t="str">
        <f t="shared" si="1284"/>
        <v>10/12/2024</v>
      </c>
      <c r="C27451" t="str">
        <f t="shared" si="1285"/>
        <v>20</v>
      </c>
      <c r="D27451" t="str">
        <f t="shared" si="1286"/>
        <v>45</v>
      </c>
      <c r="E27451" s="47"/>
      <c r="F27451" s="50"/>
    </row>
    <row r="27452" spans="1:6" x14ac:dyDescent="0.25">
      <c r="A27452" t="s">
        <v>36256</v>
      </c>
      <c r="B27452" s="18" t="str">
        <f t="shared" si="1284"/>
        <v>10/12/2024</v>
      </c>
      <c r="C27452" t="str">
        <f t="shared" si="1285"/>
        <v>21</v>
      </c>
      <c r="D27452" t="str">
        <f t="shared" si="1286"/>
        <v>00</v>
      </c>
      <c r="E27452" s="47"/>
      <c r="F27452" s="50"/>
    </row>
    <row r="27453" spans="1:6" x14ac:dyDescent="0.25">
      <c r="A27453" t="s">
        <v>36257</v>
      </c>
      <c r="B27453" s="18" t="str">
        <f t="shared" si="1284"/>
        <v>10/12/2024</v>
      </c>
      <c r="C27453" t="str">
        <f t="shared" si="1285"/>
        <v>21</v>
      </c>
      <c r="D27453" t="str">
        <f t="shared" si="1286"/>
        <v>15</v>
      </c>
      <c r="E27453" s="47"/>
      <c r="F27453" s="50"/>
    </row>
    <row r="27454" spans="1:6" x14ac:dyDescent="0.25">
      <c r="A27454" t="s">
        <v>36258</v>
      </c>
      <c r="B27454" s="18" t="str">
        <f t="shared" si="1284"/>
        <v>10/12/2024</v>
      </c>
      <c r="C27454" t="str">
        <f t="shared" si="1285"/>
        <v>21</v>
      </c>
      <c r="D27454" t="str">
        <f t="shared" si="1286"/>
        <v>30</v>
      </c>
      <c r="E27454" s="47"/>
      <c r="F27454" s="50"/>
    </row>
    <row r="27455" spans="1:6" x14ac:dyDescent="0.25">
      <c r="A27455" t="s">
        <v>36259</v>
      </c>
      <c r="B27455" s="18" t="str">
        <f t="shared" si="1284"/>
        <v>10/12/2024</v>
      </c>
      <c r="C27455" t="str">
        <f t="shared" si="1285"/>
        <v>21</v>
      </c>
      <c r="D27455" t="str">
        <f t="shared" si="1286"/>
        <v>45</v>
      </c>
      <c r="E27455" s="47"/>
      <c r="F27455" s="50"/>
    </row>
    <row r="27456" spans="1:6" x14ac:dyDescent="0.25">
      <c r="A27456" t="s">
        <v>36260</v>
      </c>
      <c r="B27456" s="18" t="str">
        <f t="shared" si="1284"/>
        <v>10/12/2024</v>
      </c>
      <c r="C27456" t="str">
        <f t="shared" si="1285"/>
        <v>22</v>
      </c>
      <c r="D27456" t="str">
        <f t="shared" si="1286"/>
        <v>00</v>
      </c>
      <c r="E27456" s="47"/>
      <c r="F27456" s="50"/>
    </row>
    <row r="27457" spans="1:6" x14ac:dyDescent="0.25">
      <c r="A27457" t="s">
        <v>36261</v>
      </c>
      <c r="B27457" s="18" t="str">
        <f t="shared" si="1284"/>
        <v>10/12/2024</v>
      </c>
      <c r="C27457" t="str">
        <f t="shared" si="1285"/>
        <v>22</v>
      </c>
      <c r="D27457" t="str">
        <f t="shared" si="1286"/>
        <v>15</v>
      </c>
      <c r="E27457" s="47"/>
      <c r="F27457" s="50"/>
    </row>
    <row r="27458" spans="1:6" x14ac:dyDescent="0.25">
      <c r="A27458" t="s">
        <v>36262</v>
      </c>
      <c r="B27458" s="18" t="str">
        <f t="shared" si="1284"/>
        <v>10/12/2024</v>
      </c>
      <c r="C27458" t="str">
        <f t="shared" si="1285"/>
        <v>22</v>
      </c>
      <c r="D27458" t="str">
        <f t="shared" si="1286"/>
        <v>30</v>
      </c>
      <c r="E27458" s="47"/>
      <c r="F27458" s="50"/>
    </row>
    <row r="27459" spans="1:6" x14ac:dyDescent="0.25">
      <c r="A27459" t="s">
        <v>36263</v>
      </c>
      <c r="B27459" s="18" t="str">
        <f t="shared" si="1284"/>
        <v>10/12/2024</v>
      </c>
      <c r="C27459" t="str">
        <f t="shared" si="1285"/>
        <v>22</v>
      </c>
      <c r="D27459" t="str">
        <f t="shared" si="1286"/>
        <v>45</v>
      </c>
      <c r="E27459" s="47"/>
      <c r="F27459" s="50"/>
    </row>
    <row r="27460" spans="1:6" x14ac:dyDescent="0.25">
      <c r="A27460" t="s">
        <v>36264</v>
      </c>
      <c r="B27460" s="18" t="str">
        <f t="shared" si="1284"/>
        <v>10/12/2024</v>
      </c>
      <c r="C27460" t="str">
        <f t="shared" si="1285"/>
        <v>23</v>
      </c>
      <c r="D27460" t="str">
        <f t="shared" si="1286"/>
        <v>00</v>
      </c>
      <c r="E27460" s="47"/>
      <c r="F27460" s="50"/>
    </row>
    <row r="27461" spans="1:6" x14ac:dyDescent="0.25">
      <c r="A27461" t="s">
        <v>36265</v>
      </c>
      <c r="B27461" s="18" t="str">
        <f t="shared" si="1284"/>
        <v>10/12/2024</v>
      </c>
      <c r="C27461" t="str">
        <f t="shared" si="1285"/>
        <v>23</v>
      </c>
      <c r="D27461" t="str">
        <f t="shared" si="1286"/>
        <v>15</v>
      </c>
      <c r="E27461" s="47"/>
      <c r="F27461" s="50"/>
    </row>
    <row r="27462" spans="1:6" x14ac:dyDescent="0.25">
      <c r="A27462" t="s">
        <v>36266</v>
      </c>
      <c r="B27462" s="18" t="str">
        <f t="shared" si="1284"/>
        <v>10/12/2024</v>
      </c>
      <c r="C27462" t="str">
        <f t="shared" si="1285"/>
        <v>23</v>
      </c>
      <c r="D27462" t="str">
        <f t="shared" si="1286"/>
        <v>30</v>
      </c>
      <c r="E27462" s="47"/>
      <c r="F27462" s="50"/>
    </row>
    <row r="27463" spans="1:6" x14ac:dyDescent="0.25">
      <c r="A27463" t="s">
        <v>36267</v>
      </c>
      <c r="B27463" s="18" t="str">
        <f t="shared" si="1284"/>
        <v>10/12/2024</v>
      </c>
      <c r="C27463" t="str">
        <f t="shared" si="1285"/>
        <v>23</v>
      </c>
      <c r="D27463" t="str">
        <f t="shared" si="1286"/>
        <v>45</v>
      </c>
      <c r="E27463" s="47"/>
      <c r="F27463" s="50"/>
    </row>
    <row r="27464" spans="1:6" x14ac:dyDescent="0.25">
      <c r="A27464" t="s">
        <v>36268</v>
      </c>
      <c r="B27464" s="18" t="str">
        <f t="shared" ref="B27464:B27527" si="1287">CONCATENATE(RIGHT(LEFT(A27464,7),2),"/",RIGHT(LEFT(A27464,10),2),"/",LEFT(A27464,4))</f>
        <v>10/13/2024</v>
      </c>
      <c r="C27464" t="str">
        <f t="shared" ref="C27464:C27527" si="1288">RIGHT(LEFT(A27464,16),2)</f>
        <v>00</v>
      </c>
      <c r="D27464" t="str">
        <f t="shared" ref="D27464:D27527" si="1289">RIGHT(LEFT(A27464,19),2)</f>
        <v>00</v>
      </c>
      <c r="E27464" s="47"/>
      <c r="F27464" s="50"/>
    </row>
    <row r="27465" spans="1:6" x14ac:dyDescent="0.25">
      <c r="A27465" t="s">
        <v>36269</v>
      </c>
      <c r="B27465" s="18" t="str">
        <f t="shared" si="1287"/>
        <v>10/13/2024</v>
      </c>
      <c r="C27465" t="str">
        <f t="shared" si="1288"/>
        <v>00</v>
      </c>
      <c r="D27465" t="str">
        <f t="shared" si="1289"/>
        <v>15</v>
      </c>
      <c r="E27465" s="47"/>
      <c r="F27465" s="50"/>
    </row>
    <row r="27466" spans="1:6" x14ac:dyDescent="0.25">
      <c r="A27466" t="s">
        <v>36270</v>
      </c>
      <c r="B27466" s="18" t="str">
        <f t="shared" si="1287"/>
        <v>10/13/2024</v>
      </c>
      <c r="C27466" t="str">
        <f t="shared" si="1288"/>
        <v>00</v>
      </c>
      <c r="D27466" t="str">
        <f t="shared" si="1289"/>
        <v>30</v>
      </c>
      <c r="E27466" s="47"/>
      <c r="F27466" s="50"/>
    </row>
    <row r="27467" spans="1:6" x14ac:dyDescent="0.25">
      <c r="A27467" t="s">
        <v>36271</v>
      </c>
      <c r="B27467" s="18" t="str">
        <f t="shared" si="1287"/>
        <v>10/13/2024</v>
      </c>
      <c r="C27467" t="str">
        <f t="shared" si="1288"/>
        <v>00</v>
      </c>
      <c r="D27467" t="str">
        <f t="shared" si="1289"/>
        <v>45</v>
      </c>
      <c r="E27467" s="47"/>
      <c r="F27467" s="50"/>
    </row>
    <row r="27468" spans="1:6" x14ac:dyDescent="0.25">
      <c r="A27468" t="s">
        <v>36272</v>
      </c>
      <c r="B27468" s="18" t="str">
        <f t="shared" si="1287"/>
        <v>10/13/2024</v>
      </c>
      <c r="C27468" t="str">
        <f t="shared" si="1288"/>
        <v>01</v>
      </c>
      <c r="D27468" t="str">
        <f t="shared" si="1289"/>
        <v>00</v>
      </c>
      <c r="E27468" s="47"/>
      <c r="F27468" s="50"/>
    </row>
    <row r="27469" spans="1:6" x14ac:dyDescent="0.25">
      <c r="A27469" t="s">
        <v>36273</v>
      </c>
      <c r="B27469" s="18" t="str">
        <f t="shared" si="1287"/>
        <v>10/13/2024</v>
      </c>
      <c r="C27469" t="str">
        <f t="shared" si="1288"/>
        <v>01</v>
      </c>
      <c r="D27469" t="str">
        <f t="shared" si="1289"/>
        <v>15</v>
      </c>
      <c r="E27469" s="47"/>
      <c r="F27469" s="50"/>
    </row>
    <row r="27470" spans="1:6" x14ac:dyDescent="0.25">
      <c r="A27470" t="s">
        <v>36274</v>
      </c>
      <c r="B27470" s="18" t="str">
        <f t="shared" si="1287"/>
        <v>10/13/2024</v>
      </c>
      <c r="C27470" t="str">
        <f t="shared" si="1288"/>
        <v>01</v>
      </c>
      <c r="D27470" t="str">
        <f t="shared" si="1289"/>
        <v>30</v>
      </c>
      <c r="E27470" s="47"/>
      <c r="F27470" s="50"/>
    </row>
    <row r="27471" spans="1:6" x14ac:dyDescent="0.25">
      <c r="A27471" t="s">
        <v>36275</v>
      </c>
      <c r="B27471" s="18" t="str">
        <f t="shared" si="1287"/>
        <v>10/13/2024</v>
      </c>
      <c r="C27471" t="str">
        <f t="shared" si="1288"/>
        <v>01</v>
      </c>
      <c r="D27471" t="str">
        <f t="shared" si="1289"/>
        <v>45</v>
      </c>
      <c r="E27471" s="47"/>
      <c r="F27471" s="50"/>
    </row>
    <row r="27472" spans="1:6" x14ac:dyDescent="0.25">
      <c r="A27472" t="s">
        <v>36276</v>
      </c>
      <c r="B27472" s="18" t="str">
        <f t="shared" si="1287"/>
        <v>10/13/2024</v>
      </c>
      <c r="C27472" t="str">
        <f t="shared" si="1288"/>
        <v>02</v>
      </c>
      <c r="D27472" t="str">
        <f t="shared" si="1289"/>
        <v>00</v>
      </c>
      <c r="E27472" s="47"/>
      <c r="F27472" s="50"/>
    </row>
    <row r="27473" spans="1:6" x14ac:dyDescent="0.25">
      <c r="A27473" t="s">
        <v>36277</v>
      </c>
      <c r="B27473" s="18" t="str">
        <f t="shared" si="1287"/>
        <v>10/13/2024</v>
      </c>
      <c r="C27473" t="str">
        <f t="shared" si="1288"/>
        <v>02</v>
      </c>
      <c r="D27473" t="str">
        <f t="shared" si="1289"/>
        <v>15</v>
      </c>
      <c r="E27473" s="47"/>
      <c r="F27473" s="50"/>
    </row>
    <row r="27474" spans="1:6" x14ac:dyDescent="0.25">
      <c r="A27474" t="s">
        <v>36278</v>
      </c>
      <c r="B27474" s="18" t="str">
        <f t="shared" si="1287"/>
        <v>10/13/2024</v>
      </c>
      <c r="C27474" t="str">
        <f t="shared" si="1288"/>
        <v>02</v>
      </c>
      <c r="D27474" t="str">
        <f t="shared" si="1289"/>
        <v>30</v>
      </c>
      <c r="E27474" s="47"/>
      <c r="F27474" s="50"/>
    </row>
    <row r="27475" spans="1:6" x14ac:dyDescent="0.25">
      <c r="A27475" t="s">
        <v>36279</v>
      </c>
      <c r="B27475" s="18" t="str">
        <f t="shared" si="1287"/>
        <v>10/13/2024</v>
      </c>
      <c r="C27475" t="str">
        <f t="shared" si="1288"/>
        <v>02</v>
      </c>
      <c r="D27475" t="str">
        <f t="shared" si="1289"/>
        <v>45</v>
      </c>
      <c r="E27475" s="47"/>
      <c r="F27475" s="50"/>
    </row>
    <row r="27476" spans="1:6" x14ac:dyDescent="0.25">
      <c r="A27476" t="s">
        <v>36280</v>
      </c>
      <c r="B27476" s="18" t="str">
        <f t="shared" si="1287"/>
        <v>10/13/2024</v>
      </c>
      <c r="C27476" t="str">
        <f t="shared" si="1288"/>
        <v>03</v>
      </c>
      <c r="D27476" t="str">
        <f t="shared" si="1289"/>
        <v>00</v>
      </c>
      <c r="E27476" s="47"/>
      <c r="F27476" s="50"/>
    </row>
    <row r="27477" spans="1:6" x14ac:dyDescent="0.25">
      <c r="A27477" t="s">
        <v>36281</v>
      </c>
      <c r="B27477" s="18" t="str">
        <f t="shared" si="1287"/>
        <v>10/13/2024</v>
      </c>
      <c r="C27477" t="str">
        <f t="shared" si="1288"/>
        <v>03</v>
      </c>
      <c r="D27477" t="str">
        <f t="shared" si="1289"/>
        <v>15</v>
      </c>
      <c r="E27477" s="47"/>
      <c r="F27477" s="50"/>
    </row>
    <row r="27478" spans="1:6" x14ac:dyDescent="0.25">
      <c r="A27478" t="s">
        <v>36282</v>
      </c>
      <c r="B27478" s="18" t="str">
        <f t="shared" si="1287"/>
        <v>10/13/2024</v>
      </c>
      <c r="C27478" t="str">
        <f t="shared" si="1288"/>
        <v>03</v>
      </c>
      <c r="D27478" t="str">
        <f t="shared" si="1289"/>
        <v>30</v>
      </c>
      <c r="E27478" s="47"/>
      <c r="F27478" s="50"/>
    </row>
    <row r="27479" spans="1:6" x14ac:dyDescent="0.25">
      <c r="A27479" t="s">
        <v>36283</v>
      </c>
      <c r="B27479" s="18" t="str">
        <f t="shared" si="1287"/>
        <v>10/13/2024</v>
      </c>
      <c r="C27479" t="str">
        <f t="shared" si="1288"/>
        <v>03</v>
      </c>
      <c r="D27479" t="str">
        <f t="shared" si="1289"/>
        <v>45</v>
      </c>
      <c r="E27479" s="47"/>
      <c r="F27479" s="50"/>
    </row>
    <row r="27480" spans="1:6" x14ac:dyDescent="0.25">
      <c r="A27480" t="s">
        <v>36284</v>
      </c>
      <c r="B27480" s="18" t="str">
        <f t="shared" si="1287"/>
        <v>10/13/2024</v>
      </c>
      <c r="C27480" t="str">
        <f t="shared" si="1288"/>
        <v>04</v>
      </c>
      <c r="D27480" t="str">
        <f t="shared" si="1289"/>
        <v>00</v>
      </c>
      <c r="E27480" s="47"/>
      <c r="F27480" s="50"/>
    </row>
    <row r="27481" spans="1:6" x14ac:dyDescent="0.25">
      <c r="A27481" t="s">
        <v>36285</v>
      </c>
      <c r="B27481" s="18" t="str">
        <f t="shared" si="1287"/>
        <v>10/13/2024</v>
      </c>
      <c r="C27481" t="str">
        <f t="shared" si="1288"/>
        <v>04</v>
      </c>
      <c r="D27481" t="str">
        <f t="shared" si="1289"/>
        <v>15</v>
      </c>
      <c r="E27481" s="47"/>
      <c r="F27481" s="50"/>
    </row>
    <row r="27482" spans="1:6" x14ac:dyDescent="0.25">
      <c r="A27482" t="s">
        <v>36286</v>
      </c>
      <c r="B27482" s="18" t="str">
        <f t="shared" si="1287"/>
        <v>10/13/2024</v>
      </c>
      <c r="C27482" t="str">
        <f t="shared" si="1288"/>
        <v>04</v>
      </c>
      <c r="D27482" t="str">
        <f t="shared" si="1289"/>
        <v>30</v>
      </c>
      <c r="E27482" s="47"/>
      <c r="F27482" s="50"/>
    </row>
    <row r="27483" spans="1:6" x14ac:dyDescent="0.25">
      <c r="A27483" t="s">
        <v>36287</v>
      </c>
      <c r="B27483" s="18" t="str">
        <f t="shared" si="1287"/>
        <v>10/13/2024</v>
      </c>
      <c r="C27483" t="str">
        <f t="shared" si="1288"/>
        <v>04</v>
      </c>
      <c r="D27483" t="str">
        <f t="shared" si="1289"/>
        <v>45</v>
      </c>
      <c r="E27483" s="47"/>
      <c r="F27483" s="50"/>
    </row>
    <row r="27484" spans="1:6" x14ac:dyDescent="0.25">
      <c r="A27484" t="s">
        <v>36288</v>
      </c>
      <c r="B27484" s="18" t="str">
        <f t="shared" si="1287"/>
        <v>10/13/2024</v>
      </c>
      <c r="C27484" t="str">
        <f t="shared" si="1288"/>
        <v>05</v>
      </c>
      <c r="D27484" t="str">
        <f t="shared" si="1289"/>
        <v>00</v>
      </c>
      <c r="E27484" s="47"/>
      <c r="F27484" s="50"/>
    </row>
    <row r="27485" spans="1:6" x14ac:dyDescent="0.25">
      <c r="A27485" t="s">
        <v>36289</v>
      </c>
      <c r="B27485" s="18" t="str">
        <f t="shared" si="1287"/>
        <v>10/13/2024</v>
      </c>
      <c r="C27485" t="str">
        <f t="shared" si="1288"/>
        <v>05</v>
      </c>
      <c r="D27485" t="str">
        <f t="shared" si="1289"/>
        <v>15</v>
      </c>
      <c r="E27485" s="47"/>
      <c r="F27485" s="50"/>
    </row>
    <row r="27486" spans="1:6" x14ac:dyDescent="0.25">
      <c r="A27486" t="s">
        <v>36290</v>
      </c>
      <c r="B27486" s="18" t="str">
        <f t="shared" si="1287"/>
        <v>10/13/2024</v>
      </c>
      <c r="C27486" t="str">
        <f t="shared" si="1288"/>
        <v>05</v>
      </c>
      <c r="D27486" t="str">
        <f t="shared" si="1289"/>
        <v>30</v>
      </c>
      <c r="E27486" s="47"/>
      <c r="F27486" s="50"/>
    </row>
    <row r="27487" spans="1:6" x14ac:dyDescent="0.25">
      <c r="A27487" t="s">
        <v>36291</v>
      </c>
      <c r="B27487" s="18" t="str">
        <f t="shared" si="1287"/>
        <v>10/13/2024</v>
      </c>
      <c r="C27487" t="str">
        <f t="shared" si="1288"/>
        <v>05</v>
      </c>
      <c r="D27487" t="str">
        <f t="shared" si="1289"/>
        <v>45</v>
      </c>
      <c r="E27487" s="47"/>
      <c r="F27487" s="50"/>
    </row>
    <row r="27488" spans="1:6" x14ac:dyDescent="0.25">
      <c r="A27488" t="s">
        <v>36292</v>
      </c>
      <c r="B27488" s="18" t="str">
        <f t="shared" si="1287"/>
        <v>10/13/2024</v>
      </c>
      <c r="C27488" t="str">
        <f t="shared" si="1288"/>
        <v>06</v>
      </c>
      <c r="D27488" t="str">
        <f t="shared" si="1289"/>
        <v>00</v>
      </c>
      <c r="E27488" s="47"/>
      <c r="F27488" s="50"/>
    </row>
    <row r="27489" spans="1:6" x14ac:dyDescent="0.25">
      <c r="A27489" t="s">
        <v>36293</v>
      </c>
      <c r="B27489" s="18" t="str">
        <f t="shared" si="1287"/>
        <v>10/13/2024</v>
      </c>
      <c r="C27489" t="str">
        <f t="shared" si="1288"/>
        <v>06</v>
      </c>
      <c r="D27489" t="str">
        <f t="shared" si="1289"/>
        <v>15</v>
      </c>
      <c r="E27489" s="47"/>
      <c r="F27489" s="50"/>
    </row>
    <row r="27490" spans="1:6" x14ac:dyDescent="0.25">
      <c r="A27490" t="s">
        <v>36294</v>
      </c>
      <c r="B27490" s="18" t="str">
        <f t="shared" si="1287"/>
        <v>10/13/2024</v>
      </c>
      <c r="C27490" t="str">
        <f t="shared" si="1288"/>
        <v>06</v>
      </c>
      <c r="D27490" t="str">
        <f t="shared" si="1289"/>
        <v>30</v>
      </c>
      <c r="E27490" s="47"/>
      <c r="F27490" s="50"/>
    </row>
    <row r="27491" spans="1:6" x14ac:dyDescent="0.25">
      <c r="A27491" t="s">
        <v>36295</v>
      </c>
      <c r="B27491" s="18" t="str">
        <f t="shared" si="1287"/>
        <v>10/13/2024</v>
      </c>
      <c r="C27491" t="str">
        <f t="shared" si="1288"/>
        <v>06</v>
      </c>
      <c r="D27491" t="str">
        <f t="shared" si="1289"/>
        <v>45</v>
      </c>
      <c r="E27491" s="47"/>
      <c r="F27491" s="50"/>
    </row>
    <row r="27492" spans="1:6" x14ac:dyDescent="0.25">
      <c r="A27492" t="s">
        <v>36296</v>
      </c>
      <c r="B27492" s="18" t="str">
        <f t="shared" si="1287"/>
        <v>10/13/2024</v>
      </c>
      <c r="C27492" t="str">
        <f t="shared" si="1288"/>
        <v>07</v>
      </c>
      <c r="D27492" t="str">
        <f t="shared" si="1289"/>
        <v>00</v>
      </c>
      <c r="E27492" s="47"/>
      <c r="F27492" s="50"/>
    </row>
    <row r="27493" spans="1:6" x14ac:dyDescent="0.25">
      <c r="A27493" t="s">
        <v>36297</v>
      </c>
      <c r="B27493" s="18" t="str">
        <f t="shared" si="1287"/>
        <v>10/13/2024</v>
      </c>
      <c r="C27493" t="str">
        <f t="shared" si="1288"/>
        <v>07</v>
      </c>
      <c r="D27493" t="str">
        <f t="shared" si="1289"/>
        <v>15</v>
      </c>
      <c r="E27493" s="47"/>
      <c r="F27493" s="50"/>
    </row>
    <row r="27494" spans="1:6" x14ac:dyDescent="0.25">
      <c r="A27494" t="s">
        <v>36298</v>
      </c>
      <c r="B27494" s="18" t="str">
        <f t="shared" si="1287"/>
        <v>10/13/2024</v>
      </c>
      <c r="C27494" t="str">
        <f t="shared" si="1288"/>
        <v>07</v>
      </c>
      <c r="D27494" t="str">
        <f t="shared" si="1289"/>
        <v>30</v>
      </c>
      <c r="E27494" s="47"/>
      <c r="F27494" s="50"/>
    </row>
    <row r="27495" spans="1:6" x14ac:dyDescent="0.25">
      <c r="A27495" t="s">
        <v>36299</v>
      </c>
      <c r="B27495" s="18" t="str">
        <f t="shared" si="1287"/>
        <v>10/13/2024</v>
      </c>
      <c r="C27495" t="str">
        <f t="shared" si="1288"/>
        <v>07</v>
      </c>
      <c r="D27495" t="str">
        <f t="shared" si="1289"/>
        <v>45</v>
      </c>
      <c r="E27495" s="47"/>
      <c r="F27495" s="50"/>
    </row>
    <row r="27496" spans="1:6" x14ac:dyDescent="0.25">
      <c r="A27496" t="s">
        <v>36300</v>
      </c>
      <c r="B27496" s="18" t="str">
        <f t="shared" si="1287"/>
        <v>10/13/2024</v>
      </c>
      <c r="C27496" t="str">
        <f t="shared" si="1288"/>
        <v>08</v>
      </c>
      <c r="D27496" t="str">
        <f t="shared" si="1289"/>
        <v>00</v>
      </c>
      <c r="E27496" s="47"/>
      <c r="F27496" s="50"/>
    </row>
    <row r="27497" spans="1:6" x14ac:dyDescent="0.25">
      <c r="A27497" t="s">
        <v>36301</v>
      </c>
      <c r="B27497" s="18" t="str">
        <f t="shared" si="1287"/>
        <v>10/13/2024</v>
      </c>
      <c r="C27497" t="str">
        <f t="shared" si="1288"/>
        <v>08</v>
      </c>
      <c r="D27497" t="str">
        <f t="shared" si="1289"/>
        <v>15</v>
      </c>
      <c r="E27497" s="47"/>
      <c r="F27497" s="50"/>
    </row>
    <row r="27498" spans="1:6" x14ac:dyDescent="0.25">
      <c r="A27498" t="s">
        <v>36302</v>
      </c>
      <c r="B27498" s="18" t="str">
        <f t="shared" si="1287"/>
        <v>10/13/2024</v>
      </c>
      <c r="C27498" t="str">
        <f t="shared" si="1288"/>
        <v>08</v>
      </c>
      <c r="D27498" t="str">
        <f t="shared" si="1289"/>
        <v>30</v>
      </c>
      <c r="E27498" s="47"/>
      <c r="F27498" s="50"/>
    </row>
    <row r="27499" spans="1:6" x14ac:dyDescent="0.25">
      <c r="A27499" t="s">
        <v>36303</v>
      </c>
      <c r="B27499" s="18" t="str">
        <f t="shared" si="1287"/>
        <v>10/13/2024</v>
      </c>
      <c r="C27499" t="str">
        <f t="shared" si="1288"/>
        <v>08</v>
      </c>
      <c r="D27499" t="str">
        <f t="shared" si="1289"/>
        <v>45</v>
      </c>
      <c r="E27499" s="47"/>
      <c r="F27499" s="50"/>
    </row>
    <row r="27500" spans="1:6" x14ac:dyDescent="0.25">
      <c r="A27500" t="s">
        <v>36304</v>
      </c>
      <c r="B27500" s="18" t="str">
        <f t="shared" si="1287"/>
        <v>10/13/2024</v>
      </c>
      <c r="C27500" t="str">
        <f t="shared" si="1288"/>
        <v>09</v>
      </c>
      <c r="D27500" t="str">
        <f t="shared" si="1289"/>
        <v>00</v>
      </c>
      <c r="E27500" s="47"/>
      <c r="F27500" s="50"/>
    </row>
    <row r="27501" spans="1:6" x14ac:dyDescent="0.25">
      <c r="A27501" t="s">
        <v>36305</v>
      </c>
      <c r="B27501" s="18" t="str">
        <f t="shared" si="1287"/>
        <v>10/13/2024</v>
      </c>
      <c r="C27501" t="str">
        <f t="shared" si="1288"/>
        <v>09</v>
      </c>
      <c r="D27501" t="str">
        <f t="shared" si="1289"/>
        <v>15</v>
      </c>
      <c r="E27501" s="47"/>
      <c r="F27501" s="50"/>
    </row>
    <row r="27502" spans="1:6" x14ac:dyDescent="0.25">
      <c r="A27502" t="s">
        <v>36306</v>
      </c>
      <c r="B27502" s="18" t="str">
        <f t="shared" si="1287"/>
        <v>10/13/2024</v>
      </c>
      <c r="C27502" t="str">
        <f t="shared" si="1288"/>
        <v>09</v>
      </c>
      <c r="D27502" t="str">
        <f t="shared" si="1289"/>
        <v>30</v>
      </c>
      <c r="E27502" s="47"/>
      <c r="F27502" s="50"/>
    </row>
    <row r="27503" spans="1:6" x14ac:dyDescent="0.25">
      <c r="A27503" t="s">
        <v>36307</v>
      </c>
      <c r="B27503" s="18" t="str">
        <f t="shared" si="1287"/>
        <v>10/13/2024</v>
      </c>
      <c r="C27503" t="str">
        <f t="shared" si="1288"/>
        <v>09</v>
      </c>
      <c r="D27503" t="str">
        <f t="shared" si="1289"/>
        <v>45</v>
      </c>
      <c r="E27503" s="47"/>
      <c r="F27503" s="50"/>
    </row>
    <row r="27504" spans="1:6" x14ac:dyDescent="0.25">
      <c r="A27504" t="s">
        <v>36308</v>
      </c>
      <c r="B27504" s="18" t="str">
        <f t="shared" si="1287"/>
        <v>10/13/2024</v>
      </c>
      <c r="C27504" t="str">
        <f t="shared" si="1288"/>
        <v>10</v>
      </c>
      <c r="D27504" t="str">
        <f t="shared" si="1289"/>
        <v>00</v>
      </c>
      <c r="E27504" s="47"/>
      <c r="F27504" s="50"/>
    </row>
    <row r="27505" spans="1:6" x14ac:dyDescent="0.25">
      <c r="A27505" t="s">
        <v>36309</v>
      </c>
      <c r="B27505" s="18" t="str">
        <f t="shared" si="1287"/>
        <v>10/13/2024</v>
      </c>
      <c r="C27505" t="str">
        <f t="shared" si="1288"/>
        <v>10</v>
      </c>
      <c r="D27505" t="str">
        <f t="shared" si="1289"/>
        <v>15</v>
      </c>
      <c r="E27505" s="47"/>
      <c r="F27505" s="50"/>
    </row>
    <row r="27506" spans="1:6" x14ac:dyDescent="0.25">
      <c r="A27506" t="s">
        <v>36310</v>
      </c>
      <c r="B27506" s="18" t="str">
        <f t="shared" si="1287"/>
        <v>10/13/2024</v>
      </c>
      <c r="C27506" t="str">
        <f t="shared" si="1288"/>
        <v>10</v>
      </c>
      <c r="D27506" t="str">
        <f t="shared" si="1289"/>
        <v>30</v>
      </c>
      <c r="E27506" s="47"/>
      <c r="F27506" s="50"/>
    </row>
    <row r="27507" spans="1:6" x14ac:dyDescent="0.25">
      <c r="A27507" t="s">
        <v>36311</v>
      </c>
      <c r="B27507" s="18" t="str">
        <f t="shared" si="1287"/>
        <v>10/13/2024</v>
      </c>
      <c r="C27507" t="str">
        <f t="shared" si="1288"/>
        <v>10</v>
      </c>
      <c r="D27507" t="str">
        <f t="shared" si="1289"/>
        <v>45</v>
      </c>
      <c r="E27507" s="47"/>
      <c r="F27507" s="50"/>
    </row>
    <row r="27508" spans="1:6" x14ac:dyDescent="0.25">
      <c r="A27508" t="s">
        <v>36312</v>
      </c>
      <c r="B27508" s="18" t="str">
        <f t="shared" si="1287"/>
        <v>10/13/2024</v>
      </c>
      <c r="C27508" t="str">
        <f t="shared" si="1288"/>
        <v>11</v>
      </c>
      <c r="D27508" t="str">
        <f t="shared" si="1289"/>
        <v>00</v>
      </c>
      <c r="E27508" s="47"/>
      <c r="F27508" s="50"/>
    </row>
    <row r="27509" spans="1:6" x14ac:dyDescent="0.25">
      <c r="A27509" t="s">
        <v>36313</v>
      </c>
      <c r="B27509" s="18" t="str">
        <f t="shared" si="1287"/>
        <v>10/13/2024</v>
      </c>
      <c r="C27509" t="str">
        <f t="shared" si="1288"/>
        <v>11</v>
      </c>
      <c r="D27509" t="str">
        <f t="shared" si="1289"/>
        <v>15</v>
      </c>
      <c r="E27509" s="47"/>
      <c r="F27509" s="50"/>
    </row>
    <row r="27510" spans="1:6" x14ac:dyDescent="0.25">
      <c r="A27510" t="s">
        <v>36314</v>
      </c>
      <c r="B27510" s="18" t="str">
        <f t="shared" si="1287"/>
        <v>10/13/2024</v>
      </c>
      <c r="C27510" t="str">
        <f t="shared" si="1288"/>
        <v>11</v>
      </c>
      <c r="D27510" t="str">
        <f t="shared" si="1289"/>
        <v>30</v>
      </c>
      <c r="E27510" s="47"/>
      <c r="F27510" s="50"/>
    </row>
    <row r="27511" spans="1:6" x14ac:dyDescent="0.25">
      <c r="A27511" t="s">
        <v>36315</v>
      </c>
      <c r="B27511" s="18" t="str">
        <f t="shared" si="1287"/>
        <v>10/13/2024</v>
      </c>
      <c r="C27511" t="str">
        <f t="shared" si="1288"/>
        <v>11</v>
      </c>
      <c r="D27511" t="str">
        <f t="shared" si="1289"/>
        <v>45</v>
      </c>
      <c r="E27511" s="47"/>
      <c r="F27511" s="50"/>
    </row>
    <row r="27512" spans="1:6" x14ac:dyDescent="0.25">
      <c r="A27512" t="s">
        <v>36316</v>
      </c>
      <c r="B27512" s="18" t="str">
        <f t="shared" si="1287"/>
        <v>10/13/2024</v>
      </c>
      <c r="C27512" t="str">
        <f t="shared" si="1288"/>
        <v>12</v>
      </c>
      <c r="D27512" t="str">
        <f t="shared" si="1289"/>
        <v>00</v>
      </c>
      <c r="E27512" s="47"/>
      <c r="F27512" s="50"/>
    </row>
    <row r="27513" spans="1:6" x14ac:dyDescent="0.25">
      <c r="A27513" t="s">
        <v>36317</v>
      </c>
      <c r="B27513" s="18" t="str">
        <f t="shared" si="1287"/>
        <v>10/13/2024</v>
      </c>
      <c r="C27513" t="str">
        <f t="shared" si="1288"/>
        <v>12</v>
      </c>
      <c r="D27513" t="str">
        <f t="shared" si="1289"/>
        <v>15</v>
      </c>
      <c r="E27513" s="47"/>
      <c r="F27513" s="50"/>
    </row>
    <row r="27514" spans="1:6" x14ac:dyDescent="0.25">
      <c r="A27514" t="s">
        <v>36318</v>
      </c>
      <c r="B27514" s="18" t="str">
        <f t="shared" si="1287"/>
        <v>10/13/2024</v>
      </c>
      <c r="C27514" t="str">
        <f t="shared" si="1288"/>
        <v>12</v>
      </c>
      <c r="D27514" t="str">
        <f t="shared" si="1289"/>
        <v>30</v>
      </c>
      <c r="E27514" s="47"/>
      <c r="F27514" s="50"/>
    </row>
    <row r="27515" spans="1:6" x14ac:dyDescent="0.25">
      <c r="A27515" t="s">
        <v>36319</v>
      </c>
      <c r="B27515" s="18" t="str">
        <f t="shared" si="1287"/>
        <v>10/13/2024</v>
      </c>
      <c r="C27515" t="str">
        <f t="shared" si="1288"/>
        <v>12</v>
      </c>
      <c r="D27515" t="str">
        <f t="shared" si="1289"/>
        <v>45</v>
      </c>
      <c r="E27515" s="47"/>
      <c r="F27515" s="50"/>
    </row>
    <row r="27516" spans="1:6" x14ac:dyDescent="0.25">
      <c r="A27516" t="s">
        <v>36320</v>
      </c>
      <c r="B27516" s="18" t="str">
        <f t="shared" si="1287"/>
        <v>10/13/2024</v>
      </c>
      <c r="C27516" t="str">
        <f t="shared" si="1288"/>
        <v>13</v>
      </c>
      <c r="D27516" t="str">
        <f t="shared" si="1289"/>
        <v>00</v>
      </c>
      <c r="E27516" s="47"/>
      <c r="F27516" s="50"/>
    </row>
    <row r="27517" spans="1:6" x14ac:dyDescent="0.25">
      <c r="A27517" t="s">
        <v>36321</v>
      </c>
      <c r="B27517" s="18" t="str">
        <f t="shared" si="1287"/>
        <v>10/13/2024</v>
      </c>
      <c r="C27517" t="str">
        <f t="shared" si="1288"/>
        <v>13</v>
      </c>
      <c r="D27517" t="str">
        <f t="shared" si="1289"/>
        <v>15</v>
      </c>
      <c r="E27517" s="47"/>
      <c r="F27517" s="50"/>
    </row>
    <row r="27518" spans="1:6" x14ac:dyDescent="0.25">
      <c r="A27518" t="s">
        <v>36322</v>
      </c>
      <c r="B27518" s="18" t="str">
        <f t="shared" si="1287"/>
        <v>10/13/2024</v>
      </c>
      <c r="C27518" t="str">
        <f t="shared" si="1288"/>
        <v>13</v>
      </c>
      <c r="D27518" t="str">
        <f t="shared" si="1289"/>
        <v>30</v>
      </c>
      <c r="E27518" s="47"/>
      <c r="F27518" s="50"/>
    </row>
    <row r="27519" spans="1:6" x14ac:dyDescent="0.25">
      <c r="A27519" t="s">
        <v>36323</v>
      </c>
      <c r="B27519" s="18" t="str">
        <f t="shared" si="1287"/>
        <v>10/13/2024</v>
      </c>
      <c r="C27519" t="str">
        <f t="shared" si="1288"/>
        <v>13</v>
      </c>
      <c r="D27519" t="str">
        <f t="shared" si="1289"/>
        <v>45</v>
      </c>
      <c r="E27519" s="47"/>
      <c r="F27519" s="50"/>
    </row>
    <row r="27520" spans="1:6" x14ac:dyDescent="0.25">
      <c r="A27520" t="s">
        <v>36324</v>
      </c>
      <c r="B27520" s="18" t="str">
        <f t="shared" si="1287"/>
        <v>10/13/2024</v>
      </c>
      <c r="C27520" t="str">
        <f t="shared" si="1288"/>
        <v>14</v>
      </c>
      <c r="D27520" t="str">
        <f t="shared" si="1289"/>
        <v>00</v>
      </c>
      <c r="E27520" s="47"/>
      <c r="F27520" s="50"/>
    </row>
    <row r="27521" spans="1:6" x14ac:dyDescent="0.25">
      <c r="A27521" t="s">
        <v>36325</v>
      </c>
      <c r="B27521" s="18" t="str">
        <f t="shared" si="1287"/>
        <v>10/13/2024</v>
      </c>
      <c r="C27521" t="str">
        <f t="shared" si="1288"/>
        <v>14</v>
      </c>
      <c r="D27521" t="str">
        <f t="shared" si="1289"/>
        <v>15</v>
      </c>
      <c r="E27521" s="47"/>
      <c r="F27521" s="50"/>
    </row>
    <row r="27522" spans="1:6" x14ac:dyDescent="0.25">
      <c r="A27522" t="s">
        <v>36326</v>
      </c>
      <c r="B27522" s="18" t="str">
        <f t="shared" si="1287"/>
        <v>10/13/2024</v>
      </c>
      <c r="C27522" t="str">
        <f t="shared" si="1288"/>
        <v>14</v>
      </c>
      <c r="D27522" t="str">
        <f t="shared" si="1289"/>
        <v>30</v>
      </c>
      <c r="E27522" s="47"/>
      <c r="F27522" s="50"/>
    </row>
    <row r="27523" spans="1:6" x14ac:dyDescent="0.25">
      <c r="A27523" t="s">
        <v>36327</v>
      </c>
      <c r="B27523" s="18" t="str">
        <f t="shared" si="1287"/>
        <v>10/13/2024</v>
      </c>
      <c r="C27523" t="str">
        <f t="shared" si="1288"/>
        <v>14</v>
      </c>
      <c r="D27523" t="str">
        <f t="shared" si="1289"/>
        <v>45</v>
      </c>
      <c r="E27523" s="47"/>
      <c r="F27523" s="50"/>
    </row>
    <row r="27524" spans="1:6" x14ac:dyDescent="0.25">
      <c r="A27524" t="s">
        <v>36328</v>
      </c>
      <c r="B27524" s="18" t="str">
        <f t="shared" si="1287"/>
        <v>10/13/2024</v>
      </c>
      <c r="C27524" t="str">
        <f t="shared" si="1288"/>
        <v>15</v>
      </c>
      <c r="D27524" t="str">
        <f t="shared" si="1289"/>
        <v>00</v>
      </c>
      <c r="E27524" s="47"/>
      <c r="F27524" s="50"/>
    </row>
    <row r="27525" spans="1:6" x14ac:dyDescent="0.25">
      <c r="A27525" t="s">
        <v>36329</v>
      </c>
      <c r="B27525" s="18" t="str">
        <f t="shared" si="1287"/>
        <v>10/13/2024</v>
      </c>
      <c r="C27525" t="str">
        <f t="shared" si="1288"/>
        <v>15</v>
      </c>
      <c r="D27525" t="str">
        <f t="shared" si="1289"/>
        <v>15</v>
      </c>
      <c r="E27525" s="47"/>
      <c r="F27525" s="50"/>
    </row>
    <row r="27526" spans="1:6" x14ac:dyDescent="0.25">
      <c r="A27526" t="s">
        <v>36330</v>
      </c>
      <c r="B27526" s="18" t="str">
        <f t="shared" si="1287"/>
        <v>10/13/2024</v>
      </c>
      <c r="C27526" t="str">
        <f t="shared" si="1288"/>
        <v>15</v>
      </c>
      <c r="D27526" t="str">
        <f t="shared" si="1289"/>
        <v>30</v>
      </c>
      <c r="E27526" s="47"/>
      <c r="F27526" s="50"/>
    </row>
    <row r="27527" spans="1:6" x14ac:dyDescent="0.25">
      <c r="A27527" t="s">
        <v>36331</v>
      </c>
      <c r="B27527" s="18" t="str">
        <f t="shared" si="1287"/>
        <v>10/13/2024</v>
      </c>
      <c r="C27527" t="str">
        <f t="shared" si="1288"/>
        <v>15</v>
      </c>
      <c r="D27527" t="str">
        <f t="shared" si="1289"/>
        <v>45</v>
      </c>
      <c r="E27527" s="47"/>
      <c r="F27527" s="50"/>
    </row>
    <row r="27528" spans="1:6" x14ac:dyDescent="0.25">
      <c r="A27528" t="s">
        <v>36332</v>
      </c>
      <c r="B27528" s="18" t="str">
        <f t="shared" ref="B27528:B27591" si="1290">CONCATENATE(RIGHT(LEFT(A27528,7),2),"/",RIGHT(LEFT(A27528,10),2),"/",LEFT(A27528,4))</f>
        <v>10/13/2024</v>
      </c>
      <c r="C27528" t="str">
        <f t="shared" ref="C27528:C27591" si="1291">RIGHT(LEFT(A27528,16),2)</f>
        <v>16</v>
      </c>
      <c r="D27528" t="str">
        <f t="shared" ref="D27528:D27591" si="1292">RIGHT(LEFT(A27528,19),2)</f>
        <v>00</v>
      </c>
      <c r="E27528" s="47"/>
      <c r="F27528" s="50"/>
    </row>
    <row r="27529" spans="1:6" x14ac:dyDescent="0.25">
      <c r="A27529" t="s">
        <v>36333</v>
      </c>
      <c r="B27529" s="18" t="str">
        <f t="shared" si="1290"/>
        <v>10/13/2024</v>
      </c>
      <c r="C27529" t="str">
        <f t="shared" si="1291"/>
        <v>16</v>
      </c>
      <c r="D27529" t="str">
        <f t="shared" si="1292"/>
        <v>15</v>
      </c>
      <c r="E27529" s="47"/>
      <c r="F27529" s="50"/>
    </row>
    <row r="27530" spans="1:6" x14ac:dyDescent="0.25">
      <c r="A27530" t="s">
        <v>36334</v>
      </c>
      <c r="B27530" s="18" t="str">
        <f t="shared" si="1290"/>
        <v>10/13/2024</v>
      </c>
      <c r="C27530" t="str">
        <f t="shared" si="1291"/>
        <v>16</v>
      </c>
      <c r="D27530" t="str">
        <f t="shared" si="1292"/>
        <v>30</v>
      </c>
      <c r="E27530" s="47"/>
      <c r="F27530" s="50"/>
    </row>
    <row r="27531" spans="1:6" x14ac:dyDescent="0.25">
      <c r="A27531" t="s">
        <v>36335</v>
      </c>
      <c r="B27531" s="18" t="str">
        <f t="shared" si="1290"/>
        <v>10/13/2024</v>
      </c>
      <c r="C27531" t="str">
        <f t="shared" si="1291"/>
        <v>16</v>
      </c>
      <c r="D27531" t="str">
        <f t="shared" si="1292"/>
        <v>45</v>
      </c>
      <c r="E27531" s="47"/>
      <c r="F27531" s="50"/>
    </row>
    <row r="27532" spans="1:6" x14ac:dyDescent="0.25">
      <c r="A27532" t="s">
        <v>36336</v>
      </c>
      <c r="B27532" s="18" t="str">
        <f t="shared" si="1290"/>
        <v>10/13/2024</v>
      </c>
      <c r="C27532" t="str">
        <f t="shared" si="1291"/>
        <v>17</v>
      </c>
      <c r="D27532" t="str">
        <f t="shared" si="1292"/>
        <v>00</v>
      </c>
      <c r="E27532" s="47"/>
      <c r="F27532" s="50"/>
    </row>
    <row r="27533" spans="1:6" x14ac:dyDescent="0.25">
      <c r="A27533" t="s">
        <v>36337</v>
      </c>
      <c r="B27533" s="18" t="str">
        <f t="shared" si="1290"/>
        <v>10/13/2024</v>
      </c>
      <c r="C27533" t="str">
        <f t="shared" si="1291"/>
        <v>17</v>
      </c>
      <c r="D27533" t="str">
        <f t="shared" si="1292"/>
        <v>15</v>
      </c>
      <c r="E27533" s="47"/>
      <c r="F27533" s="50"/>
    </row>
    <row r="27534" spans="1:6" x14ac:dyDescent="0.25">
      <c r="A27534" t="s">
        <v>36338</v>
      </c>
      <c r="B27534" s="18" t="str">
        <f t="shared" si="1290"/>
        <v>10/13/2024</v>
      </c>
      <c r="C27534" t="str">
        <f t="shared" si="1291"/>
        <v>17</v>
      </c>
      <c r="D27534" t="str">
        <f t="shared" si="1292"/>
        <v>30</v>
      </c>
      <c r="E27534" s="47"/>
      <c r="F27534" s="50"/>
    </row>
    <row r="27535" spans="1:6" x14ac:dyDescent="0.25">
      <c r="A27535" t="s">
        <v>36339</v>
      </c>
      <c r="B27535" s="18" t="str">
        <f t="shared" si="1290"/>
        <v>10/13/2024</v>
      </c>
      <c r="C27535" t="str">
        <f t="shared" si="1291"/>
        <v>17</v>
      </c>
      <c r="D27535" t="str">
        <f t="shared" si="1292"/>
        <v>45</v>
      </c>
      <c r="E27535" s="47"/>
      <c r="F27535" s="50"/>
    </row>
    <row r="27536" spans="1:6" x14ac:dyDescent="0.25">
      <c r="A27536" t="s">
        <v>36340</v>
      </c>
      <c r="B27536" s="18" t="str">
        <f t="shared" si="1290"/>
        <v>10/13/2024</v>
      </c>
      <c r="C27536" t="str">
        <f t="shared" si="1291"/>
        <v>18</v>
      </c>
      <c r="D27536" t="str">
        <f t="shared" si="1292"/>
        <v>00</v>
      </c>
      <c r="E27536" s="47"/>
      <c r="F27536" s="50"/>
    </row>
    <row r="27537" spans="1:6" x14ac:dyDescent="0.25">
      <c r="A27537" t="s">
        <v>36341</v>
      </c>
      <c r="B27537" s="18" t="str">
        <f t="shared" si="1290"/>
        <v>10/13/2024</v>
      </c>
      <c r="C27537" t="str">
        <f t="shared" si="1291"/>
        <v>18</v>
      </c>
      <c r="D27537" t="str">
        <f t="shared" si="1292"/>
        <v>15</v>
      </c>
      <c r="E27537" s="47"/>
      <c r="F27537" s="50"/>
    </row>
    <row r="27538" spans="1:6" x14ac:dyDescent="0.25">
      <c r="A27538" t="s">
        <v>36342</v>
      </c>
      <c r="B27538" s="18" t="str">
        <f t="shared" si="1290"/>
        <v>10/13/2024</v>
      </c>
      <c r="C27538" t="str">
        <f t="shared" si="1291"/>
        <v>18</v>
      </c>
      <c r="D27538" t="str">
        <f t="shared" si="1292"/>
        <v>30</v>
      </c>
      <c r="E27538" s="47"/>
      <c r="F27538" s="50"/>
    </row>
    <row r="27539" spans="1:6" x14ac:dyDescent="0.25">
      <c r="A27539" t="s">
        <v>36343</v>
      </c>
      <c r="B27539" s="18" t="str">
        <f t="shared" si="1290"/>
        <v>10/13/2024</v>
      </c>
      <c r="C27539" t="str">
        <f t="shared" si="1291"/>
        <v>18</v>
      </c>
      <c r="D27539" t="str">
        <f t="shared" si="1292"/>
        <v>45</v>
      </c>
      <c r="E27539" s="47"/>
      <c r="F27539" s="50"/>
    </row>
    <row r="27540" spans="1:6" x14ac:dyDescent="0.25">
      <c r="A27540" t="s">
        <v>36344</v>
      </c>
      <c r="B27540" s="18" t="str">
        <f t="shared" si="1290"/>
        <v>10/13/2024</v>
      </c>
      <c r="C27540" t="str">
        <f t="shared" si="1291"/>
        <v>19</v>
      </c>
      <c r="D27540" t="str">
        <f t="shared" si="1292"/>
        <v>00</v>
      </c>
      <c r="E27540" s="47"/>
      <c r="F27540" s="50"/>
    </row>
    <row r="27541" spans="1:6" x14ac:dyDescent="0.25">
      <c r="A27541" t="s">
        <v>36345</v>
      </c>
      <c r="B27541" s="18" t="str">
        <f t="shared" si="1290"/>
        <v>10/13/2024</v>
      </c>
      <c r="C27541" t="str">
        <f t="shared" si="1291"/>
        <v>19</v>
      </c>
      <c r="D27541" t="str">
        <f t="shared" si="1292"/>
        <v>15</v>
      </c>
      <c r="E27541" s="47"/>
      <c r="F27541" s="50"/>
    </row>
    <row r="27542" spans="1:6" x14ac:dyDescent="0.25">
      <c r="A27542" t="s">
        <v>36346</v>
      </c>
      <c r="B27542" s="18" t="str">
        <f t="shared" si="1290"/>
        <v>10/13/2024</v>
      </c>
      <c r="C27542" t="str">
        <f t="shared" si="1291"/>
        <v>19</v>
      </c>
      <c r="D27542" t="str">
        <f t="shared" si="1292"/>
        <v>30</v>
      </c>
      <c r="E27542" s="47"/>
      <c r="F27542" s="50"/>
    </row>
    <row r="27543" spans="1:6" x14ac:dyDescent="0.25">
      <c r="A27543" t="s">
        <v>36347</v>
      </c>
      <c r="B27543" s="18" t="str">
        <f t="shared" si="1290"/>
        <v>10/13/2024</v>
      </c>
      <c r="C27543" t="str">
        <f t="shared" si="1291"/>
        <v>19</v>
      </c>
      <c r="D27543" t="str">
        <f t="shared" si="1292"/>
        <v>45</v>
      </c>
      <c r="E27543" s="47"/>
      <c r="F27543" s="50"/>
    </row>
    <row r="27544" spans="1:6" x14ac:dyDescent="0.25">
      <c r="A27544" t="s">
        <v>36348</v>
      </c>
      <c r="B27544" s="18" t="str">
        <f t="shared" si="1290"/>
        <v>10/13/2024</v>
      </c>
      <c r="C27544" t="str">
        <f t="shared" si="1291"/>
        <v>20</v>
      </c>
      <c r="D27544" t="str">
        <f t="shared" si="1292"/>
        <v>00</v>
      </c>
      <c r="E27544" s="47"/>
      <c r="F27544" s="50"/>
    </row>
    <row r="27545" spans="1:6" x14ac:dyDescent="0.25">
      <c r="A27545" t="s">
        <v>36349</v>
      </c>
      <c r="B27545" s="18" t="str">
        <f t="shared" si="1290"/>
        <v>10/13/2024</v>
      </c>
      <c r="C27545" t="str">
        <f t="shared" si="1291"/>
        <v>20</v>
      </c>
      <c r="D27545" t="str">
        <f t="shared" si="1292"/>
        <v>15</v>
      </c>
      <c r="E27545" s="47"/>
      <c r="F27545" s="50"/>
    </row>
    <row r="27546" spans="1:6" x14ac:dyDescent="0.25">
      <c r="A27546" t="s">
        <v>36350</v>
      </c>
      <c r="B27546" s="18" t="str">
        <f t="shared" si="1290"/>
        <v>10/13/2024</v>
      </c>
      <c r="C27546" t="str">
        <f t="shared" si="1291"/>
        <v>20</v>
      </c>
      <c r="D27546" t="str">
        <f t="shared" si="1292"/>
        <v>30</v>
      </c>
      <c r="E27546" s="47"/>
      <c r="F27546" s="50"/>
    </row>
    <row r="27547" spans="1:6" x14ac:dyDescent="0.25">
      <c r="A27547" t="s">
        <v>36351</v>
      </c>
      <c r="B27547" s="18" t="str">
        <f t="shared" si="1290"/>
        <v>10/13/2024</v>
      </c>
      <c r="C27547" t="str">
        <f t="shared" si="1291"/>
        <v>20</v>
      </c>
      <c r="D27547" t="str">
        <f t="shared" si="1292"/>
        <v>45</v>
      </c>
      <c r="E27547" s="47"/>
      <c r="F27547" s="50"/>
    </row>
    <row r="27548" spans="1:6" x14ac:dyDescent="0.25">
      <c r="A27548" t="s">
        <v>36352</v>
      </c>
      <c r="B27548" s="18" t="str">
        <f t="shared" si="1290"/>
        <v>10/13/2024</v>
      </c>
      <c r="C27548" t="str">
        <f t="shared" si="1291"/>
        <v>21</v>
      </c>
      <c r="D27548" t="str">
        <f t="shared" si="1292"/>
        <v>00</v>
      </c>
      <c r="E27548" s="47"/>
      <c r="F27548" s="50"/>
    </row>
    <row r="27549" spans="1:6" x14ac:dyDescent="0.25">
      <c r="A27549" t="s">
        <v>36353</v>
      </c>
      <c r="B27549" s="18" t="str">
        <f t="shared" si="1290"/>
        <v>10/13/2024</v>
      </c>
      <c r="C27549" t="str">
        <f t="shared" si="1291"/>
        <v>21</v>
      </c>
      <c r="D27549" t="str">
        <f t="shared" si="1292"/>
        <v>15</v>
      </c>
      <c r="E27549" s="47"/>
      <c r="F27549" s="50"/>
    </row>
    <row r="27550" spans="1:6" x14ac:dyDescent="0.25">
      <c r="A27550" t="s">
        <v>36354</v>
      </c>
      <c r="B27550" s="18" t="str">
        <f t="shared" si="1290"/>
        <v>10/13/2024</v>
      </c>
      <c r="C27550" t="str">
        <f t="shared" si="1291"/>
        <v>21</v>
      </c>
      <c r="D27550" t="str">
        <f t="shared" si="1292"/>
        <v>30</v>
      </c>
      <c r="E27550" s="47"/>
      <c r="F27550" s="50"/>
    </row>
    <row r="27551" spans="1:6" x14ac:dyDescent="0.25">
      <c r="A27551" t="s">
        <v>36355</v>
      </c>
      <c r="B27551" s="18" t="str">
        <f t="shared" si="1290"/>
        <v>10/13/2024</v>
      </c>
      <c r="C27551" t="str">
        <f t="shared" si="1291"/>
        <v>21</v>
      </c>
      <c r="D27551" t="str">
        <f t="shared" si="1292"/>
        <v>45</v>
      </c>
      <c r="E27551" s="47"/>
      <c r="F27551" s="50"/>
    </row>
    <row r="27552" spans="1:6" x14ac:dyDescent="0.25">
      <c r="A27552" t="s">
        <v>36356</v>
      </c>
      <c r="B27552" s="18" t="str">
        <f t="shared" si="1290"/>
        <v>10/13/2024</v>
      </c>
      <c r="C27552" t="str">
        <f t="shared" si="1291"/>
        <v>22</v>
      </c>
      <c r="D27552" t="str">
        <f t="shared" si="1292"/>
        <v>00</v>
      </c>
      <c r="E27552" s="47"/>
      <c r="F27552" s="50"/>
    </row>
    <row r="27553" spans="1:6" x14ac:dyDescent="0.25">
      <c r="A27553" t="s">
        <v>36357</v>
      </c>
      <c r="B27553" s="18" t="str">
        <f t="shared" si="1290"/>
        <v>10/13/2024</v>
      </c>
      <c r="C27553" t="str">
        <f t="shared" si="1291"/>
        <v>22</v>
      </c>
      <c r="D27553" t="str">
        <f t="shared" si="1292"/>
        <v>15</v>
      </c>
      <c r="E27553" s="47"/>
      <c r="F27553" s="50"/>
    </row>
    <row r="27554" spans="1:6" x14ac:dyDescent="0.25">
      <c r="A27554" t="s">
        <v>36358</v>
      </c>
      <c r="B27554" s="18" t="str">
        <f t="shared" si="1290"/>
        <v>10/13/2024</v>
      </c>
      <c r="C27554" t="str">
        <f t="shared" si="1291"/>
        <v>22</v>
      </c>
      <c r="D27554" t="str">
        <f t="shared" si="1292"/>
        <v>30</v>
      </c>
      <c r="E27554" s="47"/>
      <c r="F27554" s="50"/>
    </row>
    <row r="27555" spans="1:6" x14ac:dyDescent="0.25">
      <c r="A27555" t="s">
        <v>36359</v>
      </c>
      <c r="B27555" s="18" t="str">
        <f t="shared" si="1290"/>
        <v>10/13/2024</v>
      </c>
      <c r="C27555" t="str">
        <f t="shared" si="1291"/>
        <v>22</v>
      </c>
      <c r="D27555" t="str">
        <f t="shared" si="1292"/>
        <v>45</v>
      </c>
      <c r="E27555" s="47"/>
      <c r="F27555" s="50"/>
    </row>
    <row r="27556" spans="1:6" x14ac:dyDescent="0.25">
      <c r="A27556" t="s">
        <v>36360</v>
      </c>
      <c r="B27556" s="18" t="str">
        <f t="shared" si="1290"/>
        <v>10/13/2024</v>
      </c>
      <c r="C27556" t="str">
        <f t="shared" si="1291"/>
        <v>23</v>
      </c>
      <c r="D27556" t="str">
        <f t="shared" si="1292"/>
        <v>00</v>
      </c>
      <c r="E27556" s="47"/>
      <c r="F27556" s="50"/>
    </row>
    <row r="27557" spans="1:6" x14ac:dyDescent="0.25">
      <c r="A27557" t="s">
        <v>36361</v>
      </c>
      <c r="B27557" s="18" t="str">
        <f t="shared" si="1290"/>
        <v>10/13/2024</v>
      </c>
      <c r="C27557" t="str">
        <f t="shared" si="1291"/>
        <v>23</v>
      </c>
      <c r="D27557" t="str">
        <f t="shared" si="1292"/>
        <v>15</v>
      </c>
      <c r="E27557" s="47"/>
      <c r="F27557" s="50"/>
    </row>
    <row r="27558" spans="1:6" x14ac:dyDescent="0.25">
      <c r="A27558" t="s">
        <v>36362</v>
      </c>
      <c r="B27558" s="18" t="str">
        <f t="shared" si="1290"/>
        <v>10/13/2024</v>
      </c>
      <c r="C27558" t="str">
        <f t="shared" si="1291"/>
        <v>23</v>
      </c>
      <c r="D27558" t="str">
        <f t="shared" si="1292"/>
        <v>30</v>
      </c>
      <c r="E27558" s="47"/>
      <c r="F27558" s="50"/>
    </row>
    <row r="27559" spans="1:6" x14ac:dyDescent="0.25">
      <c r="A27559" t="s">
        <v>36363</v>
      </c>
      <c r="B27559" s="18" t="str">
        <f t="shared" si="1290"/>
        <v>10/13/2024</v>
      </c>
      <c r="C27559" t="str">
        <f t="shared" si="1291"/>
        <v>23</v>
      </c>
      <c r="D27559" t="str">
        <f t="shared" si="1292"/>
        <v>45</v>
      </c>
      <c r="E27559" s="47"/>
      <c r="F27559" s="50"/>
    </row>
    <row r="27560" spans="1:6" x14ac:dyDescent="0.25">
      <c r="A27560" t="s">
        <v>36364</v>
      </c>
      <c r="B27560" s="18" t="str">
        <f t="shared" si="1290"/>
        <v>10/14/2024</v>
      </c>
      <c r="C27560" t="str">
        <f t="shared" si="1291"/>
        <v>00</v>
      </c>
      <c r="D27560" t="str">
        <f t="shared" si="1292"/>
        <v>00</v>
      </c>
      <c r="E27560" s="47"/>
      <c r="F27560" s="50"/>
    </row>
    <row r="27561" spans="1:6" x14ac:dyDescent="0.25">
      <c r="A27561" t="s">
        <v>36365</v>
      </c>
      <c r="B27561" s="18" t="str">
        <f t="shared" si="1290"/>
        <v>10/14/2024</v>
      </c>
      <c r="C27561" t="str">
        <f t="shared" si="1291"/>
        <v>00</v>
      </c>
      <c r="D27561" t="str">
        <f t="shared" si="1292"/>
        <v>15</v>
      </c>
      <c r="E27561" s="47"/>
      <c r="F27561" s="50"/>
    </row>
    <row r="27562" spans="1:6" x14ac:dyDescent="0.25">
      <c r="A27562" t="s">
        <v>36366</v>
      </c>
      <c r="B27562" s="18" t="str">
        <f t="shared" si="1290"/>
        <v>10/14/2024</v>
      </c>
      <c r="C27562" t="str">
        <f t="shared" si="1291"/>
        <v>00</v>
      </c>
      <c r="D27562" t="str">
        <f t="shared" si="1292"/>
        <v>30</v>
      </c>
      <c r="E27562" s="47"/>
      <c r="F27562" s="50"/>
    </row>
    <row r="27563" spans="1:6" x14ac:dyDescent="0.25">
      <c r="A27563" t="s">
        <v>36367</v>
      </c>
      <c r="B27563" s="18" t="str">
        <f t="shared" si="1290"/>
        <v>10/14/2024</v>
      </c>
      <c r="C27563" t="str">
        <f t="shared" si="1291"/>
        <v>00</v>
      </c>
      <c r="D27563" t="str">
        <f t="shared" si="1292"/>
        <v>45</v>
      </c>
      <c r="E27563" s="47"/>
      <c r="F27563" s="50"/>
    </row>
    <row r="27564" spans="1:6" x14ac:dyDescent="0.25">
      <c r="A27564" t="s">
        <v>36368</v>
      </c>
      <c r="B27564" s="18" t="str">
        <f t="shared" si="1290"/>
        <v>10/14/2024</v>
      </c>
      <c r="C27564" t="str">
        <f t="shared" si="1291"/>
        <v>01</v>
      </c>
      <c r="D27564" t="str">
        <f t="shared" si="1292"/>
        <v>00</v>
      </c>
      <c r="E27564" s="47"/>
      <c r="F27564" s="50"/>
    </row>
    <row r="27565" spans="1:6" x14ac:dyDescent="0.25">
      <c r="A27565" t="s">
        <v>36369</v>
      </c>
      <c r="B27565" s="18" t="str">
        <f t="shared" si="1290"/>
        <v>10/14/2024</v>
      </c>
      <c r="C27565" t="str">
        <f t="shared" si="1291"/>
        <v>01</v>
      </c>
      <c r="D27565" t="str">
        <f t="shared" si="1292"/>
        <v>15</v>
      </c>
      <c r="E27565" s="47"/>
      <c r="F27565" s="50"/>
    </row>
    <row r="27566" spans="1:6" x14ac:dyDescent="0.25">
      <c r="A27566" t="s">
        <v>36370</v>
      </c>
      <c r="B27566" s="18" t="str">
        <f t="shared" si="1290"/>
        <v>10/14/2024</v>
      </c>
      <c r="C27566" t="str">
        <f t="shared" si="1291"/>
        <v>01</v>
      </c>
      <c r="D27566" t="str">
        <f t="shared" si="1292"/>
        <v>30</v>
      </c>
      <c r="E27566" s="47"/>
      <c r="F27566" s="50"/>
    </row>
    <row r="27567" spans="1:6" x14ac:dyDescent="0.25">
      <c r="A27567" t="s">
        <v>36371</v>
      </c>
      <c r="B27567" s="18" t="str">
        <f t="shared" si="1290"/>
        <v>10/14/2024</v>
      </c>
      <c r="C27567" t="str">
        <f t="shared" si="1291"/>
        <v>01</v>
      </c>
      <c r="D27567" t="str">
        <f t="shared" si="1292"/>
        <v>45</v>
      </c>
      <c r="E27567" s="47"/>
      <c r="F27567" s="50"/>
    </row>
    <row r="27568" spans="1:6" x14ac:dyDescent="0.25">
      <c r="A27568" t="s">
        <v>36372</v>
      </c>
      <c r="B27568" s="18" t="str">
        <f t="shared" si="1290"/>
        <v>10/14/2024</v>
      </c>
      <c r="C27568" t="str">
        <f t="shared" si="1291"/>
        <v>02</v>
      </c>
      <c r="D27568" t="str">
        <f t="shared" si="1292"/>
        <v>00</v>
      </c>
      <c r="E27568" s="47"/>
      <c r="F27568" s="50"/>
    </row>
    <row r="27569" spans="1:6" x14ac:dyDescent="0.25">
      <c r="A27569" t="s">
        <v>36373</v>
      </c>
      <c r="B27569" s="18" t="str">
        <f t="shared" si="1290"/>
        <v>10/14/2024</v>
      </c>
      <c r="C27569" t="str">
        <f t="shared" si="1291"/>
        <v>02</v>
      </c>
      <c r="D27569" t="str">
        <f t="shared" si="1292"/>
        <v>15</v>
      </c>
      <c r="E27569" s="47"/>
      <c r="F27569" s="50"/>
    </row>
    <row r="27570" spans="1:6" x14ac:dyDescent="0.25">
      <c r="A27570" t="s">
        <v>36374</v>
      </c>
      <c r="B27570" s="18" t="str">
        <f t="shared" si="1290"/>
        <v>10/14/2024</v>
      </c>
      <c r="C27570" t="str">
        <f t="shared" si="1291"/>
        <v>02</v>
      </c>
      <c r="D27570" t="str">
        <f t="shared" si="1292"/>
        <v>30</v>
      </c>
      <c r="E27570" s="47"/>
      <c r="F27570" s="50"/>
    </row>
    <row r="27571" spans="1:6" x14ac:dyDescent="0.25">
      <c r="A27571" t="s">
        <v>36375</v>
      </c>
      <c r="B27571" s="18" t="str">
        <f t="shared" si="1290"/>
        <v>10/14/2024</v>
      </c>
      <c r="C27571" t="str">
        <f t="shared" si="1291"/>
        <v>02</v>
      </c>
      <c r="D27571" t="str">
        <f t="shared" si="1292"/>
        <v>45</v>
      </c>
      <c r="E27571" s="47"/>
      <c r="F27571" s="50"/>
    </row>
    <row r="27572" spans="1:6" x14ac:dyDescent="0.25">
      <c r="A27572" t="s">
        <v>36376</v>
      </c>
      <c r="B27572" s="18" t="str">
        <f t="shared" si="1290"/>
        <v>10/14/2024</v>
      </c>
      <c r="C27572" t="str">
        <f t="shared" si="1291"/>
        <v>03</v>
      </c>
      <c r="D27572" t="str">
        <f t="shared" si="1292"/>
        <v>00</v>
      </c>
      <c r="E27572" s="47"/>
      <c r="F27572" s="50"/>
    </row>
    <row r="27573" spans="1:6" x14ac:dyDescent="0.25">
      <c r="A27573" t="s">
        <v>36377</v>
      </c>
      <c r="B27573" s="18" t="str">
        <f t="shared" si="1290"/>
        <v>10/14/2024</v>
      </c>
      <c r="C27573" t="str">
        <f t="shared" si="1291"/>
        <v>03</v>
      </c>
      <c r="D27573" t="str">
        <f t="shared" si="1292"/>
        <v>15</v>
      </c>
      <c r="E27573" s="47"/>
      <c r="F27573" s="50"/>
    </row>
    <row r="27574" spans="1:6" x14ac:dyDescent="0.25">
      <c r="A27574" t="s">
        <v>36378</v>
      </c>
      <c r="B27574" s="18" t="str">
        <f t="shared" si="1290"/>
        <v>10/14/2024</v>
      </c>
      <c r="C27574" t="str">
        <f t="shared" si="1291"/>
        <v>03</v>
      </c>
      <c r="D27574" t="str">
        <f t="shared" si="1292"/>
        <v>30</v>
      </c>
      <c r="E27574" s="47"/>
      <c r="F27574" s="50"/>
    </row>
    <row r="27575" spans="1:6" x14ac:dyDescent="0.25">
      <c r="A27575" t="s">
        <v>36379</v>
      </c>
      <c r="B27575" s="18" t="str">
        <f t="shared" si="1290"/>
        <v>10/14/2024</v>
      </c>
      <c r="C27575" t="str">
        <f t="shared" si="1291"/>
        <v>03</v>
      </c>
      <c r="D27575" t="str">
        <f t="shared" si="1292"/>
        <v>45</v>
      </c>
      <c r="E27575" s="47"/>
      <c r="F27575" s="50"/>
    </row>
    <row r="27576" spans="1:6" x14ac:dyDescent="0.25">
      <c r="A27576" t="s">
        <v>36380</v>
      </c>
      <c r="B27576" s="18" t="str">
        <f t="shared" si="1290"/>
        <v>10/14/2024</v>
      </c>
      <c r="C27576" t="str">
        <f t="shared" si="1291"/>
        <v>04</v>
      </c>
      <c r="D27576" t="str">
        <f t="shared" si="1292"/>
        <v>00</v>
      </c>
      <c r="E27576" s="47"/>
      <c r="F27576" s="50"/>
    </row>
    <row r="27577" spans="1:6" x14ac:dyDescent="0.25">
      <c r="A27577" t="s">
        <v>36381</v>
      </c>
      <c r="B27577" s="18" t="str">
        <f t="shared" si="1290"/>
        <v>10/14/2024</v>
      </c>
      <c r="C27577" t="str">
        <f t="shared" si="1291"/>
        <v>04</v>
      </c>
      <c r="D27577" t="str">
        <f t="shared" si="1292"/>
        <v>15</v>
      </c>
      <c r="E27577" s="47"/>
      <c r="F27577" s="50"/>
    </row>
    <row r="27578" spans="1:6" x14ac:dyDescent="0.25">
      <c r="A27578" t="s">
        <v>36382</v>
      </c>
      <c r="B27578" s="18" t="str">
        <f t="shared" si="1290"/>
        <v>10/14/2024</v>
      </c>
      <c r="C27578" t="str">
        <f t="shared" si="1291"/>
        <v>04</v>
      </c>
      <c r="D27578" t="str">
        <f t="shared" si="1292"/>
        <v>30</v>
      </c>
      <c r="E27578" s="47"/>
      <c r="F27578" s="50"/>
    </row>
    <row r="27579" spans="1:6" x14ac:dyDescent="0.25">
      <c r="A27579" t="s">
        <v>36383</v>
      </c>
      <c r="B27579" s="18" t="str">
        <f t="shared" si="1290"/>
        <v>10/14/2024</v>
      </c>
      <c r="C27579" t="str">
        <f t="shared" si="1291"/>
        <v>04</v>
      </c>
      <c r="D27579" t="str">
        <f t="shared" si="1292"/>
        <v>45</v>
      </c>
      <c r="E27579" s="47"/>
      <c r="F27579" s="50"/>
    </row>
    <row r="27580" spans="1:6" x14ac:dyDescent="0.25">
      <c r="A27580" t="s">
        <v>36384</v>
      </c>
      <c r="B27580" s="18" t="str">
        <f t="shared" si="1290"/>
        <v>10/14/2024</v>
      </c>
      <c r="C27580" t="str">
        <f t="shared" si="1291"/>
        <v>05</v>
      </c>
      <c r="D27580" t="str">
        <f t="shared" si="1292"/>
        <v>00</v>
      </c>
      <c r="E27580" s="47"/>
      <c r="F27580" s="50"/>
    </row>
    <row r="27581" spans="1:6" x14ac:dyDescent="0.25">
      <c r="A27581" t="s">
        <v>36385</v>
      </c>
      <c r="B27581" s="18" t="str">
        <f t="shared" si="1290"/>
        <v>10/14/2024</v>
      </c>
      <c r="C27581" t="str">
        <f t="shared" si="1291"/>
        <v>05</v>
      </c>
      <c r="D27581" t="str">
        <f t="shared" si="1292"/>
        <v>15</v>
      </c>
      <c r="E27581" s="47"/>
      <c r="F27581" s="50"/>
    </row>
    <row r="27582" spans="1:6" x14ac:dyDescent="0.25">
      <c r="A27582" t="s">
        <v>36386</v>
      </c>
      <c r="B27582" s="18" t="str">
        <f t="shared" si="1290"/>
        <v>10/14/2024</v>
      </c>
      <c r="C27582" t="str">
        <f t="shared" si="1291"/>
        <v>05</v>
      </c>
      <c r="D27582" t="str">
        <f t="shared" si="1292"/>
        <v>30</v>
      </c>
      <c r="E27582" s="47"/>
      <c r="F27582" s="50"/>
    </row>
    <row r="27583" spans="1:6" x14ac:dyDescent="0.25">
      <c r="A27583" t="s">
        <v>36387</v>
      </c>
      <c r="B27583" s="18" t="str">
        <f t="shared" si="1290"/>
        <v>10/14/2024</v>
      </c>
      <c r="C27583" t="str">
        <f t="shared" si="1291"/>
        <v>05</v>
      </c>
      <c r="D27583" t="str">
        <f t="shared" si="1292"/>
        <v>45</v>
      </c>
      <c r="E27583" s="47"/>
      <c r="F27583" s="50"/>
    </row>
    <row r="27584" spans="1:6" x14ac:dyDescent="0.25">
      <c r="A27584" t="s">
        <v>36388</v>
      </c>
      <c r="B27584" s="18" t="str">
        <f t="shared" si="1290"/>
        <v>10/14/2024</v>
      </c>
      <c r="C27584" t="str">
        <f t="shared" si="1291"/>
        <v>06</v>
      </c>
      <c r="D27584" t="str">
        <f t="shared" si="1292"/>
        <v>00</v>
      </c>
      <c r="E27584" s="47"/>
      <c r="F27584" s="50"/>
    </row>
    <row r="27585" spans="1:6" x14ac:dyDescent="0.25">
      <c r="A27585" t="s">
        <v>36389</v>
      </c>
      <c r="B27585" s="18" t="str">
        <f t="shared" si="1290"/>
        <v>10/14/2024</v>
      </c>
      <c r="C27585" t="str">
        <f t="shared" si="1291"/>
        <v>06</v>
      </c>
      <c r="D27585" t="str">
        <f t="shared" si="1292"/>
        <v>15</v>
      </c>
      <c r="E27585" s="47"/>
      <c r="F27585" s="50"/>
    </row>
    <row r="27586" spans="1:6" x14ac:dyDescent="0.25">
      <c r="A27586" t="s">
        <v>36390</v>
      </c>
      <c r="B27586" s="18" t="str">
        <f t="shared" si="1290"/>
        <v>10/14/2024</v>
      </c>
      <c r="C27586" t="str">
        <f t="shared" si="1291"/>
        <v>06</v>
      </c>
      <c r="D27586" t="str">
        <f t="shared" si="1292"/>
        <v>30</v>
      </c>
      <c r="E27586" s="47"/>
      <c r="F27586" s="50"/>
    </row>
    <row r="27587" spans="1:6" x14ac:dyDescent="0.25">
      <c r="A27587" t="s">
        <v>36391</v>
      </c>
      <c r="B27587" s="18" t="str">
        <f t="shared" si="1290"/>
        <v>10/14/2024</v>
      </c>
      <c r="C27587" t="str">
        <f t="shared" si="1291"/>
        <v>06</v>
      </c>
      <c r="D27587" t="str">
        <f t="shared" si="1292"/>
        <v>45</v>
      </c>
      <c r="E27587" s="47"/>
      <c r="F27587" s="50"/>
    </row>
    <row r="27588" spans="1:6" x14ac:dyDescent="0.25">
      <c r="A27588" t="s">
        <v>36392</v>
      </c>
      <c r="B27588" s="18" t="str">
        <f t="shared" si="1290"/>
        <v>10/14/2024</v>
      </c>
      <c r="C27588" t="str">
        <f t="shared" si="1291"/>
        <v>07</v>
      </c>
      <c r="D27588" t="str">
        <f t="shared" si="1292"/>
        <v>00</v>
      </c>
      <c r="E27588" s="47"/>
      <c r="F27588" s="50"/>
    </row>
    <row r="27589" spans="1:6" x14ac:dyDescent="0.25">
      <c r="A27589" t="s">
        <v>36393</v>
      </c>
      <c r="B27589" s="18" t="str">
        <f t="shared" si="1290"/>
        <v>10/14/2024</v>
      </c>
      <c r="C27589" t="str">
        <f t="shared" si="1291"/>
        <v>07</v>
      </c>
      <c r="D27589" t="str">
        <f t="shared" si="1292"/>
        <v>15</v>
      </c>
      <c r="E27589" s="47"/>
      <c r="F27589" s="50"/>
    </row>
    <row r="27590" spans="1:6" x14ac:dyDescent="0.25">
      <c r="A27590" t="s">
        <v>36394</v>
      </c>
      <c r="B27590" s="18" t="str">
        <f t="shared" si="1290"/>
        <v>10/14/2024</v>
      </c>
      <c r="C27590" t="str">
        <f t="shared" si="1291"/>
        <v>07</v>
      </c>
      <c r="D27590" t="str">
        <f t="shared" si="1292"/>
        <v>30</v>
      </c>
      <c r="E27590" s="47"/>
      <c r="F27590" s="50"/>
    </row>
    <row r="27591" spans="1:6" x14ac:dyDescent="0.25">
      <c r="A27591" t="s">
        <v>36395</v>
      </c>
      <c r="B27591" s="18" t="str">
        <f t="shared" si="1290"/>
        <v>10/14/2024</v>
      </c>
      <c r="C27591" t="str">
        <f t="shared" si="1291"/>
        <v>07</v>
      </c>
      <c r="D27591" t="str">
        <f t="shared" si="1292"/>
        <v>45</v>
      </c>
      <c r="E27591" s="47"/>
      <c r="F27591" s="50"/>
    </row>
    <row r="27592" spans="1:6" x14ac:dyDescent="0.25">
      <c r="A27592" t="s">
        <v>36396</v>
      </c>
      <c r="B27592" s="18" t="str">
        <f t="shared" ref="B27592:B27655" si="1293">CONCATENATE(RIGHT(LEFT(A27592,7),2),"/",RIGHT(LEFT(A27592,10),2),"/",LEFT(A27592,4))</f>
        <v>10/14/2024</v>
      </c>
      <c r="C27592" t="str">
        <f t="shared" ref="C27592:C27655" si="1294">RIGHT(LEFT(A27592,16),2)</f>
        <v>08</v>
      </c>
      <c r="D27592" t="str">
        <f t="shared" ref="D27592:D27655" si="1295">RIGHT(LEFT(A27592,19),2)</f>
        <v>00</v>
      </c>
      <c r="E27592" s="47"/>
      <c r="F27592" s="50"/>
    </row>
    <row r="27593" spans="1:6" x14ac:dyDescent="0.25">
      <c r="A27593" t="s">
        <v>36397</v>
      </c>
      <c r="B27593" s="18" t="str">
        <f t="shared" si="1293"/>
        <v>10/14/2024</v>
      </c>
      <c r="C27593" t="str">
        <f t="shared" si="1294"/>
        <v>08</v>
      </c>
      <c r="D27593" t="str">
        <f t="shared" si="1295"/>
        <v>15</v>
      </c>
      <c r="E27593" s="47"/>
      <c r="F27593" s="50"/>
    </row>
    <row r="27594" spans="1:6" x14ac:dyDescent="0.25">
      <c r="A27594" t="s">
        <v>36398</v>
      </c>
      <c r="B27594" s="18" t="str">
        <f t="shared" si="1293"/>
        <v>10/14/2024</v>
      </c>
      <c r="C27594" t="str">
        <f t="shared" si="1294"/>
        <v>08</v>
      </c>
      <c r="D27594" t="str">
        <f t="shared" si="1295"/>
        <v>30</v>
      </c>
      <c r="E27594" s="47"/>
      <c r="F27594" s="50"/>
    </row>
    <row r="27595" spans="1:6" x14ac:dyDescent="0.25">
      <c r="A27595" t="s">
        <v>36399</v>
      </c>
      <c r="B27595" s="18" t="str">
        <f t="shared" si="1293"/>
        <v>10/14/2024</v>
      </c>
      <c r="C27595" t="str">
        <f t="shared" si="1294"/>
        <v>08</v>
      </c>
      <c r="D27595" t="str">
        <f t="shared" si="1295"/>
        <v>45</v>
      </c>
      <c r="E27595" s="47"/>
      <c r="F27595" s="50"/>
    </row>
    <row r="27596" spans="1:6" x14ac:dyDescent="0.25">
      <c r="A27596" t="s">
        <v>36400</v>
      </c>
      <c r="B27596" s="18" t="str">
        <f t="shared" si="1293"/>
        <v>10/14/2024</v>
      </c>
      <c r="C27596" t="str">
        <f t="shared" si="1294"/>
        <v>09</v>
      </c>
      <c r="D27596" t="str">
        <f t="shared" si="1295"/>
        <v>00</v>
      </c>
      <c r="E27596" s="47"/>
      <c r="F27596" s="50"/>
    </row>
    <row r="27597" spans="1:6" x14ac:dyDescent="0.25">
      <c r="A27597" t="s">
        <v>36401</v>
      </c>
      <c r="B27597" s="18" t="str">
        <f t="shared" si="1293"/>
        <v>10/14/2024</v>
      </c>
      <c r="C27597" t="str">
        <f t="shared" si="1294"/>
        <v>09</v>
      </c>
      <c r="D27597" t="str">
        <f t="shared" si="1295"/>
        <v>15</v>
      </c>
      <c r="E27597" s="47"/>
      <c r="F27597" s="50"/>
    </row>
    <row r="27598" spans="1:6" x14ac:dyDescent="0.25">
      <c r="A27598" t="s">
        <v>36402</v>
      </c>
      <c r="B27598" s="18" t="str">
        <f t="shared" si="1293"/>
        <v>10/14/2024</v>
      </c>
      <c r="C27598" t="str">
        <f t="shared" si="1294"/>
        <v>09</v>
      </c>
      <c r="D27598" t="str">
        <f t="shared" si="1295"/>
        <v>30</v>
      </c>
      <c r="E27598" s="47"/>
      <c r="F27598" s="50"/>
    </row>
    <row r="27599" spans="1:6" x14ac:dyDescent="0.25">
      <c r="A27599" t="s">
        <v>36403</v>
      </c>
      <c r="B27599" s="18" t="str">
        <f t="shared" si="1293"/>
        <v>10/14/2024</v>
      </c>
      <c r="C27599" t="str">
        <f t="shared" si="1294"/>
        <v>09</v>
      </c>
      <c r="D27599" t="str">
        <f t="shared" si="1295"/>
        <v>45</v>
      </c>
      <c r="E27599" s="47"/>
      <c r="F27599" s="50"/>
    </row>
    <row r="27600" spans="1:6" x14ac:dyDescent="0.25">
      <c r="A27600" t="s">
        <v>36404</v>
      </c>
      <c r="B27600" s="18" t="str">
        <f t="shared" si="1293"/>
        <v>10/14/2024</v>
      </c>
      <c r="C27600" t="str">
        <f t="shared" si="1294"/>
        <v>10</v>
      </c>
      <c r="D27600" t="str">
        <f t="shared" si="1295"/>
        <v>00</v>
      </c>
      <c r="E27600" s="47"/>
      <c r="F27600" s="50"/>
    </row>
    <row r="27601" spans="1:6" x14ac:dyDescent="0.25">
      <c r="A27601" t="s">
        <v>36405</v>
      </c>
      <c r="B27601" s="18" t="str">
        <f t="shared" si="1293"/>
        <v>10/14/2024</v>
      </c>
      <c r="C27601" t="str">
        <f t="shared" si="1294"/>
        <v>10</v>
      </c>
      <c r="D27601" t="str">
        <f t="shared" si="1295"/>
        <v>15</v>
      </c>
      <c r="E27601" s="47"/>
      <c r="F27601" s="50"/>
    </row>
    <row r="27602" spans="1:6" x14ac:dyDescent="0.25">
      <c r="A27602" t="s">
        <v>36406</v>
      </c>
      <c r="B27602" s="18" t="str">
        <f t="shared" si="1293"/>
        <v>10/14/2024</v>
      </c>
      <c r="C27602" t="str">
        <f t="shared" si="1294"/>
        <v>10</v>
      </c>
      <c r="D27602" t="str">
        <f t="shared" si="1295"/>
        <v>30</v>
      </c>
      <c r="E27602" s="47"/>
      <c r="F27602" s="50"/>
    </row>
    <row r="27603" spans="1:6" x14ac:dyDescent="0.25">
      <c r="A27603" t="s">
        <v>36407</v>
      </c>
      <c r="B27603" s="18" t="str">
        <f t="shared" si="1293"/>
        <v>10/14/2024</v>
      </c>
      <c r="C27603" t="str">
        <f t="shared" si="1294"/>
        <v>10</v>
      </c>
      <c r="D27603" t="str">
        <f t="shared" si="1295"/>
        <v>45</v>
      </c>
      <c r="E27603" s="47"/>
      <c r="F27603" s="50"/>
    </row>
    <row r="27604" spans="1:6" x14ac:dyDescent="0.25">
      <c r="A27604" t="s">
        <v>36408</v>
      </c>
      <c r="B27604" s="18" t="str">
        <f t="shared" si="1293"/>
        <v>10/14/2024</v>
      </c>
      <c r="C27604" t="str">
        <f t="shared" si="1294"/>
        <v>11</v>
      </c>
      <c r="D27604" t="str">
        <f t="shared" si="1295"/>
        <v>00</v>
      </c>
      <c r="E27604" s="47"/>
      <c r="F27604" s="50"/>
    </row>
    <row r="27605" spans="1:6" x14ac:dyDescent="0.25">
      <c r="A27605" t="s">
        <v>36409</v>
      </c>
      <c r="B27605" s="18" t="str">
        <f t="shared" si="1293"/>
        <v>10/14/2024</v>
      </c>
      <c r="C27605" t="str">
        <f t="shared" si="1294"/>
        <v>11</v>
      </c>
      <c r="D27605" t="str">
        <f t="shared" si="1295"/>
        <v>15</v>
      </c>
      <c r="E27605" s="47"/>
      <c r="F27605" s="50"/>
    </row>
    <row r="27606" spans="1:6" x14ac:dyDescent="0.25">
      <c r="A27606" t="s">
        <v>36410</v>
      </c>
      <c r="B27606" s="18" t="str">
        <f t="shared" si="1293"/>
        <v>10/14/2024</v>
      </c>
      <c r="C27606" t="str">
        <f t="shared" si="1294"/>
        <v>11</v>
      </c>
      <c r="D27606" t="str">
        <f t="shared" si="1295"/>
        <v>30</v>
      </c>
      <c r="E27606" s="47"/>
      <c r="F27606" s="50"/>
    </row>
    <row r="27607" spans="1:6" x14ac:dyDescent="0.25">
      <c r="A27607" t="s">
        <v>36411</v>
      </c>
      <c r="B27607" s="18" t="str">
        <f t="shared" si="1293"/>
        <v>10/14/2024</v>
      </c>
      <c r="C27607" t="str">
        <f t="shared" si="1294"/>
        <v>11</v>
      </c>
      <c r="D27607" t="str">
        <f t="shared" si="1295"/>
        <v>45</v>
      </c>
      <c r="E27607" s="47"/>
      <c r="F27607" s="50"/>
    </row>
    <row r="27608" spans="1:6" x14ac:dyDescent="0.25">
      <c r="A27608" t="s">
        <v>36412</v>
      </c>
      <c r="B27608" s="18" t="str">
        <f t="shared" si="1293"/>
        <v>10/14/2024</v>
      </c>
      <c r="C27608" t="str">
        <f t="shared" si="1294"/>
        <v>12</v>
      </c>
      <c r="D27608" t="str">
        <f t="shared" si="1295"/>
        <v>00</v>
      </c>
      <c r="E27608" s="47"/>
      <c r="F27608" s="50"/>
    </row>
    <row r="27609" spans="1:6" x14ac:dyDescent="0.25">
      <c r="A27609" t="s">
        <v>36413</v>
      </c>
      <c r="B27609" s="18" t="str">
        <f t="shared" si="1293"/>
        <v>10/14/2024</v>
      </c>
      <c r="C27609" t="str">
        <f t="shared" si="1294"/>
        <v>12</v>
      </c>
      <c r="D27609" t="str">
        <f t="shared" si="1295"/>
        <v>15</v>
      </c>
      <c r="E27609" s="47"/>
      <c r="F27609" s="50"/>
    </row>
    <row r="27610" spans="1:6" x14ac:dyDescent="0.25">
      <c r="A27610" t="s">
        <v>36414</v>
      </c>
      <c r="B27610" s="18" t="str">
        <f t="shared" si="1293"/>
        <v>10/14/2024</v>
      </c>
      <c r="C27610" t="str">
        <f t="shared" si="1294"/>
        <v>12</v>
      </c>
      <c r="D27610" t="str">
        <f t="shared" si="1295"/>
        <v>30</v>
      </c>
      <c r="E27610" s="47"/>
      <c r="F27610" s="50"/>
    </row>
    <row r="27611" spans="1:6" x14ac:dyDescent="0.25">
      <c r="A27611" t="s">
        <v>36415</v>
      </c>
      <c r="B27611" s="18" t="str">
        <f t="shared" si="1293"/>
        <v>10/14/2024</v>
      </c>
      <c r="C27611" t="str">
        <f t="shared" si="1294"/>
        <v>12</v>
      </c>
      <c r="D27611" t="str">
        <f t="shared" si="1295"/>
        <v>45</v>
      </c>
      <c r="E27611" s="47"/>
      <c r="F27611" s="50"/>
    </row>
    <row r="27612" spans="1:6" x14ac:dyDescent="0.25">
      <c r="A27612" t="s">
        <v>36416</v>
      </c>
      <c r="B27612" s="18" t="str">
        <f t="shared" si="1293"/>
        <v>10/14/2024</v>
      </c>
      <c r="C27612" t="str">
        <f t="shared" si="1294"/>
        <v>13</v>
      </c>
      <c r="D27612" t="str">
        <f t="shared" si="1295"/>
        <v>00</v>
      </c>
      <c r="E27612" s="47"/>
      <c r="F27612" s="50"/>
    </row>
    <row r="27613" spans="1:6" x14ac:dyDescent="0.25">
      <c r="A27613" t="s">
        <v>36417</v>
      </c>
      <c r="B27613" s="18" t="str">
        <f t="shared" si="1293"/>
        <v>10/14/2024</v>
      </c>
      <c r="C27613" t="str">
        <f t="shared" si="1294"/>
        <v>13</v>
      </c>
      <c r="D27613" t="str">
        <f t="shared" si="1295"/>
        <v>15</v>
      </c>
      <c r="E27613" s="47"/>
      <c r="F27613" s="50"/>
    </row>
    <row r="27614" spans="1:6" x14ac:dyDescent="0.25">
      <c r="A27614" t="s">
        <v>36418</v>
      </c>
      <c r="B27614" s="18" t="str">
        <f t="shared" si="1293"/>
        <v>10/14/2024</v>
      </c>
      <c r="C27614" t="str">
        <f t="shared" si="1294"/>
        <v>13</v>
      </c>
      <c r="D27614" t="str">
        <f t="shared" si="1295"/>
        <v>30</v>
      </c>
      <c r="E27614" s="47"/>
      <c r="F27614" s="50"/>
    </row>
    <row r="27615" spans="1:6" x14ac:dyDescent="0.25">
      <c r="A27615" t="s">
        <v>36419</v>
      </c>
      <c r="B27615" s="18" t="str">
        <f t="shared" si="1293"/>
        <v>10/14/2024</v>
      </c>
      <c r="C27615" t="str">
        <f t="shared" si="1294"/>
        <v>13</v>
      </c>
      <c r="D27615" t="str">
        <f t="shared" si="1295"/>
        <v>45</v>
      </c>
      <c r="E27615" s="47"/>
      <c r="F27615" s="50"/>
    </row>
    <row r="27616" spans="1:6" x14ac:dyDescent="0.25">
      <c r="A27616" t="s">
        <v>36420</v>
      </c>
      <c r="B27616" s="18" t="str">
        <f t="shared" si="1293"/>
        <v>10/14/2024</v>
      </c>
      <c r="C27616" t="str">
        <f t="shared" si="1294"/>
        <v>14</v>
      </c>
      <c r="D27616" t="str">
        <f t="shared" si="1295"/>
        <v>00</v>
      </c>
      <c r="E27616" s="47"/>
      <c r="F27616" s="50"/>
    </row>
    <row r="27617" spans="1:6" x14ac:dyDescent="0.25">
      <c r="A27617" t="s">
        <v>36421</v>
      </c>
      <c r="B27617" s="18" t="str">
        <f t="shared" si="1293"/>
        <v>10/14/2024</v>
      </c>
      <c r="C27617" t="str">
        <f t="shared" si="1294"/>
        <v>14</v>
      </c>
      <c r="D27617" t="str">
        <f t="shared" si="1295"/>
        <v>15</v>
      </c>
      <c r="E27617" s="47"/>
      <c r="F27617" s="50"/>
    </row>
    <row r="27618" spans="1:6" x14ac:dyDescent="0.25">
      <c r="A27618" t="s">
        <v>36422</v>
      </c>
      <c r="B27618" s="18" t="str">
        <f t="shared" si="1293"/>
        <v>10/14/2024</v>
      </c>
      <c r="C27618" t="str">
        <f t="shared" si="1294"/>
        <v>14</v>
      </c>
      <c r="D27618" t="str">
        <f t="shared" si="1295"/>
        <v>30</v>
      </c>
      <c r="E27618" s="47"/>
      <c r="F27618" s="50"/>
    </row>
    <row r="27619" spans="1:6" x14ac:dyDescent="0.25">
      <c r="A27619" t="s">
        <v>36423</v>
      </c>
      <c r="B27619" s="18" t="str">
        <f t="shared" si="1293"/>
        <v>10/14/2024</v>
      </c>
      <c r="C27619" t="str">
        <f t="shared" si="1294"/>
        <v>14</v>
      </c>
      <c r="D27619" t="str">
        <f t="shared" si="1295"/>
        <v>45</v>
      </c>
      <c r="E27619" s="47"/>
      <c r="F27619" s="50"/>
    </row>
    <row r="27620" spans="1:6" x14ac:dyDescent="0.25">
      <c r="A27620" t="s">
        <v>36424</v>
      </c>
      <c r="B27620" s="18" t="str">
        <f t="shared" si="1293"/>
        <v>10/14/2024</v>
      </c>
      <c r="C27620" t="str">
        <f t="shared" si="1294"/>
        <v>15</v>
      </c>
      <c r="D27620" t="str">
        <f t="shared" si="1295"/>
        <v>00</v>
      </c>
      <c r="E27620" s="47"/>
      <c r="F27620" s="50"/>
    </row>
    <row r="27621" spans="1:6" x14ac:dyDescent="0.25">
      <c r="A27621" t="s">
        <v>36425</v>
      </c>
      <c r="B27621" s="18" t="str">
        <f t="shared" si="1293"/>
        <v>10/14/2024</v>
      </c>
      <c r="C27621" t="str">
        <f t="shared" si="1294"/>
        <v>15</v>
      </c>
      <c r="D27621" t="str">
        <f t="shared" si="1295"/>
        <v>15</v>
      </c>
      <c r="E27621" s="47"/>
      <c r="F27621" s="50"/>
    </row>
    <row r="27622" spans="1:6" x14ac:dyDescent="0.25">
      <c r="A27622" t="s">
        <v>36426</v>
      </c>
      <c r="B27622" s="18" t="str">
        <f t="shared" si="1293"/>
        <v>10/14/2024</v>
      </c>
      <c r="C27622" t="str">
        <f t="shared" si="1294"/>
        <v>15</v>
      </c>
      <c r="D27622" t="str">
        <f t="shared" si="1295"/>
        <v>30</v>
      </c>
      <c r="E27622" s="47"/>
      <c r="F27622" s="50"/>
    </row>
    <row r="27623" spans="1:6" x14ac:dyDescent="0.25">
      <c r="A27623" t="s">
        <v>36427</v>
      </c>
      <c r="B27623" s="18" t="str">
        <f t="shared" si="1293"/>
        <v>10/14/2024</v>
      </c>
      <c r="C27623" t="str">
        <f t="shared" si="1294"/>
        <v>15</v>
      </c>
      <c r="D27623" t="str">
        <f t="shared" si="1295"/>
        <v>45</v>
      </c>
      <c r="E27623" s="47"/>
      <c r="F27623" s="50"/>
    </row>
    <row r="27624" spans="1:6" x14ac:dyDescent="0.25">
      <c r="A27624" t="s">
        <v>36428</v>
      </c>
      <c r="B27624" s="18" t="str">
        <f t="shared" si="1293"/>
        <v>10/14/2024</v>
      </c>
      <c r="C27624" t="str">
        <f t="shared" si="1294"/>
        <v>16</v>
      </c>
      <c r="D27624" t="str">
        <f t="shared" si="1295"/>
        <v>00</v>
      </c>
      <c r="E27624" s="47"/>
      <c r="F27624" s="50"/>
    </row>
    <row r="27625" spans="1:6" x14ac:dyDescent="0.25">
      <c r="A27625" t="s">
        <v>36429</v>
      </c>
      <c r="B27625" s="18" t="str">
        <f t="shared" si="1293"/>
        <v>10/14/2024</v>
      </c>
      <c r="C27625" t="str">
        <f t="shared" si="1294"/>
        <v>16</v>
      </c>
      <c r="D27625" t="str">
        <f t="shared" si="1295"/>
        <v>15</v>
      </c>
      <c r="E27625" s="47"/>
      <c r="F27625" s="50"/>
    </row>
    <row r="27626" spans="1:6" x14ac:dyDescent="0.25">
      <c r="A27626" t="s">
        <v>36430</v>
      </c>
      <c r="B27626" s="18" t="str">
        <f t="shared" si="1293"/>
        <v>10/14/2024</v>
      </c>
      <c r="C27626" t="str">
        <f t="shared" si="1294"/>
        <v>16</v>
      </c>
      <c r="D27626" t="str">
        <f t="shared" si="1295"/>
        <v>30</v>
      </c>
      <c r="E27626" s="47"/>
      <c r="F27626" s="50"/>
    </row>
    <row r="27627" spans="1:6" x14ac:dyDescent="0.25">
      <c r="A27627" t="s">
        <v>36431</v>
      </c>
      <c r="B27627" s="18" t="str">
        <f t="shared" si="1293"/>
        <v>10/14/2024</v>
      </c>
      <c r="C27627" t="str">
        <f t="shared" si="1294"/>
        <v>16</v>
      </c>
      <c r="D27627" t="str">
        <f t="shared" si="1295"/>
        <v>45</v>
      </c>
      <c r="E27627" s="47"/>
      <c r="F27627" s="50"/>
    </row>
    <row r="27628" spans="1:6" x14ac:dyDescent="0.25">
      <c r="A27628" t="s">
        <v>36432</v>
      </c>
      <c r="B27628" s="18" t="str">
        <f t="shared" si="1293"/>
        <v>10/14/2024</v>
      </c>
      <c r="C27628" t="str">
        <f t="shared" si="1294"/>
        <v>17</v>
      </c>
      <c r="D27628" t="str">
        <f t="shared" si="1295"/>
        <v>00</v>
      </c>
      <c r="E27628" s="47"/>
      <c r="F27628" s="50"/>
    </row>
    <row r="27629" spans="1:6" x14ac:dyDescent="0.25">
      <c r="A27629" t="s">
        <v>36433</v>
      </c>
      <c r="B27629" s="18" t="str">
        <f t="shared" si="1293"/>
        <v>10/14/2024</v>
      </c>
      <c r="C27629" t="str">
        <f t="shared" si="1294"/>
        <v>17</v>
      </c>
      <c r="D27629" t="str">
        <f t="shared" si="1295"/>
        <v>15</v>
      </c>
      <c r="E27629" s="47"/>
      <c r="F27629" s="50"/>
    </row>
    <row r="27630" spans="1:6" x14ac:dyDescent="0.25">
      <c r="A27630" t="s">
        <v>36434</v>
      </c>
      <c r="B27630" s="18" t="str">
        <f t="shared" si="1293"/>
        <v>10/14/2024</v>
      </c>
      <c r="C27630" t="str">
        <f t="shared" si="1294"/>
        <v>17</v>
      </c>
      <c r="D27630" t="str">
        <f t="shared" si="1295"/>
        <v>30</v>
      </c>
      <c r="E27630" s="47"/>
      <c r="F27630" s="50"/>
    </row>
    <row r="27631" spans="1:6" x14ac:dyDescent="0.25">
      <c r="A27631" t="s">
        <v>36435</v>
      </c>
      <c r="B27631" s="18" t="str">
        <f t="shared" si="1293"/>
        <v>10/14/2024</v>
      </c>
      <c r="C27631" t="str">
        <f t="shared" si="1294"/>
        <v>17</v>
      </c>
      <c r="D27631" t="str">
        <f t="shared" si="1295"/>
        <v>45</v>
      </c>
      <c r="E27631" s="47"/>
      <c r="F27631" s="50"/>
    </row>
    <row r="27632" spans="1:6" x14ac:dyDescent="0.25">
      <c r="A27632" t="s">
        <v>36436</v>
      </c>
      <c r="B27632" s="18" t="str">
        <f t="shared" si="1293"/>
        <v>10/14/2024</v>
      </c>
      <c r="C27632" t="str">
        <f t="shared" si="1294"/>
        <v>18</v>
      </c>
      <c r="D27632" t="str">
        <f t="shared" si="1295"/>
        <v>00</v>
      </c>
      <c r="E27632" s="47"/>
      <c r="F27632" s="50"/>
    </row>
    <row r="27633" spans="1:6" x14ac:dyDescent="0.25">
      <c r="A27633" t="s">
        <v>36437</v>
      </c>
      <c r="B27633" s="18" t="str">
        <f t="shared" si="1293"/>
        <v>10/14/2024</v>
      </c>
      <c r="C27633" t="str">
        <f t="shared" si="1294"/>
        <v>18</v>
      </c>
      <c r="D27633" t="str">
        <f t="shared" si="1295"/>
        <v>15</v>
      </c>
      <c r="E27633" s="47"/>
      <c r="F27633" s="50"/>
    </row>
    <row r="27634" spans="1:6" x14ac:dyDescent="0.25">
      <c r="A27634" t="s">
        <v>36438</v>
      </c>
      <c r="B27634" s="18" t="str">
        <f t="shared" si="1293"/>
        <v>10/14/2024</v>
      </c>
      <c r="C27634" t="str">
        <f t="shared" si="1294"/>
        <v>18</v>
      </c>
      <c r="D27634" t="str">
        <f t="shared" si="1295"/>
        <v>30</v>
      </c>
      <c r="E27634" s="47"/>
      <c r="F27634" s="50"/>
    </row>
    <row r="27635" spans="1:6" x14ac:dyDescent="0.25">
      <c r="A27635" t="s">
        <v>36439</v>
      </c>
      <c r="B27635" s="18" t="str">
        <f t="shared" si="1293"/>
        <v>10/14/2024</v>
      </c>
      <c r="C27635" t="str">
        <f t="shared" si="1294"/>
        <v>18</v>
      </c>
      <c r="D27635" t="str">
        <f t="shared" si="1295"/>
        <v>45</v>
      </c>
      <c r="E27635" s="47"/>
      <c r="F27635" s="50"/>
    </row>
    <row r="27636" spans="1:6" x14ac:dyDescent="0.25">
      <c r="A27636" t="s">
        <v>36440</v>
      </c>
      <c r="B27636" s="18" t="str">
        <f t="shared" si="1293"/>
        <v>10/14/2024</v>
      </c>
      <c r="C27636" t="str">
        <f t="shared" si="1294"/>
        <v>19</v>
      </c>
      <c r="D27636" t="str">
        <f t="shared" si="1295"/>
        <v>00</v>
      </c>
      <c r="E27636" s="47"/>
      <c r="F27636" s="50"/>
    </row>
    <row r="27637" spans="1:6" x14ac:dyDescent="0.25">
      <c r="A27637" t="s">
        <v>36441</v>
      </c>
      <c r="B27637" s="18" t="str">
        <f t="shared" si="1293"/>
        <v>10/14/2024</v>
      </c>
      <c r="C27637" t="str">
        <f t="shared" si="1294"/>
        <v>19</v>
      </c>
      <c r="D27637" t="str">
        <f t="shared" si="1295"/>
        <v>15</v>
      </c>
      <c r="E27637" s="47"/>
      <c r="F27637" s="50"/>
    </row>
    <row r="27638" spans="1:6" x14ac:dyDescent="0.25">
      <c r="A27638" t="s">
        <v>36442</v>
      </c>
      <c r="B27638" s="18" t="str">
        <f t="shared" si="1293"/>
        <v>10/14/2024</v>
      </c>
      <c r="C27638" t="str">
        <f t="shared" si="1294"/>
        <v>19</v>
      </c>
      <c r="D27638" t="str">
        <f t="shared" si="1295"/>
        <v>30</v>
      </c>
      <c r="E27638" s="47"/>
      <c r="F27638" s="50"/>
    </row>
    <row r="27639" spans="1:6" x14ac:dyDescent="0.25">
      <c r="A27639" t="s">
        <v>36443</v>
      </c>
      <c r="B27639" s="18" t="str">
        <f t="shared" si="1293"/>
        <v>10/14/2024</v>
      </c>
      <c r="C27639" t="str">
        <f t="shared" si="1294"/>
        <v>19</v>
      </c>
      <c r="D27639" t="str">
        <f t="shared" si="1295"/>
        <v>45</v>
      </c>
      <c r="E27639" s="47"/>
      <c r="F27639" s="50"/>
    </row>
    <row r="27640" spans="1:6" x14ac:dyDescent="0.25">
      <c r="A27640" t="s">
        <v>36444</v>
      </c>
      <c r="B27640" s="18" t="str">
        <f t="shared" si="1293"/>
        <v>10/14/2024</v>
      </c>
      <c r="C27640" t="str">
        <f t="shared" si="1294"/>
        <v>20</v>
      </c>
      <c r="D27640" t="str">
        <f t="shared" si="1295"/>
        <v>00</v>
      </c>
      <c r="E27640" s="47"/>
      <c r="F27640" s="50"/>
    </row>
    <row r="27641" spans="1:6" x14ac:dyDescent="0.25">
      <c r="A27641" t="s">
        <v>36445</v>
      </c>
      <c r="B27641" s="18" t="str">
        <f t="shared" si="1293"/>
        <v>10/14/2024</v>
      </c>
      <c r="C27641" t="str">
        <f t="shared" si="1294"/>
        <v>20</v>
      </c>
      <c r="D27641" t="str">
        <f t="shared" si="1295"/>
        <v>15</v>
      </c>
      <c r="E27641" s="47"/>
      <c r="F27641" s="50"/>
    </row>
    <row r="27642" spans="1:6" x14ac:dyDescent="0.25">
      <c r="A27642" t="s">
        <v>36446</v>
      </c>
      <c r="B27642" s="18" t="str">
        <f t="shared" si="1293"/>
        <v>10/14/2024</v>
      </c>
      <c r="C27642" t="str">
        <f t="shared" si="1294"/>
        <v>20</v>
      </c>
      <c r="D27642" t="str">
        <f t="shared" si="1295"/>
        <v>30</v>
      </c>
      <c r="E27642" s="47"/>
      <c r="F27642" s="50"/>
    </row>
    <row r="27643" spans="1:6" x14ac:dyDescent="0.25">
      <c r="A27643" t="s">
        <v>36447</v>
      </c>
      <c r="B27643" s="18" t="str">
        <f t="shared" si="1293"/>
        <v>10/14/2024</v>
      </c>
      <c r="C27643" t="str">
        <f t="shared" si="1294"/>
        <v>20</v>
      </c>
      <c r="D27643" t="str">
        <f t="shared" si="1295"/>
        <v>45</v>
      </c>
      <c r="E27643" s="47"/>
      <c r="F27643" s="50"/>
    </row>
    <row r="27644" spans="1:6" x14ac:dyDescent="0.25">
      <c r="A27644" t="s">
        <v>36448</v>
      </c>
      <c r="B27644" s="18" t="str">
        <f t="shared" si="1293"/>
        <v>10/14/2024</v>
      </c>
      <c r="C27644" t="str">
        <f t="shared" si="1294"/>
        <v>21</v>
      </c>
      <c r="D27644" t="str">
        <f t="shared" si="1295"/>
        <v>00</v>
      </c>
      <c r="E27644" s="47"/>
      <c r="F27644" s="50"/>
    </row>
    <row r="27645" spans="1:6" x14ac:dyDescent="0.25">
      <c r="A27645" t="s">
        <v>36449</v>
      </c>
      <c r="B27645" s="18" t="str">
        <f t="shared" si="1293"/>
        <v>10/14/2024</v>
      </c>
      <c r="C27645" t="str">
        <f t="shared" si="1294"/>
        <v>21</v>
      </c>
      <c r="D27645" t="str">
        <f t="shared" si="1295"/>
        <v>15</v>
      </c>
      <c r="E27645" s="47"/>
      <c r="F27645" s="50"/>
    </row>
    <row r="27646" spans="1:6" x14ac:dyDescent="0.25">
      <c r="A27646" t="s">
        <v>36450</v>
      </c>
      <c r="B27646" s="18" t="str">
        <f t="shared" si="1293"/>
        <v>10/14/2024</v>
      </c>
      <c r="C27646" t="str">
        <f t="shared" si="1294"/>
        <v>21</v>
      </c>
      <c r="D27646" t="str">
        <f t="shared" si="1295"/>
        <v>30</v>
      </c>
      <c r="E27646" s="47"/>
      <c r="F27646" s="50"/>
    </row>
    <row r="27647" spans="1:6" x14ac:dyDescent="0.25">
      <c r="A27647" t="s">
        <v>36451</v>
      </c>
      <c r="B27647" s="18" t="str">
        <f t="shared" si="1293"/>
        <v>10/14/2024</v>
      </c>
      <c r="C27647" t="str">
        <f t="shared" si="1294"/>
        <v>21</v>
      </c>
      <c r="D27647" t="str">
        <f t="shared" si="1295"/>
        <v>45</v>
      </c>
      <c r="E27647" s="47"/>
      <c r="F27647" s="50"/>
    </row>
    <row r="27648" spans="1:6" x14ac:dyDescent="0.25">
      <c r="A27648" t="s">
        <v>36452</v>
      </c>
      <c r="B27648" s="18" t="str">
        <f t="shared" si="1293"/>
        <v>10/14/2024</v>
      </c>
      <c r="C27648" t="str">
        <f t="shared" si="1294"/>
        <v>22</v>
      </c>
      <c r="D27648" t="str">
        <f t="shared" si="1295"/>
        <v>00</v>
      </c>
      <c r="E27648" s="47"/>
      <c r="F27648" s="50"/>
    </row>
    <row r="27649" spans="1:6" x14ac:dyDescent="0.25">
      <c r="A27649" t="s">
        <v>36453</v>
      </c>
      <c r="B27649" s="18" t="str">
        <f t="shared" si="1293"/>
        <v>10/14/2024</v>
      </c>
      <c r="C27649" t="str">
        <f t="shared" si="1294"/>
        <v>22</v>
      </c>
      <c r="D27649" t="str">
        <f t="shared" si="1295"/>
        <v>15</v>
      </c>
      <c r="E27649" s="47"/>
      <c r="F27649" s="50"/>
    </row>
    <row r="27650" spans="1:6" x14ac:dyDescent="0.25">
      <c r="A27650" t="s">
        <v>36454</v>
      </c>
      <c r="B27650" s="18" t="str">
        <f t="shared" si="1293"/>
        <v>10/14/2024</v>
      </c>
      <c r="C27650" t="str">
        <f t="shared" si="1294"/>
        <v>22</v>
      </c>
      <c r="D27650" t="str">
        <f t="shared" si="1295"/>
        <v>30</v>
      </c>
      <c r="E27650" s="47"/>
      <c r="F27650" s="50"/>
    </row>
    <row r="27651" spans="1:6" x14ac:dyDescent="0.25">
      <c r="A27651" t="s">
        <v>36455</v>
      </c>
      <c r="B27651" s="18" t="str">
        <f t="shared" si="1293"/>
        <v>10/14/2024</v>
      </c>
      <c r="C27651" t="str">
        <f t="shared" si="1294"/>
        <v>22</v>
      </c>
      <c r="D27651" t="str">
        <f t="shared" si="1295"/>
        <v>45</v>
      </c>
      <c r="E27651" s="47"/>
      <c r="F27651" s="50"/>
    </row>
    <row r="27652" spans="1:6" x14ac:dyDescent="0.25">
      <c r="A27652" t="s">
        <v>36456</v>
      </c>
      <c r="B27652" s="18" t="str">
        <f t="shared" si="1293"/>
        <v>10/14/2024</v>
      </c>
      <c r="C27652" t="str">
        <f t="shared" si="1294"/>
        <v>23</v>
      </c>
      <c r="D27652" t="str">
        <f t="shared" si="1295"/>
        <v>00</v>
      </c>
      <c r="E27652" s="47"/>
      <c r="F27652" s="50"/>
    </row>
    <row r="27653" spans="1:6" x14ac:dyDescent="0.25">
      <c r="A27653" t="s">
        <v>36457</v>
      </c>
      <c r="B27653" s="18" t="str">
        <f t="shared" si="1293"/>
        <v>10/14/2024</v>
      </c>
      <c r="C27653" t="str">
        <f t="shared" si="1294"/>
        <v>23</v>
      </c>
      <c r="D27653" t="str">
        <f t="shared" si="1295"/>
        <v>15</v>
      </c>
      <c r="E27653" s="47"/>
      <c r="F27653" s="50"/>
    </row>
    <row r="27654" spans="1:6" x14ac:dyDescent="0.25">
      <c r="A27654" t="s">
        <v>36458</v>
      </c>
      <c r="B27654" s="18" t="str">
        <f t="shared" si="1293"/>
        <v>10/14/2024</v>
      </c>
      <c r="C27654" t="str">
        <f t="shared" si="1294"/>
        <v>23</v>
      </c>
      <c r="D27654" t="str">
        <f t="shared" si="1295"/>
        <v>30</v>
      </c>
      <c r="E27654" s="47"/>
      <c r="F27654" s="50"/>
    </row>
    <row r="27655" spans="1:6" x14ac:dyDescent="0.25">
      <c r="A27655" t="s">
        <v>36459</v>
      </c>
      <c r="B27655" s="18" t="str">
        <f t="shared" si="1293"/>
        <v>10/14/2024</v>
      </c>
      <c r="C27655" t="str">
        <f t="shared" si="1294"/>
        <v>23</v>
      </c>
      <c r="D27655" t="str">
        <f t="shared" si="1295"/>
        <v>45</v>
      </c>
      <c r="E27655" s="47"/>
      <c r="F27655" s="50"/>
    </row>
    <row r="27656" spans="1:6" x14ac:dyDescent="0.25">
      <c r="A27656" t="s">
        <v>36460</v>
      </c>
      <c r="B27656" s="18" t="str">
        <f t="shared" ref="B27656:B27719" si="1296">CONCATENATE(RIGHT(LEFT(A27656,7),2),"/",RIGHT(LEFT(A27656,10),2),"/",LEFT(A27656,4))</f>
        <v>10/15/2024</v>
      </c>
      <c r="C27656" t="str">
        <f t="shared" ref="C27656:C27719" si="1297">RIGHT(LEFT(A27656,16),2)</f>
        <v>00</v>
      </c>
      <c r="D27656" t="str">
        <f t="shared" ref="D27656:D27719" si="1298">RIGHT(LEFT(A27656,19),2)</f>
        <v>00</v>
      </c>
      <c r="E27656" s="47"/>
      <c r="F27656" s="50"/>
    </row>
    <row r="27657" spans="1:6" x14ac:dyDescent="0.25">
      <c r="A27657" t="s">
        <v>36461</v>
      </c>
      <c r="B27657" s="18" t="str">
        <f t="shared" si="1296"/>
        <v>10/15/2024</v>
      </c>
      <c r="C27657" t="str">
        <f t="shared" si="1297"/>
        <v>00</v>
      </c>
      <c r="D27657" t="str">
        <f t="shared" si="1298"/>
        <v>15</v>
      </c>
      <c r="E27657" s="47"/>
      <c r="F27657" s="50"/>
    </row>
    <row r="27658" spans="1:6" x14ac:dyDescent="0.25">
      <c r="A27658" t="s">
        <v>36462</v>
      </c>
      <c r="B27658" s="18" t="str">
        <f t="shared" si="1296"/>
        <v>10/15/2024</v>
      </c>
      <c r="C27658" t="str">
        <f t="shared" si="1297"/>
        <v>00</v>
      </c>
      <c r="D27658" t="str">
        <f t="shared" si="1298"/>
        <v>30</v>
      </c>
      <c r="E27658" s="47"/>
      <c r="F27658" s="50"/>
    </row>
    <row r="27659" spans="1:6" x14ac:dyDescent="0.25">
      <c r="A27659" t="s">
        <v>36463</v>
      </c>
      <c r="B27659" s="18" t="str">
        <f t="shared" si="1296"/>
        <v>10/15/2024</v>
      </c>
      <c r="C27659" t="str">
        <f t="shared" si="1297"/>
        <v>00</v>
      </c>
      <c r="D27659" t="str">
        <f t="shared" si="1298"/>
        <v>45</v>
      </c>
      <c r="E27659" s="47"/>
      <c r="F27659" s="50"/>
    </row>
    <row r="27660" spans="1:6" x14ac:dyDescent="0.25">
      <c r="A27660" t="s">
        <v>36464</v>
      </c>
      <c r="B27660" s="18" t="str">
        <f t="shared" si="1296"/>
        <v>10/15/2024</v>
      </c>
      <c r="C27660" t="str">
        <f t="shared" si="1297"/>
        <v>01</v>
      </c>
      <c r="D27660" t="str">
        <f t="shared" si="1298"/>
        <v>00</v>
      </c>
      <c r="E27660" s="47"/>
      <c r="F27660" s="50"/>
    </row>
    <row r="27661" spans="1:6" x14ac:dyDescent="0.25">
      <c r="A27661" t="s">
        <v>36465</v>
      </c>
      <c r="B27661" s="18" t="str">
        <f t="shared" si="1296"/>
        <v>10/15/2024</v>
      </c>
      <c r="C27661" t="str">
        <f t="shared" si="1297"/>
        <v>01</v>
      </c>
      <c r="D27661" t="str">
        <f t="shared" si="1298"/>
        <v>15</v>
      </c>
      <c r="E27661" s="47"/>
      <c r="F27661" s="50"/>
    </row>
    <row r="27662" spans="1:6" x14ac:dyDescent="0.25">
      <c r="A27662" t="s">
        <v>36466</v>
      </c>
      <c r="B27662" s="18" t="str">
        <f t="shared" si="1296"/>
        <v>10/15/2024</v>
      </c>
      <c r="C27662" t="str">
        <f t="shared" si="1297"/>
        <v>01</v>
      </c>
      <c r="D27662" t="str">
        <f t="shared" si="1298"/>
        <v>30</v>
      </c>
      <c r="E27662" s="47"/>
      <c r="F27662" s="50"/>
    </row>
    <row r="27663" spans="1:6" x14ac:dyDescent="0.25">
      <c r="A27663" t="s">
        <v>36467</v>
      </c>
      <c r="B27663" s="18" t="str">
        <f t="shared" si="1296"/>
        <v>10/15/2024</v>
      </c>
      <c r="C27663" t="str">
        <f t="shared" si="1297"/>
        <v>01</v>
      </c>
      <c r="D27663" t="str">
        <f t="shared" si="1298"/>
        <v>45</v>
      </c>
      <c r="E27663" s="47"/>
      <c r="F27663" s="50"/>
    </row>
    <row r="27664" spans="1:6" x14ac:dyDescent="0.25">
      <c r="A27664" t="s">
        <v>36468</v>
      </c>
      <c r="B27664" s="18" t="str">
        <f t="shared" si="1296"/>
        <v>10/15/2024</v>
      </c>
      <c r="C27664" t="str">
        <f t="shared" si="1297"/>
        <v>02</v>
      </c>
      <c r="D27664" t="str">
        <f t="shared" si="1298"/>
        <v>00</v>
      </c>
      <c r="E27664" s="47"/>
      <c r="F27664" s="50"/>
    </row>
    <row r="27665" spans="1:6" x14ac:dyDescent="0.25">
      <c r="A27665" t="s">
        <v>36469</v>
      </c>
      <c r="B27665" s="18" t="str">
        <f t="shared" si="1296"/>
        <v>10/15/2024</v>
      </c>
      <c r="C27665" t="str">
        <f t="shared" si="1297"/>
        <v>02</v>
      </c>
      <c r="D27665" t="str">
        <f t="shared" si="1298"/>
        <v>15</v>
      </c>
      <c r="E27665" s="47"/>
      <c r="F27665" s="50"/>
    </row>
    <row r="27666" spans="1:6" x14ac:dyDescent="0.25">
      <c r="A27666" t="s">
        <v>36470</v>
      </c>
      <c r="B27666" s="18" t="str">
        <f t="shared" si="1296"/>
        <v>10/15/2024</v>
      </c>
      <c r="C27666" t="str">
        <f t="shared" si="1297"/>
        <v>02</v>
      </c>
      <c r="D27666" t="str">
        <f t="shared" si="1298"/>
        <v>30</v>
      </c>
      <c r="E27666" s="47"/>
      <c r="F27666" s="50"/>
    </row>
    <row r="27667" spans="1:6" x14ac:dyDescent="0.25">
      <c r="A27667" t="s">
        <v>36471</v>
      </c>
      <c r="B27667" s="18" t="str">
        <f t="shared" si="1296"/>
        <v>10/15/2024</v>
      </c>
      <c r="C27667" t="str">
        <f t="shared" si="1297"/>
        <v>02</v>
      </c>
      <c r="D27667" t="str">
        <f t="shared" si="1298"/>
        <v>45</v>
      </c>
      <c r="E27667" s="47"/>
      <c r="F27667" s="50"/>
    </row>
    <row r="27668" spans="1:6" x14ac:dyDescent="0.25">
      <c r="A27668" t="s">
        <v>36472</v>
      </c>
      <c r="B27668" s="18" t="str">
        <f t="shared" si="1296"/>
        <v>10/15/2024</v>
      </c>
      <c r="C27668" t="str">
        <f t="shared" si="1297"/>
        <v>03</v>
      </c>
      <c r="D27668" t="str">
        <f t="shared" si="1298"/>
        <v>00</v>
      </c>
      <c r="E27668" s="47"/>
      <c r="F27668" s="50"/>
    </row>
    <row r="27669" spans="1:6" x14ac:dyDescent="0.25">
      <c r="A27669" t="s">
        <v>36473</v>
      </c>
      <c r="B27669" s="18" t="str">
        <f t="shared" si="1296"/>
        <v>10/15/2024</v>
      </c>
      <c r="C27669" t="str">
        <f t="shared" si="1297"/>
        <v>03</v>
      </c>
      <c r="D27669" t="str">
        <f t="shared" si="1298"/>
        <v>15</v>
      </c>
      <c r="E27669" s="47"/>
      <c r="F27669" s="50"/>
    </row>
    <row r="27670" spans="1:6" x14ac:dyDescent="0.25">
      <c r="A27670" t="s">
        <v>36474</v>
      </c>
      <c r="B27670" s="18" t="str">
        <f t="shared" si="1296"/>
        <v>10/15/2024</v>
      </c>
      <c r="C27670" t="str">
        <f t="shared" si="1297"/>
        <v>03</v>
      </c>
      <c r="D27670" t="str">
        <f t="shared" si="1298"/>
        <v>30</v>
      </c>
      <c r="E27670" s="47"/>
      <c r="F27670" s="50"/>
    </row>
    <row r="27671" spans="1:6" x14ac:dyDescent="0.25">
      <c r="A27671" t="s">
        <v>36475</v>
      </c>
      <c r="B27671" s="18" t="str">
        <f t="shared" si="1296"/>
        <v>10/15/2024</v>
      </c>
      <c r="C27671" t="str">
        <f t="shared" si="1297"/>
        <v>03</v>
      </c>
      <c r="D27671" t="str">
        <f t="shared" si="1298"/>
        <v>45</v>
      </c>
      <c r="E27671" s="47"/>
      <c r="F27671" s="50"/>
    </row>
    <row r="27672" spans="1:6" x14ac:dyDescent="0.25">
      <c r="A27672" t="s">
        <v>36476</v>
      </c>
      <c r="B27672" s="18" t="str">
        <f t="shared" si="1296"/>
        <v>10/15/2024</v>
      </c>
      <c r="C27672" t="str">
        <f t="shared" si="1297"/>
        <v>04</v>
      </c>
      <c r="D27672" t="str">
        <f t="shared" si="1298"/>
        <v>00</v>
      </c>
      <c r="E27672" s="47"/>
      <c r="F27672" s="50"/>
    </row>
    <row r="27673" spans="1:6" x14ac:dyDescent="0.25">
      <c r="A27673" t="s">
        <v>36477</v>
      </c>
      <c r="B27673" s="18" t="str">
        <f t="shared" si="1296"/>
        <v>10/15/2024</v>
      </c>
      <c r="C27673" t="str">
        <f t="shared" si="1297"/>
        <v>04</v>
      </c>
      <c r="D27673" t="str">
        <f t="shared" si="1298"/>
        <v>15</v>
      </c>
      <c r="E27673" s="47"/>
      <c r="F27673" s="50"/>
    </row>
    <row r="27674" spans="1:6" x14ac:dyDescent="0.25">
      <c r="A27674" t="s">
        <v>36478</v>
      </c>
      <c r="B27674" s="18" t="str">
        <f t="shared" si="1296"/>
        <v>10/15/2024</v>
      </c>
      <c r="C27674" t="str">
        <f t="shared" si="1297"/>
        <v>04</v>
      </c>
      <c r="D27674" t="str">
        <f t="shared" si="1298"/>
        <v>30</v>
      </c>
      <c r="E27674" s="47"/>
      <c r="F27674" s="50"/>
    </row>
    <row r="27675" spans="1:6" x14ac:dyDescent="0.25">
      <c r="A27675" t="s">
        <v>36479</v>
      </c>
      <c r="B27675" s="18" t="str">
        <f t="shared" si="1296"/>
        <v>10/15/2024</v>
      </c>
      <c r="C27675" t="str">
        <f t="shared" si="1297"/>
        <v>04</v>
      </c>
      <c r="D27675" t="str">
        <f t="shared" si="1298"/>
        <v>45</v>
      </c>
      <c r="E27675" s="47"/>
      <c r="F27675" s="50"/>
    </row>
    <row r="27676" spans="1:6" x14ac:dyDescent="0.25">
      <c r="A27676" t="s">
        <v>36480</v>
      </c>
      <c r="B27676" s="18" t="str">
        <f t="shared" si="1296"/>
        <v>10/15/2024</v>
      </c>
      <c r="C27676" t="str">
        <f t="shared" si="1297"/>
        <v>05</v>
      </c>
      <c r="D27676" t="str">
        <f t="shared" si="1298"/>
        <v>00</v>
      </c>
      <c r="E27676" s="47"/>
      <c r="F27676" s="50"/>
    </row>
    <row r="27677" spans="1:6" x14ac:dyDescent="0.25">
      <c r="A27677" t="s">
        <v>36481</v>
      </c>
      <c r="B27677" s="18" t="str">
        <f t="shared" si="1296"/>
        <v>10/15/2024</v>
      </c>
      <c r="C27677" t="str">
        <f t="shared" si="1297"/>
        <v>05</v>
      </c>
      <c r="D27677" t="str">
        <f t="shared" si="1298"/>
        <v>15</v>
      </c>
      <c r="E27677" s="47"/>
      <c r="F27677" s="50"/>
    </row>
    <row r="27678" spans="1:6" x14ac:dyDescent="0.25">
      <c r="A27678" t="s">
        <v>36482</v>
      </c>
      <c r="B27678" s="18" t="str">
        <f t="shared" si="1296"/>
        <v>10/15/2024</v>
      </c>
      <c r="C27678" t="str">
        <f t="shared" si="1297"/>
        <v>05</v>
      </c>
      <c r="D27678" t="str">
        <f t="shared" si="1298"/>
        <v>30</v>
      </c>
      <c r="E27678" s="47"/>
      <c r="F27678" s="50"/>
    </row>
    <row r="27679" spans="1:6" x14ac:dyDescent="0.25">
      <c r="A27679" t="s">
        <v>36483</v>
      </c>
      <c r="B27679" s="18" t="str">
        <f t="shared" si="1296"/>
        <v>10/15/2024</v>
      </c>
      <c r="C27679" t="str">
        <f t="shared" si="1297"/>
        <v>05</v>
      </c>
      <c r="D27679" t="str">
        <f t="shared" si="1298"/>
        <v>45</v>
      </c>
      <c r="E27679" s="47"/>
      <c r="F27679" s="50"/>
    </row>
    <row r="27680" spans="1:6" x14ac:dyDescent="0.25">
      <c r="A27680" t="s">
        <v>36484</v>
      </c>
      <c r="B27680" s="18" t="str">
        <f t="shared" si="1296"/>
        <v>10/15/2024</v>
      </c>
      <c r="C27680" t="str">
        <f t="shared" si="1297"/>
        <v>06</v>
      </c>
      <c r="D27680" t="str">
        <f t="shared" si="1298"/>
        <v>00</v>
      </c>
      <c r="E27680" s="47"/>
      <c r="F27680" s="50"/>
    </row>
    <row r="27681" spans="1:6" x14ac:dyDescent="0.25">
      <c r="A27681" t="s">
        <v>36485</v>
      </c>
      <c r="B27681" s="18" t="str">
        <f t="shared" si="1296"/>
        <v>10/15/2024</v>
      </c>
      <c r="C27681" t="str">
        <f t="shared" si="1297"/>
        <v>06</v>
      </c>
      <c r="D27681" t="str">
        <f t="shared" si="1298"/>
        <v>15</v>
      </c>
      <c r="E27681" s="47"/>
      <c r="F27681" s="50"/>
    </row>
    <row r="27682" spans="1:6" x14ac:dyDescent="0.25">
      <c r="A27682" t="s">
        <v>36486</v>
      </c>
      <c r="B27682" s="18" t="str">
        <f t="shared" si="1296"/>
        <v>10/15/2024</v>
      </c>
      <c r="C27682" t="str">
        <f t="shared" si="1297"/>
        <v>06</v>
      </c>
      <c r="D27682" t="str">
        <f t="shared" si="1298"/>
        <v>30</v>
      </c>
      <c r="E27682" s="47"/>
      <c r="F27682" s="50"/>
    </row>
    <row r="27683" spans="1:6" x14ac:dyDescent="0.25">
      <c r="A27683" t="s">
        <v>36487</v>
      </c>
      <c r="B27683" s="18" t="str">
        <f t="shared" si="1296"/>
        <v>10/15/2024</v>
      </c>
      <c r="C27683" t="str">
        <f t="shared" si="1297"/>
        <v>06</v>
      </c>
      <c r="D27683" t="str">
        <f t="shared" si="1298"/>
        <v>45</v>
      </c>
      <c r="E27683" s="47"/>
      <c r="F27683" s="50"/>
    </row>
    <row r="27684" spans="1:6" x14ac:dyDescent="0.25">
      <c r="A27684" t="s">
        <v>36488</v>
      </c>
      <c r="B27684" s="18" t="str">
        <f t="shared" si="1296"/>
        <v>10/15/2024</v>
      </c>
      <c r="C27684" t="str">
        <f t="shared" si="1297"/>
        <v>07</v>
      </c>
      <c r="D27684" t="str">
        <f t="shared" si="1298"/>
        <v>00</v>
      </c>
      <c r="E27684" s="47"/>
      <c r="F27684" s="50"/>
    </row>
    <row r="27685" spans="1:6" x14ac:dyDescent="0.25">
      <c r="A27685" t="s">
        <v>36489</v>
      </c>
      <c r="B27685" s="18" t="str">
        <f t="shared" si="1296"/>
        <v>10/15/2024</v>
      </c>
      <c r="C27685" t="str">
        <f t="shared" si="1297"/>
        <v>07</v>
      </c>
      <c r="D27685" t="str">
        <f t="shared" si="1298"/>
        <v>15</v>
      </c>
      <c r="E27685" s="47"/>
      <c r="F27685" s="50"/>
    </row>
    <row r="27686" spans="1:6" x14ac:dyDescent="0.25">
      <c r="A27686" t="s">
        <v>36490</v>
      </c>
      <c r="B27686" s="18" t="str">
        <f t="shared" si="1296"/>
        <v>10/15/2024</v>
      </c>
      <c r="C27686" t="str">
        <f t="shared" si="1297"/>
        <v>07</v>
      </c>
      <c r="D27686" t="str">
        <f t="shared" si="1298"/>
        <v>30</v>
      </c>
      <c r="E27686" s="47"/>
      <c r="F27686" s="50"/>
    </row>
    <row r="27687" spans="1:6" x14ac:dyDescent="0.25">
      <c r="A27687" t="s">
        <v>36491</v>
      </c>
      <c r="B27687" s="18" t="str">
        <f t="shared" si="1296"/>
        <v>10/15/2024</v>
      </c>
      <c r="C27687" t="str">
        <f t="shared" si="1297"/>
        <v>07</v>
      </c>
      <c r="D27687" t="str">
        <f t="shared" si="1298"/>
        <v>45</v>
      </c>
      <c r="E27687" s="47"/>
      <c r="F27687" s="50"/>
    </row>
    <row r="27688" spans="1:6" x14ac:dyDescent="0.25">
      <c r="A27688" t="s">
        <v>36492</v>
      </c>
      <c r="B27688" s="18" t="str">
        <f t="shared" si="1296"/>
        <v>10/15/2024</v>
      </c>
      <c r="C27688" t="str">
        <f t="shared" si="1297"/>
        <v>08</v>
      </c>
      <c r="D27688" t="str">
        <f t="shared" si="1298"/>
        <v>00</v>
      </c>
      <c r="E27688" s="47"/>
      <c r="F27688" s="50"/>
    </row>
    <row r="27689" spans="1:6" x14ac:dyDescent="0.25">
      <c r="A27689" t="s">
        <v>36493</v>
      </c>
      <c r="B27689" s="18" t="str">
        <f t="shared" si="1296"/>
        <v>10/15/2024</v>
      </c>
      <c r="C27689" t="str">
        <f t="shared" si="1297"/>
        <v>08</v>
      </c>
      <c r="D27689" t="str">
        <f t="shared" si="1298"/>
        <v>15</v>
      </c>
      <c r="E27689" s="47"/>
      <c r="F27689" s="50"/>
    </row>
    <row r="27690" spans="1:6" x14ac:dyDescent="0.25">
      <c r="A27690" t="s">
        <v>36494</v>
      </c>
      <c r="B27690" s="18" t="str">
        <f t="shared" si="1296"/>
        <v>10/15/2024</v>
      </c>
      <c r="C27690" t="str">
        <f t="shared" si="1297"/>
        <v>08</v>
      </c>
      <c r="D27690" t="str">
        <f t="shared" si="1298"/>
        <v>30</v>
      </c>
      <c r="E27690" s="47"/>
      <c r="F27690" s="50"/>
    </row>
    <row r="27691" spans="1:6" x14ac:dyDescent="0.25">
      <c r="A27691" t="s">
        <v>36495</v>
      </c>
      <c r="B27691" s="18" t="str">
        <f t="shared" si="1296"/>
        <v>10/15/2024</v>
      </c>
      <c r="C27691" t="str">
        <f t="shared" si="1297"/>
        <v>08</v>
      </c>
      <c r="D27691" t="str">
        <f t="shared" si="1298"/>
        <v>45</v>
      </c>
      <c r="E27691" s="47"/>
      <c r="F27691" s="50"/>
    </row>
    <row r="27692" spans="1:6" x14ac:dyDescent="0.25">
      <c r="A27692" t="s">
        <v>36496</v>
      </c>
      <c r="B27692" s="18" t="str">
        <f t="shared" si="1296"/>
        <v>10/15/2024</v>
      </c>
      <c r="C27692" t="str">
        <f t="shared" si="1297"/>
        <v>09</v>
      </c>
      <c r="D27692" t="str">
        <f t="shared" si="1298"/>
        <v>00</v>
      </c>
      <c r="E27692" s="47"/>
      <c r="F27692" s="50"/>
    </row>
    <row r="27693" spans="1:6" x14ac:dyDescent="0.25">
      <c r="A27693" t="s">
        <v>36497</v>
      </c>
      <c r="B27693" s="18" t="str">
        <f t="shared" si="1296"/>
        <v>10/15/2024</v>
      </c>
      <c r="C27693" t="str">
        <f t="shared" si="1297"/>
        <v>09</v>
      </c>
      <c r="D27693" t="str">
        <f t="shared" si="1298"/>
        <v>15</v>
      </c>
      <c r="E27693" s="47"/>
      <c r="F27693" s="50"/>
    </row>
    <row r="27694" spans="1:6" x14ac:dyDescent="0.25">
      <c r="A27694" t="s">
        <v>36498</v>
      </c>
      <c r="B27694" s="18" t="str">
        <f t="shared" si="1296"/>
        <v>10/15/2024</v>
      </c>
      <c r="C27694" t="str">
        <f t="shared" si="1297"/>
        <v>09</v>
      </c>
      <c r="D27694" t="str">
        <f t="shared" si="1298"/>
        <v>30</v>
      </c>
      <c r="E27694" s="47"/>
      <c r="F27694" s="50"/>
    </row>
    <row r="27695" spans="1:6" x14ac:dyDescent="0.25">
      <c r="A27695" t="s">
        <v>36499</v>
      </c>
      <c r="B27695" s="18" t="str">
        <f t="shared" si="1296"/>
        <v>10/15/2024</v>
      </c>
      <c r="C27695" t="str">
        <f t="shared" si="1297"/>
        <v>09</v>
      </c>
      <c r="D27695" t="str">
        <f t="shared" si="1298"/>
        <v>45</v>
      </c>
      <c r="E27695" s="47"/>
      <c r="F27695" s="50"/>
    </row>
    <row r="27696" spans="1:6" x14ac:dyDescent="0.25">
      <c r="A27696" t="s">
        <v>36500</v>
      </c>
      <c r="B27696" s="18" t="str">
        <f t="shared" si="1296"/>
        <v>10/15/2024</v>
      </c>
      <c r="C27696" t="str">
        <f t="shared" si="1297"/>
        <v>10</v>
      </c>
      <c r="D27696" t="str">
        <f t="shared" si="1298"/>
        <v>00</v>
      </c>
      <c r="E27696" s="47"/>
      <c r="F27696" s="50"/>
    </row>
    <row r="27697" spans="1:6" x14ac:dyDescent="0.25">
      <c r="A27697" t="s">
        <v>36501</v>
      </c>
      <c r="B27697" s="18" t="str">
        <f t="shared" si="1296"/>
        <v>10/15/2024</v>
      </c>
      <c r="C27697" t="str">
        <f t="shared" si="1297"/>
        <v>10</v>
      </c>
      <c r="D27697" t="str">
        <f t="shared" si="1298"/>
        <v>15</v>
      </c>
      <c r="E27697" s="47"/>
      <c r="F27697" s="50"/>
    </row>
    <row r="27698" spans="1:6" x14ac:dyDescent="0.25">
      <c r="A27698" t="s">
        <v>36502</v>
      </c>
      <c r="B27698" s="18" t="str">
        <f t="shared" si="1296"/>
        <v>10/15/2024</v>
      </c>
      <c r="C27698" t="str">
        <f t="shared" si="1297"/>
        <v>10</v>
      </c>
      <c r="D27698" t="str">
        <f t="shared" si="1298"/>
        <v>30</v>
      </c>
      <c r="E27698" s="47"/>
      <c r="F27698" s="50"/>
    </row>
    <row r="27699" spans="1:6" x14ac:dyDescent="0.25">
      <c r="A27699" t="s">
        <v>36503</v>
      </c>
      <c r="B27699" s="18" t="str">
        <f t="shared" si="1296"/>
        <v>10/15/2024</v>
      </c>
      <c r="C27699" t="str">
        <f t="shared" si="1297"/>
        <v>10</v>
      </c>
      <c r="D27699" t="str">
        <f t="shared" si="1298"/>
        <v>45</v>
      </c>
      <c r="E27699" s="47"/>
      <c r="F27699" s="50"/>
    </row>
    <row r="27700" spans="1:6" x14ac:dyDescent="0.25">
      <c r="A27700" t="s">
        <v>36504</v>
      </c>
      <c r="B27700" s="18" t="str">
        <f t="shared" si="1296"/>
        <v>10/15/2024</v>
      </c>
      <c r="C27700" t="str">
        <f t="shared" si="1297"/>
        <v>11</v>
      </c>
      <c r="D27700" t="str">
        <f t="shared" si="1298"/>
        <v>00</v>
      </c>
      <c r="E27700" s="47"/>
      <c r="F27700" s="50"/>
    </row>
    <row r="27701" spans="1:6" x14ac:dyDescent="0.25">
      <c r="A27701" t="s">
        <v>36505</v>
      </c>
      <c r="B27701" s="18" t="str">
        <f t="shared" si="1296"/>
        <v>10/15/2024</v>
      </c>
      <c r="C27701" t="str">
        <f t="shared" si="1297"/>
        <v>11</v>
      </c>
      <c r="D27701" t="str">
        <f t="shared" si="1298"/>
        <v>15</v>
      </c>
      <c r="E27701" s="47"/>
      <c r="F27701" s="50"/>
    </row>
    <row r="27702" spans="1:6" x14ac:dyDescent="0.25">
      <c r="A27702" t="s">
        <v>36506</v>
      </c>
      <c r="B27702" s="18" t="str">
        <f t="shared" si="1296"/>
        <v>10/15/2024</v>
      </c>
      <c r="C27702" t="str">
        <f t="shared" si="1297"/>
        <v>11</v>
      </c>
      <c r="D27702" t="str">
        <f t="shared" si="1298"/>
        <v>30</v>
      </c>
      <c r="E27702" s="47"/>
      <c r="F27702" s="50"/>
    </row>
    <row r="27703" spans="1:6" x14ac:dyDescent="0.25">
      <c r="A27703" t="s">
        <v>36507</v>
      </c>
      <c r="B27703" s="18" t="str">
        <f t="shared" si="1296"/>
        <v>10/15/2024</v>
      </c>
      <c r="C27703" t="str">
        <f t="shared" si="1297"/>
        <v>11</v>
      </c>
      <c r="D27703" t="str">
        <f t="shared" si="1298"/>
        <v>45</v>
      </c>
      <c r="E27703" s="47"/>
      <c r="F27703" s="50"/>
    </row>
    <row r="27704" spans="1:6" x14ac:dyDescent="0.25">
      <c r="A27704" t="s">
        <v>36508</v>
      </c>
      <c r="B27704" s="18" t="str">
        <f t="shared" si="1296"/>
        <v>10/15/2024</v>
      </c>
      <c r="C27704" t="str">
        <f t="shared" si="1297"/>
        <v>12</v>
      </c>
      <c r="D27704" t="str">
        <f t="shared" si="1298"/>
        <v>00</v>
      </c>
      <c r="E27704" s="47"/>
      <c r="F27704" s="50"/>
    </row>
    <row r="27705" spans="1:6" x14ac:dyDescent="0.25">
      <c r="A27705" t="s">
        <v>36509</v>
      </c>
      <c r="B27705" s="18" t="str">
        <f t="shared" si="1296"/>
        <v>10/15/2024</v>
      </c>
      <c r="C27705" t="str">
        <f t="shared" si="1297"/>
        <v>12</v>
      </c>
      <c r="D27705" t="str">
        <f t="shared" si="1298"/>
        <v>15</v>
      </c>
      <c r="E27705" s="47"/>
      <c r="F27705" s="50"/>
    </row>
    <row r="27706" spans="1:6" x14ac:dyDescent="0.25">
      <c r="A27706" t="s">
        <v>36510</v>
      </c>
      <c r="B27706" s="18" t="str">
        <f t="shared" si="1296"/>
        <v>10/15/2024</v>
      </c>
      <c r="C27706" t="str">
        <f t="shared" si="1297"/>
        <v>12</v>
      </c>
      <c r="D27706" t="str">
        <f t="shared" si="1298"/>
        <v>30</v>
      </c>
      <c r="E27706" s="47"/>
      <c r="F27706" s="50"/>
    </row>
    <row r="27707" spans="1:6" x14ac:dyDescent="0.25">
      <c r="A27707" t="s">
        <v>36511</v>
      </c>
      <c r="B27707" s="18" t="str">
        <f t="shared" si="1296"/>
        <v>10/15/2024</v>
      </c>
      <c r="C27707" t="str">
        <f t="shared" si="1297"/>
        <v>12</v>
      </c>
      <c r="D27707" t="str">
        <f t="shared" si="1298"/>
        <v>45</v>
      </c>
      <c r="E27707" s="47"/>
      <c r="F27707" s="50"/>
    </row>
    <row r="27708" spans="1:6" x14ac:dyDescent="0.25">
      <c r="A27708" t="s">
        <v>36512</v>
      </c>
      <c r="B27708" s="18" t="str">
        <f t="shared" si="1296"/>
        <v>10/15/2024</v>
      </c>
      <c r="C27708" t="str">
        <f t="shared" si="1297"/>
        <v>13</v>
      </c>
      <c r="D27708" t="str">
        <f t="shared" si="1298"/>
        <v>00</v>
      </c>
      <c r="E27708" s="47"/>
      <c r="F27708" s="50"/>
    </row>
    <row r="27709" spans="1:6" x14ac:dyDescent="0.25">
      <c r="A27709" t="s">
        <v>36513</v>
      </c>
      <c r="B27709" s="18" t="str">
        <f t="shared" si="1296"/>
        <v>10/15/2024</v>
      </c>
      <c r="C27709" t="str">
        <f t="shared" si="1297"/>
        <v>13</v>
      </c>
      <c r="D27709" t="str">
        <f t="shared" si="1298"/>
        <v>15</v>
      </c>
      <c r="E27709" s="47"/>
      <c r="F27709" s="50"/>
    </row>
    <row r="27710" spans="1:6" x14ac:dyDescent="0.25">
      <c r="A27710" t="s">
        <v>36514</v>
      </c>
      <c r="B27710" s="18" t="str">
        <f t="shared" si="1296"/>
        <v>10/15/2024</v>
      </c>
      <c r="C27710" t="str">
        <f t="shared" si="1297"/>
        <v>13</v>
      </c>
      <c r="D27710" t="str">
        <f t="shared" si="1298"/>
        <v>30</v>
      </c>
      <c r="E27710" s="47"/>
      <c r="F27710" s="50"/>
    </row>
    <row r="27711" spans="1:6" x14ac:dyDescent="0.25">
      <c r="A27711" t="s">
        <v>36515</v>
      </c>
      <c r="B27711" s="18" t="str">
        <f t="shared" si="1296"/>
        <v>10/15/2024</v>
      </c>
      <c r="C27711" t="str">
        <f t="shared" si="1297"/>
        <v>13</v>
      </c>
      <c r="D27711" t="str">
        <f t="shared" si="1298"/>
        <v>45</v>
      </c>
      <c r="E27711" s="47"/>
      <c r="F27711" s="50"/>
    </row>
    <row r="27712" spans="1:6" x14ac:dyDescent="0.25">
      <c r="A27712" t="s">
        <v>36516</v>
      </c>
      <c r="B27712" s="18" t="str">
        <f t="shared" si="1296"/>
        <v>10/15/2024</v>
      </c>
      <c r="C27712" t="str">
        <f t="shared" si="1297"/>
        <v>14</v>
      </c>
      <c r="D27712" t="str">
        <f t="shared" si="1298"/>
        <v>00</v>
      </c>
      <c r="E27712" s="47"/>
      <c r="F27712" s="50"/>
    </row>
    <row r="27713" spans="1:6" x14ac:dyDescent="0.25">
      <c r="A27713" t="s">
        <v>36517</v>
      </c>
      <c r="B27713" s="18" t="str">
        <f t="shared" si="1296"/>
        <v>10/15/2024</v>
      </c>
      <c r="C27713" t="str">
        <f t="shared" si="1297"/>
        <v>14</v>
      </c>
      <c r="D27713" t="str">
        <f t="shared" si="1298"/>
        <v>15</v>
      </c>
      <c r="E27713" s="47"/>
      <c r="F27713" s="50"/>
    </row>
    <row r="27714" spans="1:6" x14ac:dyDescent="0.25">
      <c r="A27714" t="s">
        <v>36518</v>
      </c>
      <c r="B27714" s="18" t="str">
        <f t="shared" si="1296"/>
        <v>10/15/2024</v>
      </c>
      <c r="C27714" t="str">
        <f t="shared" si="1297"/>
        <v>14</v>
      </c>
      <c r="D27714" t="str">
        <f t="shared" si="1298"/>
        <v>30</v>
      </c>
      <c r="E27714" s="47"/>
      <c r="F27714" s="50"/>
    </row>
    <row r="27715" spans="1:6" x14ac:dyDescent="0.25">
      <c r="A27715" t="s">
        <v>36519</v>
      </c>
      <c r="B27715" s="18" t="str">
        <f t="shared" si="1296"/>
        <v>10/15/2024</v>
      </c>
      <c r="C27715" t="str">
        <f t="shared" si="1297"/>
        <v>14</v>
      </c>
      <c r="D27715" t="str">
        <f t="shared" si="1298"/>
        <v>45</v>
      </c>
      <c r="E27715" s="47"/>
      <c r="F27715" s="50"/>
    </row>
    <row r="27716" spans="1:6" x14ac:dyDescent="0.25">
      <c r="A27716" t="s">
        <v>36520</v>
      </c>
      <c r="B27716" s="18" t="str">
        <f t="shared" si="1296"/>
        <v>10/15/2024</v>
      </c>
      <c r="C27716" t="str">
        <f t="shared" si="1297"/>
        <v>15</v>
      </c>
      <c r="D27716" t="str">
        <f t="shared" si="1298"/>
        <v>00</v>
      </c>
      <c r="E27716" s="47"/>
      <c r="F27716" s="50"/>
    </row>
    <row r="27717" spans="1:6" x14ac:dyDescent="0.25">
      <c r="A27717" t="s">
        <v>36521</v>
      </c>
      <c r="B27717" s="18" t="str">
        <f t="shared" si="1296"/>
        <v>10/15/2024</v>
      </c>
      <c r="C27717" t="str">
        <f t="shared" si="1297"/>
        <v>15</v>
      </c>
      <c r="D27717" t="str">
        <f t="shared" si="1298"/>
        <v>15</v>
      </c>
      <c r="E27717" s="47"/>
      <c r="F27717" s="50"/>
    </row>
    <row r="27718" spans="1:6" x14ac:dyDescent="0.25">
      <c r="A27718" t="s">
        <v>36522</v>
      </c>
      <c r="B27718" s="18" t="str">
        <f t="shared" si="1296"/>
        <v>10/15/2024</v>
      </c>
      <c r="C27718" t="str">
        <f t="shared" si="1297"/>
        <v>15</v>
      </c>
      <c r="D27718" t="str">
        <f t="shared" si="1298"/>
        <v>30</v>
      </c>
      <c r="E27718" s="47"/>
      <c r="F27718" s="50"/>
    </row>
    <row r="27719" spans="1:6" x14ac:dyDescent="0.25">
      <c r="A27719" t="s">
        <v>36523</v>
      </c>
      <c r="B27719" s="18" t="str">
        <f t="shared" si="1296"/>
        <v>10/15/2024</v>
      </c>
      <c r="C27719" t="str">
        <f t="shared" si="1297"/>
        <v>15</v>
      </c>
      <c r="D27719" t="str">
        <f t="shared" si="1298"/>
        <v>45</v>
      </c>
      <c r="E27719" s="47"/>
      <c r="F27719" s="50"/>
    </row>
    <row r="27720" spans="1:6" x14ac:dyDescent="0.25">
      <c r="A27720" t="s">
        <v>36524</v>
      </c>
      <c r="B27720" s="18" t="str">
        <f t="shared" ref="B27720:B27783" si="1299">CONCATENATE(RIGHT(LEFT(A27720,7),2),"/",RIGHT(LEFT(A27720,10),2),"/",LEFT(A27720,4))</f>
        <v>10/15/2024</v>
      </c>
      <c r="C27720" t="str">
        <f t="shared" ref="C27720:C27783" si="1300">RIGHT(LEFT(A27720,16),2)</f>
        <v>16</v>
      </c>
      <c r="D27720" t="str">
        <f t="shared" ref="D27720:D27783" si="1301">RIGHT(LEFT(A27720,19),2)</f>
        <v>00</v>
      </c>
      <c r="E27720" s="47"/>
      <c r="F27720" s="50"/>
    </row>
    <row r="27721" spans="1:6" x14ac:dyDescent="0.25">
      <c r="A27721" t="s">
        <v>36525</v>
      </c>
      <c r="B27721" s="18" t="str">
        <f t="shared" si="1299"/>
        <v>10/15/2024</v>
      </c>
      <c r="C27721" t="str">
        <f t="shared" si="1300"/>
        <v>16</v>
      </c>
      <c r="D27721" t="str">
        <f t="shared" si="1301"/>
        <v>15</v>
      </c>
      <c r="E27721" s="47"/>
      <c r="F27721" s="50"/>
    </row>
    <row r="27722" spans="1:6" x14ac:dyDescent="0.25">
      <c r="A27722" t="s">
        <v>36526</v>
      </c>
      <c r="B27722" s="18" t="str">
        <f t="shared" si="1299"/>
        <v>10/15/2024</v>
      </c>
      <c r="C27722" t="str">
        <f t="shared" si="1300"/>
        <v>16</v>
      </c>
      <c r="D27722" t="str">
        <f t="shared" si="1301"/>
        <v>30</v>
      </c>
      <c r="E27722" s="47"/>
      <c r="F27722" s="50"/>
    </row>
    <row r="27723" spans="1:6" x14ac:dyDescent="0.25">
      <c r="A27723" t="s">
        <v>36527</v>
      </c>
      <c r="B27723" s="18" t="str">
        <f t="shared" si="1299"/>
        <v>10/15/2024</v>
      </c>
      <c r="C27723" t="str">
        <f t="shared" si="1300"/>
        <v>16</v>
      </c>
      <c r="D27723" t="str">
        <f t="shared" si="1301"/>
        <v>45</v>
      </c>
      <c r="E27723" s="47"/>
      <c r="F27723" s="50"/>
    </row>
    <row r="27724" spans="1:6" x14ac:dyDescent="0.25">
      <c r="A27724" t="s">
        <v>36528</v>
      </c>
      <c r="B27724" s="18" t="str">
        <f t="shared" si="1299"/>
        <v>10/15/2024</v>
      </c>
      <c r="C27724" t="str">
        <f t="shared" si="1300"/>
        <v>17</v>
      </c>
      <c r="D27724" t="str">
        <f t="shared" si="1301"/>
        <v>00</v>
      </c>
      <c r="E27724" s="47"/>
      <c r="F27724" s="50"/>
    </row>
    <row r="27725" spans="1:6" x14ac:dyDescent="0.25">
      <c r="A27725" t="s">
        <v>36529</v>
      </c>
      <c r="B27725" s="18" t="str">
        <f t="shared" si="1299"/>
        <v>10/15/2024</v>
      </c>
      <c r="C27725" t="str">
        <f t="shared" si="1300"/>
        <v>17</v>
      </c>
      <c r="D27725" t="str">
        <f t="shared" si="1301"/>
        <v>15</v>
      </c>
      <c r="E27725" s="47"/>
      <c r="F27725" s="50"/>
    </row>
    <row r="27726" spans="1:6" x14ac:dyDescent="0.25">
      <c r="A27726" t="s">
        <v>36530</v>
      </c>
      <c r="B27726" s="18" t="str">
        <f t="shared" si="1299"/>
        <v>10/15/2024</v>
      </c>
      <c r="C27726" t="str">
        <f t="shared" si="1300"/>
        <v>17</v>
      </c>
      <c r="D27726" t="str">
        <f t="shared" si="1301"/>
        <v>30</v>
      </c>
      <c r="E27726" s="47"/>
      <c r="F27726" s="50"/>
    </row>
    <row r="27727" spans="1:6" x14ac:dyDescent="0.25">
      <c r="A27727" t="s">
        <v>36531</v>
      </c>
      <c r="B27727" s="18" t="str">
        <f t="shared" si="1299"/>
        <v>10/15/2024</v>
      </c>
      <c r="C27727" t="str">
        <f t="shared" si="1300"/>
        <v>17</v>
      </c>
      <c r="D27727" t="str">
        <f t="shared" si="1301"/>
        <v>45</v>
      </c>
      <c r="E27727" s="47"/>
      <c r="F27727" s="50"/>
    </row>
    <row r="27728" spans="1:6" x14ac:dyDescent="0.25">
      <c r="A27728" t="s">
        <v>36532</v>
      </c>
      <c r="B27728" s="18" t="str">
        <f t="shared" si="1299"/>
        <v>10/15/2024</v>
      </c>
      <c r="C27728" t="str">
        <f t="shared" si="1300"/>
        <v>18</v>
      </c>
      <c r="D27728" t="str">
        <f t="shared" si="1301"/>
        <v>00</v>
      </c>
      <c r="E27728" s="47"/>
      <c r="F27728" s="50"/>
    </row>
    <row r="27729" spans="1:6" x14ac:dyDescent="0.25">
      <c r="A27729" t="s">
        <v>36533</v>
      </c>
      <c r="B27729" s="18" t="str">
        <f t="shared" si="1299"/>
        <v>10/15/2024</v>
      </c>
      <c r="C27729" t="str">
        <f t="shared" si="1300"/>
        <v>18</v>
      </c>
      <c r="D27729" t="str">
        <f t="shared" si="1301"/>
        <v>15</v>
      </c>
      <c r="E27729" s="47"/>
      <c r="F27729" s="50"/>
    </row>
    <row r="27730" spans="1:6" x14ac:dyDescent="0.25">
      <c r="A27730" t="s">
        <v>36534</v>
      </c>
      <c r="B27730" s="18" t="str">
        <f t="shared" si="1299"/>
        <v>10/15/2024</v>
      </c>
      <c r="C27730" t="str">
        <f t="shared" si="1300"/>
        <v>18</v>
      </c>
      <c r="D27730" t="str">
        <f t="shared" si="1301"/>
        <v>30</v>
      </c>
      <c r="E27730" s="47"/>
      <c r="F27730" s="50"/>
    </row>
    <row r="27731" spans="1:6" x14ac:dyDescent="0.25">
      <c r="A27731" t="s">
        <v>36535</v>
      </c>
      <c r="B27731" s="18" t="str">
        <f t="shared" si="1299"/>
        <v>10/15/2024</v>
      </c>
      <c r="C27731" t="str">
        <f t="shared" si="1300"/>
        <v>18</v>
      </c>
      <c r="D27731" t="str">
        <f t="shared" si="1301"/>
        <v>45</v>
      </c>
      <c r="E27731" s="47"/>
      <c r="F27731" s="50"/>
    </row>
    <row r="27732" spans="1:6" x14ac:dyDescent="0.25">
      <c r="A27732" t="s">
        <v>36536</v>
      </c>
      <c r="B27732" s="18" t="str">
        <f t="shared" si="1299"/>
        <v>10/15/2024</v>
      </c>
      <c r="C27732" t="str">
        <f t="shared" si="1300"/>
        <v>19</v>
      </c>
      <c r="D27732" t="str">
        <f t="shared" si="1301"/>
        <v>00</v>
      </c>
      <c r="E27732" s="47"/>
      <c r="F27732" s="50"/>
    </row>
    <row r="27733" spans="1:6" x14ac:dyDescent="0.25">
      <c r="A27733" t="s">
        <v>36537</v>
      </c>
      <c r="B27733" s="18" t="str">
        <f t="shared" si="1299"/>
        <v>10/15/2024</v>
      </c>
      <c r="C27733" t="str">
        <f t="shared" si="1300"/>
        <v>19</v>
      </c>
      <c r="D27733" t="str">
        <f t="shared" si="1301"/>
        <v>15</v>
      </c>
      <c r="E27733" s="47"/>
      <c r="F27733" s="50"/>
    </row>
    <row r="27734" spans="1:6" x14ac:dyDescent="0.25">
      <c r="A27734" t="s">
        <v>36538</v>
      </c>
      <c r="B27734" s="18" t="str">
        <f t="shared" si="1299"/>
        <v>10/15/2024</v>
      </c>
      <c r="C27734" t="str">
        <f t="shared" si="1300"/>
        <v>19</v>
      </c>
      <c r="D27734" t="str">
        <f t="shared" si="1301"/>
        <v>30</v>
      </c>
      <c r="E27734" s="47"/>
      <c r="F27734" s="50"/>
    </row>
    <row r="27735" spans="1:6" x14ac:dyDescent="0.25">
      <c r="A27735" t="s">
        <v>36539</v>
      </c>
      <c r="B27735" s="18" t="str">
        <f t="shared" si="1299"/>
        <v>10/15/2024</v>
      </c>
      <c r="C27735" t="str">
        <f t="shared" si="1300"/>
        <v>19</v>
      </c>
      <c r="D27735" t="str">
        <f t="shared" si="1301"/>
        <v>45</v>
      </c>
      <c r="E27735" s="47"/>
      <c r="F27735" s="50"/>
    </row>
    <row r="27736" spans="1:6" x14ac:dyDescent="0.25">
      <c r="A27736" t="s">
        <v>36540</v>
      </c>
      <c r="B27736" s="18" t="str">
        <f t="shared" si="1299"/>
        <v>10/15/2024</v>
      </c>
      <c r="C27736" t="str">
        <f t="shared" si="1300"/>
        <v>20</v>
      </c>
      <c r="D27736" t="str">
        <f t="shared" si="1301"/>
        <v>00</v>
      </c>
      <c r="E27736" s="47"/>
      <c r="F27736" s="50"/>
    </row>
    <row r="27737" spans="1:6" x14ac:dyDescent="0.25">
      <c r="A27737" t="s">
        <v>36541</v>
      </c>
      <c r="B27737" s="18" t="str">
        <f t="shared" si="1299"/>
        <v>10/15/2024</v>
      </c>
      <c r="C27737" t="str">
        <f t="shared" si="1300"/>
        <v>20</v>
      </c>
      <c r="D27737" t="str">
        <f t="shared" si="1301"/>
        <v>15</v>
      </c>
      <c r="E27737" s="47"/>
      <c r="F27737" s="50"/>
    </row>
    <row r="27738" spans="1:6" x14ac:dyDescent="0.25">
      <c r="A27738" t="s">
        <v>36542</v>
      </c>
      <c r="B27738" s="18" t="str">
        <f t="shared" si="1299"/>
        <v>10/15/2024</v>
      </c>
      <c r="C27738" t="str">
        <f t="shared" si="1300"/>
        <v>20</v>
      </c>
      <c r="D27738" t="str">
        <f t="shared" si="1301"/>
        <v>30</v>
      </c>
      <c r="E27738" s="47"/>
      <c r="F27738" s="50"/>
    </row>
    <row r="27739" spans="1:6" x14ac:dyDescent="0.25">
      <c r="A27739" t="s">
        <v>36543</v>
      </c>
      <c r="B27739" s="18" t="str">
        <f t="shared" si="1299"/>
        <v>10/15/2024</v>
      </c>
      <c r="C27739" t="str">
        <f t="shared" si="1300"/>
        <v>20</v>
      </c>
      <c r="D27739" t="str">
        <f t="shared" si="1301"/>
        <v>45</v>
      </c>
      <c r="E27739" s="47"/>
      <c r="F27739" s="50"/>
    </row>
    <row r="27740" spans="1:6" x14ac:dyDescent="0.25">
      <c r="A27740" t="s">
        <v>36544</v>
      </c>
      <c r="B27740" s="18" t="str">
        <f t="shared" si="1299"/>
        <v>10/15/2024</v>
      </c>
      <c r="C27740" t="str">
        <f t="shared" si="1300"/>
        <v>21</v>
      </c>
      <c r="D27740" t="str">
        <f t="shared" si="1301"/>
        <v>00</v>
      </c>
      <c r="E27740" s="47"/>
      <c r="F27740" s="50"/>
    </row>
    <row r="27741" spans="1:6" x14ac:dyDescent="0.25">
      <c r="A27741" t="s">
        <v>36545</v>
      </c>
      <c r="B27741" s="18" t="str">
        <f t="shared" si="1299"/>
        <v>10/15/2024</v>
      </c>
      <c r="C27741" t="str">
        <f t="shared" si="1300"/>
        <v>21</v>
      </c>
      <c r="D27741" t="str">
        <f t="shared" si="1301"/>
        <v>15</v>
      </c>
      <c r="E27741" s="47"/>
      <c r="F27741" s="50"/>
    </row>
    <row r="27742" spans="1:6" x14ac:dyDescent="0.25">
      <c r="A27742" t="s">
        <v>36546</v>
      </c>
      <c r="B27742" s="18" t="str">
        <f t="shared" si="1299"/>
        <v>10/15/2024</v>
      </c>
      <c r="C27742" t="str">
        <f t="shared" si="1300"/>
        <v>21</v>
      </c>
      <c r="D27742" t="str">
        <f t="shared" si="1301"/>
        <v>30</v>
      </c>
      <c r="E27742" s="47"/>
      <c r="F27742" s="50"/>
    </row>
    <row r="27743" spans="1:6" x14ac:dyDescent="0.25">
      <c r="A27743" t="s">
        <v>36547</v>
      </c>
      <c r="B27743" s="18" t="str">
        <f t="shared" si="1299"/>
        <v>10/15/2024</v>
      </c>
      <c r="C27743" t="str">
        <f t="shared" si="1300"/>
        <v>21</v>
      </c>
      <c r="D27743" t="str">
        <f t="shared" si="1301"/>
        <v>45</v>
      </c>
      <c r="E27743" s="47"/>
      <c r="F27743" s="50"/>
    </row>
    <row r="27744" spans="1:6" x14ac:dyDescent="0.25">
      <c r="A27744" t="s">
        <v>36548</v>
      </c>
      <c r="B27744" s="18" t="str">
        <f t="shared" si="1299"/>
        <v>10/15/2024</v>
      </c>
      <c r="C27744" t="str">
        <f t="shared" si="1300"/>
        <v>22</v>
      </c>
      <c r="D27744" t="str">
        <f t="shared" si="1301"/>
        <v>00</v>
      </c>
      <c r="E27744" s="47"/>
      <c r="F27744" s="50"/>
    </row>
    <row r="27745" spans="1:6" x14ac:dyDescent="0.25">
      <c r="A27745" t="s">
        <v>36549</v>
      </c>
      <c r="B27745" s="18" t="str">
        <f t="shared" si="1299"/>
        <v>10/15/2024</v>
      </c>
      <c r="C27745" t="str">
        <f t="shared" si="1300"/>
        <v>22</v>
      </c>
      <c r="D27745" t="str">
        <f t="shared" si="1301"/>
        <v>15</v>
      </c>
      <c r="E27745" s="47"/>
      <c r="F27745" s="50"/>
    </row>
    <row r="27746" spans="1:6" x14ac:dyDescent="0.25">
      <c r="A27746" t="s">
        <v>36550</v>
      </c>
      <c r="B27746" s="18" t="str">
        <f t="shared" si="1299"/>
        <v>10/15/2024</v>
      </c>
      <c r="C27746" t="str">
        <f t="shared" si="1300"/>
        <v>22</v>
      </c>
      <c r="D27746" t="str">
        <f t="shared" si="1301"/>
        <v>30</v>
      </c>
      <c r="E27746" s="47"/>
      <c r="F27746" s="50"/>
    </row>
    <row r="27747" spans="1:6" x14ac:dyDescent="0.25">
      <c r="A27747" t="s">
        <v>36551</v>
      </c>
      <c r="B27747" s="18" t="str">
        <f t="shared" si="1299"/>
        <v>10/15/2024</v>
      </c>
      <c r="C27747" t="str">
        <f t="shared" si="1300"/>
        <v>22</v>
      </c>
      <c r="D27747" t="str">
        <f t="shared" si="1301"/>
        <v>45</v>
      </c>
      <c r="E27747" s="47"/>
      <c r="F27747" s="50"/>
    </row>
    <row r="27748" spans="1:6" x14ac:dyDescent="0.25">
      <c r="A27748" t="s">
        <v>36552</v>
      </c>
      <c r="B27748" s="18" t="str">
        <f t="shared" si="1299"/>
        <v>10/15/2024</v>
      </c>
      <c r="C27748" t="str">
        <f t="shared" si="1300"/>
        <v>23</v>
      </c>
      <c r="D27748" t="str">
        <f t="shared" si="1301"/>
        <v>00</v>
      </c>
      <c r="E27748" s="47"/>
      <c r="F27748" s="50"/>
    </row>
    <row r="27749" spans="1:6" x14ac:dyDescent="0.25">
      <c r="A27749" t="s">
        <v>36553</v>
      </c>
      <c r="B27749" s="18" t="str">
        <f t="shared" si="1299"/>
        <v>10/15/2024</v>
      </c>
      <c r="C27749" t="str">
        <f t="shared" si="1300"/>
        <v>23</v>
      </c>
      <c r="D27749" t="str">
        <f t="shared" si="1301"/>
        <v>15</v>
      </c>
      <c r="E27749" s="47"/>
      <c r="F27749" s="50"/>
    </row>
    <row r="27750" spans="1:6" x14ac:dyDescent="0.25">
      <c r="A27750" t="s">
        <v>36554</v>
      </c>
      <c r="B27750" s="18" t="str">
        <f t="shared" si="1299"/>
        <v>10/15/2024</v>
      </c>
      <c r="C27750" t="str">
        <f t="shared" si="1300"/>
        <v>23</v>
      </c>
      <c r="D27750" t="str">
        <f t="shared" si="1301"/>
        <v>30</v>
      </c>
      <c r="E27750" s="47"/>
      <c r="F27750" s="50"/>
    </row>
    <row r="27751" spans="1:6" x14ac:dyDescent="0.25">
      <c r="A27751" t="s">
        <v>36555</v>
      </c>
      <c r="B27751" s="18" t="str">
        <f t="shared" si="1299"/>
        <v>10/15/2024</v>
      </c>
      <c r="C27751" t="str">
        <f t="shared" si="1300"/>
        <v>23</v>
      </c>
      <c r="D27751" t="str">
        <f t="shared" si="1301"/>
        <v>45</v>
      </c>
      <c r="E27751" s="47"/>
      <c r="F27751" s="50"/>
    </row>
    <row r="27752" spans="1:6" x14ac:dyDescent="0.25">
      <c r="A27752" t="s">
        <v>36556</v>
      </c>
      <c r="B27752" s="18" t="str">
        <f t="shared" si="1299"/>
        <v>10/16/2024</v>
      </c>
      <c r="C27752" t="str">
        <f t="shared" si="1300"/>
        <v>00</v>
      </c>
      <c r="D27752" t="str">
        <f t="shared" si="1301"/>
        <v>00</v>
      </c>
      <c r="E27752" s="47"/>
      <c r="F27752" s="50"/>
    </row>
    <row r="27753" spans="1:6" x14ac:dyDescent="0.25">
      <c r="A27753" t="s">
        <v>36557</v>
      </c>
      <c r="B27753" s="18" t="str">
        <f t="shared" si="1299"/>
        <v>10/16/2024</v>
      </c>
      <c r="C27753" t="str">
        <f t="shared" si="1300"/>
        <v>00</v>
      </c>
      <c r="D27753" t="str">
        <f t="shared" si="1301"/>
        <v>15</v>
      </c>
      <c r="E27753" s="47"/>
      <c r="F27753" s="50"/>
    </row>
    <row r="27754" spans="1:6" x14ac:dyDescent="0.25">
      <c r="A27754" t="s">
        <v>36558</v>
      </c>
      <c r="B27754" s="18" t="str">
        <f t="shared" si="1299"/>
        <v>10/16/2024</v>
      </c>
      <c r="C27754" t="str">
        <f t="shared" si="1300"/>
        <v>00</v>
      </c>
      <c r="D27754" t="str">
        <f t="shared" si="1301"/>
        <v>30</v>
      </c>
      <c r="E27754" s="47"/>
      <c r="F27754" s="50"/>
    </row>
    <row r="27755" spans="1:6" x14ac:dyDescent="0.25">
      <c r="A27755" t="s">
        <v>36559</v>
      </c>
      <c r="B27755" s="18" t="str">
        <f t="shared" si="1299"/>
        <v>10/16/2024</v>
      </c>
      <c r="C27755" t="str">
        <f t="shared" si="1300"/>
        <v>00</v>
      </c>
      <c r="D27755" t="str">
        <f t="shared" si="1301"/>
        <v>45</v>
      </c>
      <c r="E27755" s="47"/>
      <c r="F27755" s="50"/>
    </row>
    <row r="27756" spans="1:6" x14ac:dyDescent="0.25">
      <c r="A27756" t="s">
        <v>36560</v>
      </c>
      <c r="B27756" s="18" t="str">
        <f t="shared" si="1299"/>
        <v>10/16/2024</v>
      </c>
      <c r="C27756" t="str">
        <f t="shared" si="1300"/>
        <v>01</v>
      </c>
      <c r="D27756" t="str">
        <f t="shared" si="1301"/>
        <v>00</v>
      </c>
      <c r="E27756" s="47"/>
      <c r="F27756" s="50"/>
    </row>
    <row r="27757" spans="1:6" x14ac:dyDescent="0.25">
      <c r="A27757" t="s">
        <v>36561</v>
      </c>
      <c r="B27757" s="18" t="str">
        <f t="shared" si="1299"/>
        <v>10/16/2024</v>
      </c>
      <c r="C27757" t="str">
        <f t="shared" si="1300"/>
        <v>01</v>
      </c>
      <c r="D27757" t="str">
        <f t="shared" si="1301"/>
        <v>15</v>
      </c>
      <c r="E27757" s="47"/>
      <c r="F27757" s="50"/>
    </row>
    <row r="27758" spans="1:6" x14ac:dyDescent="0.25">
      <c r="A27758" t="s">
        <v>36562</v>
      </c>
      <c r="B27758" s="18" t="str">
        <f t="shared" si="1299"/>
        <v>10/16/2024</v>
      </c>
      <c r="C27758" t="str">
        <f t="shared" si="1300"/>
        <v>01</v>
      </c>
      <c r="D27758" t="str">
        <f t="shared" si="1301"/>
        <v>30</v>
      </c>
      <c r="E27758" s="47"/>
      <c r="F27758" s="50"/>
    </row>
    <row r="27759" spans="1:6" x14ac:dyDescent="0.25">
      <c r="A27759" t="s">
        <v>36563</v>
      </c>
      <c r="B27759" s="18" t="str">
        <f t="shared" si="1299"/>
        <v>10/16/2024</v>
      </c>
      <c r="C27759" t="str">
        <f t="shared" si="1300"/>
        <v>01</v>
      </c>
      <c r="D27759" t="str">
        <f t="shared" si="1301"/>
        <v>45</v>
      </c>
      <c r="E27759" s="47"/>
      <c r="F27759" s="50"/>
    </row>
    <row r="27760" spans="1:6" x14ac:dyDescent="0.25">
      <c r="A27760" t="s">
        <v>36564</v>
      </c>
      <c r="B27760" s="18" t="str">
        <f t="shared" si="1299"/>
        <v>10/16/2024</v>
      </c>
      <c r="C27760" t="str">
        <f t="shared" si="1300"/>
        <v>02</v>
      </c>
      <c r="D27760" t="str">
        <f t="shared" si="1301"/>
        <v>00</v>
      </c>
      <c r="E27760" s="47"/>
      <c r="F27760" s="50"/>
    </row>
    <row r="27761" spans="1:6" x14ac:dyDescent="0.25">
      <c r="A27761" t="s">
        <v>36565</v>
      </c>
      <c r="B27761" s="18" t="str">
        <f t="shared" si="1299"/>
        <v>10/16/2024</v>
      </c>
      <c r="C27761" t="str">
        <f t="shared" si="1300"/>
        <v>02</v>
      </c>
      <c r="D27761" t="str">
        <f t="shared" si="1301"/>
        <v>15</v>
      </c>
      <c r="E27761" s="47"/>
      <c r="F27761" s="50"/>
    </row>
    <row r="27762" spans="1:6" x14ac:dyDescent="0.25">
      <c r="A27762" t="s">
        <v>36566</v>
      </c>
      <c r="B27762" s="18" t="str">
        <f t="shared" si="1299"/>
        <v>10/16/2024</v>
      </c>
      <c r="C27762" t="str">
        <f t="shared" si="1300"/>
        <v>02</v>
      </c>
      <c r="D27762" t="str">
        <f t="shared" si="1301"/>
        <v>30</v>
      </c>
      <c r="E27762" s="47"/>
      <c r="F27762" s="50"/>
    </row>
    <row r="27763" spans="1:6" x14ac:dyDescent="0.25">
      <c r="A27763" t="s">
        <v>36567</v>
      </c>
      <c r="B27763" s="18" t="str">
        <f t="shared" si="1299"/>
        <v>10/16/2024</v>
      </c>
      <c r="C27763" t="str">
        <f t="shared" si="1300"/>
        <v>02</v>
      </c>
      <c r="D27763" t="str">
        <f t="shared" si="1301"/>
        <v>45</v>
      </c>
      <c r="E27763" s="47"/>
      <c r="F27763" s="50"/>
    </row>
    <row r="27764" spans="1:6" x14ac:dyDescent="0.25">
      <c r="A27764" t="s">
        <v>36568</v>
      </c>
      <c r="B27764" s="18" t="str">
        <f t="shared" si="1299"/>
        <v>10/16/2024</v>
      </c>
      <c r="C27764" t="str">
        <f t="shared" si="1300"/>
        <v>03</v>
      </c>
      <c r="D27764" t="str">
        <f t="shared" si="1301"/>
        <v>00</v>
      </c>
      <c r="E27764" s="47"/>
      <c r="F27764" s="50"/>
    </row>
    <row r="27765" spans="1:6" x14ac:dyDescent="0.25">
      <c r="A27765" t="s">
        <v>36569</v>
      </c>
      <c r="B27765" s="18" t="str">
        <f t="shared" si="1299"/>
        <v>10/16/2024</v>
      </c>
      <c r="C27765" t="str">
        <f t="shared" si="1300"/>
        <v>03</v>
      </c>
      <c r="D27765" t="str">
        <f t="shared" si="1301"/>
        <v>15</v>
      </c>
      <c r="E27765" s="47"/>
      <c r="F27765" s="50"/>
    </row>
    <row r="27766" spans="1:6" x14ac:dyDescent="0.25">
      <c r="A27766" t="s">
        <v>36570</v>
      </c>
      <c r="B27766" s="18" t="str">
        <f t="shared" si="1299"/>
        <v>10/16/2024</v>
      </c>
      <c r="C27766" t="str">
        <f t="shared" si="1300"/>
        <v>03</v>
      </c>
      <c r="D27766" t="str">
        <f t="shared" si="1301"/>
        <v>30</v>
      </c>
      <c r="E27766" s="47"/>
      <c r="F27766" s="50"/>
    </row>
    <row r="27767" spans="1:6" x14ac:dyDescent="0.25">
      <c r="A27767" t="s">
        <v>36571</v>
      </c>
      <c r="B27767" s="18" t="str">
        <f t="shared" si="1299"/>
        <v>10/16/2024</v>
      </c>
      <c r="C27767" t="str">
        <f t="shared" si="1300"/>
        <v>03</v>
      </c>
      <c r="D27767" t="str">
        <f t="shared" si="1301"/>
        <v>45</v>
      </c>
      <c r="E27767" s="47"/>
      <c r="F27767" s="50"/>
    </row>
    <row r="27768" spans="1:6" x14ac:dyDescent="0.25">
      <c r="A27768" t="s">
        <v>36572</v>
      </c>
      <c r="B27768" s="18" t="str">
        <f t="shared" si="1299"/>
        <v>10/16/2024</v>
      </c>
      <c r="C27768" t="str">
        <f t="shared" si="1300"/>
        <v>04</v>
      </c>
      <c r="D27768" t="str">
        <f t="shared" si="1301"/>
        <v>00</v>
      </c>
      <c r="E27768" s="47"/>
      <c r="F27768" s="50"/>
    </row>
    <row r="27769" spans="1:6" x14ac:dyDescent="0.25">
      <c r="A27769" t="s">
        <v>36573</v>
      </c>
      <c r="B27769" s="18" t="str">
        <f t="shared" si="1299"/>
        <v>10/16/2024</v>
      </c>
      <c r="C27769" t="str">
        <f t="shared" si="1300"/>
        <v>04</v>
      </c>
      <c r="D27769" t="str">
        <f t="shared" si="1301"/>
        <v>15</v>
      </c>
      <c r="E27769" s="47"/>
      <c r="F27769" s="50"/>
    </row>
    <row r="27770" spans="1:6" x14ac:dyDescent="0.25">
      <c r="A27770" t="s">
        <v>36574</v>
      </c>
      <c r="B27770" s="18" t="str">
        <f t="shared" si="1299"/>
        <v>10/16/2024</v>
      </c>
      <c r="C27770" t="str">
        <f t="shared" si="1300"/>
        <v>04</v>
      </c>
      <c r="D27770" t="str">
        <f t="shared" si="1301"/>
        <v>30</v>
      </c>
      <c r="E27770" s="47"/>
      <c r="F27770" s="50"/>
    </row>
    <row r="27771" spans="1:6" x14ac:dyDescent="0.25">
      <c r="A27771" t="s">
        <v>36575</v>
      </c>
      <c r="B27771" s="18" t="str">
        <f t="shared" si="1299"/>
        <v>10/16/2024</v>
      </c>
      <c r="C27771" t="str">
        <f t="shared" si="1300"/>
        <v>04</v>
      </c>
      <c r="D27771" t="str">
        <f t="shared" si="1301"/>
        <v>45</v>
      </c>
      <c r="E27771" s="47"/>
      <c r="F27771" s="50"/>
    </row>
    <row r="27772" spans="1:6" x14ac:dyDescent="0.25">
      <c r="A27772" t="s">
        <v>36576</v>
      </c>
      <c r="B27772" s="18" t="str">
        <f t="shared" si="1299"/>
        <v>10/16/2024</v>
      </c>
      <c r="C27772" t="str">
        <f t="shared" si="1300"/>
        <v>05</v>
      </c>
      <c r="D27772" t="str">
        <f t="shared" si="1301"/>
        <v>00</v>
      </c>
      <c r="E27772" s="47"/>
      <c r="F27772" s="50"/>
    </row>
    <row r="27773" spans="1:6" x14ac:dyDescent="0.25">
      <c r="A27773" t="s">
        <v>36577</v>
      </c>
      <c r="B27773" s="18" t="str">
        <f t="shared" si="1299"/>
        <v>10/16/2024</v>
      </c>
      <c r="C27773" t="str">
        <f t="shared" si="1300"/>
        <v>05</v>
      </c>
      <c r="D27773" t="str">
        <f t="shared" si="1301"/>
        <v>15</v>
      </c>
      <c r="E27773" s="47"/>
      <c r="F27773" s="50"/>
    </row>
    <row r="27774" spans="1:6" x14ac:dyDescent="0.25">
      <c r="A27774" t="s">
        <v>36578</v>
      </c>
      <c r="B27774" s="18" t="str">
        <f t="shared" si="1299"/>
        <v>10/16/2024</v>
      </c>
      <c r="C27774" t="str">
        <f t="shared" si="1300"/>
        <v>05</v>
      </c>
      <c r="D27774" t="str">
        <f t="shared" si="1301"/>
        <v>30</v>
      </c>
      <c r="E27774" s="47"/>
      <c r="F27774" s="50"/>
    </row>
    <row r="27775" spans="1:6" x14ac:dyDescent="0.25">
      <c r="A27775" t="s">
        <v>36579</v>
      </c>
      <c r="B27775" s="18" t="str">
        <f t="shared" si="1299"/>
        <v>10/16/2024</v>
      </c>
      <c r="C27775" t="str">
        <f t="shared" si="1300"/>
        <v>05</v>
      </c>
      <c r="D27775" t="str">
        <f t="shared" si="1301"/>
        <v>45</v>
      </c>
      <c r="E27775" s="47"/>
      <c r="F27775" s="50"/>
    </row>
    <row r="27776" spans="1:6" x14ac:dyDescent="0.25">
      <c r="A27776" t="s">
        <v>36580</v>
      </c>
      <c r="B27776" s="18" t="str">
        <f t="shared" si="1299"/>
        <v>10/16/2024</v>
      </c>
      <c r="C27776" t="str">
        <f t="shared" si="1300"/>
        <v>06</v>
      </c>
      <c r="D27776" t="str">
        <f t="shared" si="1301"/>
        <v>00</v>
      </c>
      <c r="E27776" s="47"/>
      <c r="F27776" s="50"/>
    </row>
    <row r="27777" spans="1:6" x14ac:dyDescent="0.25">
      <c r="A27777" t="s">
        <v>36581</v>
      </c>
      <c r="B27777" s="18" t="str">
        <f t="shared" si="1299"/>
        <v>10/16/2024</v>
      </c>
      <c r="C27777" t="str">
        <f t="shared" si="1300"/>
        <v>06</v>
      </c>
      <c r="D27777" t="str">
        <f t="shared" si="1301"/>
        <v>15</v>
      </c>
      <c r="E27777" s="47"/>
      <c r="F27777" s="50"/>
    </row>
    <row r="27778" spans="1:6" x14ac:dyDescent="0.25">
      <c r="A27778" t="s">
        <v>36582</v>
      </c>
      <c r="B27778" s="18" t="str">
        <f t="shared" si="1299"/>
        <v>10/16/2024</v>
      </c>
      <c r="C27778" t="str">
        <f t="shared" si="1300"/>
        <v>06</v>
      </c>
      <c r="D27778" t="str">
        <f t="shared" si="1301"/>
        <v>30</v>
      </c>
      <c r="E27778" s="47"/>
      <c r="F27778" s="50"/>
    </row>
    <row r="27779" spans="1:6" x14ac:dyDescent="0.25">
      <c r="A27779" t="s">
        <v>36583</v>
      </c>
      <c r="B27779" s="18" t="str">
        <f t="shared" si="1299"/>
        <v>10/16/2024</v>
      </c>
      <c r="C27779" t="str">
        <f t="shared" si="1300"/>
        <v>06</v>
      </c>
      <c r="D27779" t="str">
        <f t="shared" si="1301"/>
        <v>45</v>
      </c>
      <c r="E27779" s="47"/>
      <c r="F27779" s="50"/>
    </row>
    <row r="27780" spans="1:6" x14ac:dyDescent="0.25">
      <c r="A27780" t="s">
        <v>36584</v>
      </c>
      <c r="B27780" s="18" t="str">
        <f t="shared" si="1299"/>
        <v>10/16/2024</v>
      </c>
      <c r="C27780" t="str">
        <f t="shared" si="1300"/>
        <v>07</v>
      </c>
      <c r="D27780" t="str">
        <f t="shared" si="1301"/>
        <v>00</v>
      </c>
      <c r="E27780" s="47"/>
      <c r="F27780" s="50"/>
    </row>
    <row r="27781" spans="1:6" x14ac:dyDescent="0.25">
      <c r="A27781" t="s">
        <v>36585</v>
      </c>
      <c r="B27781" s="18" t="str">
        <f t="shared" si="1299"/>
        <v>10/16/2024</v>
      </c>
      <c r="C27781" t="str">
        <f t="shared" si="1300"/>
        <v>07</v>
      </c>
      <c r="D27781" t="str">
        <f t="shared" si="1301"/>
        <v>15</v>
      </c>
      <c r="E27781" s="47"/>
      <c r="F27781" s="50"/>
    </row>
    <row r="27782" spans="1:6" x14ac:dyDescent="0.25">
      <c r="A27782" t="s">
        <v>36586</v>
      </c>
      <c r="B27782" s="18" t="str">
        <f t="shared" si="1299"/>
        <v>10/16/2024</v>
      </c>
      <c r="C27782" t="str">
        <f t="shared" si="1300"/>
        <v>07</v>
      </c>
      <c r="D27782" t="str">
        <f t="shared" si="1301"/>
        <v>30</v>
      </c>
      <c r="E27782" s="47"/>
      <c r="F27782" s="50"/>
    </row>
    <row r="27783" spans="1:6" x14ac:dyDescent="0.25">
      <c r="A27783" t="s">
        <v>36587</v>
      </c>
      <c r="B27783" s="18" t="str">
        <f t="shared" si="1299"/>
        <v>10/16/2024</v>
      </c>
      <c r="C27783" t="str">
        <f t="shared" si="1300"/>
        <v>07</v>
      </c>
      <c r="D27783" t="str">
        <f t="shared" si="1301"/>
        <v>45</v>
      </c>
      <c r="E27783" s="47"/>
      <c r="F27783" s="50"/>
    </row>
    <row r="27784" spans="1:6" x14ac:dyDescent="0.25">
      <c r="A27784" t="s">
        <v>36588</v>
      </c>
      <c r="B27784" s="18" t="str">
        <f t="shared" ref="B27784:B27847" si="1302">CONCATENATE(RIGHT(LEFT(A27784,7),2),"/",RIGHT(LEFT(A27784,10),2),"/",LEFT(A27784,4))</f>
        <v>10/16/2024</v>
      </c>
      <c r="C27784" t="str">
        <f t="shared" ref="C27784:C27847" si="1303">RIGHT(LEFT(A27784,16),2)</f>
        <v>08</v>
      </c>
      <c r="D27784" t="str">
        <f t="shared" ref="D27784:D27847" si="1304">RIGHT(LEFT(A27784,19),2)</f>
        <v>00</v>
      </c>
      <c r="E27784" s="47"/>
      <c r="F27784" s="50"/>
    </row>
    <row r="27785" spans="1:6" x14ac:dyDescent="0.25">
      <c r="A27785" t="s">
        <v>36589</v>
      </c>
      <c r="B27785" s="18" t="str">
        <f t="shared" si="1302"/>
        <v>10/16/2024</v>
      </c>
      <c r="C27785" t="str">
        <f t="shared" si="1303"/>
        <v>08</v>
      </c>
      <c r="D27785" t="str">
        <f t="shared" si="1304"/>
        <v>15</v>
      </c>
      <c r="E27785" s="47"/>
      <c r="F27785" s="50"/>
    </row>
    <row r="27786" spans="1:6" x14ac:dyDescent="0.25">
      <c r="A27786" t="s">
        <v>36590</v>
      </c>
      <c r="B27786" s="18" t="str">
        <f t="shared" si="1302"/>
        <v>10/16/2024</v>
      </c>
      <c r="C27786" t="str">
        <f t="shared" si="1303"/>
        <v>08</v>
      </c>
      <c r="D27786" t="str">
        <f t="shared" si="1304"/>
        <v>30</v>
      </c>
      <c r="E27786" s="47"/>
      <c r="F27786" s="50"/>
    </row>
    <row r="27787" spans="1:6" x14ac:dyDescent="0.25">
      <c r="A27787" t="s">
        <v>36591</v>
      </c>
      <c r="B27787" s="18" t="str">
        <f t="shared" si="1302"/>
        <v>10/16/2024</v>
      </c>
      <c r="C27787" t="str">
        <f t="shared" si="1303"/>
        <v>08</v>
      </c>
      <c r="D27787" t="str">
        <f t="shared" si="1304"/>
        <v>45</v>
      </c>
      <c r="E27787" s="47"/>
      <c r="F27787" s="50"/>
    </row>
    <row r="27788" spans="1:6" x14ac:dyDescent="0.25">
      <c r="A27788" t="s">
        <v>36592</v>
      </c>
      <c r="B27788" s="18" t="str">
        <f t="shared" si="1302"/>
        <v>10/16/2024</v>
      </c>
      <c r="C27788" t="str">
        <f t="shared" si="1303"/>
        <v>09</v>
      </c>
      <c r="D27788" t="str">
        <f t="shared" si="1304"/>
        <v>00</v>
      </c>
      <c r="E27788" s="47"/>
      <c r="F27788" s="50"/>
    </row>
    <row r="27789" spans="1:6" x14ac:dyDescent="0.25">
      <c r="A27789" t="s">
        <v>36593</v>
      </c>
      <c r="B27789" s="18" t="str">
        <f t="shared" si="1302"/>
        <v>10/16/2024</v>
      </c>
      <c r="C27789" t="str">
        <f t="shared" si="1303"/>
        <v>09</v>
      </c>
      <c r="D27789" t="str">
        <f t="shared" si="1304"/>
        <v>15</v>
      </c>
      <c r="E27789" s="47"/>
      <c r="F27789" s="50"/>
    </row>
    <row r="27790" spans="1:6" x14ac:dyDescent="0.25">
      <c r="A27790" t="s">
        <v>36594</v>
      </c>
      <c r="B27790" s="18" t="str">
        <f t="shared" si="1302"/>
        <v>10/16/2024</v>
      </c>
      <c r="C27790" t="str">
        <f t="shared" si="1303"/>
        <v>09</v>
      </c>
      <c r="D27790" t="str">
        <f t="shared" si="1304"/>
        <v>30</v>
      </c>
      <c r="E27790" s="47"/>
      <c r="F27790" s="50"/>
    </row>
    <row r="27791" spans="1:6" x14ac:dyDescent="0.25">
      <c r="A27791" t="s">
        <v>36595</v>
      </c>
      <c r="B27791" s="18" t="str">
        <f t="shared" si="1302"/>
        <v>10/16/2024</v>
      </c>
      <c r="C27791" t="str">
        <f t="shared" si="1303"/>
        <v>09</v>
      </c>
      <c r="D27791" t="str">
        <f t="shared" si="1304"/>
        <v>45</v>
      </c>
      <c r="E27791" s="47"/>
      <c r="F27791" s="50"/>
    </row>
    <row r="27792" spans="1:6" x14ac:dyDescent="0.25">
      <c r="A27792" t="s">
        <v>36596</v>
      </c>
      <c r="B27792" s="18" t="str">
        <f t="shared" si="1302"/>
        <v>10/16/2024</v>
      </c>
      <c r="C27792" t="str">
        <f t="shared" si="1303"/>
        <v>10</v>
      </c>
      <c r="D27792" t="str">
        <f t="shared" si="1304"/>
        <v>00</v>
      </c>
      <c r="E27792" s="47"/>
      <c r="F27792" s="50"/>
    </row>
    <row r="27793" spans="1:6" x14ac:dyDescent="0.25">
      <c r="A27793" t="s">
        <v>36597</v>
      </c>
      <c r="B27793" s="18" t="str">
        <f t="shared" si="1302"/>
        <v>10/16/2024</v>
      </c>
      <c r="C27793" t="str">
        <f t="shared" si="1303"/>
        <v>10</v>
      </c>
      <c r="D27793" t="str">
        <f t="shared" si="1304"/>
        <v>15</v>
      </c>
      <c r="E27793" s="47"/>
      <c r="F27793" s="50"/>
    </row>
    <row r="27794" spans="1:6" x14ac:dyDescent="0.25">
      <c r="A27794" t="s">
        <v>36598</v>
      </c>
      <c r="B27794" s="18" t="str">
        <f t="shared" si="1302"/>
        <v>10/16/2024</v>
      </c>
      <c r="C27794" t="str">
        <f t="shared" si="1303"/>
        <v>10</v>
      </c>
      <c r="D27794" t="str">
        <f t="shared" si="1304"/>
        <v>30</v>
      </c>
      <c r="E27794" s="47"/>
      <c r="F27794" s="50"/>
    </row>
    <row r="27795" spans="1:6" x14ac:dyDescent="0.25">
      <c r="A27795" t="s">
        <v>36599</v>
      </c>
      <c r="B27795" s="18" t="str">
        <f t="shared" si="1302"/>
        <v>10/16/2024</v>
      </c>
      <c r="C27795" t="str">
        <f t="shared" si="1303"/>
        <v>10</v>
      </c>
      <c r="D27795" t="str">
        <f t="shared" si="1304"/>
        <v>45</v>
      </c>
      <c r="E27795" s="47"/>
      <c r="F27795" s="50"/>
    </row>
    <row r="27796" spans="1:6" x14ac:dyDescent="0.25">
      <c r="A27796" t="s">
        <v>36600</v>
      </c>
      <c r="B27796" s="18" t="str">
        <f t="shared" si="1302"/>
        <v>10/16/2024</v>
      </c>
      <c r="C27796" t="str">
        <f t="shared" si="1303"/>
        <v>11</v>
      </c>
      <c r="D27796" t="str">
        <f t="shared" si="1304"/>
        <v>00</v>
      </c>
      <c r="E27796" s="47"/>
      <c r="F27796" s="50"/>
    </row>
    <row r="27797" spans="1:6" x14ac:dyDescent="0.25">
      <c r="A27797" t="s">
        <v>36601</v>
      </c>
      <c r="B27797" s="18" t="str">
        <f t="shared" si="1302"/>
        <v>10/16/2024</v>
      </c>
      <c r="C27797" t="str">
        <f t="shared" si="1303"/>
        <v>11</v>
      </c>
      <c r="D27797" t="str">
        <f t="shared" si="1304"/>
        <v>15</v>
      </c>
      <c r="E27797" s="47"/>
      <c r="F27797" s="50"/>
    </row>
    <row r="27798" spans="1:6" x14ac:dyDescent="0.25">
      <c r="A27798" t="s">
        <v>36602</v>
      </c>
      <c r="B27798" s="18" t="str">
        <f t="shared" si="1302"/>
        <v>10/16/2024</v>
      </c>
      <c r="C27798" t="str">
        <f t="shared" si="1303"/>
        <v>11</v>
      </c>
      <c r="D27798" t="str">
        <f t="shared" si="1304"/>
        <v>30</v>
      </c>
      <c r="E27798" s="47"/>
      <c r="F27798" s="50"/>
    </row>
    <row r="27799" spans="1:6" x14ac:dyDescent="0.25">
      <c r="A27799" t="s">
        <v>36603</v>
      </c>
      <c r="B27799" s="18" t="str">
        <f t="shared" si="1302"/>
        <v>10/16/2024</v>
      </c>
      <c r="C27799" t="str">
        <f t="shared" si="1303"/>
        <v>11</v>
      </c>
      <c r="D27799" t="str">
        <f t="shared" si="1304"/>
        <v>45</v>
      </c>
      <c r="E27799" s="47"/>
      <c r="F27799" s="50"/>
    </row>
    <row r="27800" spans="1:6" x14ac:dyDescent="0.25">
      <c r="A27800" t="s">
        <v>36604</v>
      </c>
      <c r="B27800" s="18" t="str">
        <f t="shared" si="1302"/>
        <v>10/16/2024</v>
      </c>
      <c r="C27800" t="str">
        <f t="shared" si="1303"/>
        <v>12</v>
      </c>
      <c r="D27800" t="str">
        <f t="shared" si="1304"/>
        <v>00</v>
      </c>
      <c r="E27800" s="47"/>
      <c r="F27800" s="50"/>
    </row>
    <row r="27801" spans="1:6" x14ac:dyDescent="0.25">
      <c r="A27801" t="s">
        <v>36605</v>
      </c>
      <c r="B27801" s="18" t="str">
        <f t="shared" si="1302"/>
        <v>10/16/2024</v>
      </c>
      <c r="C27801" t="str">
        <f t="shared" si="1303"/>
        <v>12</v>
      </c>
      <c r="D27801" t="str">
        <f t="shared" si="1304"/>
        <v>15</v>
      </c>
      <c r="E27801" s="47"/>
      <c r="F27801" s="50"/>
    </row>
    <row r="27802" spans="1:6" x14ac:dyDescent="0.25">
      <c r="A27802" t="s">
        <v>36606</v>
      </c>
      <c r="B27802" s="18" t="str">
        <f t="shared" si="1302"/>
        <v>10/16/2024</v>
      </c>
      <c r="C27802" t="str">
        <f t="shared" si="1303"/>
        <v>12</v>
      </c>
      <c r="D27802" t="str">
        <f t="shared" si="1304"/>
        <v>30</v>
      </c>
      <c r="E27802" s="47"/>
      <c r="F27802" s="50"/>
    </row>
    <row r="27803" spans="1:6" x14ac:dyDescent="0.25">
      <c r="A27803" t="s">
        <v>36607</v>
      </c>
      <c r="B27803" s="18" t="str">
        <f t="shared" si="1302"/>
        <v>10/16/2024</v>
      </c>
      <c r="C27803" t="str">
        <f t="shared" si="1303"/>
        <v>12</v>
      </c>
      <c r="D27803" t="str">
        <f t="shared" si="1304"/>
        <v>45</v>
      </c>
      <c r="E27803" s="47"/>
      <c r="F27803" s="50"/>
    </row>
    <row r="27804" spans="1:6" x14ac:dyDescent="0.25">
      <c r="A27804" t="s">
        <v>36608</v>
      </c>
      <c r="B27804" s="18" t="str">
        <f t="shared" si="1302"/>
        <v>10/16/2024</v>
      </c>
      <c r="C27804" t="str">
        <f t="shared" si="1303"/>
        <v>13</v>
      </c>
      <c r="D27804" t="str">
        <f t="shared" si="1304"/>
        <v>00</v>
      </c>
      <c r="E27804" s="47"/>
      <c r="F27804" s="50"/>
    </row>
    <row r="27805" spans="1:6" x14ac:dyDescent="0.25">
      <c r="A27805" t="s">
        <v>36609</v>
      </c>
      <c r="B27805" s="18" t="str">
        <f t="shared" si="1302"/>
        <v>10/16/2024</v>
      </c>
      <c r="C27805" t="str">
        <f t="shared" si="1303"/>
        <v>13</v>
      </c>
      <c r="D27805" t="str">
        <f t="shared" si="1304"/>
        <v>15</v>
      </c>
      <c r="E27805" s="47"/>
      <c r="F27805" s="50"/>
    </row>
    <row r="27806" spans="1:6" x14ac:dyDescent="0.25">
      <c r="A27806" t="s">
        <v>36610</v>
      </c>
      <c r="B27806" s="18" t="str">
        <f t="shared" si="1302"/>
        <v>10/16/2024</v>
      </c>
      <c r="C27806" t="str">
        <f t="shared" si="1303"/>
        <v>13</v>
      </c>
      <c r="D27806" t="str">
        <f t="shared" si="1304"/>
        <v>30</v>
      </c>
      <c r="E27806" s="47"/>
      <c r="F27806" s="50"/>
    </row>
    <row r="27807" spans="1:6" x14ac:dyDescent="0.25">
      <c r="A27807" t="s">
        <v>36611</v>
      </c>
      <c r="B27807" s="18" t="str">
        <f t="shared" si="1302"/>
        <v>10/16/2024</v>
      </c>
      <c r="C27807" t="str">
        <f t="shared" si="1303"/>
        <v>13</v>
      </c>
      <c r="D27807" t="str">
        <f t="shared" si="1304"/>
        <v>45</v>
      </c>
      <c r="E27807" s="47"/>
      <c r="F27807" s="50"/>
    </row>
    <row r="27808" spans="1:6" x14ac:dyDescent="0.25">
      <c r="A27808" t="s">
        <v>36612</v>
      </c>
      <c r="B27808" s="18" t="str">
        <f t="shared" si="1302"/>
        <v>10/16/2024</v>
      </c>
      <c r="C27808" t="str">
        <f t="shared" si="1303"/>
        <v>14</v>
      </c>
      <c r="D27808" t="str">
        <f t="shared" si="1304"/>
        <v>00</v>
      </c>
      <c r="E27808" s="47"/>
      <c r="F27808" s="50"/>
    </row>
    <row r="27809" spans="1:6" x14ac:dyDescent="0.25">
      <c r="A27809" t="s">
        <v>36613</v>
      </c>
      <c r="B27809" s="18" t="str">
        <f t="shared" si="1302"/>
        <v>10/16/2024</v>
      </c>
      <c r="C27809" t="str">
        <f t="shared" si="1303"/>
        <v>14</v>
      </c>
      <c r="D27809" t="str">
        <f t="shared" si="1304"/>
        <v>15</v>
      </c>
      <c r="E27809" s="47"/>
      <c r="F27809" s="50"/>
    </row>
    <row r="27810" spans="1:6" x14ac:dyDescent="0.25">
      <c r="A27810" t="s">
        <v>36614</v>
      </c>
      <c r="B27810" s="18" t="str">
        <f t="shared" si="1302"/>
        <v>10/16/2024</v>
      </c>
      <c r="C27810" t="str">
        <f t="shared" si="1303"/>
        <v>14</v>
      </c>
      <c r="D27810" t="str">
        <f t="shared" si="1304"/>
        <v>30</v>
      </c>
      <c r="E27810" s="47"/>
      <c r="F27810" s="50"/>
    </row>
    <row r="27811" spans="1:6" x14ac:dyDescent="0.25">
      <c r="A27811" t="s">
        <v>36615</v>
      </c>
      <c r="B27811" s="18" t="str">
        <f t="shared" si="1302"/>
        <v>10/16/2024</v>
      </c>
      <c r="C27811" t="str">
        <f t="shared" si="1303"/>
        <v>14</v>
      </c>
      <c r="D27811" t="str">
        <f t="shared" si="1304"/>
        <v>45</v>
      </c>
      <c r="E27811" s="47"/>
      <c r="F27811" s="50"/>
    </row>
    <row r="27812" spans="1:6" x14ac:dyDescent="0.25">
      <c r="A27812" t="s">
        <v>36616</v>
      </c>
      <c r="B27812" s="18" t="str">
        <f t="shared" si="1302"/>
        <v>10/16/2024</v>
      </c>
      <c r="C27812" t="str">
        <f t="shared" si="1303"/>
        <v>15</v>
      </c>
      <c r="D27812" t="str">
        <f t="shared" si="1304"/>
        <v>00</v>
      </c>
      <c r="E27812" s="47"/>
      <c r="F27812" s="50"/>
    </row>
    <row r="27813" spans="1:6" x14ac:dyDescent="0.25">
      <c r="A27813" t="s">
        <v>36617</v>
      </c>
      <c r="B27813" s="18" t="str">
        <f t="shared" si="1302"/>
        <v>10/16/2024</v>
      </c>
      <c r="C27813" t="str">
        <f t="shared" si="1303"/>
        <v>15</v>
      </c>
      <c r="D27813" t="str">
        <f t="shared" si="1304"/>
        <v>15</v>
      </c>
      <c r="E27813" s="47"/>
      <c r="F27813" s="50"/>
    </row>
    <row r="27814" spans="1:6" x14ac:dyDescent="0.25">
      <c r="A27814" t="s">
        <v>36618</v>
      </c>
      <c r="B27814" s="18" t="str">
        <f t="shared" si="1302"/>
        <v>10/16/2024</v>
      </c>
      <c r="C27814" t="str">
        <f t="shared" si="1303"/>
        <v>15</v>
      </c>
      <c r="D27814" t="str">
        <f t="shared" si="1304"/>
        <v>30</v>
      </c>
      <c r="E27814" s="47"/>
      <c r="F27814" s="50"/>
    </row>
    <row r="27815" spans="1:6" x14ac:dyDescent="0.25">
      <c r="A27815" t="s">
        <v>36619</v>
      </c>
      <c r="B27815" s="18" t="str">
        <f t="shared" si="1302"/>
        <v>10/16/2024</v>
      </c>
      <c r="C27815" t="str">
        <f t="shared" si="1303"/>
        <v>15</v>
      </c>
      <c r="D27815" t="str">
        <f t="shared" si="1304"/>
        <v>45</v>
      </c>
      <c r="E27815" s="47"/>
      <c r="F27815" s="50"/>
    </row>
    <row r="27816" spans="1:6" x14ac:dyDescent="0.25">
      <c r="A27816" t="s">
        <v>36620</v>
      </c>
      <c r="B27816" s="18" t="str">
        <f t="shared" si="1302"/>
        <v>10/16/2024</v>
      </c>
      <c r="C27816" t="str">
        <f t="shared" si="1303"/>
        <v>16</v>
      </c>
      <c r="D27816" t="str">
        <f t="shared" si="1304"/>
        <v>00</v>
      </c>
      <c r="E27816" s="47"/>
      <c r="F27816" s="50"/>
    </row>
    <row r="27817" spans="1:6" x14ac:dyDescent="0.25">
      <c r="A27817" t="s">
        <v>36621</v>
      </c>
      <c r="B27817" s="18" t="str">
        <f t="shared" si="1302"/>
        <v>10/16/2024</v>
      </c>
      <c r="C27817" t="str">
        <f t="shared" si="1303"/>
        <v>16</v>
      </c>
      <c r="D27817" t="str">
        <f t="shared" si="1304"/>
        <v>15</v>
      </c>
      <c r="E27817" s="47"/>
      <c r="F27817" s="50"/>
    </row>
    <row r="27818" spans="1:6" x14ac:dyDescent="0.25">
      <c r="A27818" t="s">
        <v>36622</v>
      </c>
      <c r="B27818" s="18" t="str">
        <f t="shared" si="1302"/>
        <v>10/16/2024</v>
      </c>
      <c r="C27818" t="str">
        <f t="shared" si="1303"/>
        <v>16</v>
      </c>
      <c r="D27818" t="str">
        <f t="shared" si="1304"/>
        <v>30</v>
      </c>
      <c r="E27818" s="47"/>
      <c r="F27818" s="50"/>
    </row>
    <row r="27819" spans="1:6" x14ac:dyDescent="0.25">
      <c r="A27819" t="s">
        <v>36623</v>
      </c>
      <c r="B27819" s="18" t="str">
        <f t="shared" si="1302"/>
        <v>10/16/2024</v>
      </c>
      <c r="C27819" t="str">
        <f t="shared" si="1303"/>
        <v>16</v>
      </c>
      <c r="D27819" t="str">
        <f t="shared" si="1304"/>
        <v>45</v>
      </c>
      <c r="E27819" s="47"/>
      <c r="F27819" s="50"/>
    </row>
    <row r="27820" spans="1:6" x14ac:dyDescent="0.25">
      <c r="A27820" t="s">
        <v>36624</v>
      </c>
      <c r="B27820" s="18" t="str">
        <f t="shared" si="1302"/>
        <v>10/16/2024</v>
      </c>
      <c r="C27820" t="str">
        <f t="shared" si="1303"/>
        <v>17</v>
      </c>
      <c r="D27820" t="str">
        <f t="shared" si="1304"/>
        <v>00</v>
      </c>
      <c r="E27820" s="47"/>
      <c r="F27820" s="50"/>
    </row>
    <row r="27821" spans="1:6" x14ac:dyDescent="0.25">
      <c r="A27821" t="s">
        <v>36625</v>
      </c>
      <c r="B27821" s="18" t="str">
        <f t="shared" si="1302"/>
        <v>10/16/2024</v>
      </c>
      <c r="C27821" t="str">
        <f t="shared" si="1303"/>
        <v>17</v>
      </c>
      <c r="D27821" t="str">
        <f t="shared" si="1304"/>
        <v>15</v>
      </c>
      <c r="E27821" s="47"/>
      <c r="F27821" s="50"/>
    </row>
    <row r="27822" spans="1:6" x14ac:dyDescent="0.25">
      <c r="A27822" t="s">
        <v>36626</v>
      </c>
      <c r="B27822" s="18" t="str">
        <f t="shared" si="1302"/>
        <v>10/16/2024</v>
      </c>
      <c r="C27822" t="str">
        <f t="shared" si="1303"/>
        <v>17</v>
      </c>
      <c r="D27822" t="str">
        <f t="shared" si="1304"/>
        <v>30</v>
      </c>
      <c r="E27822" s="47"/>
      <c r="F27822" s="50"/>
    </row>
    <row r="27823" spans="1:6" x14ac:dyDescent="0.25">
      <c r="A27823" t="s">
        <v>36627</v>
      </c>
      <c r="B27823" s="18" t="str">
        <f t="shared" si="1302"/>
        <v>10/16/2024</v>
      </c>
      <c r="C27823" t="str">
        <f t="shared" si="1303"/>
        <v>17</v>
      </c>
      <c r="D27823" t="str">
        <f t="shared" si="1304"/>
        <v>45</v>
      </c>
      <c r="E27823" s="47"/>
      <c r="F27823" s="50"/>
    </row>
    <row r="27824" spans="1:6" x14ac:dyDescent="0.25">
      <c r="A27824" t="s">
        <v>36628</v>
      </c>
      <c r="B27824" s="18" t="str">
        <f t="shared" si="1302"/>
        <v>10/16/2024</v>
      </c>
      <c r="C27824" t="str">
        <f t="shared" si="1303"/>
        <v>18</v>
      </c>
      <c r="D27824" t="str">
        <f t="shared" si="1304"/>
        <v>00</v>
      </c>
      <c r="E27824" s="47"/>
      <c r="F27824" s="50"/>
    </row>
    <row r="27825" spans="1:6" x14ac:dyDescent="0.25">
      <c r="A27825" t="s">
        <v>36629</v>
      </c>
      <c r="B27825" s="18" t="str">
        <f t="shared" si="1302"/>
        <v>10/16/2024</v>
      </c>
      <c r="C27825" t="str">
        <f t="shared" si="1303"/>
        <v>18</v>
      </c>
      <c r="D27825" t="str">
        <f t="shared" si="1304"/>
        <v>15</v>
      </c>
      <c r="E27825" s="47"/>
      <c r="F27825" s="50"/>
    </row>
    <row r="27826" spans="1:6" x14ac:dyDescent="0.25">
      <c r="A27826" t="s">
        <v>36630</v>
      </c>
      <c r="B27826" s="18" t="str">
        <f t="shared" si="1302"/>
        <v>10/16/2024</v>
      </c>
      <c r="C27826" t="str">
        <f t="shared" si="1303"/>
        <v>18</v>
      </c>
      <c r="D27826" t="str">
        <f t="shared" si="1304"/>
        <v>30</v>
      </c>
      <c r="E27826" s="47"/>
      <c r="F27826" s="50"/>
    </row>
    <row r="27827" spans="1:6" x14ac:dyDescent="0.25">
      <c r="A27827" t="s">
        <v>36631</v>
      </c>
      <c r="B27827" s="18" t="str">
        <f t="shared" si="1302"/>
        <v>10/16/2024</v>
      </c>
      <c r="C27827" t="str">
        <f t="shared" si="1303"/>
        <v>18</v>
      </c>
      <c r="D27827" t="str">
        <f t="shared" si="1304"/>
        <v>45</v>
      </c>
      <c r="E27827" s="47"/>
      <c r="F27827" s="50"/>
    </row>
    <row r="27828" spans="1:6" x14ac:dyDescent="0.25">
      <c r="A27828" t="s">
        <v>36632</v>
      </c>
      <c r="B27828" s="18" t="str">
        <f t="shared" si="1302"/>
        <v>10/16/2024</v>
      </c>
      <c r="C27828" t="str">
        <f t="shared" si="1303"/>
        <v>19</v>
      </c>
      <c r="D27828" t="str">
        <f t="shared" si="1304"/>
        <v>00</v>
      </c>
      <c r="E27828" s="47"/>
      <c r="F27828" s="50"/>
    </row>
    <row r="27829" spans="1:6" x14ac:dyDescent="0.25">
      <c r="A27829" t="s">
        <v>36633</v>
      </c>
      <c r="B27829" s="18" t="str">
        <f t="shared" si="1302"/>
        <v>10/16/2024</v>
      </c>
      <c r="C27829" t="str">
        <f t="shared" si="1303"/>
        <v>19</v>
      </c>
      <c r="D27829" t="str">
        <f t="shared" si="1304"/>
        <v>15</v>
      </c>
      <c r="E27829" s="47"/>
      <c r="F27829" s="50"/>
    </row>
    <row r="27830" spans="1:6" x14ac:dyDescent="0.25">
      <c r="A27830" t="s">
        <v>36634</v>
      </c>
      <c r="B27830" s="18" t="str">
        <f t="shared" si="1302"/>
        <v>10/16/2024</v>
      </c>
      <c r="C27830" t="str">
        <f t="shared" si="1303"/>
        <v>19</v>
      </c>
      <c r="D27830" t="str">
        <f t="shared" si="1304"/>
        <v>30</v>
      </c>
      <c r="E27830" s="47"/>
      <c r="F27830" s="50"/>
    </row>
    <row r="27831" spans="1:6" x14ac:dyDescent="0.25">
      <c r="A27831" t="s">
        <v>36635</v>
      </c>
      <c r="B27831" s="18" t="str">
        <f t="shared" si="1302"/>
        <v>10/16/2024</v>
      </c>
      <c r="C27831" t="str">
        <f t="shared" si="1303"/>
        <v>19</v>
      </c>
      <c r="D27831" t="str">
        <f t="shared" si="1304"/>
        <v>45</v>
      </c>
      <c r="E27831" s="47"/>
      <c r="F27831" s="50"/>
    </row>
    <row r="27832" spans="1:6" x14ac:dyDescent="0.25">
      <c r="A27832" t="s">
        <v>36636</v>
      </c>
      <c r="B27832" s="18" t="str">
        <f t="shared" si="1302"/>
        <v>10/16/2024</v>
      </c>
      <c r="C27832" t="str">
        <f t="shared" si="1303"/>
        <v>20</v>
      </c>
      <c r="D27832" t="str">
        <f t="shared" si="1304"/>
        <v>00</v>
      </c>
      <c r="E27832" s="47"/>
      <c r="F27832" s="50"/>
    </row>
    <row r="27833" spans="1:6" x14ac:dyDescent="0.25">
      <c r="A27833" t="s">
        <v>36637</v>
      </c>
      <c r="B27833" s="18" t="str">
        <f t="shared" si="1302"/>
        <v>10/16/2024</v>
      </c>
      <c r="C27833" t="str">
        <f t="shared" si="1303"/>
        <v>20</v>
      </c>
      <c r="D27833" t="str">
        <f t="shared" si="1304"/>
        <v>15</v>
      </c>
      <c r="E27833" s="47"/>
      <c r="F27833" s="50"/>
    </row>
    <row r="27834" spans="1:6" x14ac:dyDescent="0.25">
      <c r="A27834" t="s">
        <v>36638</v>
      </c>
      <c r="B27834" s="18" t="str">
        <f t="shared" si="1302"/>
        <v>10/16/2024</v>
      </c>
      <c r="C27834" t="str">
        <f t="shared" si="1303"/>
        <v>20</v>
      </c>
      <c r="D27834" t="str">
        <f t="shared" si="1304"/>
        <v>30</v>
      </c>
      <c r="E27834" s="47"/>
      <c r="F27834" s="50"/>
    </row>
    <row r="27835" spans="1:6" x14ac:dyDescent="0.25">
      <c r="A27835" t="s">
        <v>36639</v>
      </c>
      <c r="B27835" s="18" t="str">
        <f t="shared" si="1302"/>
        <v>10/16/2024</v>
      </c>
      <c r="C27835" t="str">
        <f t="shared" si="1303"/>
        <v>20</v>
      </c>
      <c r="D27835" t="str">
        <f t="shared" si="1304"/>
        <v>45</v>
      </c>
      <c r="E27835" s="47"/>
      <c r="F27835" s="50"/>
    </row>
    <row r="27836" spans="1:6" x14ac:dyDescent="0.25">
      <c r="A27836" t="s">
        <v>36640</v>
      </c>
      <c r="B27836" s="18" t="str">
        <f t="shared" si="1302"/>
        <v>10/16/2024</v>
      </c>
      <c r="C27836" t="str">
        <f t="shared" si="1303"/>
        <v>21</v>
      </c>
      <c r="D27836" t="str">
        <f t="shared" si="1304"/>
        <v>00</v>
      </c>
      <c r="E27836" s="47"/>
      <c r="F27836" s="50"/>
    </row>
    <row r="27837" spans="1:6" x14ac:dyDescent="0.25">
      <c r="A27837" t="s">
        <v>36641</v>
      </c>
      <c r="B27837" s="18" t="str">
        <f t="shared" si="1302"/>
        <v>10/16/2024</v>
      </c>
      <c r="C27837" t="str">
        <f t="shared" si="1303"/>
        <v>21</v>
      </c>
      <c r="D27837" t="str">
        <f t="shared" si="1304"/>
        <v>15</v>
      </c>
      <c r="E27837" s="47"/>
      <c r="F27837" s="50"/>
    </row>
    <row r="27838" spans="1:6" x14ac:dyDescent="0.25">
      <c r="A27838" t="s">
        <v>36642</v>
      </c>
      <c r="B27838" s="18" t="str">
        <f t="shared" si="1302"/>
        <v>10/16/2024</v>
      </c>
      <c r="C27838" t="str">
        <f t="shared" si="1303"/>
        <v>21</v>
      </c>
      <c r="D27838" t="str">
        <f t="shared" si="1304"/>
        <v>30</v>
      </c>
      <c r="E27838" s="47"/>
      <c r="F27838" s="50"/>
    </row>
    <row r="27839" spans="1:6" x14ac:dyDescent="0.25">
      <c r="A27839" t="s">
        <v>36643</v>
      </c>
      <c r="B27839" s="18" t="str">
        <f t="shared" si="1302"/>
        <v>10/16/2024</v>
      </c>
      <c r="C27839" t="str">
        <f t="shared" si="1303"/>
        <v>21</v>
      </c>
      <c r="D27839" t="str">
        <f t="shared" si="1304"/>
        <v>45</v>
      </c>
      <c r="E27839" s="47"/>
      <c r="F27839" s="50"/>
    </row>
    <row r="27840" spans="1:6" x14ac:dyDescent="0.25">
      <c r="A27840" t="s">
        <v>36644</v>
      </c>
      <c r="B27840" s="18" t="str">
        <f t="shared" si="1302"/>
        <v>10/16/2024</v>
      </c>
      <c r="C27840" t="str">
        <f t="shared" si="1303"/>
        <v>22</v>
      </c>
      <c r="D27840" t="str">
        <f t="shared" si="1304"/>
        <v>00</v>
      </c>
      <c r="E27840" s="47"/>
      <c r="F27840" s="50"/>
    </row>
    <row r="27841" spans="1:6" x14ac:dyDescent="0.25">
      <c r="A27841" t="s">
        <v>36645</v>
      </c>
      <c r="B27841" s="18" t="str">
        <f t="shared" si="1302"/>
        <v>10/16/2024</v>
      </c>
      <c r="C27841" t="str">
        <f t="shared" si="1303"/>
        <v>22</v>
      </c>
      <c r="D27841" t="str">
        <f t="shared" si="1304"/>
        <v>15</v>
      </c>
      <c r="E27841" s="47"/>
      <c r="F27841" s="50"/>
    </row>
    <row r="27842" spans="1:6" x14ac:dyDescent="0.25">
      <c r="A27842" t="s">
        <v>36646</v>
      </c>
      <c r="B27842" s="18" t="str">
        <f t="shared" si="1302"/>
        <v>10/16/2024</v>
      </c>
      <c r="C27842" t="str">
        <f t="shared" si="1303"/>
        <v>22</v>
      </c>
      <c r="D27842" t="str">
        <f t="shared" si="1304"/>
        <v>30</v>
      </c>
      <c r="E27842" s="47"/>
      <c r="F27842" s="50"/>
    </row>
    <row r="27843" spans="1:6" x14ac:dyDescent="0.25">
      <c r="A27843" t="s">
        <v>36647</v>
      </c>
      <c r="B27843" s="18" t="str">
        <f t="shared" si="1302"/>
        <v>10/16/2024</v>
      </c>
      <c r="C27843" t="str">
        <f t="shared" si="1303"/>
        <v>22</v>
      </c>
      <c r="D27843" t="str">
        <f t="shared" si="1304"/>
        <v>45</v>
      </c>
      <c r="E27843" s="47"/>
      <c r="F27843" s="50"/>
    </row>
    <row r="27844" spans="1:6" x14ac:dyDescent="0.25">
      <c r="A27844" t="s">
        <v>36648</v>
      </c>
      <c r="B27844" s="18" t="str">
        <f t="shared" si="1302"/>
        <v>10/16/2024</v>
      </c>
      <c r="C27844" t="str">
        <f t="shared" si="1303"/>
        <v>23</v>
      </c>
      <c r="D27844" t="str">
        <f t="shared" si="1304"/>
        <v>00</v>
      </c>
      <c r="E27844" s="47"/>
      <c r="F27844" s="50"/>
    </row>
    <row r="27845" spans="1:6" x14ac:dyDescent="0.25">
      <c r="A27845" t="s">
        <v>36649</v>
      </c>
      <c r="B27845" s="18" t="str">
        <f t="shared" si="1302"/>
        <v>10/16/2024</v>
      </c>
      <c r="C27845" t="str">
        <f t="shared" si="1303"/>
        <v>23</v>
      </c>
      <c r="D27845" t="str">
        <f t="shared" si="1304"/>
        <v>15</v>
      </c>
      <c r="E27845" s="47"/>
      <c r="F27845" s="50"/>
    </row>
    <row r="27846" spans="1:6" x14ac:dyDescent="0.25">
      <c r="A27846" t="s">
        <v>36650</v>
      </c>
      <c r="B27846" s="18" t="str">
        <f t="shared" si="1302"/>
        <v>10/16/2024</v>
      </c>
      <c r="C27846" t="str">
        <f t="shared" si="1303"/>
        <v>23</v>
      </c>
      <c r="D27846" t="str">
        <f t="shared" si="1304"/>
        <v>30</v>
      </c>
      <c r="E27846" s="47"/>
      <c r="F27846" s="50"/>
    </row>
    <row r="27847" spans="1:6" x14ac:dyDescent="0.25">
      <c r="A27847" t="s">
        <v>36651</v>
      </c>
      <c r="B27847" s="18" t="str">
        <f t="shared" si="1302"/>
        <v>10/16/2024</v>
      </c>
      <c r="C27847" t="str">
        <f t="shared" si="1303"/>
        <v>23</v>
      </c>
      <c r="D27847" t="str">
        <f t="shared" si="1304"/>
        <v>45</v>
      </c>
      <c r="E27847" s="47"/>
      <c r="F27847" s="50"/>
    </row>
    <row r="27848" spans="1:6" x14ac:dyDescent="0.25">
      <c r="A27848" t="s">
        <v>36652</v>
      </c>
      <c r="B27848" s="18" t="str">
        <f t="shared" ref="B27848:B27911" si="1305">CONCATENATE(RIGHT(LEFT(A27848,7),2),"/",RIGHT(LEFT(A27848,10),2),"/",LEFT(A27848,4))</f>
        <v>10/17/2024</v>
      </c>
      <c r="C27848" t="str">
        <f t="shared" ref="C27848:C27911" si="1306">RIGHT(LEFT(A27848,16),2)</f>
        <v>00</v>
      </c>
      <c r="D27848" t="str">
        <f t="shared" ref="D27848:D27911" si="1307">RIGHT(LEFT(A27848,19),2)</f>
        <v>00</v>
      </c>
      <c r="E27848" s="47"/>
      <c r="F27848" s="50"/>
    </row>
    <row r="27849" spans="1:6" x14ac:dyDescent="0.25">
      <c r="A27849" t="s">
        <v>36653</v>
      </c>
      <c r="B27849" s="18" t="str">
        <f t="shared" si="1305"/>
        <v>10/17/2024</v>
      </c>
      <c r="C27849" t="str">
        <f t="shared" si="1306"/>
        <v>00</v>
      </c>
      <c r="D27849" t="str">
        <f t="shared" si="1307"/>
        <v>15</v>
      </c>
      <c r="E27849" s="47"/>
      <c r="F27849" s="50"/>
    </row>
    <row r="27850" spans="1:6" x14ac:dyDescent="0.25">
      <c r="A27850" t="s">
        <v>36654</v>
      </c>
      <c r="B27850" s="18" t="str">
        <f t="shared" si="1305"/>
        <v>10/17/2024</v>
      </c>
      <c r="C27850" t="str">
        <f t="shared" si="1306"/>
        <v>00</v>
      </c>
      <c r="D27850" t="str">
        <f t="shared" si="1307"/>
        <v>30</v>
      </c>
      <c r="E27850" s="47"/>
      <c r="F27850" s="50"/>
    </row>
    <row r="27851" spans="1:6" x14ac:dyDescent="0.25">
      <c r="A27851" t="s">
        <v>36655</v>
      </c>
      <c r="B27851" s="18" t="str">
        <f t="shared" si="1305"/>
        <v>10/17/2024</v>
      </c>
      <c r="C27851" t="str">
        <f t="shared" si="1306"/>
        <v>00</v>
      </c>
      <c r="D27851" t="str">
        <f t="shared" si="1307"/>
        <v>45</v>
      </c>
      <c r="E27851" s="47"/>
      <c r="F27851" s="50"/>
    </row>
    <row r="27852" spans="1:6" x14ac:dyDescent="0.25">
      <c r="A27852" t="s">
        <v>36656</v>
      </c>
      <c r="B27852" s="18" t="str">
        <f t="shared" si="1305"/>
        <v>10/17/2024</v>
      </c>
      <c r="C27852" t="str">
        <f t="shared" si="1306"/>
        <v>01</v>
      </c>
      <c r="D27852" t="str">
        <f t="shared" si="1307"/>
        <v>00</v>
      </c>
      <c r="E27852" s="47"/>
      <c r="F27852" s="50"/>
    </row>
    <row r="27853" spans="1:6" x14ac:dyDescent="0.25">
      <c r="A27853" t="s">
        <v>36657</v>
      </c>
      <c r="B27853" s="18" t="str">
        <f t="shared" si="1305"/>
        <v>10/17/2024</v>
      </c>
      <c r="C27853" t="str">
        <f t="shared" si="1306"/>
        <v>01</v>
      </c>
      <c r="D27853" t="str">
        <f t="shared" si="1307"/>
        <v>15</v>
      </c>
      <c r="E27853" s="47"/>
      <c r="F27853" s="50"/>
    </row>
    <row r="27854" spans="1:6" x14ac:dyDescent="0.25">
      <c r="A27854" t="s">
        <v>36658</v>
      </c>
      <c r="B27854" s="18" t="str">
        <f t="shared" si="1305"/>
        <v>10/17/2024</v>
      </c>
      <c r="C27854" t="str">
        <f t="shared" si="1306"/>
        <v>01</v>
      </c>
      <c r="D27854" t="str">
        <f t="shared" si="1307"/>
        <v>30</v>
      </c>
      <c r="E27854" s="47"/>
      <c r="F27854" s="50"/>
    </row>
    <row r="27855" spans="1:6" x14ac:dyDescent="0.25">
      <c r="A27855" t="s">
        <v>36659</v>
      </c>
      <c r="B27855" s="18" t="str">
        <f t="shared" si="1305"/>
        <v>10/17/2024</v>
      </c>
      <c r="C27855" t="str">
        <f t="shared" si="1306"/>
        <v>01</v>
      </c>
      <c r="D27855" t="str">
        <f t="shared" si="1307"/>
        <v>45</v>
      </c>
      <c r="E27855" s="47"/>
      <c r="F27855" s="50"/>
    </row>
    <row r="27856" spans="1:6" x14ac:dyDescent="0.25">
      <c r="A27856" t="s">
        <v>36660</v>
      </c>
      <c r="B27856" s="18" t="str">
        <f t="shared" si="1305"/>
        <v>10/17/2024</v>
      </c>
      <c r="C27856" t="str">
        <f t="shared" si="1306"/>
        <v>02</v>
      </c>
      <c r="D27856" t="str">
        <f t="shared" si="1307"/>
        <v>00</v>
      </c>
      <c r="E27856" s="47"/>
      <c r="F27856" s="50"/>
    </row>
    <row r="27857" spans="1:6" x14ac:dyDescent="0.25">
      <c r="A27857" t="s">
        <v>36661</v>
      </c>
      <c r="B27857" s="18" t="str">
        <f t="shared" si="1305"/>
        <v>10/17/2024</v>
      </c>
      <c r="C27857" t="str">
        <f t="shared" si="1306"/>
        <v>02</v>
      </c>
      <c r="D27857" t="str">
        <f t="shared" si="1307"/>
        <v>15</v>
      </c>
      <c r="E27857" s="47"/>
      <c r="F27857" s="50"/>
    </row>
    <row r="27858" spans="1:6" x14ac:dyDescent="0.25">
      <c r="A27858" t="s">
        <v>36662</v>
      </c>
      <c r="B27858" s="18" t="str">
        <f t="shared" si="1305"/>
        <v>10/17/2024</v>
      </c>
      <c r="C27858" t="str">
        <f t="shared" si="1306"/>
        <v>02</v>
      </c>
      <c r="D27858" t="str">
        <f t="shared" si="1307"/>
        <v>30</v>
      </c>
      <c r="E27858" s="47"/>
      <c r="F27858" s="50"/>
    </row>
    <row r="27859" spans="1:6" x14ac:dyDescent="0.25">
      <c r="A27859" t="s">
        <v>36663</v>
      </c>
      <c r="B27859" s="18" t="str">
        <f t="shared" si="1305"/>
        <v>10/17/2024</v>
      </c>
      <c r="C27859" t="str">
        <f t="shared" si="1306"/>
        <v>02</v>
      </c>
      <c r="D27859" t="str">
        <f t="shared" si="1307"/>
        <v>45</v>
      </c>
      <c r="E27859" s="47"/>
      <c r="F27859" s="50"/>
    </row>
    <row r="27860" spans="1:6" x14ac:dyDescent="0.25">
      <c r="A27860" t="s">
        <v>36664</v>
      </c>
      <c r="B27860" s="18" t="str">
        <f t="shared" si="1305"/>
        <v>10/17/2024</v>
      </c>
      <c r="C27860" t="str">
        <f t="shared" si="1306"/>
        <v>03</v>
      </c>
      <c r="D27860" t="str">
        <f t="shared" si="1307"/>
        <v>00</v>
      </c>
      <c r="E27860" s="47"/>
      <c r="F27860" s="50"/>
    </row>
    <row r="27861" spans="1:6" x14ac:dyDescent="0.25">
      <c r="A27861" t="s">
        <v>36665</v>
      </c>
      <c r="B27861" s="18" t="str">
        <f t="shared" si="1305"/>
        <v>10/17/2024</v>
      </c>
      <c r="C27861" t="str">
        <f t="shared" si="1306"/>
        <v>03</v>
      </c>
      <c r="D27861" t="str">
        <f t="shared" si="1307"/>
        <v>15</v>
      </c>
      <c r="E27861" s="47"/>
      <c r="F27861" s="50"/>
    </row>
    <row r="27862" spans="1:6" x14ac:dyDescent="0.25">
      <c r="A27862" t="s">
        <v>36666</v>
      </c>
      <c r="B27862" s="18" t="str">
        <f t="shared" si="1305"/>
        <v>10/17/2024</v>
      </c>
      <c r="C27862" t="str">
        <f t="shared" si="1306"/>
        <v>03</v>
      </c>
      <c r="D27862" t="str">
        <f t="shared" si="1307"/>
        <v>30</v>
      </c>
      <c r="E27862" s="47"/>
      <c r="F27862" s="50"/>
    </row>
    <row r="27863" spans="1:6" x14ac:dyDescent="0.25">
      <c r="A27863" t="s">
        <v>36667</v>
      </c>
      <c r="B27863" s="18" t="str">
        <f t="shared" si="1305"/>
        <v>10/17/2024</v>
      </c>
      <c r="C27863" t="str">
        <f t="shared" si="1306"/>
        <v>03</v>
      </c>
      <c r="D27863" t="str">
        <f t="shared" si="1307"/>
        <v>45</v>
      </c>
      <c r="E27863" s="47"/>
      <c r="F27863" s="50"/>
    </row>
    <row r="27864" spans="1:6" x14ac:dyDescent="0.25">
      <c r="A27864" t="s">
        <v>36668</v>
      </c>
      <c r="B27864" s="18" t="str">
        <f t="shared" si="1305"/>
        <v>10/17/2024</v>
      </c>
      <c r="C27864" t="str">
        <f t="shared" si="1306"/>
        <v>04</v>
      </c>
      <c r="D27864" t="str">
        <f t="shared" si="1307"/>
        <v>00</v>
      </c>
      <c r="E27864" s="47"/>
      <c r="F27864" s="50"/>
    </row>
    <row r="27865" spans="1:6" x14ac:dyDescent="0.25">
      <c r="A27865" t="s">
        <v>36669</v>
      </c>
      <c r="B27865" s="18" t="str">
        <f t="shared" si="1305"/>
        <v>10/17/2024</v>
      </c>
      <c r="C27865" t="str">
        <f t="shared" si="1306"/>
        <v>04</v>
      </c>
      <c r="D27865" t="str">
        <f t="shared" si="1307"/>
        <v>15</v>
      </c>
      <c r="E27865" s="47"/>
      <c r="F27865" s="50"/>
    </row>
    <row r="27866" spans="1:6" x14ac:dyDescent="0.25">
      <c r="A27866" t="s">
        <v>36670</v>
      </c>
      <c r="B27866" s="18" t="str">
        <f t="shared" si="1305"/>
        <v>10/17/2024</v>
      </c>
      <c r="C27866" t="str">
        <f t="shared" si="1306"/>
        <v>04</v>
      </c>
      <c r="D27866" t="str">
        <f t="shared" si="1307"/>
        <v>30</v>
      </c>
      <c r="E27866" s="47"/>
      <c r="F27866" s="50"/>
    </row>
    <row r="27867" spans="1:6" x14ac:dyDescent="0.25">
      <c r="A27867" t="s">
        <v>36671</v>
      </c>
      <c r="B27867" s="18" t="str">
        <f t="shared" si="1305"/>
        <v>10/17/2024</v>
      </c>
      <c r="C27867" t="str">
        <f t="shared" si="1306"/>
        <v>04</v>
      </c>
      <c r="D27867" t="str">
        <f t="shared" si="1307"/>
        <v>45</v>
      </c>
      <c r="E27867" s="47"/>
      <c r="F27867" s="50"/>
    </row>
    <row r="27868" spans="1:6" x14ac:dyDescent="0.25">
      <c r="A27868" t="s">
        <v>36672</v>
      </c>
      <c r="B27868" s="18" t="str">
        <f t="shared" si="1305"/>
        <v>10/17/2024</v>
      </c>
      <c r="C27868" t="str">
        <f t="shared" si="1306"/>
        <v>05</v>
      </c>
      <c r="D27868" t="str">
        <f t="shared" si="1307"/>
        <v>00</v>
      </c>
      <c r="E27868" s="47"/>
      <c r="F27868" s="50"/>
    </row>
    <row r="27869" spans="1:6" x14ac:dyDescent="0.25">
      <c r="A27869" t="s">
        <v>36673</v>
      </c>
      <c r="B27869" s="18" t="str">
        <f t="shared" si="1305"/>
        <v>10/17/2024</v>
      </c>
      <c r="C27869" t="str">
        <f t="shared" si="1306"/>
        <v>05</v>
      </c>
      <c r="D27869" t="str">
        <f t="shared" si="1307"/>
        <v>15</v>
      </c>
      <c r="E27869" s="47"/>
      <c r="F27869" s="50"/>
    </row>
    <row r="27870" spans="1:6" x14ac:dyDescent="0.25">
      <c r="A27870" t="s">
        <v>36674</v>
      </c>
      <c r="B27870" s="18" t="str">
        <f t="shared" si="1305"/>
        <v>10/17/2024</v>
      </c>
      <c r="C27870" t="str">
        <f t="shared" si="1306"/>
        <v>05</v>
      </c>
      <c r="D27870" t="str">
        <f t="shared" si="1307"/>
        <v>30</v>
      </c>
      <c r="E27870" s="47"/>
      <c r="F27870" s="50"/>
    </row>
    <row r="27871" spans="1:6" x14ac:dyDescent="0.25">
      <c r="A27871" t="s">
        <v>36675</v>
      </c>
      <c r="B27871" s="18" t="str">
        <f t="shared" si="1305"/>
        <v>10/17/2024</v>
      </c>
      <c r="C27871" t="str">
        <f t="shared" si="1306"/>
        <v>05</v>
      </c>
      <c r="D27871" t="str">
        <f t="shared" si="1307"/>
        <v>45</v>
      </c>
      <c r="E27871" s="47"/>
      <c r="F27871" s="50"/>
    </row>
    <row r="27872" spans="1:6" x14ac:dyDescent="0.25">
      <c r="A27872" t="s">
        <v>36676</v>
      </c>
      <c r="B27872" s="18" t="str">
        <f t="shared" si="1305"/>
        <v>10/17/2024</v>
      </c>
      <c r="C27872" t="str">
        <f t="shared" si="1306"/>
        <v>06</v>
      </c>
      <c r="D27872" t="str">
        <f t="shared" si="1307"/>
        <v>00</v>
      </c>
      <c r="E27872" s="47"/>
      <c r="F27872" s="50"/>
    </row>
    <row r="27873" spans="1:6" x14ac:dyDescent="0.25">
      <c r="A27873" t="s">
        <v>36677</v>
      </c>
      <c r="B27873" s="18" t="str">
        <f t="shared" si="1305"/>
        <v>10/17/2024</v>
      </c>
      <c r="C27873" t="str">
        <f t="shared" si="1306"/>
        <v>06</v>
      </c>
      <c r="D27873" t="str">
        <f t="shared" si="1307"/>
        <v>15</v>
      </c>
      <c r="E27873" s="47"/>
      <c r="F27873" s="50"/>
    </row>
    <row r="27874" spans="1:6" x14ac:dyDescent="0.25">
      <c r="A27874" t="s">
        <v>36678</v>
      </c>
      <c r="B27874" s="18" t="str">
        <f t="shared" si="1305"/>
        <v>10/17/2024</v>
      </c>
      <c r="C27874" t="str">
        <f t="shared" si="1306"/>
        <v>06</v>
      </c>
      <c r="D27874" t="str">
        <f t="shared" si="1307"/>
        <v>30</v>
      </c>
      <c r="E27874" s="47"/>
      <c r="F27874" s="50"/>
    </row>
    <row r="27875" spans="1:6" x14ac:dyDescent="0.25">
      <c r="A27875" t="s">
        <v>36679</v>
      </c>
      <c r="B27875" s="18" t="str">
        <f t="shared" si="1305"/>
        <v>10/17/2024</v>
      </c>
      <c r="C27875" t="str">
        <f t="shared" si="1306"/>
        <v>06</v>
      </c>
      <c r="D27875" t="str">
        <f t="shared" si="1307"/>
        <v>45</v>
      </c>
      <c r="E27875" s="47"/>
      <c r="F27875" s="50"/>
    </row>
    <row r="27876" spans="1:6" x14ac:dyDescent="0.25">
      <c r="A27876" t="s">
        <v>36680</v>
      </c>
      <c r="B27876" s="18" t="str">
        <f t="shared" si="1305"/>
        <v>10/17/2024</v>
      </c>
      <c r="C27876" t="str">
        <f t="shared" si="1306"/>
        <v>07</v>
      </c>
      <c r="D27876" t="str">
        <f t="shared" si="1307"/>
        <v>00</v>
      </c>
      <c r="E27876" s="47"/>
      <c r="F27876" s="50"/>
    </row>
    <row r="27877" spans="1:6" x14ac:dyDescent="0.25">
      <c r="A27877" t="s">
        <v>36681</v>
      </c>
      <c r="B27877" s="18" t="str">
        <f t="shared" si="1305"/>
        <v>10/17/2024</v>
      </c>
      <c r="C27877" t="str">
        <f t="shared" si="1306"/>
        <v>07</v>
      </c>
      <c r="D27877" t="str">
        <f t="shared" si="1307"/>
        <v>15</v>
      </c>
      <c r="E27877" s="47"/>
      <c r="F27877" s="50"/>
    </row>
    <row r="27878" spans="1:6" x14ac:dyDescent="0.25">
      <c r="A27878" t="s">
        <v>36682</v>
      </c>
      <c r="B27878" s="18" t="str">
        <f t="shared" si="1305"/>
        <v>10/17/2024</v>
      </c>
      <c r="C27878" t="str">
        <f t="shared" si="1306"/>
        <v>07</v>
      </c>
      <c r="D27878" t="str">
        <f t="shared" si="1307"/>
        <v>30</v>
      </c>
      <c r="E27878" s="47"/>
      <c r="F27878" s="50"/>
    </row>
    <row r="27879" spans="1:6" x14ac:dyDescent="0.25">
      <c r="A27879" t="s">
        <v>36683</v>
      </c>
      <c r="B27879" s="18" t="str">
        <f t="shared" si="1305"/>
        <v>10/17/2024</v>
      </c>
      <c r="C27879" t="str">
        <f t="shared" si="1306"/>
        <v>07</v>
      </c>
      <c r="D27879" t="str">
        <f t="shared" si="1307"/>
        <v>45</v>
      </c>
      <c r="E27879" s="47"/>
      <c r="F27879" s="50"/>
    </row>
    <row r="27880" spans="1:6" x14ac:dyDescent="0.25">
      <c r="A27880" t="s">
        <v>36684</v>
      </c>
      <c r="B27880" s="18" t="str">
        <f t="shared" si="1305"/>
        <v>10/17/2024</v>
      </c>
      <c r="C27880" t="str">
        <f t="shared" si="1306"/>
        <v>08</v>
      </c>
      <c r="D27880" t="str">
        <f t="shared" si="1307"/>
        <v>00</v>
      </c>
      <c r="E27880" s="47"/>
      <c r="F27880" s="50"/>
    </row>
    <row r="27881" spans="1:6" x14ac:dyDescent="0.25">
      <c r="A27881" t="s">
        <v>36685</v>
      </c>
      <c r="B27881" s="18" t="str">
        <f t="shared" si="1305"/>
        <v>10/17/2024</v>
      </c>
      <c r="C27881" t="str">
        <f t="shared" si="1306"/>
        <v>08</v>
      </c>
      <c r="D27881" t="str">
        <f t="shared" si="1307"/>
        <v>15</v>
      </c>
      <c r="E27881" s="47"/>
      <c r="F27881" s="50"/>
    </row>
    <row r="27882" spans="1:6" x14ac:dyDescent="0.25">
      <c r="A27882" t="s">
        <v>36686</v>
      </c>
      <c r="B27882" s="18" t="str">
        <f t="shared" si="1305"/>
        <v>10/17/2024</v>
      </c>
      <c r="C27882" t="str">
        <f t="shared" si="1306"/>
        <v>08</v>
      </c>
      <c r="D27882" t="str">
        <f t="shared" si="1307"/>
        <v>30</v>
      </c>
      <c r="E27882" s="47"/>
      <c r="F27882" s="50"/>
    </row>
    <row r="27883" spans="1:6" x14ac:dyDescent="0.25">
      <c r="A27883" t="s">
        <v>36687</v>
      </c>
      <c r="B27883" s="18" t="str">
        <f t="shared" si="1305"/>
        <v>10/17/2024</v>
      </c>
      <c r="C27883" t="str">
        <f t="shared" si="1306"/>
        <v>08</v>
      </c>
      <c r="D27883" t="str">
        <f t="shared" si="1307"/>
        <v>45</v>
      </c>
      <c r="E27883" s="47"/>
      <c r="F27883" s="50"/>
    </row>
    <row r="27884" spans="1:6" x14ac:dyDescent="0.25">
      <c r="A27884" t="s">
        <v>36688</v>
      </c>
      <c r="B27884" s="18" t="str">
        <f t="shared" si="1305"/>
        <v>10/17/2024</v>
      </c>
      <c r="C27884" t="str">
        <f t="shared" si="1306"/>
        <v>09</v>
      </c>
      <c r="D27884" t="str">
        <f t="shared" si="1307"/>
        <v>00</v>
      </c>
      <c r="E27884" s="47"/>
      <c r="F27884" s="50"/>
    </row>
    <row r="27885" spans="1:6" x14ac:dyDescent="0.25">
      <c r="A27885" t="s">
        <v>36689</v>
      </c>
      <c r="B27885" s="18" t="str">
        <f t="shared" si="1305"/>
        <v>10/17/2024</v>
      </c>
      <c r="C27885" t="str">
        <f t="shared" si="1306"/>
        <v>09</v>
      </c>
      <c r="D27885" t="str">
        <f t="shared" si="1307"/>
        <v>15</v>
      </c>
      <c r="E27885" s="47"/>
      <c r="F27885" s="50"/>
    </row>
    <row r="27886" spans="1:6" x14ac:dyDescent="0.25">
      <c r="A27886" t="s">
        <v>36690</v>
      </c>
      <c r="B27886" s="18" t="str">
        <f t="shared" si="1305"/>
        <v>10/17/2024</v>
      </c>
      <c r="C27886" t="str">
        <f t="shared" si="1306"/>
        <v>09</v>
      </c>
      <c r="D27886" t="str">
        <f t="shared" si="1307"/>
        <v>30</v>
      </c>
      <c r="E27886" s="47"/>
      <c r="F27886" s="50"/>
    </row>
    <row r="27887" spans="1:6" x14ac:dyDescent="0.25">
      <c r="A27887" t="s">
        <v>36691</v>
      </c>
      <c r="B27887" s="18" t="str">
        <f t="shared" si="1305"/>
        <v>10/17/2024</v>
      </c>
      <c r="C27887" t="str">
        <f t="shared" si="1306"/>
        <v>09</v>
      </c>
      <c r="D27887" t="str">
        <f t="shared" si="1307"/>
        <v>45</v>
      </c>
      <c r="E27887" s="47"/>
      <c r="F27887" s="50"/>
    </row>
    <row r="27888" spans="1:6" x14ac:dyDescent="0.25">
      <c r="A27888" t="s">
        <v>36692</v>
      </c>
      <c r="B27888" s="18" t="str">
        <f t="shared" si="1305"/>
        <v>10/17/2024</v>
      </c>
      <c r="C27888" t="str">
        <f t="shared" si="1306"/>
        <v>10</v>
      </c>
      <c r="D27888" t="str">
        <f t="shared" si="1307"/>
        <v>00</v>
      </c>
      <c r="E27888" s="47"/>
      <c r="F27888" s="50"/>
    </row>
    <row r="27889" spans="1:6" x14ac:dyDescent="0.25">
      <c r="A27889" t="s">
        <v>36693</v>
      </c>
      <c r="B27889" s="18" t="str">
        <f t="shared" si="1305"/>
        <v>10/17/2024</v>
      </c>
      <c r="C27889" t="str">
        <f t="shared" si="1306"/>
        <v>10</v>
      </c>
      <c r="D27889" t="str">
        <f t="shared" si="1307"/>
        <v>15</v>
      </c>
      <c r="E27889" s="47"/>
      <c r="F27889" s="50"/>
    </row>
    <row r="27890" spans="1:6" x14ac:dyDescent="0.25">
      <c r="A27890" t="s">
        <v>36694</v>
      </c>
      <c r="B27890" s="18" t="str">
        <f t="shared" si="1305"/>
        <v>10/17/2024</v>
      </c>
      <c r="C27890" t="str">
        <f t="shared" si="1306"/>
        <v>10</v>
      </c>
      <c r="D27890" t="str">
        <f t="shared" si="1307"/>
        <v>30</v>
      </c>
      <c r="E27890" s="47"/>
      <c r="F27890" s="50"/>
    </row>
    <row r="27891" spans="1:6" x14ac:dyDescent="0.25">
      <c r="A27891" t="s">
        <v>36695</v>
      </c>
      <c r="B27891" s="18" t="str">
        <f t="shared" si="1305"/>
        <v>10/17/2024</v>
      </c>
      <c r="C27891" t="str">
        <f t="shared" si="1306"/>
        <v>10</v>
      </c>
      <c r="D27891" t="str">
        <f t="shared" si="1307"/>
        <v>45</v>
      </c>
      <c r="E27891" s="47"/>
      <c r="F27891" s="50"/>
    </row>
    <row r="27892" spans="1:6" x14ac:dyDescent="0.25">
      <c r="A27892" t="s">
        <v>36696</v>
      </c>
      <c r="B27892" s="18" t="str">
        <f t="shared" si="1305"/>
        <v>10/17/2024</v>
      </c>
      <c r="C27892" t="str">
        <f t="shared" si="1306"/>
        <v>11</v>
      </c>
      <c r="D27892" t="str">
        <f t="shared" si="1307"/>
        <v>00</v>
      </c>
      <c r="E27892" s="47"/>
      <c r="F27892" s="50"/>
    </row>
    <row r="27893" spans="1:6" x14ac:dyDescent="0.25">
      <c r="A27893" t="s">
        <v>36697</v>
      </c>
      <c r="B27893" s="18" t="str">
        <f t="shared" si="1305"/>
        <v>10/17/2024</v>
      </c>
      <c r="C27893" t="str">
        <f t="shared" si="1306"/>
        <v>11</v>
      </c>
      <c r="D27893" t="str">
        <f t="shared" si="1307"/>
        <v>15</v>
      </c>
      <c r="E27893" s="47"/>
      <c r="F27893" s="50"/>
    </row>
    <row r="27894" spans="1:6" x14ac:dyDescent="0.25">
      <c r="A27894" t="s">
        <v>36698</v>
      </c>
      <c r="B27894" s="18" t="str">
        <f t="shared" si="1305"/>
        <v>10/17/2024</v>
      </c>
      <c r="C27894" t="str">
        <f t="shared" si="1306"/>
        <v>11</v>
      </c>
      <c r="D27894" t="str">
        <f t="shared" si="1307"/>
        <v>30</v>
      </c>
      <c r="E27894" s="47"/>
      <c r="F27894" s="50"/>
    </row>
    <row r="27895" spans="1:6" x14ac:dyDescent="0.25">
      <c r="A27895" t="s">
        <v>36699</v>
      </c>
      <c r="B27895" s="18" t="str">
        <f t="shared" si="1305"/>
        <v>10/17/2024</v>
      </c>
      <c r="C27895" t="str">
        <f t="shared" si="1306"/>
        <v>11</v>
      </c>
      <c r="D27895" t="str">
        <f t="shared" si="1307"/>
        <v>45</v>
      </c>
      <c r="E27895" s="47"/>
      <c r="F27895" s="50"/>
    </row>
    <row r="27896" spans="1:6" x14ac:dyDescent="0.25">
      <c r="A27896" t="s">
        <v>36700</v>
      </c>
      <c r="B27896" s="18" t="str">
        <f t="shared" si="1305"/>
        <v>10/17/2024</v>
      </c>
      <c r="C27896" t="str">
        <f t="shared" si="1306"/>
        <v>12</v>
      </c>
      <c r="D27896" t="str">
        <f t="shared" si="1307"/>
        <v>00</v>
      </c>
      <c r="E27896" s="47"/>
      <c r="F27896" s="50"/>
    </row>
    <row r="27897" spans="1:6" x14ac:dyDescent="0.25">
      <c r="A27897" t="s">
        <v>36701</v>
      </c>
      <c r="B27897" s="18" t="str">
        <f t="shared" si="1305"/>
        <v>10/17/2024</v>
      </c>
      <c r="C27897" t="str">
        <f t="shared" si="1306"/>
        <v>12</v>
      </c>
      <c r="D27897" t="str">
        <f t="shared" si="1307"/>
        <v>15</v>
      </c>
      <c r="E27897" s="47"/>
      <c r="F27897" s="50"/>
    </row>
    <row r="27898" spans="1:6" x14ac:dyDescent="0.25">
      <c r="A27898" t="s">
        <v>36702</v>
      </c>
      <c r="B27898" s="18" t="str">
        <f t="shared" si="1305"/>
        <v>10/17/2024</v>
      </c>
      <c r="C27898" t="str">
        <f t="shared" si="1306"/>
        <v>12</v>
      </c>
      <c r="D27898" t="str">
        <f t="shared" si="1307"/>
        <v>30</v>
      </c>
      <c r="E27898" s="47"/>
      <c r="F27898" s="50"/>
    </row>
    <row r="27899" spans="1:6" x14ac:dyDescent="0.25">
      <c r="A27899" t="s">
        <v>36703</v>
      </c>
      <c r="B27899" s="18" t="str">
        <f t="shared" si="1305"/>
        <v>10/17/2024</v>
      </c>
      <c r="C27899" t="str">
        <f t="shared" si="1306"/>
        <v>12</v>
      </c>
      <c r="D27899" t="str">
        <f t="shared" si="1307"/>
        <v>45</v>
      </c>
      <c r="E27899" s="47"/>
      <c r="F27899" s="50"/>
    </row>
    <row r="27900" spans="1:6" x14ac:dyDescent="0.25">
      <c r="A27900" t="s">
        <v>36704</v>
      </c>
      <c r="B27900" s="18" t="str">
        <f t="shared" si="1305"/>
        <v>10/17/2024</v>
      </c>
      <c r="C27900" t="str">
        <f t="shared" si="1306"/>
        <v>13</v>
      </c>
      <c r="D27900" t="str">
        <f t="shared" si="1307"/>
        <v>00</v>
      </c>
      <c r="E27900" s="47"/>
      <c r="F27900" s="50"/>
    </row>
    <row r="27901" spans="1:6" x14ac:dyDescent="0.25">
      <c r="A27901" t="s">
        <v>36705</v>
      </c>
      <c r="B27901" s="18" t="str">
        <f t="shared" si="1305"/>
        <v>10/17/2024</v>
      </c>
      <c r="C27901" t="str">
        <f t="shared" si="1306"/>
        <v>13</v>
      </c>
      <c r="D27901" t="str">
        <f t="shared" si="1307"/>
        <v>15</v>
      </c>
      <c r="E27901" s="47"/>
      <c r="F27901" s="50"/>
    </row>
    <row r="27902" spans="1:6" x14ac:dyDescent="0.25">
      <c r="A27902" t="s">
        <v>36706</v>
      </c>
      <c r="B27902" s="18" t="str">
        <f t="shared" si="1305"/>
        <v>10/17/2024</v>
      </c>
      <c r="C27902" t="str">
        <f t="shared" si="1306"/>
        <v>13</v>
      </c>
      <c r="D27902" t="str">
        <f t="shared" si="1307"/>
        <v>30</v>
      </c>
      <c r="E27902" s="47"/>
      <c r="F27902" s="50"/>
    </row>
    <row r="27903" spans="1:6" x14ac:dyDescent="0.25">
      <c r="A27903" t="s">
        <v>36707</v>
      </c>
      <c r="B27903" s="18" t="str">
        <f t="shared" si="1305"/>
        <v>10/17/2024</v>
      </c>
      <c r="C27903" t="str">
        <f t="shared" si="1306"/>
        <v>13</v>
      </c>
      <c r="D27903" t="str">
        <f t="shared" si="1307"/>
        <v>45</v>
      </c>
      <c r="E27903" s="47"/>
      <c r="F27903" s="50"/>
    </row>
    <row r="27904" spans="1:6" x14ac:dyDescent="0.25">
      <c r="A27904" t="s">
        <v>36708</v>
      </c>
      <c r="B27904" s="18" t="str">
        <f t="shared" si="1305"/>
        <v>10/17/2024</v>
      </c>
      <c r="C27904" t="str">
        <f t="shared" si="1306"/>
        <v>14</v>
      </c>
      <c r="D27904" t="str">
        <f t="shared" si="1307"/>
        <v>00</v>
      </c>
      <c r="E27904" s="47"/>
      <c r="F27904" s="50"/>
    </row>
    <row r="27905" spans="1:6" x14ac:dyDescent="0.25">
      <c r="A27905" t="s">
        <v>36709</v>
      </c>
      <c r="B27905" s="18" t="str">
        <f t="shared" si="1305"/>
        <v>10/17/2024</v>
      </c>
      <c r="C27905" t="str">
        <f t="shared" si="1306"/>
        <v>14</v>
      </c>
      <c r="D27905" t="str">
        <f t="shared" si="1307"/>
        <v>15</v>
      </c>
      <c r="E27905" s="47"/>
      <c r="F27905" s="50"/>
    </row>
    <row r="27906" spans="1:6" x14ac:dyDescent="0.25">
      <c r="A27906" t="s">
        <v>36710</v>
      </c>
      <c r="B27906" s="18" t="str">
        <f t="shared" si="1305"/>
        <v>10/17/2024</v>
      </c>
      <c r="C27906" t="str">
        <f t="shared" si="1306"/>
        <v>14</v>
      </c>
      <c r="D27906" t="str">
        <f t="shared" si="1307"/>
        <v>30</v>
      </c>
      <c r="E27906" s="47"/>
      <c r="F27906" s="50"/>
    </row>
    <row r="27907" spans="1:6" x14ac:dyDescent="0.25">
      <c r="A27907" t="s">
        <v>36711</v>
      </c>
      <c r="B27907" s="18" t="str">
        <f t="shared" si="1305"/>
        <v>10/17/2024</v>
      </c>
      <c r="C27907" t="str">
        <f t="shared" si="1306"/>
        <v>14</v>
      </c>
      <c r="D27907" t="str">
        <f t="shared" si="1307"/>
        <v>45</v>
      </c>
      <c r="E27907" s="47"/>
      <c r="F27907" s="50"/>
    </row>
    <row r="27908" spans="1:6" x14ac:dyDescent="0.25">
      <c r="A27908" t="s">
        <v>36712</v>
      </c>
      <c r="B27908" s="18" t="str">
        <f t="shared" si="1305"/>
        <v>10/17/2024</v>
      </c>
      <c r="C27908" t="str">
        <f t="shared" si="1306"/>
        <v>15</v>
      </c>
      <c r="D27908" t="str">
        <f t="shared" si="1307"/>
        <v>00</v>
      </c>
      <c r="E27908" s="47"/>
      <c r="F27908" s="50"/>
    </row>
    <row r="27909" spans="1:6" x14ac:dyDescent="0.25">
      <c r="A27909" t="s">
        <v>36713</v>
      </c>
      <c r="B27909" s="18" t="str">
        <f t="shared" si="1305"/>
        <v>10/17/2024</v>
      </c>
      <c r="C27909" t="str">
        <f t="shared" si="1306"/>
        <v>15</v>
      </c>
      <c r="D27909" t="str">
        <f t="shared" si="1307"/>
        <v>15</v>
      </c>
      <c r="E27909" s="47"/>
      <c r="F27909" s="50"/>
    </row>
    <row r="27910" spans="1:6" x14ac:dyDescent="0.25">
      <c r="A27910" t="s">
        <v>36714</v>
      </c>
      <c r="B27910" s="18" t="str">
        <f t="shared" si="1305"/>
        <v>10/17/2024</v>
      </c>
      <c r="C27910" t="str">
        <f t="shared" si="1306"/>
        <v>15</v>
      </c>
      <c r="D27910" t="str">
        <f t="shared" si="1307"/>
        <v>30</v>
      </c>
      <c r="E27910" s="47"/>
      <c r="F27910" s="50"/>
    </row>
    <row r="27911" spans="1:6" x14ac:dyDescent="0.25">
      <c r="A27911" t="s">
        <v>36715</v>
      </c>
      <c r="B27911" s="18" t="str">
        <f t="shared" si="1305"/>
        <v>10/17/2024</v>
      </c>
      <c r="C27911" t="str">
        <f t="shared" si="1306"/>
        <v>15</v>
      </c>
      <c r="D27911" t="str">
        <f t="shared" si="1307"/>
        <v>45</v>
      </c>
      <c r="E27911" s="47"/>
      <c r="F27911" s="50"/>
    </row>
    <row r="27912" spans="1:6" x14ac:dyDescent="0.25">
      <c r="A27912" t="s">
        <v>36716</v>
      </c>
      <c r="B27912" s="18" t="str">
        <f t="shared" ref="B27912:B27975" si="1308">CONCATENATE(RIGHT(LEFT(A27912,7),2),"/",RIGHT(LEFT(A27912,10),2),"/",LEFT(A27912,4))</f>
        <v>10/17/2024</v>
      </c>
      <c r="C27912" t="str">
        <f t="shared" ref="C27912:C27975" si="1309">RIGHT(LEFT(A27912,16),2)</f>
        <v>16</v>
      </c>
      <c r="D27912" t="str">
        <f t="shared" ref="D27912:D27975" si="1310">RIGHT(LEFT(A27912,19),2)</f>
        <v>00</v>
      </c>
      <c r="E27912" s="47"/>
      <c r="F27912" s="50"/>
    </row>
    <row r="27913" spans="1:6" x14ac:dyDescent="0.25">
      <c r="A27913" t="s">
        <v>36717</v>
      </c>
      <c r="B27913" s="18" t="str">
        <f t="shared" si="1308"/>
        <v>10/17/2024</v>
      </c>
      <c r="C27913" t="str">
        <f t="shared" si="1309"/>
        <v>16</v>
      </c>
      <c r="D27913" t="str">
        <f t="shared" si="1310"/>
        <v>15</v>
      </c>
      <c r="E27913" s="47"/>
      <c r="F27913" s="50"/>
    </row>
    <row r="27914" spans="1:6" x14ac:dyDescent="0.25">
      <c r="A27914" t="s">
        <v>36718</v>
      </c>
      <c r="B27914" s="18" t="str">
        <f t="shared" si="1308"/>
        <v>10/17/2024</v>
      </c>
      <c r="C27914" t="str">
        <f t="shared" si="1309"/>
        <v>16</v>
      </c>
      <c r="D27914" t="str">
        <f t="shared" si="1310"/>
        <v>30</v>
      </c>
      <c r="E27914" s="47"/>
      <c r="F27914" s="50"/>
    </row>
    <row r="27915" spans="1:6" x14ac:dyDescent="0.25">
      <c r="A27915" t="s">
        <v>36719</v>
      </c>
      <c r="B27915" s="18" t="str">
        <f t="shared" si="1308"/>
        <v>10/17/2024</v>
      </c>
      <c r="C27915" t="str">
        <f t="shared" si="1309"/>
        <v>16</v>
      </c>
      <c r="D27915" t="str">
        <f t="shared" si="1310"/>
        <v>45</v>
      </c>
      <c r="E27915" s="47"/>
      <c r="F27915" s="50"/>
    </row>
    <row r="27916" spans="1:6" x14ac:dyDescent="0.25">
      <c r="A27916" t="s">
        <v>36720</v>
      </c>
      <c r="B27916" s="18" t="str">
        <f t="shared" si="1308"/>
        <v>10/17/2024</v>
      </c>
      <c r="C27916" t="str">
        <f t="shared" si="1309"/>
        <v>17</v>
      </c>
      <c r="D27916" t="str">
        <f t="shared" si="1310"/>
        <v>00</v>
      </c>
      <c r="E27916" s="47"/>
      <c r="F27916" s="50"/>
    </row>
    <row r="27917" spans="1:6" x14ac:dyDescent="0.25">
      <c r="A27917" t="s">
        <v>36721</v>
      </c>
      <c r="B27917" s="18" t="str">
        <f t="shared" si="1308"/>
        <v>10/17/2024</v>
      </c>
      <c r="C27917" t="str">
        <f t="shared" si="1309"/>
        <v>17</v>
      </c>
      <c r="D27917" t="str">
        <f t="shared" si="1310"/>
        <v>15</v>
      </c>
      <c r="E27917" s="47"/>
      <c r="F27917" s="50"/>
    </row>
    <row r="27918" spans="1:6" x14ac:dyDescent="0.25">
      <c r="A27918" t="s">
        <v>36722</v>
      </c>
      <c r="B27918" s="18" t="str">
        <f t="shared" si="1308"/>
        <v>10/17/2024</v>
      </c>
      <c r="C27918" t="str">
        <f t="shared" si="1309"/>
        <v>17</v>
      </c>
      <c r="D27918" t="str">
        <f t="shared" si="1310"/>
        <v>30</v>
      </c>
      <c r="E27918" s="47"/>
      <c r="F27918" s="50"/>
    </row>
    <row r="27919" spans="1:6" x14ac:dyDescent="0.25">
      <c r="A27919" t="s">
        <v>36723</v>
      </c>
      <c r="B27919" s="18" t="str">
        <f t="shared" si="1308"/>
        <v>10/17/2024</v>
      </c>
      <c r="C27919" t="str">
        <f t="shared" si="1309"/>
        <v>17</v>
      </c>
      <c r="D27919" t="str">
        <f t="shared" si="1310"/>
        <v>45</v>
      </c>
      <c r="E27919" s="47"/>
      <c r="F27919" s="50"/>
    </row>
    <row r="27920" spans="1:6" x14ac:dyDescent="0.25">
      <c r="A27920" t="s">
        <v>36724</v>
      </c>
      <c r="B27920" s="18" t="str">
        <f t="shared" si="1308"/>
        <v>10/17/2024</v>
      </c>
      <c r="C27920" t="str">
        <f t="shared" si="1309"/>
        <v>18</v>
      </c>
      <c r="D27920" t="str">
        <f t="shared" si="1310"/>
        <v>00</v>
      </c>
      <c r="E27920" s="47"/>
      <c r="F27920" s="50"/>
    </row>
    <row r="27921" spans="1:6" x14ac:dyDescent="0.25">
      <c r="A27921" t="s">
        <v>36725</v>
      </c>
      <c r="B27921" s="18" t="str">
        <f t="shared" si="1308"/>
        <v>10/17/2024</v>
      </c>
      <c r="C27921" t="str">
        <f t="shared" si="1309"/>
        <v>18</v>
      </c>
      <c r="D27921" t="str">
        <f t="shared" si="1310"/>
        <v>15</v>
      </c>
      <c r="E27921" s="47"/>
      <c r="F27921" s="50"/>
    </row>
    <row r="27922" spans="1:6" x14ac:dyDescent="0.25">
      <c r="A27922" t="s">
        <v>36726</v>
      </c>
      <c r="B27922" s="18" t="str">
        <f t="shared" si="1308"/>
        <v>10/17/2024</v>
      </c>
      <c r="C27922" t="str">
        <f t="shared" si="1309"/>
        <v>18</v>
      </c>
      <c r="D27922" t="str">
        <f t="shared" si="1310"/>
        <v>30</v>
      </c>
      <c r="E27922" s="47"/>
      <c r="F27922" s="50"/>
    </row>
    <row r="27923" spans="1:6" x14ac:dyDescent="0.25">
      <c r="A27923" t="s">
        <v>36727</v>
      </c>
      <c r="B27923" s="18" t="str">
        <f t="shared" si="1308"/>
        <v>10/17/2024</v>
      </c>
      <c r="C27923" t="str">
        <f t="shared" si="1309"/>
        <v>18</v>
      </c>
      <c r="D27923" t="str">
        <f t="shared" si="1310"/>
        <v>45</v>
      </c>
      <c r="E27923" s="47"/>
      <c r="F27923" s="50"/>
    </row>
    <row r="27924" spans="1:6" x14ac:dyDescent="0.25">
      <c r="A27924" t="s">
        <v>36728</v>
      </c>
      <c r="B27924" s="18" t="str">
        <f t="shared" si="1308"/>
        <v>10/17/2024</v>
      </c>
      <c r="C27924" t="str">
        <f t="shared" si="1309"/>
        <v>19</v>
      </c>
      <c r="D27924" t="str">
        <f t="shared" si="1310"/>
        <v>00</v>
      </c>
      <c r="E27924" s="47"/>
      <c r="F27924" s="50"/>
    </row>
    <row r="27925" spans="1:6" x14ac:dyDescent="0.25">
      <c r="A27925" t="s">
        <v>36729</v>
      </c>
      <c r="B27925" s="18" t="str">
        <f t="shared" si="1308"/>
        <v>10/17/2024</v>
      </c>
      <c r="C27925" t="str">
        <f t="shared" si="1309"/>
        <v>19</v>
      </c>
      <c r="D27925" t="str">
        <f t="shared" si="1310"/>
        <v>15</v>
      </c>
      <c r="E27925" s="47"/>
      <c r="F27925" s="50"/>
    </row>
    <row r="27926" spans="1:6" x14ac:dyDescent="0.25">
      <c r="A27926" t="s">
        <v>36730</v>
      </c>
      <c r="B27926" s="18" t="str">
        <f t="shared" si="1308"/>
        <v>10/17/2024</v>
      </c>
      <c r="C27926" t="str">
        <f t="shared" si="1309"/>
        <v>19</v>
      </c>
      <c r="D27926" t="str">
        <f t="shared" si="1310"/>
        <v>30</v>
      </c>
      <c r="E27926" s="47"/>
      <c r="F27926" s="50"/>
    </row>
    <row r="27927" spans="1:6" x14ac:dyDescent="0.25">
      <c r="A27927" t="s">
        <v>36731</v>
      </c>
      <c r="B27927" s="18" t="str">
        <f t="shared" si="1308"/>
        <v>10/17/2024</v>
      </c>
      <c r="C27927" t="str">
        <f t="shared" si="1309"/>
        <v>19</v>
      </c>
      <c r="D27927" t="str">
        <f t="shared" si="1310"/>
        <v>45</v>
      </c>
      <c r="E27927" s="47"/>
      <c r="F27927" s="50"/>
    </row>
    <row r="27928" spans="1:6" x14ac:dyDescent="0.25">
      <c r="A27928" t="s">
        <v>36732</v>
      </c>
      <c r="B27928" s="18" t="str">
        <f t="shared" si="1308"/>
        <v>10/17/2024</v>
      </c>
      <c r="C27928" t="str">
        <f t="shared" si="1309"/>
        <v>20</v>
      </c>
      <c r="D27928" t="str">
        <f t="shared" si="1310"/>
        <v>00</v>
      </c>
      <c r="E27928" s="47"/>
      <c r="F27928" s="50"/>
    </row>
    <row r="27929" spans="1:6" x14ac:dyDescent="0.25">
      <c r="A27929" t="s">
        <v>36733</v>
      </c>
      <c r="B27929" s="18" t="str">
        <f t="shared" si="1308"/>
        <v>10/17/2024</v>
      </c>
      <c r="C27929" t="str">
        <f t="shared" si="1309"/>
        <v>20</v>
      </c>
      <c r="D27929" t="str">
        <f t="shared" si="1310"/>
        <v>15</v>
      </c>
      <c r="E27929" s="47"/>
      <c r="F27929" s="50"/>
    </row>
    <row r="27930" spans="1:6" x14ac:dyDescent="0.25">
      <c r="A27930" t="s">
        <v>36734</v>
      </c>
      <c r="B27930" s="18" t="str">
        <f t="shared" si="1308"/>
        <v>10/17/2024</v>
      </c>
      <c r="C27930" t="str">
        <f t="shared" si="1309"/>
        <v>20</v>
      </c>
      <c r="D27930" t="str">
        <f t="shared" si="1310"/>
        <v>30</v>
      </c>
      <c r="E27930" s="47"/>
      <c r="F27930" s="50"/>
    </row>
    <row r="27931" spans="1:6" x14ac:dyDescent="0.25">
      <c r="A27931" t="s">
        <v>36735</v>
      </c>
      <c r="B27931" s="18" t="str">
        <f t="shared" si="1308"/>
        <v>10/17/2024</v>
      </c>
      <c r="C27931" t="str">
        <f t="shared" si="1309"/>
        <v>20</v>
      </c>
      <c r="D27931" t="str">
        <f t="shared" si="1310"/>
        <v>45</v>
      </c>
      <c r="E27931" s="47"/>
      <c r="F27931" s="50"/>
    </row>
    <row r="27932" spans="1:6" x14ac:dyDescent="0.25">
      <c r="A27932" t="s">
        <v>36736</v>
      </c>
      <c r="B27932" s="18" t="str">
        <f t="shared" si="1308"/>
        <v>10/17/2024</v>
      </c>
      <c r="C27932" t="str">
        <f t="shared" si="1309"/>
        <v>21</v>
      </c>
      <c r="D27932" t="str">
        <f t="shared" si="1310"/>
        <v>00</v>
      </c>
      <c r="E27932" s="47"/>
      <c r="F27932" s="50"/>
    </row>
    <row r="27933" spans="1:6" x14ac:dyDescent="0.25">
      <c r="A27933" t="s">
        <v>36737</v>
      </c>
      <c r="B27933" s="18" t="str">
        <f t="shared" si="1308"/>
        <v>10/17/2024</v>
      </c>
      <c r="C27933" t="str">
        <f t="shared" si="1309"/>
        <v>21</v>
      </c>
      <c r="D27933" t="str">
        <f t="shared" si="1310"/>
        <v>15</v>
      </c>
      <c r="E27933" s="47"/>
      <c r="F27933" s="50"/>
    </row>
    <row r="27934" spans="1:6" x14ac:dyDescent="0.25">
      <c r="A27934" t="s">
        <v>36738</v>
      </c>
      <c r="B27934" s="18" t="str">
        <f t="shared" si="1308"/>
        <v>10/17/2024</v>
      </c>
      <c r="C27934" t="str">
        <f t="shared" si="1309"/>
        <v>21</v>
      </c>
      <c r="D27934" t="str">
        <f t="shared" si="1310"/>
        <v>30</v>
      </c>
      <c r="E27934" s="47"/>
      <c r="F27934" s="50"/>
    </row>
    <row r="27935" spans="1:6" x14ac:dyDescent="0.25">
      <c r="A27935" t="s">
        <v>36739</v>
      </c>
      <c r="B27935" s="18" t="str">
        <f t="shared" si="1308"/>
        <v>10/17/2024</v>
      </c>
      <c r="C27935" t="str">
        <f t="shared" si="1309"/>
        <v>21</v>
      </c>
      <c r="D27935" t="str">
        <f t="shared" si="1310"/>
        <v>45</v>
      </c>
      <c r="E27935" s="47"/>
      <c r="F27935" s="50"/>
    </row>
    <row r="27936" spans="1:6" x14ac:dyDescent="0.25">
      <c r="A27936" t="s">
        <v>36740</v>
      </c>
      <c r="B27936" s="18" t="str">
        <f t="shared" si="1308"/>
        <v>10/17/2024</v>
      </c>
      <c r="C27936" t="str">
        <f t="shared" si="1309"/>
        <v>22</v>
      </c>
      <c r="D27936" t="str">
        <f t="shared" si="1310"/>
        <v>00</v>
      </c>
      <c r="E27936" s="47"/>
      <c r="F27936" s="50"/>
    </row>
    <row r="27937" spans="1:6" x14ac:dyDescent="0.25">
      <c r="A27937" t="s">
        <v>36741</v>
      </c>
      <c r="B27937" s="18" t="str">
        <f t="shared" si="1308"/>
        <v>10/17/2024</v>
      </c>
      <c r="C27937" t="str">
        <f t="shared" si="1309"/>
        <v>22</v>
      </c>
      <c r="D27937" t="str">
        <f t="shared" si="1310"/>
        <v>15</v>
      </c>
      <c r="E27937" s="47"/>
      <c r="F27937" s="50"/>
    </row>
    <row r="27938" spans="1:6" x14ac:dyDescent="0.25">
      <c r="A27938" t="s">
        <v>36742</v>
      </c>
      <c r="B27938" s="18" t="str">
        <f t="shared" si="1308"/>
        <v>10/17/2024</v>
      </c>
      <c r="C27938" t="str">
        <f t="shared" si="1309"/>
        <v>22</v>
      </c>
      <c r="D27938" t="str">
        <f t="shared" si="1310"/>
        <v>30</v>
      </c>
      <c r="E27938" s="47"/>
      <c r="F27938" s="50"/>
    </row>
    <row r="27939" spans="1:6" x14ac:dyDescent="0.25">
      <c r="A27939" t="s">
        <v>36743</v>
      </c>
      <c r="B27939" s="18" t="str">
        <f t="shared" si="1308"/>
        <v>10/17/2024</v>
      </c>
      <c r="C27939" t="str">
        <f t="shared" si="1309"/>
        <v>22</v>
      </c>
      <c r="D27939" t="str">
        <f t="shared" si="1310"/>
        <v>45</v>
      </c>
      <c r="E27939" s="47"/>
      <c r="F27939" s="50"/>
    </row>
    <row r="27940" spans="1:6" x14ac:dyDescent="0.25">
      <c r="A27940" t="s">
        <v>36744</v>
      </c>
      <c r="B27940" s="18" t="str">
        <f t="shared" si="1308"/>
        <v>10/17/2024</v>
      </c>
      <c r="C27940" t="str">
        <f t="shared" si="1309"/>
        <v>23</v>
      </c>
      <c r="D27940" t="str">
        <f t="shared" si="1310"/>
        <v>00</v>
      </c>
      <c r="E27940" s="47"/>
      <c r="F27940" s="50"/>
    </row>
    <row r="27941" spans="1:6" x14ac:dyDescent="0.25">
      <c r="A27941" t="s">
        <v>36745</v>
      </c>
      <c r="B27941" s="18" t="str">
        <f t="shared" si="1308"/>
        <v>10/17/2024</v>
      </c>
      <c r="C27941" t="str">
        <f t="shared" si="1309"/>
        <v>23</v>
      </c>
      <c r="D27941" t="str">
        <f t="shared" si="1310"/>
        <v>15</v>
      </c>
      <c r="E27941" s="47"/>
      <c r="F27941" s="50"/>
    </row>
    <row r="27942" spans="1:6" x14ac:dyDescent="0.25">
      <c r="A27942" t="s">
        <v>36746</v>
      </c>
      <c r="B27942" s="18" t="str">
        <f t="shared" si="1308"/>
        <v>10/17/2024</v>
      </c>
      <c r="C27942" t="str">
        <f t="shared" si="1309"/>
        <v>23</v>
      </c>
      <c r="D27942" t="str">
        <f t="shared" si="1310"/>
        <v>30</v>
      </c>
      <c r="E27942" s="47"/>
      <c r="F27942" s="50"/>
    </row>
    <row r="27943" spans="1:6" x14ac:dyDescent="0.25">
      <c r="A27943" t="s">
        <v>36747</v>
      </c>
      <c r="B27943" s="18" t="str">
        <f t="shared" si="1308"/>
        <v>10/17/2024</v>
      </c>
      <c r="C27943" t="str">
        <f t="shared" si="1309"/>
        <v>23</v>
      </c>
      <c r="D27943" t="str">
        <f t="shared" si="1310"/>
        <v>45</v>
      </c>
      <c r="E27943" s="47"/>
      <c r="F27943" s="50"/>
    </row>
    <row r="27944" spans="1:6" x14ac:dyDescent="0.25">
      <c r="A27944" t="s">
        <v>36748</v>
      </c>
      <c r="B27944" s="18" t="str">
        <f t="shared" si="1308"/>
        <v>10/18/2024</v>
      </c>
      <c r="C27944" t="str">
        <f t="shared" si="1309"/>
        <v>00</v>
      </c>
      <c r="D27944" t="str">
        <f t="shared" si="1310"/>
        <v>00</v>
      </c>
      <c r="E27944" s="47"/>
      <c r="F27944" s="50"/>
    </row>
    <row r="27945" spans="1:6" x14ac:dyDescent="0.25">
      <c r="A27945" t="s">
        <v>36749</v>
      </c>
      <c r="B27945" s="18" t="str">
        <f t="shared" si="1308"/>
        <v>10/18/2024</v>
      </c>
      <c r="C27945" t="str">
        <f t="shared" si="1309"/>
        <v>00</v>
      </c>
      <c r="D27945" t="str">
        <f t="shared" si="1310"/>
        <v>15</v>
      </c>
      <c r="E27945" s="47"/>
      <c r="F27945" s="50"/>
    </row>
    <row r="27946" spans="1:6" x14ac:dyDescent="0.25">
      <c r="A27946" t="s">
        <v>36750</v>
      </c>
      <c r="B27946" s="18" t="str">
        <f t="shared" si="1308"/>
        <v>10/18/2024</v>
      </c>
      <c r="C27946" t="str">
        <f t="shared" si="1309"/>
        <v>00</v>
      </c>
      <c r="D27946" t="str">
        <f t="shared" si="1310"/>
        <v>30</v>
      </c>
      <c r="E27946" s="47"/>
      <c r="F27946" s="50"/>
    </row>
    <row r="27947" spans="1:6" x14ac:dyDescent="0.25">
      <c r="A27947" t="s">
        <v>36751</v>
      </c>
      <c r="B27947" s="18" t="str">
        <f t="shared" si="1308"/>
        <v>10/18/2024</v>
      </c>
      <c r="C27947" t="str">
        <f t="shared" si="1309"/>
        <v>00</v>
      </c>
      <c r="D27947" t="str">
        <f t="shared" si="1310"/>
        <v>45</v>
      </c>
      <c r="E27947" s="47"/>
      <c r="F27947" s="50"/>
    </row>
    <row r="27948" spans="1:6" x14ac:dyDescent="0.25">
      <c r="A27948" t="s">
        <v>36752</v>
      </c>
      <c r="B27948" s="18" t="str">
        <f t="shared" si="1308"/>
        <v>10/18/2024</v>
      </c>
      <c r="C27948" t="str">
        <f t="shared" si="1309"/>
        <v>01</v>
      </c>
      <c r="D27948" t="str">
        <f t="shared" si="1310"/>
        <v>00</v>
      </c>
      <c r="E27948" s="47"/>
      <c r="F27948" s="50"/>
    </row>
    <row r="27949" spans="1:6" x14ac:dyDescent="0.25">
      <c r="A27949" t="s">
        <v>36753</v>
      </c>
      <c r="B27949" s="18" t="str">
        <f t="shared" si="1308"/>
        <v>10/18/2024</v>
      </c>
      <c r="C27949" t="str">
        <f t="shared" si="1309"/>
        <v>01</v>
      </c>
      <c r="D27949" t="str">
        <f t="shared" si="1310"/>
        <v>15</v>
      </c>
      <c r="E27949" s="47"/>
      <c r="F27949" s="50"/>
    </row>
    <row r="27950" spans="1:6" x14ac:dyDescent="0.25">
      <c r="A27950" t="s">
        <v>36754</v>
      </c>
      <c r="B27950" s="18" t="str">
        <f t="shared" si="1308"/>
        <v>10/18/2024</v>
      </c>
      <c r="C27950" t="str">
        <f t="shared" si="1309"/>
        <v>01</v>
      </c>
      <c r="D27950" t="str">
        <f t="shared" si="1310"/>
        <v>30</v>
      </c>
      <c r="E27950" s="47"/>
      <c r="F27950" s="50"/>
    </row>
    <row r="27951" spans="1:6" x14ac:dyDescent="0.25">
      <c r="A27951" t="s">
        <v>36755</v>
      </c>
      <c r="B27951" s="18" t="str">
        <f t="shared" si="1308"/>
        <v>10/18/2024</v>
      </c>
      <c r="C27951" t="str">
        <f t="shared" si="1309"/>
        <v>01</v>
      </c>
      <c r="D27951" t="str">
        <f t="shared" si="1310"/>
        <v>45</v>
      </c>
      <c r="E27951" s="47"/>
      <c r="F27951" s="50"/>
    </row>
    <row r="27952" spans="1:6" x14ac:dyDescent="0.25">
      <c r="A27952" t="s">
        <v>36756</v>
      </c>
      <c r="B27952" s="18" t="str">
        <f t="shared" si="1308"/>
        <v>10/18/2024</v>
      </c>
      <c r="C27952" t="str">
        <f t="shared" si="1309"/>
        <v>02</v>
      </c>
      <c r="D27952" t="str">
        <f t="shared" si="1310"/>
        <v>00</v>
      </c>
      <c r="E27952" s="47"/>
      <c r="F27952" s="50"/>
    </row>
    <row r="27953" spans="1:6" x14ac:dyDescent="0.25">
      <c r="A27953" t="s">
        <v>36757</v>
      </c>
      <c r="B27953" s="18" t="str">
        <f t="shared" si="1308"/>
        <v>10/18/2024</v>
      </c>
      <c r="C27953" t="str">
        <f t="shared" si="1309"/>
        <v>02</v>
      </c>
      <c r="D27953" t="str">
        <f t="shared" si="1310"/>
        <v>15</v>
      </c>
      <c r="E27953" s="47"/>
      <c r="F27953" s="50"/>
    </row>
    <row r="27954" spans="1:6" x14ac:dyDescent="0.25">
      <c r="A27954" t="s">
        <v>36758</v>
      </c>
      <c r="B27954" s="18" t="str">
        <f t="shared" si="1308"/>
        <v>10/18/2024</v>
      </c>
      <c r="C27954" t="str">
        <f t="shared" si="1309"/>
        <v>02</v>
      </c>
      <c r="D27954" t="str">
        <f t="shared" si="1310"/>
        <v>30</v>
      </c>
      <c r="E27954" s="47"/>
      <c r="F27954" s="50"/>
    </row>
    <row r="27955" spans="1:6" x14ac:dyDescent="0.25">
      <c r="A27955" t="s">
        <v>36759</v>
      </c>
      <c r="B27955" s="18" t="str">
        <f t="shared" si="1308"/>
        <v>10/18/2024</v>
      </c>
      <c r="C27955" t="str">
        <f t="shared" si="1309"/>
        <v>02</v>
      </c>
      <c r="D27955" t="str">
        <f t="shared" si="1310"/>
        <v>45</v>
      </c>
      <c r="E27955" s="47"/>
      <c r="F27955" s="50"/>
    </row>
    <row r="27956" spans="1:6" x14ac:dyDescent="0.25">
      <c r="A27956" t="s">
        <v>36760</v>
      </c>
      <c r="B27956" s="18" t="str">
        <f t="shared" si="1308"/>
        <v>10/18/2024</v>
      </c>
      <c r="C27956" t="str">
        <f t="shared" si="1309"/>
        <v>03</v>
      </c>
      <c r="D27956" t="str">
        <f t="shared" si="1310"/>
        <v>00</v>
      </c>
      <c r="E27956" s="47"/>
      <c r="F27956" s="50"/>
    </row>
    <row r="27957" spans="1:6" x14ac:dyDescent="0.25">
      <c r="A27957" t="s">
        <v>36761</v>
      </c>
      <c r="B27957" s="18" t="str">
        <f t="shared" si="1308"/>
        <v>10/18/2024</v>
      </c>
      <c r="C27957" t="str">
        <f t="shared" si="1309"/>
        <v>03</v>
      </c>
      <c r="D27957" t="str">
        <f t="shared" si="1310"/>
        <v>15</v>
      </c>
      <c r="E27957" s="47"/>
      <c r="F27957" s="50"/>
    </row>
    <row r="27958" spans="1:6" x14ac:dyDescent="0.25">
      <c r="A27958" t="s">
        <v>36762</v>
      </c>
      <c r="B27958" s="18" t="str">
        <f t="shared" si="1308"/>
        <v>10/18/2024</v>
      </c>
      <c r="C27958" t="str">
        <f t="shared" si="1309"/>
        <v>03</v>
      </c>
      <c r="D27958" t="str">
        <f t="shared" si="1310"/>
        <v>30</v>
      </c>
      <c r="E27958" s="47"/>
      <c r="F27958" s="50"/>
    </row>
    <row r="27959" spans="1:6" x14ac:dyDescent="0.25">
      <c r="A27959" t="s">
        <v>36763</v>
      </c>
      <c r="B27959" s="18" t="str">
        <f t="shared" si="1308"/>
        <v>10/18/2024</v>
      </c>
      <c r="C27959" t="str">
        <f t="shared" si="1309"/>
        <v>03</v>
      </c>
      <c r="D27959" t="str">
        <f t="shared" si="1310"/>
        <v>45</v>
      </c>
      <c r="E27959" s="47"/>
      <c r="F27959" s="50"/>
    </row>
    <row r="27960" spans="1:6" x14ac:dyDescent="0.25">
      <c r="A27960" t="s">
        <v>36764</v>
      </c>
      <c r="B27960" s="18" t="str">
        <f t="shared" si="1308"/>
        <v>10/18/2024</v>
      </c>
      <c r="C27960" t="str">
        <f t="shared" si="1309"/>
        <v>04</v>
      </c>
      <c r="D27960" t="str">
        <f t="shared" si="1310"/>
        <v>00</v>
      </c>
      <c r="E27960" s="47"/>
      <c r="F27960" s="50"/>
    </row>
    <row r="27961" spans="1:6" x14ac:dyDescent="0.25">
      <c r="A27961" t="s">
        <v>36765</v>
      </c>
      <c r="B27961" s="18" t="str">
        <f t="shared" si="1308"/>
        <v>10/18/2024</v>
      </c>
      <c r="C27961" t="str">
        <f t="shared" si="1309"/>
        <v>04</v>
      </c>
      <c r="D27961" t="str">
        <f t="shared" si="1310"/>
        <v>15</v>
      </c>
      <c r="E27961" s="47"/>
      <c r="F27961" s="50"/>
    </row>
    <row r="27962" spans="1:6" x14ac:dyDescent="0.25">
      <c r="A27962" t="s">
        <v>36766</v>
      </c>
      <c r="B27962" s="18" t="str">
        <f t="shared" si="1308"/>
        <v>10/18/2024</v>
      </c>
      <c r="C27962" t="str">
        <f t="shared" si="1309"/>
        <v>04</v>
      </c>
      <c r="D27962" t="str">
        <f t="shared" si="1310"/>
        <v>30</v>
      </c>
      <c r="E27962" s="47"/>
      <c r="F27962" s="50"/>
    </row>
    <row r="27963" spans="1:6" x14ac:dyDescent="0.25">
      <c r="A27963" t="s">
        <v>36767</v>
      </c>
      <c r="B27963" s="18" t="str">
        <f t="shared" si="1308"/>
        <v>10/18/2024</v>
      </c>
      <c r="C27963" t="str">
        <f t="shared" si="1309"/>
        <v>04</v>
      </c>
      <c r="D27963" t="str">
        <f t="shared" si="1310"/>
        <v>45</v>
      </c>
      <c r="E27963" s="47"/>
      <c r="F27963" s="50"/>
    </row>
    <row r="27964" spans="1:6" x14ac:dyDescent="0.25">
      <c r="A27964" t="s">
        <v>36768</v>
      </c>
      <c r="B27964" s="18" t="str">
        <f t="shared" si="1308"/>
        <v>10/18/2024</v>
      </c>
      <c r="C27964" t="str">
        <f t="shared" si="1309"/>
        <v>05</v>
      </c>
      <c r="D27964" t="str">
        <f t="shared" si="1310"/>
        <v>00</v>
      </c>
      <c r="E27964" s="47"/>
      <c r="F27964" s="50"/>
    </row>
    <row r="27965" spans="1:6" x14ac:dyDescent="0.25">
      <c r="A27965" t="s">
        <v>36769</v>
      </c>
      <c r="B27965" s="18" t="str">
        <f t="shared" si="1308"/>
        <v>10/18/2024</v>
      </c>
      <c r="C27965" t="str">
        <f t="shared" si="1309"/>
        <v>05</v>
      </c>
      <c r="D27965" t="str">
        <f t="shared" si="1310"/>
        <v>15</v>
      </c>
      <c r="E27965" s="47"/>
      <c r="F27965" s="50"/>
    </row>
    <row r="27966" spans="1:6" x14ac:dyDescent="0.25">
      <c r="A27966" t="s">
        <v>36770</v>
      </c>
      <c r="B27966" s="18" t="str">
        <f t="shared" si="1308"/>
        <v>10/18/2024</v>
      </c>
      <c r="C27966" t="str">
        <f t="shared" si="1309"/>
        <v>05</v>
      </c>
      <c r="D27966" t="str">
        <f t="shared" si="1310"/>
        <v>30</v>
      </c>
      <c r="E27966" s="47"/>
      <c r="F27966" s="50"/>
    </row>
    <row r="27967" spans="1:6" x14ac:dyDescent="0.25">
      <c r="A27967" t="s">
        <v>36771</v>
      </c>
      <c r="B27967" s="18" t="str">
        <f t="shared" si="1308"/>
        <v>10/18/2024</v>
      </c>
      <c r="C27967" t="str">
        <f t="shared" si="1309"/>
        <v>05</v>
      </c>
      <c r="D27967" t="str">
        <f t="shared" si="1310"/>
        <v>45</v>
      </c>
      <c r="E27967" s="47"/>
      <c r="F27967" s="50"/>
    </row>
    <row r="27968" spans="1:6" x14ac:dyDescent="0.25">
      <c r="A27968" t="s">
        <v>36772</v>
      </c>
      <c r="B27968" s="18" t="str">
        <f t="shared" si="1308"/>
        <v>10/18/2024</v>
      </c>
      <c r="C27968" t="str">
        <f t="shared" si="1309"/>
        <v>06</v>
      </c>
      <c r="D27968" t="str">
        <f t="shared" si="1310"/>
        <v>00</v>
      </c>
      <c r="E27968" s="47"/>
      <c r="F27968" s="50"/>
    </row>
    <row r="27969" spans="1:6" x14ac:dyDescent="0.25">
      <c r="A27969" t="s">
        <v>36773</v>
      </c>
      <c r="B27969" s="18" t="str">
        <f t="shared" si="1308"/>
        <v>10/18/2024</v>
      </c>
      <c r="C27969" t="str">
        <f t="shared" si="1309"/>
        <v>06</v>
      </c>
      <c r="D27969" t="str">
        <f t="shared" si="1310"/>
        <v>15</v>
      </c>
      <c r="E27969" s="47"/>
      <c r="F27969" s="50"/>
    </row>
    <row r="27970" spans="1:6" x14ac:dyDescent="0.25">
      <c r="A27970" t="s">
        <v>36774</v>
      </c>
      <c r="B27970" s="18" t="str">
        <f t="shared" si="1308"/>
        <v>10/18/2024</v>
      </c>
      <c r="C27970" t="str">
        <f t="shared" si="1309"/>
        <v>06</v>
      </c>
      <c r="D27970" t="str">
        <f t="shared" si="1310"/>
        <v>30</v>
      </c>
      <c r="E27970" s="47"/>
      <c r="F27970" s="50"/>
    </row>
    <row r="27971" spans="1:6" x14ac:dyDescent="0.25">
      <c r="A27971" t="s">
        <v>36775</v>
      </c>
      <c r="B27971" s="18" t="str">
        <f t="shared" si="1308"/>
        <v>10/18/2024</v>
      </c>
      <c r="C27971" t="str">
        <f t="shared" si="1309"/>
        <v>06</v>
      </c>
      <c r="D27971" t="str">
        <f t="shared" si="1310"/>
        <v>45</v>
      </c>
      <c r="E27971" s="47"/>
      <c r="F27971" s="50"/>
    </row>
    <row r="27972" spans="1:6" x14ac:dyDescent="0.25">
      <c r="A27972" t="s">
        <v>36776</v>
      </c>
      <c r="B27972" s="18" t="str">
        <f t="shared" si="1308"/>
        <v>10/18/2024</v>
      </c>
      <c r="C27972" t="str">
        <f t="shared" si="1309"/>
        <v>07</v>
      </c>
      <c r="D27972" t="str">
        <f t="shared" si="1310"/>
        <v>00</v>
      </c>
      <c r="E27972" s="47"/>
      <c r="F27972" s="50"/>
    </row>
    <row r="27973" spans="1:6" x14ac:dyDescent="0.25">
      <c r="A27973" t="s">
        <v>36777</v>
      </c>
      <c r="B27973" s="18" t="str">
        <f t="shared" si="1308"/>
        <v>10/18/2024</v>
      </c>
      <c r="C27973" t="str">
        <f t="shared" si="1309"/>
        <v>07</v>
      </c>
      <c r="D27973" t="str">
        <f t="shared" si="1310"/>
        <v>15</v>
      </c>
      <c r="E27973" s="47"/>
      <c r="F27973" s="50"/>
    </row>
    <row r="27974" spans="1:6" x14ac:dyDescent="0.25">
      <c r="A27974" t="s">
        <v>36778</v>
      </c>
      <c r="B27974" s="18" t="str">
        <f t="shared" si="1308"/>
        <v>10/18/2024</v>
      </c>
      <c r="C27974" t="str">
        <f t="shared" si="1309"/>
        <v>07</v>
      </c>
      <c r="D27974" t="str">
        <f t="shared" si="1310"/>
        <v>30</v>
      </c>
      <c r="E27974" s="47"/>
      <c r="F27974" s="50"/>
    </row>
    <row r="27975" spans="1:6" x14ac:dyDescent="0.25">
      <c r="A27975" t="s">
        <v>36779</v>
      </c>
      <c r="B27975" s="18" t="str">
        <f t="shared" si="1308"/>
        <v>10/18/2024</v>
      </c>
      <c r="C27975" t="str">
        <f t="shared" si="1309"/>
        <v>07</v>
      </c>
      <c r="D27975" t="str">
        <f t="shared" si="1310"/>
        <v>45</v>
      </c>
      <c r="E27975" s="47"/>
      <c r="F27975" s="50"/>
    </row>
    <row r="27976" spans="1:6" x14ac:dyDescent="0.25">
      <c r="A27976" t="s">
        <v>36780</v>
      </c>
      <c r="B27976" s="18" t="str">
        <f t="shared" ref="B27976:B28039" si="1311">CONCATENATE(RIGHT(LEFT(A27976,7),2),"/",RIGHT(LEFT(A27976,10),2),"/",LEFT(A27976,4))</f>
        <v>10/18/2024</v>
      </c>
      <c r="C27976" t="str">
        <f t="shared" ref="C27976:C28039" si="1312">RIGHT(LEFT(A27976,16),2)</f>
        <v>08</v>
      </c>
      <c r="D27976" t="str">
        <f t="shared" ref="D27976:D28039" si="1313">RIGHT(LEFT(A27976,19),2)</f>
        <v>00</v>
      </c>
      <c r="E27976" s="47"/>
      <c r="F27976" s="50"/>
    </row>
    <row r="27977" spans="1:6" x14ac:dyDescent="0.25">
      <c r="A27977" t="s">
        <v>36781</v>
      </c>
      <c r="B27977" s="18" t="str">
        <f t="shared" si="1311"/>
        <v>10/18/2024</v>
      </c>
      <c r="C27977" t="str">
        <f t="shared" si="1312"/>
        <v>08</v>
      </c>
      <c r="D27977" t="str">
        <f t="shared" si="1313"/>
        <v>15</v>
      </c>
      <c r="E27977" s="47"/>
      <c r="F27977" s="50"/>
    </row>
    <row r="27978" spans="1:6" x14ac:dyDescent="0.25">
      <c r="A27978" t="s">
        <v>36782</v>
      </c>
      <c r="B27978" s="18" t="str">
        <f t="shared" si="1311"/>
        <v>10/18/2024</v>
      </c>
      <c r="C27978" t="str">
        <f t="shared" si="1312"/>
        <v>08</v>
      </c>
      <c r="D27978" t="str">
        <f t="shared" si="1313"/>
        <v>30</v>
      </c>
      <c r="E27978" s="47"/>
      <c r="F27978" s="50"/>
    </row>
    <row r="27979" spans="1:6" x14ac:dyDescent="0.25">
      <c r="A27979" t="s">
        <v>36783</v>
      </c>
      <c r="B27979" s="18" t="str">
        <f t="shared" si="1311"/>
        <v>10/18/2024</v>
      </c>
      <c r="C27979" t="str">
        <f t="shared" si="1312"/>
        <v>08</v>
      </c>
      <c r="D27979" t="str">
        <f t="shared" si="1313"/>
        <v>45</v>
      </c>
      <c r="E27979" s="47"/>
      <c r="F27979" s="50"/>
    </row>
    <row r="27980" spans="1:6" x14ac:dyDescent="0.25">
      <c r="A27980" t="s">
        <v>36784</v>
      </c>
      <c r="B27980" s="18" t="str">
        <f t="shared" si="1311"/>
        <v>10/18/2024</v>
      </c>
      <c r="C27980" t="str">
        <f t="shared" si="1312"/>
        <v>09</v>
      </c>
      <c r="D27980" t="str">
        <f t="shared" si="1313"/>
        <v>00</v>
      </c>
      <c r="E27980" s="47"/>
      <c r="F27980" s="50"/>
    </row>
    <row r="27981" spans="1:6" x14ac:dyDescent="0.25">
      <c r="A27981" t="s">
        <v>36785</v>
      </c>
      <c r="B27981" s="18" t="str">
        <f t="shared" si="1311"/>
        <v>10/18/2024</v>
      </c>
      <c r="C27981" t="str">
        <f t="shared" si="1312"/>
        <v>09</v>
      </c>
      <c r="D27981" t="str">
        <f t="shared" si="1313"/>
        <v>15</v>
      </c>
      <c r="E27981" s="47"/>
      <c r="F27981" s="50"/>
    </row>
    <row r="27982" spans="1:6" x14ac:dyDescent="0.25">
      <c r="A27982" t="s">
        <v>36786</v>
      </c>
      <c r="B27982" s="18" t="str">
        <f t="shared" si="1311"/>
        <v>10/18/2024</v>
      </c>
      <c r="C27982" t="str">
        <f t="shared" si="1312"/>
        <v>09</v>
      </c>
      <c r="D27982" t="str">
        <f t="shared" si="1313"/>
        <v>30</v>
      </c>
      <c r="E27982" s="47"/>
      <c r="F27982" s="50"/>
    </row>
    <row r="27983" spans="1:6" x14ac:dyDescent="0.25">
      <c r="A27983" t="s">
        <v>36787</v>
      </c>
      <c r="B27983" s="18" t="str">
        <f t="shared" si="1311"/>
        <v>10/18/2024</v>
      </c>
      <c r="C27983" t="str">
        <f t="shared" si="1312"/>
        <v>09</v>
      </c>
      <c r="D27983" t="str">
        <f t="shared" si="1313"/>
        <v>45</v>
      </c>
      <c r="E27983" s="47"/>
      <c r="F27983" s="50"/>
    </row>
    <row r="27984" spans="1:6" x14ac:dyDescent="0.25">
      <c r="A27984" t="s">
        <v>36788</v>
      </c>
      <c r="B27984" s="18" t="str">
        <f t="shared" si="1311"/>
        <v>10/18/2024</v>
      </c>
      <c r="C27984" t="str">
        <f t="shared" si="1312"/>
        <v>10</v>
      </c>
      <c r="D27984" t="str">
        <f t="shared" si="1313"/>
        <v>00</v>
      </c>
      <c r="E27984" s="47"/>
      <c r="F27984" s="50"/>
    </row>
    <row r="27985" spans="1:6" x14ac:dyDescent="0.25">
      <c r="A27985" t="s">
        <v>36789</v>
      </c>
      <c r="B27985" s="18" t="str">
        <f t="shared" si="1311"/>
        <v>10/18/2024</v>
      </c>
      <c r="C27985" t="str">
        <f t="shared" si="1312"/>
        <v>10</v>
      </c>
      <c r="D27985" t="str">
        <f t="shared" si="1313"/>
        <v>15</v>
      </c>
      <c r="E27985" s="47"/>
      <c r="F27985" s="50"/>
    </row>
    <row r="27986" spans="1:6" x14ac:dyDescent="0.25">
      <c r="A27986" t="s">
        <v>36790</v>
      </c>
      <c r="B27986" s="18" t="str">
        <f t="shared" si="1311"/>
        <v>10/18/2024</v>
      </c>
      <c r="C27986" t="str">
        <f t="shared" si="1312"/>
        <v>10</v>
      </c>
      <c r="D27986" t="str">
        <f t="shared" si="1313"/>
        <v>30</v>
      </c>
      <c r="E27986" s="47"/>
      <c r="F27986" s="50"/>
    </row>
    <row r="27987" spans="1:6" x14ac:dyDescent="0.25">
      <c r="A27987" t="s">
        <v>36791</v>
      </c>
      <c r="B27987" s="18" t="str">
        <f t="shared" si="1311"/>
        <v>10/18/2024</v>
      </c>
      <c r="C27987" t="str">
        <f t="shared" si="1312"/>
        <v>10</v>
      </c>
      <c r="D27987" t="str">
        <f t="shared" si="1313"/>
        <v>45</v>
      </c>
      <c r="E27987" s="47"/>
      <c r="F27987" s="50"/>
    </row>
    <row r="27988" spans="1:6" x14ac:dyDescent="0.25">
      <c r="A27988" t="s">
        <v>36792</v>
      </c>
      <c r="B27988" s="18" t="str">
        <f t="shared" si="1311"/>
        <v>10/18/2024</v>
      </c>
      <c r="C27988" t="str">
        <f t="shared" si="1312"/>
        <v>11</v>
      </c>
      <c r="D27988" t="str">
        <f t="shared" si="1313"/>
        <v>00</v>
      </c>
      <c r="E27988" s="47"/>
      <c r="F27988" s="50"/>
    </row>
    <row r="27989" spans="1:6" x14ac:dyDescent="0.25">
      <c r="A27989" t="s">
        <v>36793</v>
      </c>
      <c r="B27989" s="18" t="str">
        <f t="shared" si="1311"/>
        <v>10/18/2024</v>
      </c>
      <c r="C27989" t="str">
        <f t="shared" si="1312"/>
        <v>11</v>
      </c>
      <c r="D27989" t="str">
        <f t="shared" si="1313"/>
        <v>15</v>
      </c>
      <c r="E27989" s="47"/>
      <c r="F27989" s="50"/>
    </row>
    <row r="27990" spans="1:6" x14ac:dyDescent="0.25">
      <c r="A27990" t="s">
        <v>36794</v>
      </c>
      <c r="B27990" s="18" t="str">
        <f t="shared" si="1311"/>
        <v>10/18/2024</v>
      </c>
      <c r="C27990" t="str">
        <f t="shared" si="1312"/>
        <v>11</v>
      </c>
      <c r="D27990" t="str">
        <f t="shared" si="1313"/>
        <v>30</v>
      </c>
      <c r="E27990" s="47"/>
      <c r="F27990" s="50"/>
    </row>
    <row r="27991" spans="1:6" x14ac:dyDescent="0.25">
      <c r="A27991" t="s">
        <v>36795</v>
      </c>
      <c r="B27991" s="18" t="str">
        <f t="shared" si="1311"/>
        <v>10/18/2024</v>
      </c>
      <c r="C27991" t="str">
        <f t="shared" si="1312"/>
        <v>11</v>
      </c>
      <c r="D27991" t="str">
        <f t="shared" si="1313"/>
        <v>45</v>
      </c>
      <c r="E27991" s="47"/>
      <c r="F27991" s="50"/>
    </row>
    <row r="27992" spans="1:6" x14ac:dyDescent="0.25">
      <c r="A27992" t="s">
        <v>36796</v>
      </c>
      <c r="B27992" s="18" t="str">
        <f t="shared" si="1311"/>
        <v>10/18/2024</v>
      </c>
      <c r="C27992" t="str">
        <f t="shared" si="1312"/>
        <v>12</v>
      </c>
      <c r="D27992" t="str">
        <f t="shared" si="1313"/>
        <v>00</v>
      </c>
      <c r="E27992" s="47"/>
      <c r="F27992" s="50"/>
    </row>
    <row r="27993" spans="1:6" x14ac:dyDescent="0.25">
      <c r="A27993" t="s">
        <v>36797</v>
      </c>
      <c r="B27993" s="18" t="str">
        <f t="shared" si="1311"/>
        <v>10/18/2024</v>
      </c>
      <c r="C27993" t="str">
        <f t="shared" si="1312"/>
        <v>12</v>
      </c>
      <c r="D27993" t="str">
        <f t="shared" si="1313"/>
        <v>15</v>
      </c>
      <c r="E27993" s="47"/>
      <c r="F27993" s="50"/>
    </row>
    <row r="27994" spans="1:6" x14ac:dyDescent="0.25">
      <c r="A27994" t="s">
        <v>36798</v>
      </c>
      <c r="B27994" s="18" t="str">
        <f t="shared" si="1311"/>
        <v>10/18/2024</v>
      </c>
      <c r="C27994" t="str">
        <f t="shared" si="1312"/>
        <v>12</v>
      </c>
      <c r="D27994" t="str">
        <f t="shared" si="1313"/>
        <v>30</v>
      </c>
      <c r="E27994" s="47"/>
      <c r="F27994" s="50"/>
    </row>
    <row r="27995" spans="1:6" x14ac:dyDescent="0.25">
      <c r="A27995" t="s">
        <v>36799</v>
      </c>
      <c r="B27995" s="18" t="str">
        <f t="shared" si="1311"/>
        <v>10/18/2024</v>
      </c>
      <c r="C27995" t="str">
        <f t="shared" si="1312"/>
        <v>12</v>
      </c>
      <c r="D27995" t="str">
        <f t="shared" si="1313"/>
        <v>45</v>
      </c>
      <c r="E27995" s="47"/>
      <c r="F27995" s="50"/>
    </row>
    <row r="27996" spans="1:6" x14ac:dyDescent="0.25">
      <c r="A27996" t="s">
        <v>36800</v>
      </c>
      <c r="B27996" s="18" t="str">
        <f t="shared" si="1311"/>
        <v>10/18/2024</v>
      </c>
      <c r="C27996" t="str">
        <f t="shared" si="1312"/>
        <v>13</v>
      </c>
      <c r="D27996" t="str">
        <f t="shared" si="1313"/>
        <v>00</v>
      </c>
      <c r="E27996" s="47"/>
      <c r="F27996" s="50"/>
    </row>
    <row r="27997" spans="1:6" x14ac:dyDescent="0.25">
      <c r="A27997" t="s">
        <v>36801</v>
      </c>
      <c r="B27997" s="18" t="str">
        <f t="shared" si="1311"/>
        <v>10/18/2024</v>
      </c>
      <c r="C27997" t="str">
        <f t="shared" si="1312"/>
        <v>13</v>
      </c>
      <c r="D27997" t="str">
        <f t="shared" si="1313"/>
        <v>15</v>
      </c>
      <c r="E27997" s="47"/>
      <c r="F27997" s="50"/>
    </row>
    <row r="27998" spans="1:6" x14ac:dyDescent="0.25">
      <c r="A27998" t="s">
        <v>36802</v>
      </c>
      <c r="B27998" s="18" t="str">
        <f t="shared" si="1311"/>
        <v>10/18/2024</v>
      </c>
      <c r="C27998" t="str">
        <f t="shared" si="1312"/>
        <v>13</v>
      </c>
      <c r="D27998" t="str">
        <f t="shared" si="1313"/>
        <v>30</v>
      </c>
      <c r="E27998" s="47"/>
      <c r="F27998" s="50"/>
    </row>
    <row r="27999" spans="1:6" x14ac:dyDescent="0.25">
      <c r="A27999" t="s">
        <v>36803</v>
      </c>
      <c r="B27999" s="18" t="str">
        <f t="shared" si="1311"/>
        <v>10/18/2024</v>
      </c>
      <c r="C27999" t="str">
        <f t="shared" si="1312"/>
        <v>13</v>
      </c>
      <c r="D27999" t="str">
        <f t="shared" si="1313"/>
        <v>45</v>
      </c>
      <c r="E27999" s="47"/>
      <c r="F27999" s="50"/>
    </row>
    <row r="28000" spans="1:6" x14ac:dyDescent="0.25">
      <c r="A28000" t="s">
        <v>36804</v>
      </c>
      <c r="B28000" s="18" t="str">
        <f t="shared" si="1311"/>
        <v>10/18/2024</v>
      </c>
      <c r="C28000" t="str">
        <f t="shared" si="1312"/>
        <v>14</v>
      </c>
      <c r="D28000" t="str">
        <f t="shared" si="1313"/>
        <v>00</v>
      </c>
      <c r="E28000" s="47"/>
      <c r="F28000" s="50"/>
    </row>
    <row r="28001" spans="1:6" x14ac:dyDescent="0.25">
      <c r="A28001" t="s">
        <v>36805</v>
      </c>
      <c r="B28001" s="18" t="str">
        <f t="shared" si="1311"/>
        <v>10/18/2024</v>
      </c>
      <c r="C28001" t="str">
        <f t="shared" si="1312"/>
        <v>14</v>
      </c>
      <c r="D28001" t="str">
        <f t="shared" si="1313"/>
        <v>15</v>
      </c>
      <c r="E28001" s="47"/>
      <c r="F28001" s="50"/>
    </row>
    <row r="28002" spans="1:6" x14ac:dyDescent="0.25">
      <c r="A28002" t="s">
        <v>36806</v>
      </c>
      <c r="B28002" s="18" t="str">
        <f t="shared" si="1311"/>
        <v>10/18/2024</v>
      </c>
      <c r="C28002" t="str">
        <f t="shared" si="1312"/>
        <v>14</v>
      </c>
      <c r="D28002" t="str">
        <f t="shared" si="1313"/>
        <v>30</v>
      </c>
      <c r="E28002" s="47"/>
      <c r="F28002" s="50"/>
    </row>
    <row r="28003" spans="1:6" x14ac:dyDescent="0.25">
      <c r="A28003" t="s">
        <v>36807</v>
      </c>
      <c r="B28003" s="18" t="str">
        <f t="shared" si="1311"/>
        <v>10/18/2024</v>
      </c>
      <c r="C28003" t="str">
        <f t="shared" si="1312"/>
        <v>14</v>
      </c>
      <c r="D28003" t="str">
        <f t="shared" si="1313"/>
        <v>45</v>
      </c>
      <c r="E28003" s="47"/>
      <c r="F28003" s="50"/>
    </row>
    <row r="28004" spans="1:6" x14ac:dyDescent="0.25">
      <c r="A28004" t="s">
        <v>36808</v>
      </c>
      <c r="B28004" s="18" t="str">
        <f t="shared" si="1311"/>
        <v>10/18/2024</v>
      </c>
      <c r="C28004" t="str">
        <f t="shared" si="1312"/>
        <v>15</v>
      </c>
      <c r="D28004" t="str">
        <f t="shared" si="1313"/>
        <v>00</v>
      </c>
      <c r="E28004" s="47"/>
      <c r="F28004" s="50"/>
    </row>
    <row r="28005" spans="1:6" x14ac:dyDescent="0.25">
      <c r="A28005" t="s">
        <v>36809</v>
      </c>
      <c r="B28005" s="18" t="str">
        <f t="shared" si="1311"/>
        <v>10/18/2024</v>
      </c>
      <c r="C28005" t="str">
        <f t="shared" si="1312"/>
        <v>15</v>
      </c>
      <c r="D28005" t="str">
        <f t="shared" si="1313"/>
        <v>15</v>
      </c>
      <c r="E28005" s="47"/>
      <c r="F28005" s="50"/>
    </row>
    <row r="28006" spans="1:6" x14ac:dyDescent="0.25">
      <c r="A28006" t="s">
        <v>36810</v>
      </c>
      <c r="B28006" s="18" t="str">
        <f t="shared" si="1311"/>
        <v>10/18/2024</v>
      </c>
      <c r="C28006" t="str">
        <f t="shared" si="1312"/>
        <v>15</v>
      </c>
      <c r="D28006" t="str">
        <f t="shared" si="1313"/>
        <v>30</v>
      </c>
      <c r="E28006" s="47"/>
      <c r="F28006" s="50"/>
    </row>
    <row r="28007" spans="1:6" x14ac:dyDescent="0.25">
      <c r="A28007" t="s">
        <v>36811</v>
      </c>
      <c r="B28007" s="18" t="str">
        <f t="shared" si="1311"/>
        <v>10/18/2024</v>
      </c>
      <c r="C28007" t="str">
        <f t="shared" si="1312"/>
        <v>15</v>
      </c>
      <c r="D28007" t="str">
        <f t="shared" si="1313"/>
        <v>45</v>
      </c>
      <c r="E28007" s="47"/>
      <c r="F28007" s="50"/>
    </row>
    <row r="28008" spans="1:6" x14ac:dyDescent="0.25">
      <c r="A28008" t="s">
        <v>36812</v>
      </c>
      <c r="B28008" s="18" t="str">
        <f t="shared" si="1311"/>
        <v>10/18/2024</v>
      </c>
      <c r="C28008" t="str">
        <f t="shared" si="1312"/>
        <v>16</v>
      </c>
      <c r="D28008" t="str">
        <f t="shared" si="1313"/>
        <v>00</v>
      </c>
      <c r="E28008" s="47"/>
      <c r="F28008" s="50"/>
    </row>
    <row r="28009" spans="1:6" x14ac:dyDescent="0.25">
      <c r="A28009" t="s">
        <v>36813</v>
      </c>
      <c r="B28009" s="18" t="str">
        <f t="shared" si="1311"/>
        <v>10/18/2024</v>
      </c>
      <c r="C28009" t="str">
        <f t="shared" si="1312"/>
        <v>16</v>
      </c>
      <c r="D28009" t="str">
        <f t="shared" si="1313"/>
        <v>15</v>
      </c>
      <c r="E28009" s="47"/>
      <c r="F28009" s="50"/>
    </row>
    <row r="28010" spans="1:6" x14ac:dyDescent="0.25">
      <c r="A28010" t="s">
        <v>36814</v>
      </c>
      <c r="B28010" s="18" t="str">
        <f t="shared" si="1311"/>
        <v>10/18/2024</v>
      </c>
      <c r="C28010" t="str">
        <f t="shared" si="1312"/>
        <v>16</v>
      </c>
      <c r="D28010" t="str">
        <f t="shared" si="1313"/>
        <v>30</v>
      </c>
      <c r="E28010" s="47"/>
      <c r="F28010" s="50"/>
    </row>
    <row r="28011" spans="1:6" x14ac:dyDescent="0.25">
      <c r="A28011" t="s">
        <v>36815</v>
      </c>
      <c r="B28011" s="18" t="str">
        <f t="shared" si="1311"/>
        <v>10/18/2024</v>
      </c>
      <c r="C28011" t="str">
        <f t="shared" si="1312"/>
        <v>16</v>
      </c>
      <c r="D28011" t="str">
        <f t="shared" si="1313"/>
        <v>45</v>
      </c>
      <c r="E28011" s="47"/>
      <c r="F28011" s="50"/>
    </row>
    <row r="28012" spans="1:6" x14ac:dyDescent="0.25">
      <c r="A28012" t="s">
        <v>36816</v>
      </c>
      <c r="B28012" s="18" t="str">
        <f t="shared" si="1311"/>
        <v>10/18/2024</v>
      </c>
      <c r="C28012" t="str">
        <f t="shared" si="1312"/>
        <v>17</v>
      </c>
      <c r="D28012" t="str">
        <f t="shared" si="1313"/>
        <v>00</v>
      </c>
      <c r="E28012" s="47"/>
      <c r="F28012" s="50"/>
    </row>
    <row r="28013" spans="1:6" x14ac:dyDescent="0.25">
      <c r="A28013" t="s">
        <v>36817</v>
      </c>
      <c r="B28013" s="18" t="str">
        <f t="shared" si="1311"/>
        <v>10/18/2024</v>
      </c>
      <c r="C28013" t="str">
        <f t="shared" si="1312"/>
        <v>17</v>
      </c>
      <c r="D28013" t="str">
        <f t="shared" si="1313"/>
        <v>15</v>
      </c>
      <c r="E28013" s="47"/>
      <c r="F28013" s="50"/>
    </row>
    <row r="28014" spans="1:6" x14ac:dyDescent="0.25">
      <c r="A28014" t="s">
        <v>36818</v>
      </c>
      <c r="B28014" s="18" t="str">
        <f t="shared" si="1311"/>
        <v>10/18/2024</v>
      </c>
      <c r="C28014" t="str">
        <f t="shared" si="1312"/>
        <v>17</v>
      </c>
      <c r="D28014" t="str">
        <f t="shared" si="1313"/>
        <v>30</v>
      </c>
      <c r="E28014" s="47"/>
      <c r="F28014" s="50"/>
    </row>
    <row r="28015" spans="1:6" x14ac:dyDescent="0.25">
      <c r="A28015" t="s">
        <v>36819</v>
      </c>
      <c r="B28015" s="18" t="str">
        <f t="shared" si="1311"/>
        <v>10/18/2024</v>
      </c>
      <c r="C28015" t="str">
        <f t="shared" si="1312"/>
        <v>17</v>
      </c>
      <c r="D28015" t="str">
        <f t="shared" si="1313"/>
        <v>45</v>
      </c>
      <c r="E28015" s="47"/>
      <c r="F28015" s="50"/>
    </row>
    <row r="28016" spans="1:6" x14ac:dyDescent="0.25">
      <c r="A28016" t="s">
        <v>36820</v>
      </c>
      <c r="B28016" s="18" t="str">
        <f t="shared" si="1311"/>
        <v>10/18/2024</v>
      </c>
      <c r="C28016" t="str">
        <f t="shared" si="1312"/>
        <v>18</v>
      </c>
      <c r="D28016" t="str">
        <f t="shared" si="1313"/>
        <v>00</v>
      </c>
      <c r="E28016" s="47"/>
      <c r="F28016" s="50"/>
    </row>
    <row r="28017" spans="1:6" x14ac:dyDescent="0.25">
      <c r="A28017" t="s">
        <v>36821</v>
      </c>
      <c r="B28017" s="18" t="str">
        <f t="shared" si="1311"/>
        <v>10/18/2024</v>
      </c>
      <c r="C28017" t="str">
        <f t="shared" si="1312"/>
        <v>18</v>
      </c>
      <c r="D28017" t="str">
        <f t="shared" si="1313"/>
        <v>15</v>
      </c>
      <c r="E28017" s="47"/>
      <c r="F28017" s="50"/>
    </row>
    <row r="28018" spans="1:6" x14ac:dyDescent="0.25">
      <c r="A28018" t="s">
        <v>36822</v>
      </c>
      <c r="B28018" s="18" t="str">
        <f t="shared" si="1311"/>
        <v>10/18/2024</v>
      </c>
      <c r="C28018" t="str">
        <f t="shared" si="1312"/>
        <v>18</v>
      </c>
      <c r="D28018" t="str">
        <f t="shared" si="1313"/>
        <v>30</v>
      </c>
      <c r="E28018" s="47"/>
      <c r="F28018" s="50"/>
    </row>
    <row r="28019" spans="1:6" x14ac:dyDescent="0.25">
      <c r="A28019" t="s">
        <v>36823</v>
      </c>
      <c r="B28019" s="18" t="str">
        <f t="shared" si="1311"/>
        <v>10/18/2024</v>
      </c>
      <c r="C28019" t="str">
        <f t="shared" si="1312"/>
        <v>18</v>
      </c>
      <c r="D28019" t="str">
        <f t="shared" si="1313"/>
        <v>45</v>
      </c>
      <c r="E28019" s="47"/>
      <c r="F28019" s="50"/>
    </row>
    <row r="28020" spans="1:6" x14ac:dyDescent="0.25">
      <c r="A28020" t="s">
        <v>36824</v>
      </c>
      <c r="B28020" s="18" t="str">
        <f t="shared" si="1311"/>
        <v>10/18/2024</v>
      </c>
      <c r="C28020" t="str">
        <f t="shared" si="1312"/>
        <v>19</v>
      </c>
      <c r="D28020" t="str">
        <f t="shared" si="1313"/>
        <v>00</v>
      </c>
      <c r="E28020" s="47"/>
      <c r="F28020" s="50"/>
    </row>
    <row r="28021" spans="1:6" x14ac:dyDescent="0.25">
      <c r="A28021" t="s">
        <v>36825</v>
      </c>
      <c r="B28021" s="18" t="str">
        <f t="shared" si="1311"/>
        <v>10/18/2024</v>
      </c>
      <c r="C28021" t="str">
        <f t="shared" si="1312"/>
        <v>19</v>
      </c>
      <c r="D28021" t="str">
        <f t="shared" si="1313"/>
        <v>15</v>
      </c>
      <c r="E28021" s="47"/>
      <c r="F28021" s="50"/>
    </row>
    <row r="28022" spans="1:6" x14ac:dyDescent="0.25">
      <c r="A28022" t="s">
        <v>36826</v>
      </c>
      <c r="B28022" s="18" t="str">
        <f t="shared" si="1311"/>
        <v>10/18/2024</v>
      </c>
      <c r="C28022" t="str">
        <f t="shared" si="1312"/>
        <v>19</v>
      </c>
      <c r="D28022" t="str">
        <f t="shared" si="1313"/>
        <v>30</v>
      </c>
      <c r="E28022" s="47"/>
      <c r="F28022" s="50"/>
    </row>
    <row r="28023" spans="1:6" x14ac:dyDescent="0.25">
      <c r="A28023" t="s">
        <v>36827</v>
      </c>
      <c r="B28023" s="18" t="str">
        <f t="shared" si="1311"/>
        <v>10/18/2024</v>
      </c>
      <c r="C28023" t="str">
        <f t="shared" si="1312"/>
        <v>19</v>
      </c>
      <c r="D28023" t="str">
        <f t="shared" si="1313"/>
        <v>45</v>
      </c>
      <c r="E28023" s="47"/>
      <c r="F28023" s="50"/>
    </row>
    <row r="28024" spans="1:6" x14ac:dyDescent="0.25">
      <c r="A28024" t="s">
        <v>36828</v>
      </c>
      <c r="B28024" s="18" t="str">
        <f t="shared" si="1311"/>
        <v>10/18/2024</v>
      </c>
      <c r="C28024" t="str">
        <f t="shared" si="1312"/>
        <v>20</v>
      </c>
      <c r="D28024" t="str">
        <f t="shared" si="1313"/>
        <v>00</v>
      </c>
      <c r="E28024" s="47"/>
      <c r="F28024" s="50"/>
    </row>
    <row r="28025" spans="1:6" x14ac:dyDescent="0.25">
      <c r="A28025" t="s">
        <v>36829</v>
      </c>
      <c r="B28025" s="18" t="str">
        <f t="shared" si="1311"/>
        <v>10/18/2024</v>
      </c>
      <c r="C28025" t="str">
        <f t="shared" si="1312"/>
        <v>20</v>
      </c>
      <c r="D28025" t="str">
        <f t="shared" si="1313"/>
        <v>15</v>
      </c>
      <c r="E28025" s="47"/>
      <c r="F28025" s="50"/>
    </row>
    <row r="28026" spans="1:6" x14ac:dyDescent="0.25">
      <c r="A28026" t="s">
        <v>36830</v>
      </c>
      <c r="B28026" s="18" t="str">
        <f t="shared" si="1311"/>
        <v>10/18/2024</v>
      </c>
      <c r="C28026" t="str">
        <f t="shared" si="1312"/>
        <v>20</v>
      </c>
      <c r="D28026" t="str">
        <f t="shared" si="1313"/>
        <v>30</v>
      </c>
      <c r="E28026" s="47"/>
      <c r="F28026" s="50"/>
    </row>
    <row r="28027" spans="1:6" x14ac:dyDescent="0.25">
      <c r="A28027" t="s">
        <v>36831</v>
      </c>
      <c r="B28027" s="18" t="str">
        <f t="shared" si="1311"/>
        <v>10/18/2024</v>
      </c>
      <c r="C28027" t="str">
        <f t="shared" si="1312"/>
        <v>20</v>
      </c>
      <c r="D28027" t="str">
        <f t="shared" si="1313"/>
        <v>45</v>
      </c>
      <c r="E28027" s="47"/>
      <c r="F28027" s="50"/>
    </row>
    <row r="28028" spans="1:6" x14ac:dyDescent="0.25">
      <c r="A28028" t="s">
        <v>36832</v>
      </c>
      <c r="B28028" s="18" t="str">
        <f t="shared" si="1311"/>
        <v>10/18/2024</v>
      </c>
      <c r="C28028" t="str">
        <f t="shared" si="1312"/>
        <v>21</v>
      </c>
      <c r="D28028" t="str">
        <f t="shared" si="1313"/>
        <v>00</v>
      </c>
      <c r="E28028" s="47"/>
      <c r="F28028" s="50"/>
    </row>
    <row r="28029" spans="1:6" x14ac:dyDescent="0.25">
      <c r="A28029" t="s">
        <v>36833</v>
      </c>
      <c r="B28029" s="18" t="str">
        <f t="shared" si="1311"/>
        <v>10/18/2024</v>
      </c>
      <c r="C28029" t="str">
        <f t="shared" si="1312"/>
        <v>21</v>
      </c>
      <c r="D28029" t="str">
        <f t="shared" si="1313"/>
        <v>15</v>
      </c>
      <c r="E28029" s="47"/>
      <c r="F28029" s="50"/>
    </row>
    <row r="28030" spans="1:6" x14ac:dyDescent="0.25">
      <c r="A28030" t="s">
        <v>36834</v>
      </c>
      <c r="B28030" s="18" t="str">
        <f t="shared" si="1311"/>
        <v>10/18/2024</v>
      </c>
      <c r="C28030" t="str">
        <f t="shared" si="1312"/>
        <v>21</v>
      </c>
      <c r="D28030" t="str">
        <f t="shared" si="1313"/>
        <v>30</v>
      </c>
      <c r="E28030" s="47"/>
      <c r="F28030" s="50"/>
    </row>
    <row r="28031" spans="1:6" x14ac:dyDescent="0.25">
      <c r="A28031" t="s">
        <v>36835</v>
      </c>
      <c r="B28031" s="18" t="str">
        <f t="shared" si="1311"/>
        <v>10/18/2024</v>
      </c>
      <c r="C28031" t="str">
        <f t="shared" si="1312"/>
        <v>21</v>
      </c>
      <c r="D28031" t="str">
        <f t="shared" si="1313"/>
        <v>45</v>
      </c>
      <c r="E28031" s="47"/>
      <c r="F28031" s="50"/>
    </row>
    <row r="28032" spans="1:6" x14ac:dyDescent="0.25">
      <c r="A28032" t="s">
        <v>36836</v>
      </c>
      <c r="B28032" s="18" t="str">
        <f t="shared" si="1311"/>
        <v>10/18/2024</v>
      </c>
      <c r="C28032" t="str">
        <f t="shared" si="1312"/>
        <v>22</v>
      </c>
      <c r="D28032" t="str">
        <f t="shared" si="1313"/>
        <v>00</v>
      </c>
      <c r="E28032" s="47"/>
      <c r="F28032" s="50"/>
    </row>
    <row r="28033" spans="1:6" x14ac:dyDescent="0.25">
      <c r="A28033" t="s">
        <v>36837</v>
      </c>
      <c r="B28033" s="18" t="str">
        <f t="shared" si="1311"/>
        <v>10/18/2024</v>
      </c>
      <c r="C28033" t="str">
        <f t="shared" si="1312"/>
        <v>22</v>
      </c>
      <c r="D28033" t="str">
        <f t="shared" si="1313"/>
        <v>15</v>
      </c>
      <c r="E28033" s="47"/>
      <c r="F28033" s="50"/>
    </row>
    <row r="28034" spans="1:6" x14ac:dyDescent="0.25">
      <c r="A28034" t="s">
        <v>36838</v>
      </c>
      <c r="B28034" s="18" t="str">
        <f t="shared" si="1311"/>
        <v>10/18/2024</v>
      </c>
      <c r="C28034" t="str">
        <f t="shared" si="1312"/>
        <v>22</v>
      </c>
      <c r="D28034" t="str">
        <f t="shared" si="1313"/>
        <v>30</v>
      </c>
      <c r="E28034" s="47"/>
      <c r="F28034" s="50"/>
    </row>
    <row r="28035" spans="1:6" x14ac:dyDescent="0.25">
      <c r="A28035" t="s">
        <v>36839</v>
      </c>
      <c r="B28035" s="18" t="str">
        <f t="shared" si="1311"/>
        <v>10/18/2024</v>
      </c>
      <c r="C28035" t="str">
        <f t="shared" si="1312"/>
        <v>22</v>
      </c>
      <c r="D28035" t="str">
        <f t="shared" si="1313"/>
        <v>45</v>
      </c>
      <c r="E28035" s="47"/>
      <c r="F28035" s="50"/>
    </row>
    <row r="28036" spans="1:6" x14ac:dyDescent="0.25">
      <c r="A28036" t="s">
        <v>36840</v>
      </c>
      <c r="B28036" s="18" t="str">
        <f t="shared" si="1311"/>
        <v>10/18/2024</v>
      </c>
      <c r="C28036" t="str">
        <f t="shared" si="1312"/>
        <v>23</v>
      </c>
      <c r="D28036" t="str">
        <f t="shared" si="1313"/>
        <v>00</v>
      </c>
      <c r="E28036" s="47"/>
      <c r="F28036" s="50"/>
    </row>
    <row r="28037" spans="1:6" x14ac:dyDescent="0.25">
      <c r="A28037" t="s">
        <v>36841</v>
      </c>
      <c r="B28037" s="18" t="str">
        <f t="shared" si="1311"/>
        <v>10/18/2024</v>
      </c>
      <c r="C28037" t="str">
        <f t="shared" si="1312"/>
        <v>23</v>
      </c>
      <c r="D28037" t="str">
        <f t="shared" si="1313"/>
        <v>15</v>
      </c>
      <c r="E28037" s="47"/>
      <c r="F28037" s="50"/>
    </row>
    <row r="28038" spans="1:6" x14ac:dyDescent="0.25">
      <c r="A28038" t="s">
        <v>36842</v>
      </c>
      <c r="B28038" s="18" t="str">
        <f t="shared" si="1311"/>
        <v>10/18/2024</v>
      </c>
      <c r="C28038" t="str">
        <f t="shared" si="1312"/>
        <v>23</v>
      </c>
      <c r="D28038" t="str">
        <f t="shared" si="1313"/>
        <v>30</v>
      </c>
      <c r="E28038" s="47"/>
      <c r="F28038" s="50"/>
    </row>
    <row r="28039" spans="1:6" x14ac:dyDescent="0.25">
      <c r="A28039" t="s">
        <v>36843</v>
      </c>
      <c r="B28039" s="18" t="str">
        <f t="shared" si="1311"/>
        <v>10/18/2024</v>
      </c>
      <c r="C28039" t="str">
        <f t="shared" si="1312"/>
        <v>23</v>
      </c>
      <c r="D28039" t="str">
        <f t="shared" si="1313"/>
        <v>45</v>
      </c>
      <c r="E28039" s="47"/>
      <c r="F28039" s="50"/>
    </row>
    <row r="28040" spans="1:6" x14ac:dyDescent="0.25">
      <c r="A28040" t="s">
        <v>36844</v>
      </c>
      <c r="B28040" s="18" t="str">
        <f t="shared" ref="B28040:B28103" si="1314">CONCATENATE(RIGHT(LEFT(A28040,7),2),"/",RIGHT(LEFT(A28040,10),2),"/",LEFT(A28040,4))</f>
        <v>10/19/2024</v>
      </c>
      <c r="C28040" t="str">
        <f t="shared" ref="C28040:C28103" si="1315">RIGHT(LEFT(A28040,16),2)</f>
        <v>00</v>
      </c>
      <c r="D28040" t="str">
        <f t="shared" ref="D28040:D28103" si="1316">RIGHT(LEFT(A28040,19),2)</f>
        <v>00</v>
      </c>
      <c r="E28040" s="47"/>
      <c r="F28040" s="50"/>
    </row>
    <row r="28041" spans="1:6" x14ac:dyDescent="0.25">
      <c r="A28041" t="s">
        <v>36845</v>
      </c>
      <c r="B28041" s="18" t="str">
        <f t="shared" si="1314"/>
        <v>10/19/2024</v>
      </c>
      <c r="C28041" t="str">
        <f t="shared" si="1315"/>
        <v>00</v>
      </c>
      <c r="D28041" t="str">
        <f t="shared" si="1316"/>
        <v>15</v>
      </c>
      <c r="E28041" s="47"/>
      <c r="F28041" s="50"/>
    </row>
    <row r="28042" spans="1:6" x14ac:dyDescent="0.25">
      <c r="A28042" t="s">
        <v>36846</v>
      </c>
      <c r="B28042" s="18" t="str">
        <f t="shared" si="1314"/>
        <v>10/19/2024</v>
      </c>
      <c r="C28042" t="str">
        <f t="shared" si="1315"/>
        <v>00</v>
      </c>
      <c r="D28042" t="str">
        <f t="shared" si="1316"/>
        <v>30</v>
      </c>
      <c r="E28042" s="47"/>
      <c r="F28042" s="50"/>
    </row>
    <row r="28043" spans="1:6" x14ac:dyDescent="0.25">
      <c r="A28043" t="s">
        <v>36847</v>
      </c>
      <c r="B28043" s="18" t="str">
        <f t="shared" si="1314"/>
        <v>10/19/2024</v>
      </c>
      <c r="C28043" t="str">
        <f t="shared" si="1315"/>
        <v>00</v>
      </c>
      <c r="D28043" t="str">
        <f t="shared" si="1316"/>
        <v>45</v>
      </c>
      <c r="E28043" s="47"/>
      <c r="F28043" s="50"/>
    </row>
    <row r="28044" spans="1:6" x14ac:dyDescent="0.25">
      <c r="A28044" t="s">
        <v>36848</v>
      </c>
      <c r="B28044" s="18" t="str">
        <f t="shared" si="1314"/>
        <v>10/19/2024</v>
      </c>
      <c r="C28044" t="str">
        <f t="shared" si="1315"/>
        <v>01</v>
      </c>
      <c r="D28044" t="str">
        <f t="shared" si="1316"/>
        <v>00</v>
      </c>
      <c r="E28044" s="47"/>
      <c r="F28044" s="50"/>
    </row>
    <row r="28045" spans="1:6" x14ac:dyDescent="0.25">
      <c r="A28045" t="s">
        <v>36849</v>
      </c>
      <c r="B28045" s="18" t="str">
        <f t="shared" si="1314"/>
        <v>10/19/2024</v>
      </c>
      <c r="C28045" t="str">
        <f t="shared" si="1315"/>
        <v>01</v>
      </c>
      <c r="D28045" t="str">
        <f t="shared" si="1316"/>
        <v>15</v>
      </c>
      <c r="E28045" s="47"/>
      <c r="F28045" s="50"/>
    </row>
    <row r="28046" spans="1:6" x14ac:dyDescent="0.25">
      <c r="A28046" t="s">
        <v>36850</v>
      </c>
      <c r="B28046" s="18" t="str">
        <f t="shared" si="1314"/>
        <v>10/19/2024</v>
      </c>
      <c r="C28046" t="str">
        <f t="shared" si="1315"/>
        <v>01</v>
      </c>
      <c r="D28046" t="str">
        <f t="shared" si="1316"/>
        <v>30</v>
      </c>
      <c r="E28046" s="47"/>
      <c r="F28046" s="50"/>
    </row>
    <row r="28047" spans="1:6" x14ac:dyDescent="0.25">
      <c r="A28047" t="s">
        <v>36851</v>
      </c>
      <c r="B28047" s="18" t="str">
        <f t="shared" si="1314"/>
        <v>10/19/2024</v>
      </c>
      <c r="C28047" t="str">
        <f t="shared" si="1315"/>
        <v>01</v>
      </c>
      <c r="D28047" t="str">
        <f t="shared" si="1316"/>
        <v>45</v>
      </c>
      <c r="E28047" s="47"/>
      <c r="F28047" s="50"/>
    </row>
    <row r="28048" spans="1:6" x14ac:dyDescent="0.25">
      <c r="A28048" t="s">
        <v>36852</v>
      </c>
      <c r="B28048" s="18" t="str">
        <f t="shared" si="1314"/>
        <v>10/19/2024</v>
      </c>
      <c r="C28048" t="str">
        <f t="shared" si="1315"/>
        <v>02</v>
      </c>
      <c r="D28048" t="str">
        <f t="shared" si="1316"/>
        <v>00</v>
      </c>
      <c r="E28048" s="47"/>
      <c r="F28048" s="50"/>
    </row>
    <row r="28049" spans="1:6" x14ac:dyDescent="0.25">
      <c r="A28049" t="s">
        <v>36853</v>
      </c>
      <c r="B28049" s="18" t="str">
        <f t="shared" si="1314"/>
        <v>10/19/2024</v>
      </c>
      <c r="C28049" t="str">
        <f t="shared" si="1315"/>
        <v>02</v>
      </c>
      <c r="D28049" t="str">
        <f t="shared" si="1316"/>
        <v>15</v>
      </c>
      <c r="E28049" s="47"/>
      <c r="F28049" s="50"/>
    </row>
    <row r="28050" spans="1:6" x14ac:dyDescent="0.25">
      <c r="A28050" t="s">
        <v>36854</v>
      </c>
      <c r="B28050" s="18" t="str">
        <f t="shared" si="1314"/>
        <v>10/19/2024</v>
      </c>
      <c r="C28050" t="str">
        <f t="shared" si="1315"/>
        <v>02</v>
      </c>
      <c r="D28050" t="str">
        <f t="shared" si="1316"/>
        <v>30</v>
      </c>
      <c r="E28050" s="47"/>
      <c r="F28050" s="50"/>
    </row>
    <row r="28051" spans="1:6" x14ac:dyDescent="0.25">
      <c r="A28051" t="s">
        <v>36855</v>
      </c>
      <c r="B28051" s="18" t="str">
        <f t="shared" si="1314"/>
        <v>10/19/2024</v>
      </c>
      <c r="C28051" t="str">
        <f t="shared" si="1315"/>
        <v>02</v>
      </c>
      <c r="D28051" t="str">
        <f t="shared" si="1316"/>
        <v>45</v>
      </c>
      <c r="E28051" s="47"/>
      <c r="F28051" s="50"/>
    </row>
    <row r="28052" spans="1:6" x14ac:dyDescent="0.25">
      <c r="A28052" t="s">
        <v>36856</v>
      </c>
      <c r="B28052" s="18" t="str">
        <f t="shared" si="1314"/>
        <v>10/19/2024</v>
      </c>
      <c r="C28052" t="str">
        <f t="shared" si="1315"/>
        <v>03</v>
      </c>
      <c r="D28052" t="str">
        <f t="shared" si="1316"/>
        <v>00</v>
      </c>
      <c r="E28052" s="47"/>
      <c r="F28052" s="50"/>
    </row>
    <row r="28053" spans="1:6" x14ac:dyDescent="0.25">
      <c r="A28053" t="s">
        <v>36857</v>
      </c>
      <c r="B28053" s="18" t="str">
        <f t="shared" si="1314"/>
        <v>10/19/2024</v>
      </c>
      <c r="C28053" t="str">
        <f t="shared" si="1315"/>
        <v>03</v>
      </c>
      <c r="D28053" t="str">
        <f t="shared" si="1316"/>
        <v>15</v>
      </c>
      <c r="E28053" s="47"/>
      <c r="F28053" s="50"/>
    </row>
    <row r="28054" spans="1:6" x14ac:dyDescent="0.25">
      <c r="A28054" t="s">
        <v>36858</v>
      </c>
      <c r="B28054" s="18" t="str">
        <f t="shared" si="1314"/>
        <v>10/19/2024</v>
      </c>
      <c r="C28054" t="str">
        <f t="shared" si="1315"/>
        <v>03</v>
      </c>
      <c r="D28054" t="str">
        <f t="shared" si="1316"/>
        <v>30</v>
      </c>
      <c r="E28054" s="47"/>
      <c r="F28054" s="50"/>
    </row>
    <row r="28055" spans="1:6" x14ac:dyDescent="0.25">
      <c r="A28055" t="s">
        <v>36859</v>
      </c>
      <c r="B28055" s="18" t="str">
        <f t="shared" si="1314"/>
        <v>10/19/2024</v>
      </c>
      <c r="C28055" t="str">
        <f t="shared" si="1315"/>
        <v>03</v>
      </c>
      <c r="D28055" t="str">
        <f t="shared" si="1316"/>
        <v>45</v>
      </c>
      <c r="E28055" s="47"/>
      <c r="F28055" s="50"/>
    </row>
    <row r="28056" spans="1:6" x14ac:dyDescent="0.25">
      <c r="A28056" t="s">
        <v>36860</v>
      </c>
      <c r="B28056" s="18" t="str">
        <f t="shared" si="1314"/>
        <v>10/19/2024</v>
      </c>
      <c r="C28056" t="str">
        <f t="shared" si="1315"/>
        <v>04</v>
      </c>
      <c r="D28056" t="str">
        <f t="shared" si="1316"/>
        <v>00</v>
      </c>
      <c r="E28056" s="47"/>
      <c r="F28056" s="50"/>
    </row>
    <row r="28057" spans="1:6" x14ac:dyDescent="0.25">
      <c r="A28057" t="s">
        <v>36861</v>
      </c>
      <c r="B28057" s="18" t="str">
        <f t="shared" si="1314"/>
        <v>10/19/2024</v>
      </c>
      <c r="C28057" t="str">
        <f t="shared" si="1315"/>
        <v>04</v>
      </c>
      <c r="D28057" t="str">
        <f t="shared" si="1316"/>
        <v>15</v>
      </c>
      <c r="E28057" s="47"/>
      <c r="F28057" s="50"/>
    </row>
    <row r="28058" spans="1:6" x14ac:dyDescent="0.25">
      <c r="A28058" t="s">
        <v>36862</v>
      </c>
      <c r="B28058" s="18" t="str">
        <f t="shared" si="1314"/>
        <v>10/19/2024</v>
      </c>
      <c r="C28058" t="str">
        <f t="shared" si="1315"/>
        <v>04</v>
      </c>
      <c r="D28058" t="str">
        <f t="shared" si="1316"/>
        <v>30</v>
      </c>
      <c r="E28058" s="47"/>
      <c r="F28058" s="50"/>
    </row>
    <row r="28059" spans="1:6" x14ac:dyDescent="0.25">
      <c r="A28059" t="s">
        <v>36863</v>
      </c>
      <c r="B28059" s="18" t="str">
        <f t="shared" si="1314"/>
        <v>10/19/2024</v>
      </c>
      <c r="C28059" t="str">
        <f t="shared" si="1315"/>
        <v>04</v>
      </c>
      <c r="D28059" t="str">
        <f t="shared" si="1316"/>
        <v>45</v>
      </c>
      <c r="E28059" s="47"/>
      <c r="F28059" s="50"/>
    </row>
    <row r="28060" spans="1:6" x14ac:dyDescent="0.25">
      <c r="A28060" t="s">
        <v>36864</v>
      </c>
      <c r="B28060" s="18" t="str">
        <f t="shared" si="1314"/>
        <v>10/19/2024</v>
      </c>
      <c r="C28060" t="str">
        <f t="shared" si="1315"/>
        <v>05</v>
      </c>
      <c r="D28060" t="str">
        <f t="shared" si="1316"/>
        <v>00</v>
      </c>
      <c r="E28060" s="47"/>
      <c r="F28060" s="50"/>
    </row>
    <row r="28061" spans="1:6" x14ac:dyDescent="0.25">
      <c r="A28061" t="s">
        <v>36865</v>
      </c>
      <c r="B28061" s="18" t="str">
        <f t="shared" si="1314"/>
        <v>10/19/2024</v>
      </c>
      <c r="C28061" t="str">
        <f t="shared" si="1315"/>
        <v>05</v>
      </c>
      <c r="D28061" t="str">
        <f t="shared" si="1316"/>
        <v>15</v>
      </c>
      <c r="E28061" s="47"/>
      <c r="F28061" s="50"/>
    </row>
    <row r="28062" spans="1:6" x14ac:dyDescent="0.25">
      <c r="A28062" t="s">
        <v>36866</v>
      </c>
      <c r="B28062" s="18" t="str">
        <f t="shared" si="1314"/>
        <v>10/19/2024</v>
      </c>
      <c r="C28062" t="str">
        <f t="shared" si="1315"/>
        <v>05</v>
      </c>
      <c r="D28062" t="str">
        <f t="shared" si="1316"/>
        <v>30</v>
      </c>
      <c r="E28062" s="47"/>
      <c r="F28062" s="50"/>
    </row>
    <row r="28063" spans="1:6" x14ac:dyDescent="0.25">
      <c r="A28063" t="s">
        <v>36867</v>
      </c>
      <c r="B28063" s="18" t="str">
        <f t="shared" si="1314"/>
        <v>10/19/2024</v>
      </c>
      <c r="C28063" t="str">
        <f t="shared" si="1315"/>
        <v>05</v>
      </c>
      <c r="D28063" t="str">
        <f t="shared" si="1316"/>
        <v>45</v>
      </c>
      <c r="E28063" s="47"/>
      <c r="F28063" s="50"/>
    </row>
    <row r="28064" spans="1:6" x14ac:dyDescent="0.25">
      <c r="A28064" t="s">
        <v>36868</v>
      </c>
      <c r="B28064" s="18" t="str">
        <f t="shared" si="1314"/>
        <v>10/19/2024</v>
      </c>
      <c r="C28064" t="str">
        <f t="shared" si="1315"/>
        <v>06</v>
      </c>
      <c r="D28064" t="str">
        <f t="shared" si="1316"/>
        <v>00</v>
      </c>
      <c r="E28064" s="47"/>
      <c r="F28064" s="50"/>
    </row>
    <row r="28065" spans="1:6" x14ac:dyDescent="0.25">
      <c r="A28065" t="s">
        <v>36869</v>
      </c>
      <c r="B28065" s="18" t="str">
        <f t="shared" si="1314"/>
        <v>10/19/2024</v>
      </c>
      <c r="C28065" t="str">
        <f t="shared" si="1315"/>
        <v>06</v>
      </c>
      <c r="D28065" t="str">
        <f t="shared" si="1316"/>
        <v>15</v>
      </c>
      <c r="E28065" s="47"/>
      <c r="F28065" s="50"/>
    </row>
    <row r="28066" spans="1:6" x14ac:dyDescent="0.25">
      <c r="A28066" t="s">
        <v>36870</v>
      </c>
      <c r="B28066" s="18" t="str">
        <f t="shared" si="1314"/>
        <v>10/19/2024</v>
      </c>
      <c r="C28066" t="str">
        <f t="shared" si="1315"/>
        <v>06</v>
      </c>
      <c r="D28066" t="str">
        <f t="shared" si="1316"/>
        <v>30</v>
      </c>
      <c r="E28066" s="47"/>
      <c r="F28066" s="50"/>
    </row>
    <row r="28067" spans="1:6" x14ac:dyDescent="0.25">
      <c r="A28067" t="s">
        <v>36871</v>
      </c>
      <c r="B28067" s="18" t="str">
        <f t="shared" si="1314"/>
        <v>10/19/2024</v>
      </c>
      <c r="C28067" t="str">
        <f t="shared" si="1315"/>
        <v>06</v>
      </c>
      <c r="D28067" t="str">
        <f t="shared" si="1316"/>
        <v>45</v>
      </c>
      <c r="E28067" s="47"/>
      <c r="F28067" s="50"/>
    </row>
    <row r="28068" spans="1:6" x14ac:dyDescent="0.25">
      <c r="A28068" t="s">
        <v>36872</v>
      </c>
      <c r="B28068" s="18" t="str">
        <f t="shared" si="1314"/>
        <v>10/19/2024</v>
      </c>
      <c r="C28068" t="str">
        <f t="shared" si="1315"/>
        <v>07</v>
      </c>
      <c r="D28068" t="str">
        <f t="shared" si="1316"/>
        <v>00</v>
      </c>
      <c r="E28068" s="47"/>
      <c r="F28068" s="50"/>
    </row>
    <row r="28069" spans="1:6" x14ac:dyDescent="0.25">
      <c r="A28069" t="s">
        <v>36873</v>
      </c>
      <c r="B28069" s="18" t="str">
        <f t="shared" si="1314"/>
        <v>10/19/2024</v>
      </c>
      <c r="C28069" t="str">
        <f t="shared" si="1315"/>
        <v>07</v>
      </c>
      <c r="D28069" t="str">
        <f t="shared" si="1316"/>
        <v>15</v>
      </c>
      <c r="E28069" s="47"/>
      <c r="F28069" s="50"/>
    </row>
    <row r="28070" spans="1:6" x14ac:dyDescent="0.25">
      <c r="A28070" t="s">
        <v>36874</v>
      </c>
      <c r="B28070" s="18" t="str">
        <f t="shared" si="1314"/>
        <v>10/19/2024</v>
      </c>
      <c r="C28070" t="str">
        <f t="shared" si="1315"/>
        <v>07</v>
      </c>
      <c r="D28070" t="str">
        <f t="shared" si="1316"/>
        <v>30</v>
      </c>
      <c r="E28070" s="47"/>
      <c r="F28070" s="50"/>
    </row>
    <row r="28071" spans="1:6" x14ac:dyDescent="0.25">
      <c r="A28071" t="s">
        <v>36875</v>
      </c>
      <c r="B28071" s="18" t="str">
        <f t="shared" si="1314"/>
        <v>10/19/2024</v>
      </c>
      <c r="C28071" t="str">
        <f t="shared" si="1315"/>
        <v>07</v>
      </c>
      <c r="D28071" t="str">
        <f t="shared" si="1316"/>
        <v>45</v>
      </c>
      <c r="E28071" s="47"/>
      <c r="F28071" s="50"/>
    </row>
    <row r="28072" spans="1:6" x14ac:dyDescent="0.25">
      <c r="A28072" t="s">
        <v>36876</v>
      </c>
      <c r="B28072" s="18" t="str">
        <f t="shared" si="1314"/>
        <v>10/19/2024</v>
      </c>
      <c r="C28072" t="str">
        <f t="shared" si="1315"/>
        <v>08</v>
      </c>
      <c r="D28072" t="str">
        <f t="shared" si="1316"/>
        <v>00</v>
      </c>
      <c r="E28072" s="47"/>
      <c r="F28072" s="50"/>
    </row>
    <row r="28073" spans="1:6" x14ac:dyDescent="0.25">
      <c r="A28073" t="s">
        <v>36877</v>
      </c>
      <c r="B28073" s="18" t="str">
        <f t="shared" si="1314"/>
        <v>10/19/2024</v>
      </c>
      <c r="C28073" t="str">
        <f t="shared" si="1315"/>
        <v>08</v>
      </c>
      <c r="D28073" t="str">
        <f t="shared" si="1316"/>
        <v>15</v>
      </c>
      <c r="E28073" s="47"/>
      <c r="F28073" s="50"/>
    </row>
    <row r="28074" spans="1:6" x14ac:dyDescent="0.25">
      <c r="A28074" t="s">
        <v>36878</v>
      </c>
      <c r="B28074" s="18" t="str">
        <f t="shared" si="1314"/>
        <v>10/19/2024</v>
      </c>
      <c r="C28074" t="str">
        <f t="shared" si="1315"/>
        <v>08</v>
      </c>
      <c r="D28074" t="str">
        <f t="shared" si="1316"/>
        <v>30</v>
      </c>
      <c r="E28074" s="47"/>
      <c r="F28074" s="50"/>
    </row>
    <row r="28075" spans="1:6" x14ac:dyDescent="0.25">
      <c r="A28075" t="s">
        <v>36879</v>
      </c>
      <c r="B28075" s="18" t="str">
        <f t="shared" si="1314"/>
        <v>10/19/2024</v>
      </c>
      <c r="C28075" t="str">
        <f t="shared" si="1315"/>
        <v>08</v>
      </c>
      <c r="D28075" t="str">
        <f t="shared" si="1316"/>
        <v>45</v>
      </c>
      <c r="E28075" s="47"/>
      <c r="F28075" s="50"/>
    </row>
    <row r="28076" spans="1:6" x14ac:dyDescent="0.25">
      <c r="A28076" t="s">
        <v>36880</v>
      </c>
      <c r="B28076" s="18" t="str">
        <f t="shared" si="1314"/>
        <v>10/19/2024</v>
      </c>
      <c r="C28076" t="str">
        <f t="shared" si="1315"/>
        <v>09</v>
      </c>
      <c r="D28076" t="str">
        <f t="shared" si="1316"/>
        <v>00</v>
      </c>
      <c r="E28076" s="47"/>
      <c r="F28076" s="50"/>
    </row>
    <row r="28077" spans="1:6" x14ac:dyDescent="0.25">
      <c r="A28077" t="s">
        <v>36881</v>
      </c>
      <c r="B28077" s="18" t="str">
        <f t="shared" si="1314"/>
        <v>10/19/2024</v>
      </c>
      <c r="C28077" t="str">
        <f t="shared" si="1315"/>
        <v>09</v>
      </c>
      <c r="D28077" t="str">
        <f t="shared" si="1316"/>
        <v>15</v>
      </c>
      <c r="E28077" s="47"/>
      <c r="F28077" s="50"/>
    </row>
    <row r="28078" spans="1:6" x14ac:dyDescent="0.25">
      <c r="A28078" t="s">
        <v>36882</v>
      </c>
      <c r="B28078" s="18" t="str">
        <f t="shared" si="1314"/>
        <v>10/19/2024</v>
      </c>
      <c r="C28078" t="str">
        <f t="shared" si="1315"/>
        <v>09</v>
      </c>
      <c r="D28078" t="str">
        <f t="shared" si="1316"/>
        <v>30</v>
      </c>
      <c r="E28078" s="47"/>
      <c r="F28078" s="50"/>
    </row>
    <row r="28079" spans="1:6" x14ac:dyDescent="0.25">
      <c r="A28079" t="s">
        <v>36883</v>
      </c>
      <c r="B28079" s="18" t="str">
        <f t="shared" si="1314"/>
        <v>10/19/2024</v>
      </c>
      <c r="C28079" t="str">
        <f t="shared" si="1315"/>
        <v>09</v>
      </c>
      <c r="D28079" t="str">
        <f t="shared" si="1316"/>
        <v>45</v>
      </c>
      <c r="E28079" s="47"/>
      <c r="F28079" s="50"/>
    </row>
    <row r="28080" spans="1:6" x14ac:dyDescent="0.25">
      <c r="A28080" t="s">
        <v>36884</v>
      </c>
      <c r="B28080" s="18" t="str">
        <f t="shared" si="1314"/>
        <v>10/19/2024</v>
      </c>
      <c r="C28080" t="str">
        <f t="shared" si="1315"/>
        <v>10</v>
      </c>
      <c r="D28080" t="str">
        <f t="shared" si="1316"/>
        <v>00</v>
      </c>
      <c r="E28080" s="47"/>
      <c r="F28080" s="50"/>
    </row>
    <row r="28081" spans="1:6" x14ac:dyDescent="0.25">
      <c r="A28081" t="s">
        <v>36885</v>
      </c>
      <c r="B28081" s="18" t="str">
        <f t="shared" si="1314"/>
        <v>10/19/2024</v>
      </c>
      <c r="C28081" t="str">
        <f t="shared" si="1315"/>
        <v>10</v>
      </c>
      <c r="D28081" t="str">
        <f t="shared" si="1316"/>
        <v>15</v>
      </c>
      <c r="E28081" s="47"/>
      <c r="F28081" s="50"/>
    </row>
    <row r="28082" spans="1:6" x14ac:dyDescent="0.25">
      <c r="A28082" t="s">
        <v>36886</v>
      </c>
      <c r="B28082" s="18" t="str">
        <f t="shared" si="1314"/>
        <v>10/19/2024</v>
      </c>
      <c r="C28082" t="str">
        <f t="shared" si="1315"/>
        <v>10</v>
      </c>
      <c r="D28082" t="str">
        <f t="shared" si="1316"/>
        <v>30</v>
      </c>
      <c r="E28082" s="47"/>
      <c r="F28082" s="50"/>
    </row>
    <row r="28083" spans="1:6" x14ac:dyDescent="0.25">
      <c r="A28083" t="s">
        <v>36887</v>
      </c>
      <c r="B28083" s="18" t="str">
        <f t="shared" si="1314"/>
        <v>10/19/2024</v>
      </c>
      <c r="C28083" t="str">
        <f t="shared" si="1315"/>
        <v>10</v>
      </c>
      <c r="D28083" t="str">
        <f t="shared" si="1316"/>
        <v>45</v>
      </c>
      <c r="E28083" s="47"/>
      <c r="F28083" s="50"/>
    </row>
    <row r="28084" spans="1:6" x14ac:dyDescent="0.25">
      <c r="A28084" t="s">
        <v>36888</v>
      </c>
      <c r="B28084" s="18" t="str">
        <f t="shared" si="1314"/>
        <v>10/19/2024</v>
      </c>
      <c r="C28084" t="str">
        <f t="shared" si="1315"/>
        <v>11</v>
      </c>
      <c r="D28084" t="str">
        <f t="shared" si="1316"/>
        <v>00</v>
      </c>
      <c r="E28084" s="47"/>
      <c r="F28084" s="50"/>
    </row>
    <row r="28085" spans="1:6" x14ac:dyDescent="0.25">
      <c r="A28085" t="s">
        <v>36889</v>
      </c>
      <c r="B28085" s="18" t="str">
        <f t="shared" si="1314"/>
        <v>10/19/2024</v>
      </c>
      <c r="C28085" t="str">
        <f t="shared" si="1315"/>
        <v>11</v>
      </c>
      <c r="D28085" t="str">
        <f t="shared" si="1316"/>
        <v>15</v>
      </c>
      <c r="E28085" s="47"/>
      <c r="F28085" s="50"/>
    </row>
    <row r="28086" spans="1:6" x14ac:dyDescent="0.25">
      <c r="A28086" t="s">
        <v>36890</v>
      </c>
      <c r="B28086" s="18" t="str">
        <f t="shared" si="1314"/>
        <v>10/19/2024</v>
      </c>
      <c r="C28086" t="str">
        <f t="shared" si="1315"/>
        <v>11</v>
      </c>
      <c r="D28086" t="str">
        <f t="shared" si="1316"/>
        <v>30</v>
      </c>
      <c r="E28086" s="47"/>
      <c r="F28086" s="50"/>
    </row>
    <row r="28087" spans="1:6" x14ac:dyDescent="0.25">
      <c r="A28087" t="s">
        <v>36891</v>
      </c>
      <c r="B28087" s="18" t="str">
        <f t="shared" si="1314"/>
        <v>10/19/2024</v>
      </c>
      <c r="C28087" t="str">
        <f t="shared" si="1315"/>
        <v>11</v>
      </c>
      <c r="D28087" t="str">
        <f t="shared" si="1316"/>
        <v>45</v>
      </c>
      <c r="E28087" s="47"/>
      <c r="F28087" s="50"/>
    </row>
    <row r="28088" spans="1:6" x14ac:dyDescent="0.25">
      <c r="A28088" t="s">
        <v>36892</v>
      </c>
      <c r="B28088" s="18" t="str">
        <f t="shared" si="1314"/>
        <v>10/19/2024</v>
      </c>
      <c r="C28088" t="str">
        <f t="shared" si="1315"/>
        <v>12</v>
      </c>
      <c r="D28088" t="str">
        <f t="shared" si="1316"/>
        <v>00</v>
      </c>
      <c r="E28088" s="47"/>
      <c r="F28088" s="50"/>
    </row>
    <row r="28089" spans="1:6" x14ac:dyDescent="0.25">
      <c r="A28089" t="s">
        <v>36893</v>
      </c>
      <c r="B28089" s="18" t="str">
        <f t="shared" si="1314"/>
        <v>10/19/2024</v>
      </c>
      <c r="C28089" t="str">
        <f t="shared" si="1315"/>
        <v>12</v>
      </c>
      <c r="D28089" t="str">
        <f t="shared" si="1316"/>
        <v>15</v>
      </c>
      <c r="E28089" s="47"/>
      <c r="F28089" s="50"/>
    </row>
    <row r="28090" spans="1:6" x14ac:dyDescent="0.25">
      <c r="A28090" t="s">
        <v>36894</v>
      </c>
      <c r="B28090" s="18" t="str">
        <f t="shared" si="1314"/>
        <v>10/19/2024</v>
      </c>
      <c r="C28090" t="str">
        <f t="shared" si="1315"/>
        <v>12</v>
      </c>
      <c r="D28090" t="str">
        <f t="shared" si="1316"/>
        <v>30</v>
      </c>
      <c r="E28090" s="47"/>
      <c r="F28090" s="50"/>
    </row>
    <row r="28091" spans="1:6" x14ac:dyDescent="0.25">
      <c r="A28091" t="s">
        <v>36895</v>
      </c>
      <c r="B28091" s="18" t="str">
        <f t="shared" si="1314"/>
        <v>10/19/2024</v>
      </c>
      <c r="C28091" t="str">
        <f t="shared" si="1315"/>
        <v>12</v>
      </c>
      <c r="D28091" t="str">
        <f t="shared" si="1316"/>
        <v>45</v>
      </c>
      <c r="E28091" s="47"/>
      <c r="F28091" s="50"/>
    </row>
    <row r="28092" spans="1:6" x14ac:dyDescent="0.25">
      <c r="A28092" t="s">
        <v>36896</v>
      </c>
      <c r="B28092" s="18" t="str">
        <f t="shared" si="1314"/>
        <v>10/19/2024</v>
      </c>
      <c r="C28092" t="str">
        <f t="shared" si="1315"/>
        <v>13</v>
      </c>
      <c r="D28092" t="str">
        <f t="shared" si="1316"/>
        <v>00</v>
      </c>
      <c r="E28092" s="47"/>
      <c r="F28092" s="50"/>
    </row>
    <row r="28093" spans="1:6" x14ac:dyDescent="0.25">
      <c r="A28093" t="s">
        <v>36897</v>
      </c>
      <c r="B28093" s="18" t="str">
        <f t="shared" si="1314"/>
        <v>10/19/2024</v>
      </c>
      <c r="C28093" t="str">
        <f t="shared" si="1315"/>
        <v>13</v>
      </c>
      <c r="D28093" t="str">
        <f t="shared" si="1316"/>
        <v>15</v>
      </c>
      <c r="E28093" s="47"/>
      <c r="F28093" s="50"/>
    </row>
    <row r="28094" spans="1:6" x14ac:dyDescent="0.25">
      <c r="A28094" t="s">
        <v>36898</v>
      </c>
      <c r="B28094" s="18" t="str">
        <f t="shared" si="1314"/>
        <v>10/19/2024</v>
      </c>
      <c r="C28094" t="str">
        <f t="shared" si="1315"/>
        <v>13</v>
      </c>
      <c r="D28094" t="str">
        <f t="shared" si="1316"/>
        <v>30</v>
      </c>
      <c r="E28094" s="47"/>
      <c r="F28094" s="50"/>
    </row>
    <row r="28095" spans="1:6" x14ac:dyDescent="0.25">
      <c r="A28095" t="s">
        <v>36899</v>
      </c>
      <c r="B28095" s="18" t="str">
        <f t="shared" si="1314"/>
        <v>10/19/2024</v>
      </c>
      <c r="C28095" t="str">
        <f t="shared" si="1315"/>
        <v>13</v>
      </c>
      <c r="D28095" t="str">
        <f t="shared" si="1316"/>
        <v>45</v>
      </c>
      <c r="E28095" s="47"/>
      <c r="F28095" s="50"/>
    </row>
    <row r="28096" spans="1:6" x14ac:dyDescent="0.25">
      <c r="A28096" t="s">
        <v>36900</v>
      </c>
      <c r="B28096" s="18" t="str">
        <f t="shared" si="1314"/>
        <v>10/19/2024</v>
      </c>
      <c r="C28096" t="str">
        <f t="shared" si="1315"/>
        <v>14</v>
      </c>
      <c r="D28096" t="str">
        <f t="shared" si="1316"/>
        <v>00</v>
      </c>
      <c r="E28096" s="47"/>
      <c r="F28096" s="50"/>
    </row>
    <row r="28097" spans="1:6" x14ac:dyDescent="0.25">
      <c r="A28097" t="s">
        <v>36901</v>
      </c>
      <c r="B28097" s="18" t="str">
        <f t="shared" si="1314"/>
        <v>10/19/2024</v>
      </c>
      <c r="C28097" t="str">
        <f t="shared" si="1315"/>
        <v>14</v>
      </c>
      <c r="D28097" t="str">
        <f t="shared" si="1316"/>
        <v>15</v>
      </c>
      <c r="E28097" s="47"/>
      <c r="F28097" s="50"/>
    </row>
    <row r="28098" spans="1:6" x14ac:dyDescent="0.25">
      <c r="A28098" t="s">
        <v>36902</v>
      </c>
      <c r="B28098" s="18" t="str">
        <f t="shared" si="1314"/>
        <v>10/19/2024</v>
      </c>
      <c r="C28098" t="str">
        <f t="shared" si="1315"/>
        <v>14</v>
      </c>
      <c r="D28098" t="str">
        <f t="shared" si="1316"/>
        <v>30</v>
      </c>
      <c r="E28098" s="47"/>
      <c r="F28098" s="50"/>
    </row>
    <row r="28099" spans="1:6" x14ac:dyDescent="0.25">
      <c r="A28099" t="s">
        <v>36903</v>
      </c>
      <c r="B28099" s="18" t="str">
        <f t="shared" si="1314"/>
        <v>10/19/2024</v>
      </c>
      <c r="C28099" t="str">
        <f t="shared" si="1315"/>
        <v>14</v>
      </c>
      <c r="D28099" t="str">
        <f t="shared" si="1316"/>
        <v>45</v>
      </c>
      <c r="E28099" s="47"/>
      <c r="F28099" s="50"/>
    </row>
    <row r="28100" spans="1:6" x14ac:dyDescent="0.25">
      <c r="A28100" t="s">
        <v>36904</v>
      </c>
      <c r="B28100" s="18" t="str">
        <f t="shared" si="1314"/>
        <v>10/19/2024</v>
      </c>
      <c r="C28100" t="str">
        <f t="shared" si="1315"/>
        <v>15</v>
      </c>
      <c r="D28100" t="str">
        <f t="shared" si="1316"/>
        <v>00</v>
      </c>
      <c r="E28100" s="47"/>
      <c r="F28100" s="50"/>
    </row>
    <row r="28101" spans="1:6" x14ac:dyDescent="0.25">
      <c r="A28101" t="s">
        <v>36905</v>
      </c>
      <c r="B28101" s="18" t="str">
        <f t="shared" si="1314"/>
        <v>10/19/2024</v>
      </c>
      <c r="C28101" t="str">
        <f t="shared" si="1315"/>
        <v>15</v>
      </c>
      <c r="D28101" t="str">
        <f t="shared" si="1316"/>
        <v>15</v>
      </c>
      <c r="E28101" s="47"/>
      <c r="F28101" s="50"/>
    </row>
    <row r="28102" spans="1:6" x14ac:dyDescent="0.25">
      <c r="A28102" t="s">
        <v>36906</v>
      </c>
      <c r="B28102" s="18" t="str">
        <f t="shared" si="1314"/>
        <v>10/19/2024</v>
      </c>
      <c r="C28102" t="str">
        <f t="shared" si="1315"/>
        <v>15</v>
      </c>
      <c r="D28102" t="str">
        <f t="shared" si="1316"/>
        <v>30</v>
      </c>
      <c r="E28102" s="47"/>
      <c r="F28102" s="50"/>
    </row>
    <row r="28103" spans="1:6" x14ac:dyDescent="0.25">
      <c r="A28103" t="s">
        <v>36907</v>
      </c>
      <c r="B28103" s="18" t="str">
        <f t="shared" si="1314"/>
        <v>10/19/2024</v>
      </c>
      <c r="C28103" t="str">
        <f t="shared" si="1315"/>
        <v>15</v>
      </c>
      <c r="D28103" t="str">
        <f t="shared" si="1316"/>
        <v>45</v>
      </c>
      <c r="E28103" s="47"/>
      <c r="F28103" s="50"/>
    </row>
    <row r="28104" spans="1:6" x14ac:dyDescent="0.25">
      <c r="A28104" t="s">
        <v>36908</v>
      </c>
      <c r="B28104" s="18" t="str">
        <f t="shared" ref="B28104:B28167" si="1317">CONCATENATE(RIGHT(LEFT(A28104,7),2),"/",RIGHT(LEFT(A28104,10),2),"/",LEFT(A28104,4))</f>
        <v>10/19/2024</v>
      </c>
      <c r="C28104" t="str">
        <f t="shared" ref="C28104:C28167" si="1318">RIGHT(LEFT(A28104,16),2)</f>
        <v>16</v>
      </c>
      <c r="D28104" t="str">
        <f t="shared" ref="D28104:D28167" si="1319">RIGHT(LEFT(A28104,19),2)</f>
        <v>00</v>
      </c>
      <c r="E28104" s="47"/>
      <c r="F28104" s="50"/>
    </row>
    <row r="28105" spans="1:6" x14ac:dyDescent="0.25">
      <c r="A28105" t="s">
        <v>36909</v>
      </c>
      <c r="B28105" s="18" t="str">
        <f t="shared" si="1317"/>
        <v>10/19/2024</v>
      </c>
      <c r="C28105" t="str">
        <f t="shared" si="1318"/>
        <v>16</v>
      </c>
      <c r="D28105" t="str">
        <f t="shared" si="1319"/>
        <v>15</v>
      </c>
      <c r="E28105" s="47"/>
      <c r="F28105" s="50"/>
    </row>
    <row r="28106" spans="1:6" x14ac:dyDescent="0.25">
      <c r="A28106" t="s">
        <v>36910</v>
      </c>
      <c r="B28106" s="18" t="str">
        <f t="shared" si="1317"/>
        <v>10/19/2024</v>
      </c>
      <c r="C28106" t="str">
        <f t="shared" si="1318"/>
        <v>16</v>
      </c>
      <c r="D28106" t="str">
        <f t="shared" si="1319"/>
        <v>30</v>
      </c>
      <c r="E28106" s="47"/>
      <c r="F28106" s="50"/>
    </row>
    <row r="28107" spans="1:6" x14ac:dyDescent="0.25">
      <c r="A28107" t="s">
        <v>36911</v>
      </c>
      <c r="B28107" s="18" t="str">
        <f t="shared" si="1317"/>
        <v>10/19/2024</v>
      </c>
      <c r="C28107" t="str">
        <f t="shared" si="1318"/>
        <v>16</v>
      </c>
      <c r="D28107" t="str">
        <f t="shared" si="1319"/>
        <v>45</v>
      </c>
      <c r="E28107" s="47"/>
      <c r="F28107" s="50"/>
    </row>
    <row r="28108" spans="1:6" x14ac:dyDescent="0.25">
      <c r="A28108" t="s">
        <v>36912</v>
      </c>
      <c r="B28108" s="18" t="str">
        <f t="shared" si="1317"/>
        <v>10/19/2024</v>
      </c>
      <c r="C28108" t="str">
        <f t="shared" si="1318"/>
        <v>17</v>
      </c>
      <c r="D28108" t="str">
        <f t="shared" si="1319"/>
        <v>00</v>
      </c>
      <c r="E28108" s="47"/>
      <c r="F28108" s="50"/>
    </row>
    <row r="28109" spans="1:6" x14ac:dyDescent="0.25">
      <c r="A28109" t="s">
        <v>36913</v>
      </c>
      <c r="B28109" s="18" t="str">
        <f t="shared" si="1317"/>
        <v>10/19/2024</v>
      </c>
      <c r="C28109" t="str">
        <f t="shared" si="1318"/>
        <v>17</v>
      </c>
      <c r="D28109" t="str">
        <f t="shared" si="1319"/>
        <v>15</v>
      </c>
      <c r="E28109" s="47"/>
      <c r="F28109" s="50"/>
    </row>
    <row r="28110" spans="1:6" x14ac:dyDescent="0.25">
      <c r="A28110" t="s">
        <v>36914</v>
      </c>
      <c r="B28110" s="18" t="str">
        <f t="shared" si="1317"/>
        <v>10/19/2024</v>
      </c>
      <c r="C28110" t="str">
        <f t="shared" si="1318"/>
        <v>17</v>
      </c>
      <c r="D28110" t="str">
        <f t="shared" si="1319"/>
        <v>30</v>
      </c>
      <c r="E28110" s="47"/>
      <c r="F28110" s="50"/>
    </row>
    <row r="28111" spans="1:6" x14ac:dyDescent="0.25">
      <c r="A28111" t="s">
        <v>36915</v>
      </c>
      <c r="B28111" s="18" t="str">
        <f t="shared" si="1317"/>
        <v>10/19/2024</v>
      </c>
      <c r="C28111" t="str">
        <f t="shared" si="1318"/>
        <v>17</v>
      </c>
      <c r="D28111" t="str">
        <f t="shared" si="1319"/>
        <v>45</v>
      </c>
      <c r="E28111" s="47"/>
      <c r="F28111" s="50"/>
    </row>
    <row r="28112" spans="1:6" x14ac:dyDescent="0.25">
      <c r="A28112" t="s">
        <v>36916</v>
      </c>
      <c r="B28112" s="18" t="str">
        <f t="shared" si="1317"/>
        <v>10/19/2024</v>
      </c>
      <c r="C28112" t="str">
        <f t="shared" si="1318"/>
        <v>18</v>
      </c>
      <c r="D28112" t="str">
        <f t="shared" si="1319"/>
        <v>00</v>
      </c>
      <c r="E28112" s="47"/>
      <c r="F28112" s="50"/>
    </row>
    <row r="28113" spans="1:6" x14ac:dyDescent="0.25">
      <c r="A28113" t="s">
        <v>36917</v>
      </c>
      <c r="B28113" s="18" t="str">
        <f t="shared" si="1317"/>
        <v>10/19/2024</v>
      </c>
      <c r="C28113" t="str">
        <f t="shared" si="1318"/>
        <v>18</v>
      </c>
      <c r="D28113" t="str">
        <f t="shared" si="1319"/>
        <v>15</v>
      </c>
      <c r="E28113" s="47"/>
      <c r="F28113" s="50"/>
    </row>
    <row r="28114" spans="1:6" x14ac:dyDescent="0.25">
      <c r="A28114" t="s">
        <v>36918</v>
      </c>
      <c r="B28114" s="18" t="str">
        <f t="shared" si="1317"/>
        <v>10/19/2024</v>
      </c>
      <c r="C28114" t="str">
        <f t="shared" si="1318"/>
        <v>18</v>
      </c>
      <c r="D28114" t="str">
        <f t="shared" si="1319"/>
        <v>30</v>
      </c>
      <c r="E28114" s="47"/>
      <c r="F28114" s="50"/>
    </row>
    <row r="28115" spans="1:6" x14ac:dyDescent="0.25">
      <c r="A28115" t="s">
        <v>36919</v>
      </c>
      <c r="B28115" s="18" t="str">
        <f t="shared" si="1317"/>
        <v>10/19/2024</v>
      </c>
      <c r="C28115" t="str">
        <f t="shared" si="1318"/>
        <v>18</v>
      </c>
      <c r="D28115" t="str">
        <f t="shared" si="1319"/>
        <v>45</v>
      </c>
      <c r="E28115" s="47"/>
      <c r="F28115" s="50"/>
    </row>
    <row r="28116" spans="1:6" x14ac:dyDescent="0.25">
      <c r="A28116" t="s">
        <v>36920</v>
      </c>
      <c r="B28116" s="18" t="str">
        <f t="shared" si="1317"/>
        <v>10/19/2024</v>
      </c>
      <c r="C28116" t="str">
        <f t="shared" si="1318"/>
        <v>19</v>
      </c>
      <c r="D28116" t="str">
        <f t="shared" si="1319"/>
        <v>00</v>
      </c>
      <c r="E28116" s="47"/>
      <c r="F28116" s="50"/>
    </row>
    <row r="28117" spans="1:6" x14ac:dyDescent="0.25">
      <c r="A28117" t="s">
        <v>36921</v>
      </c>
      <c r="B28117" s="18" t="str">
        <f t="shared" si="1317"/>
        <v>10/19/2024</v>
      </c>
      <c r="C28117" t="str">
        <f t="shared" si="1318"/>
        <v>19</v>
      </c>
      <c r="D28117" t="str">
        <f t="shared" si="1319"/>
        <v>15</v>
      </c>
      <c r="E28117" s="47"/>
      <c r="F28117" s="50"/>
    </row>
    <row r="28118" spans="1:6" x14ac:dyDescent="0.25">
      <c r="A28118" t="s">
        <v>36922</v>
      </c>
      <c r="B28118" s="18" t="str">
        <f t="shared" si="1317"/>
        <v>10/19/2024</v>
      </c>
      <c r="C28118" t="str">
        <f t="shared" si="1318"/>
        <v>19</v>
      </c>
      <c r="D28118" t="str">
        <f t="shared" si="1319"/>
        <v>30</v>
      </c>
      <c r="E28118" s="47"/>
      <c r="F28118" s="50"/>
    </row>
    <row r="28119" spans="1:6" x14ac:dyDescent="0.25">
      <c r="A28119" t="s">
        <v>36923</v>
      </c>
      <c r="B28119" s="18" t="str">
        <f t="shared" si="1317"/>
        <v>10/19/2024</v>
      </c>
      <c r="C28119" t="str">
        <f t="shared" si="1318"/>
        <v>19</v>
      </c>
      <c r="D28119" t="str">
        <f t="shared" si="1319"/>
        <v>45</v>
      </c>
      <c r="E28119" s="47"/>
      <c r="F28119" s="50"/>
    </row>
    <row r="28120" spans="1:6" x14ac:dyDescent="0.25">
      <c r="A28120" t="s">
        <v>36924</v>
      </c>
      <c r="B28120" s="18" t="str">
        <f t="shared" si="1317"/>
        <v>10/19/2024</v>
      </c>
      <c r="C28120" t="str">
        <f t="shared" si="1318"/>
        <v>20</v>
      </c>
      <c r="D28120" t="str">
        <f t="shared" si="1319"/>
        <v>00</v>
      </c>
      <c r="E28120" s="47"/>
      <c r="F28120" s="50"/>
    </row>
    <row r="28121" spans="1:6" x14ac:dyDescent="0.25">
      <c r="A28121" t="s">
        <v>36925</v>
      </c>
      <c r="B28121" s="18" t="str">
        <f t="shared" si="1317"/>
        <v>10/19/2024</v>
      </c>
      <c r="C28121" t="str">
        <f t="shared" si="1318"/>
        <v>20</v>
      </c>
      <c r="D28121" t="str">
        <f t="shared" si="1319"/>
        <v>15</v>
      </c>
      <c r="E28121" s="47"/>
      <c r="F28121" s="50"/>
    </row>
    <row r="28122" spans="1:6" x14ac:dyDescent="0.25">
      <c r="A28122" t="s">
        <v>36926</v>
      </c>
      <c r="B28122" s="18" t="str">
        <f t="shared" si="1317"/>
        <v>10/19/2024</v>
      </c>
      <c r="C28122" t="str">
        <f t="shared" si="1318"/>
        <v>20</v>
      </c>
      <c r="D28122" t="str">
        <f t="shared" si="1319"/>
        <v>30</v>
      </c>
      <c r="E28122" s="47"/>
      <c r="F28122" s="50"/>
    </row>
    <row r="28123" spans="1:6" x14ac:dyDescent="0.25">
      <c r="A28123" t="s">
        <v>36927</v>
      </c>
      <c r="B28123" s="18" t="str">
        <f t="shared" si="1317"/>
        <v>10/19/2024</v>
      </c>
      <c r="C28123" t="str">
        <f t="shared" si="1318"/>
        <v>20</v>
      </c>
      <c r="D28123" t="str">
        <f t="shared" si="1319"/>
        <v>45</v>
      </c>
      <c r="E28123" s="47"/>
      <c r="F28123" s="50"/>
    </row>
    <row r="28124" spans="1:6" x14ac:dyDescent="0.25">
      <c r="A28124" t="s">
        <v>36928</v>
      </c>
      <c r="B28124" s="18" t="str">
        <f t="shared" si="1317"/>
        <v>10/19/2024</v>
      </c>
      <c r="C28124" t="str">
        <f t="shared" si="1318"/>
        <v>21</v>
      </c>
      <c r="D28124" t="str">
        <f t="shared" si="1319"/>
        <v>00</v>
      </c>
      <c r="E28124" s="47"/>
      <c r="F28124" s="50"/>
    </row>
    <row r="28125" spans="1:6" x14ac:dyDescent="0.25">
      <c r="A28125" t="s">
        <v>36929</v>
      </c>
      <c r="B28125" s="18" t="str">
        <f t="shared" si="1317"/>
        <v>10/19/2024</v>
      </c>
      <c r="C28125" t="str">
        <f t="shared" si="1318"/>
        <v>21</v>
      </c>
      <c r="D28125" t="str">
        <f t="shared" si="1319"/>
        <v>15</v>
      </c>
      <c r="E28125" s="47"/>
      <c r="F28125" s="50"/>
    </row>
    <row r="28126" spans="1:6" x14ac:dyDescent="0.25">
      <c r="A28126" t="s">
        <v>36930</v>
      </c>
      <c r="B28126" s="18" t="str">
        <f t="shared" si="1317"/>
        <v>10/19/2024</v>
      </c>
      <c r="C28126" t="str">
        <f t="shared" si="1318"/>
        <v>21</v>
      </c>
      <c r="D28126" t="str">
        <f t="shared" si="1319"/>
        <v>30</v>
      </c>
      <c r="E28126" s="47"/>
      <c r="F28126" s="50"/>
    </row>
    <row r="28127" spans="1:6" x14ac:dyDescent="0.25">
      <c r="A28127" t="s">
        <v>36931</v>
      </c>
      <c r="B28127" s="18" t="str">
        <f t="shared" si="1317"/>
        <v>10/19/2024</v>
      </c>
      <c r="C28127" t="str">
        <f t="shared" si="1318"/>
        <v>21</v>
      </c>
      <c r="D28127" t="str">
        <f t="shared" si="1319"/>
        <v>45</v>
      </c>
      <c r="E28127" s="47"/>
      <c r="F28127" s="50"/>
    </row>
    <row r="28128" spans="1:6" x14ac:dyDescent="0.25">
      <c r="A28128" t="s">
        <v>36932</v>
      </c>
      <c r="B28128" s="18" t="str">
        <f t="shared" si="1317"/>
        <v>10/19/2024</v>
      </c>
      <c r="C28128" t="str">
        <f t="shared" si="1318"/>
        <v>22</v>
      </c>
      <c r="D28128" t="str">
        <f t="shared" si="1319"/>
        <v>00</v>
      </c>
      <c r="E28128" s="47"/>
      <c r="F28128" s="50"/>
    </row>
    <row r="28129" spans="1:6" x14ac:dyDescent="0.25">
      <c r="A28129" t="s">
        <v>36933</v>
      </c>
      <c r="B28129" s="18" t="str">
        <f t="shared" si="1317"/>
        <v>10/19/2024</v>
      </c>
      <c r="C28129" t="str">
        <f t="shared" si="1318"/>
        <v>22</v>
      </c>
      <c r="D28129" t="str">
        <f t="shared" si="1319"/>
        <v>15</v>
      </c>
      <c r="E28129" s="47"/>
      <c r="F28129" s="50"/>
    </row>
    <row r="28130" spans="1:6" x14ac:dyDescent="0.25">
      <c r="A28130" t="s">
        <v>36934</v>
      </c>
      <c r="B28130" s="18" t="str">
        <f t="shared" si="1317"/>
        <v>10/19/2024</v>
      </c>
      <c r="C28130" t="str">
        <f t="shared" si="1318"/>
        <v>22</v>
      </c>
      <c r="D28130" t="str">
        <f t="shared" si="1319"/>
        <v>30</v>
      </c>
      <c r="E28130" s="47"/>
      <c r="F28130" s="50"/>
    </row>
    <row r="28131" spans="1:6" x14ac:dyDescent="0.25">
      <c r="A28131" t="s">
        <v>36935</v>
      </c>
      <c r="B28131" s="18" t="str">
        <f t="shared" si="1317"/>
        <v>10/19/2024</v>
      </c>
      <c r="C28131" t="str">
        <f t="shared" si="1318"/>
        <v>22</v>
      </c>
      <c r="D28131" t="str">
        <f t="shared" si="1319"/>
        <v>45</v>
      </c>
      <c r="E28131" s="47"/>
      <c r="F28131" s="50"/>
    </row>
    <row r="28132" spans="1:6" x14ac:dyDescent="0.25">
      <c r="A28132" t="s">
        <v>36936</v>
      </c>
      <c r="B28132" s="18" t="str">
        <f t="shared" si="1317"/>
        <v>10/19/2024</v>
      </c>
      <c r="C28132" t="str">
        <f t="shared" si="1318"/>
        <v>23</v>
      </c>
      <c r="D28132" t="str">
        <f t="shared" si="1319"/>
        <v>00</v>
      </c>
      <c r="E28132" s="47"/>
      <c r="F28132" s="50"/>
    </row>
    <row r="28133" spans="1:6" x14ac:dyDescent="0.25">
      <c r="A28133" t="s">
        <v>36937</v>
      </c>
      <c r="B28133" s="18" t="str">
        <f t="shared" si="1317"/>
        <v>10/19/2024</v>
      </c>
      <c r="C28133" t="str">
        <f t="shared" si="1318"/>
        <v>23</v>
      </c>
      <c r="D28133" t="str">
        <f t="shared" si="1319"/>
        <v>15</v>
      </c>
      <c r="E28133" s="47"/>
      <c r="F28133" s="50"/>
    </row>
    <row r="28134" spans="1:6" x14ac:dyDescent="0.25">
      <c r="A28134" t="s">
        <v>36938</v>
      </c>
      <c r="B28134" s="18" t="str">
        <f t="shared" si="1317"/>
        <v>10/19/2024</v>
      </c>
      <c r="C28134" t="str">
        <f t="shared" si="1318"/>
        <v>23</v>
      </c>
      <c r="D28134" t="str">
        <f t="shared" si="1319"/>
        <v>30</v>
      </c>
      <c r="E28134" s="47"/>
      <c r="F28134" s="50"/>
    </row>
    <row r="28135" spans="1:6" x14ac:dyDescent="0.25">
      <c r="A28135" t="s">
        <v>36939</v>
      </c>
      <c r="B28135" s="18" t="str">
        <f t="shared" si="1317"/>
        <v>10/19/2024</v>
      </c>
      <c r="C28135" t="str">
        <f t="shared" si="1318"/>
        <v>23</v>
      </c>
      <c r="D28135" t="str">
        <f t="shared" si="1319"/>
        <v>45</v>
      </c>
      <c r="E28135" s="47"/>
      <c r="F28135" s="50"/>
    </row>
    <row r="28136" spans="1:6" x14ac:dyDescent="0.25">
      <c r="A28136" t="s">
        <v>36940</v>
      </c>
      <c r="B28136" s="18" t="str">
        <f t="shared" si="1317"/>
        <v>10/20/2024</v>
      </c>
      <c r="C28136" t="str">
        <f t="shared" si="1318"/>
        <v>00</v>
      </c>
      <c r="D28136" t="str">
        <f t="shared" si="1319"/>
        <v>00</v>
      </c>
      <c r="E28136" s="47"/>
      <c r="F28136" s="50"/>
    </row>
    <row r="28137" spans="1:6" x14ac:dyDescent="0.25">
      <c r="A28137" t="s">
        <v>36941</v>
      </c>
      <c r="B28137" s="18" t="str">
        <f t="shared" si="1317"/>
        <v>10/20/2024</v>
      </c>
      <c r="C28137" t="str">
        <f t="shared" si="1318"/>
        <v>00</v>
      </c>
      <c r="D28137" t="str">
        <f t="shared" si="1319"/>
        <v>15</v>
      </c>
      <c r="E28137" s="47"/>
      <c r="F28137" s="50"/>
    </row>
    <row r="28138" spans="1:6" x14ac:dyDescent="0.25">
      <c r="A28138" t="s">
        <v>36942</v>
      </c>
      <c r="B28138" s="18" t="str">
        <f t="shared" si="1317"/>
        <v>10/20/2024</v>
      </c>
      <c r="C28138" t="str">
        <f t="shared" si="1318"/>
        <v>00</v>
      </c>
      <c r="D28138" t="str">
        <f t="shared" si="1319"/>
        <v>30</v>
      </c>
      <c r="E28138" s="47"/>
      <c r="F28138" s="50"/>
    </row>
    <row r="28139" spans="1:6" x14ac:dyDescent="0.25">
      <c r="A28139" t="s">
        <v>36943</v>
      </c>
      <c r="B28139" s="18" t="str">
        <f t="shared" si="1317"/>
        <v>10/20/2024</v>
      </c>
      <c r="C28139" t="str">
        <f t="shared" si="1318"/>
        <v>00</v>
      </c>
      <c r="D28139" t="str">
        <f t="shared" si="1319"/>
        <v>45</v>
      </c>
      <c r="E28139" s="47"/>
      <c r="F28139" s="50"/>
    </row>
    <row r="28140" spans="1:6" x14ac:dyDescent="0.25">
      <c r="A28140" t="s">
        <v>36944</v>
      </c>
      <c r="B28140" s="18" t="str">
        <f t="shared" si="1317"/>
        <v>10/20/2024</v>
      </c>
      <c r="C28140" t="str">
        <f t="shared" si="1318"/>
        <v>01</v>
      </c>
      <c r="D28140" t="str">
        <f t="shared" si="1319"/>
        <v>00</v>
      </c>
      <c r="E28140" s="47"/>
      <c r="F28140" s="50"/>
    </row>
    <row r="28141" spans="1:6" x14ac:dyDescent="0.25">
      <c r="A28141" t="s">
        <v>36945</v>
      </c>
      <c r="B28141" s="18" t="str">
        <f t="shared" si="1317"/>
        <v>10/20/2024</v>
      </c>
      <c r="C28141" t="str">
        <f t="shared" si="1318"/>
        <v>01</v>
      </c>
      <c r="D28141" t="str">
        <f t="shared" si="1319"/>
        <v>15</v>
      </c>
      <c r="E28141" s="47"/>
      <c r="F28141" s="50"/>
    </row>
    <row r="28142" spans="1:6" x14ac:dyDescent="0.25">
      <c r="A28142" t="s">
        <v>36946</v>
      </c>
      <c r="B28142" s="18" t="str">
        <f t="shared" si="1317"/>
        <v>10/20/2024</v>
      </c>
      <c r="C28142" t="str">
        <f t="shared" si="1318"/>
        <v>01</v>
      </c>
      <c r="D28142" t="str">
        <f t="shared" si="1319"/>
        <v>30</v>
      </c>
      <c r="E28142" s="47"/>
      <c r="F28142" s="50"/>
    </row>
    <row r="28143" spans="1:6" x14ac:dyDescent="0.25">
      <c r="A28143" t="s">
        <v>36947</v>
      </c>
      <c r="B28143" s="18" t="str">
        <f t="shared" si="1317"/>
        <v>10/20/2024</v>
      </c>
      <c r="C28143" t="str">
        <f t="shared" si="1318"/>
        <v>01</v>
      </c>
      <c r="D28143" t="str">
        <f t="shared" si="1319"/>
        <v>45</v>
      </c>
      <c r="E28143" s="47"/>
      <c r="F28143" s="50"/>
    </row>
    <row r="28144" spans="1:6" x14ac:dyDescent="0.25">
      <c r="A28144" t="s">
        <v>36948</v>
      </c>
      <c r="B28144" s="18" t="str">
        <f t="shared" si="1317"/>
        <v>10/20/2024</v>
      </c>
      <c r="C28144" t="str">
        <f t="shared" si="1318"/>
        <v>02</v>
      </c>
      <c r="D28144" t="str">
        <f t="shared" si="1319"/>
        <v>00</v>
      </c>
      <c r="E28144" s="47"/>
      <c r="F28144" s="50"/>
    </row>
    <row r="28145" spans="1:6" x14ac:dyDescent="0.25">
      <c r="A28145" t="s">
        <v>36949</v>
      </c>
      <c r="B28145" s="18" t="str">
        <f t="shared" si="1317"/>
        <v>10/20/2024</v>
      </c>
      <c r="C28145" t="str">
        <f t="shared" si="1318"/>
        <v>02</v>
      </c>
      <c r="D28145" t="str">
        <f t="shared" si="1319"/>
        <v>15</v>
      </c>
      <c r="E28145" s="47"/>
      <c r="F28145" s="50"/>
    </row>
    <row r="28146" spans="1:6" x14ac:dyDescent="0.25">
      <c r="A28146" t="s">
        <v>36950</v>
      </c>
      <c r="B28146" s="18" t="str">
        <f t="shared" si="1317"/>
        <v>10/20/2024</v>
      </c>
      <c r="C28146" t="str">
        <f t="shared" si="1318"/>
        <v>02</v>
      </c>
      <c r="D28146" t="str">
        <f t="shared" si="1319"/>
        <v>30</v>
      </c>
      <c r="E28146" s="47"/>
      <c r="F28146" s="50"/>
    </row>
    <row r="28147" spans="1:6" x14ac:dyDescent="0.25">
      <c r="A28147" t="s">
        <v>36951</v>
      </c>
      <c r="B28147" s="18" t="str">
        <f t="shared" si="1317"/>
        <v>10/20/2024</v>
      </c>
      <c r="C28147" t="str">
        <f t="shared" si="1318"/>
        <v>02</v>
      </c>
      <c r="D28147" t="str">
        <f t="shared" si="1319"/>
        <v>45</v>
      </c>
      <c r="E28147" s="47"/>
      <c r="F28147" s="50"/>
    </row>
    <row r="28148" spans="1:6" x14ac:dyDescent="0.25">
      <c r="A28148" t="s">
        <v>36952</v>
      </c>
      <c r="B28148" s="18" t="str">
        <f t="shared" si="1317"/>
        <v>10/20/2024</v>
      </c>
      <c r="C28148" t="str">
        <f t="shared" si="1318"/>
        <v>03</v>
      </c>
      <c r="D28148" t="str">
        <f t="shared" si="1319"/>
        <v>00</v>
      </c>
      <c r="E28148" s="47"/>
      <c r="F28148" s="50"/>
    </row>
    <row r="28149" spans="1:6" x14ac:dyDescent="0.25">
      <c r="A28149" t="s">
        <v>36953</v>
      </c>
      <c r="B28149" s="18" t="str">
        <f t="shared" si="1317"/>
        <v>10/20/2024</v>
      </c>
      <c r="C28149" t="str">
        <f t="shared" si="1318"/>
        <v>03</v>
      </c>
      <c r="D28149" t="str">
        <f t="shared" si="1319"/>
        <v>15</v>
      </c>
      <c r="E28149" s="47"/>
      <c r="F28149" s="50"/>
    </row>
    <row r="28150" spans="1:6" x14ac:dyDescent="0.25">
      <c r="A28150" t="s">
        <v>36954</v>
      </c>
      <c r="B28150" s="18" t="str">
        <f t="shared" si="1317"/>
        <v>10/20/2024</v>
      </c>
      <c r="C28150" t="str">
        <f t="shared" si="1318"/>
        <v>03</v>
      </c>
      <c r="D28150" t="str">
        <f t="shared" si="1319"/>
        <v>30</v>
      </c>
      <c r="E28150" s="47"/>
      <c r="F28150" s="50"/>
    </row>
    <row r="28151" spans="1:6" x14ac:dyDescent="0.25">
      <c r="A28151" t="s">
        <v>36955</v>
      </c>
      <c r="B28151" s="18" t="str">
        <f t="shared" si="1317"/>
        <v>10/20/2024</v>
      </c>
      <c r="C28151" t="str">
        <f t="shared" si="1318"/>
        <v>03</v>
      </c>
      <c r="D28151" t="str">
        <f t="shared" si="1319"/>
        <v>45</v>
      </c>
      <c r="E28151" s="47"/>
      <c r="F28151" s="50"/>
    </row>
    <row r="28152" spans="1:6" x14ac:dyDescent="0.25">
      <c r="A28152" t="s">
        <v>36956</v>
      </c>
      <c r="B28152" s="18" t="str">
        <f t="shared" si="1317"/>
        <v>10/20/2024</v>
      </c>
      <c r="C28152" t="str">
        <f t="shared" si="1318"/>
        <v>04</v>
      </c>
      <c r="D28152" t="str">
        <f t="shared" si="1319"/>
        <v>00</v>
      </c>
      <c r="E28152" s="47"/>
      <c r="F28152" s="50"/>
    </row>
    <row r="28153" spans="1:6" x14ac:dyDescent="0.25">
      <c r="A28153" t="s">
        <v>36957</v>
      </c>
      <c r="B28153" s="18" t="str">
        <f t="shared" si="1317"/>
        <v>10/20/2024</v>
      </c>
      <c r="C28153" t="str">
        <f t="shared" si="1318"/>
        <v>04</v>
      </c>
      <c r="D28153" t="str">
        <f t="shared" si="1319"/>
        <v>15</v>
      </c>
      <c r="E28153" s="47"/>
      <c r="F28153" s="50"/>
    </row>
    <row r="28154" spans="1:6" x14ac:dyDescent="0.25">
      <c r="A28154" t="s">
        <v>36958</v>
      </c>
      <c r="B28154" s="18" t="str">
        <f t="shared" si="1317"/>
        <v>10/20/2024</v>
      </c>
      <c r="C28154" t="str">
        <f t="shared" si="1318"/>
        <v>04</v>
      </c>
      <c r="D28154" t="str">
        <f t="shared" si="1319"/>
        <v>30</v>
      </c>
      <c r="E28154" s="47"/>
      <c r="F28154" s="50"/>
    </row>
    <row r="28155" spans="1:6" x14ac:dyDescent="0.25">
      <c r="A28155" t="s">
        <v>36959</v>
      </c>
      <c r="B28155" s="18" t="str">
        <f t="shared" si="1317"/>
        <v>10/20/2024</v>
      </c>
      <c r="C28155" t="str">
        <f t="shared" si="1318"/>
        <v>04</v>
      </c>
      <c r="D28155" t="str">
        <f t="shared" si="1319"/>
        <v>45</v>
      </c>
      <c r="E28155" s="47"/>
      <c r="F28155" s="50"/>
    </row>
    <row r="28156" spans="1:6" x14ac:dyDescent="0.25">
      <c r="A28156" t="s">
        <v>36960</v>
      </c>
      <c r="B28156" s="18" t="str">
        <f t="shared" si="1317"/>
        <v>10/20/2024</v>
      </c>
      <c r="C28156" t="str">
        <f t="shared" si="1318"/>
        <v>05</v>
      </c>
      <c r="D28156" t="str">
        <f t="shared" si="1319"/>
        <v>00</v>
      </c>
      <c r="E28156" s="47"/>
      <c r="F28156" s="50"/>
    </row>
    <row r="28157" spans="1:6" x14ac:dyDescent="0.25">
      <c r="A28157" t="s">
        <v>36961</v>
      </c>
      <c r="B28157" s="18" t="str">
        <f t="shared" si="1317"/>
        <v>10/20/2024</v>
      </c>
      <c r="C28157" t="str">
        <f t="shared" si="1318"/>
        <v>05</v>
      </c>
      <c r="D28157" t="str">
        <f t="shared" si="1319"/>
        <v>15</v>
      </c>
      <c r="E28157" s="47"/>
      <c r="F28157" s="50"/>
    </row>
    <row r="28158" spans="1:6" x14ac:dyDescent="0.25">
      <c r="A28158" t="s">
        <v>36962</v>
      </c>
      <c r="B28158" s="18" t="str">
        <f t="shared" si="1317"/>
        <v>10/20/2024</v>
      </c>
      <c r="C28158" t="str">
        <f t="shared" si="1318"/>
        <v>05</v>
      </c>
      <c r="D28158" t="str">
        <f t="shared" si="1319"/>
        <v>30</v>
      </c>
      <c r="E28158" s="47"/>
      <c r="F28158" s="50"/>
    </row>
    <row r="28159" spans="1:6" x14ac:dyDescent="0.25">
      <c r="A28159" t="s">
        <v>36963</v>
      </c>
      <c r="B28159" s="18" t="str">
        <f t="shared" si="1317"/>
        <v>10/20/2024</v>
      </c>
      <c r="C28159" t="str">
        <f t="shared" si="1318"/>
        <v>05</v>
      </c>
      <c r="D28159" t="str">
        <f t="shared" si="1319"/>
        <v>45</v>
      </c>
      <c r="E28159" s="47"/>
      <c r="F28159" s="50"/>
    </row>
    <row r="28160" spans="1:6" x14ac:dyDescent="0.25">
      <c r="A28160" t="s">
        <v>36964</v>
      </c>
      <c r="B28160" s="18" t="str">
        <f t="shared" si="1317"/>
        <v>10/20/2024</v>
      </c>
      <c r="C28160" t="str">
        <f t="shared" si="1318"/>
        <v>06</v>
      </c>
      <c r="D28160" t="str">
        <f t="shared" si="1319"/>
        <v>00</v>
      </c>
      <c r="E28160" s="47"/>
      <c r="F28160" s="50"/>
    </row>
    <row r="28161" spans="1:6" x14ac:dyDescent="0.25">
      <c r="A28161" t="s">
        <v>36965</v>
      </c>
      <c r="B28161" s="18" t="str">
        <f t="shared" si="1317"/>
        <v>10/20/2024</v>
      </c>
      <c r="C28161" t="str">
        <f t="shared" si="1318"/>
        <v>06</v>
      </c>
      <c r="D28161" t="str">
        <f t="shared" si="1319"/>
        <v>15</v>
      </c>
      <c r="E28161" s="47"/>
      <c r="F28161" s="50"/>
    </row>
    <row r="28162" spans="1:6" x14ac:dyDescent="0.25">
      <c r="A28162" t="s">
        <v>36966</v>
      </c>
      <c r="B28162" s="18" t="str">
        <f t="shared" si="1317"/>
        <v>10/20/2024</v>
      </c>
      <c r="C28162" t="str">
        <f t="shared" si="1318"/>
        <v>06</v>
      </c>
      <c r="D28162" t="str">
        <f t="shared" si="1319"/>
        <v>30</v>
      </c>
      <c r="E28162" s="47"/>
      <c r="F28162" s="50"/>
    </row>
    <row r="28163" spans="1:6" x14ac:dyDescent="0.25">
      <c r="A28163" t="s">
        <v>36967</v>
      </c>
      <c r="B28163" s="18" t="str">
        <f t="shared" si="1317"/>
        <v>10/20/2024</v>
      </c>
      <c r="C28163" t="str">
        <f t="shared" si="1318"/>
        <v>06</v>
      </c>
      <c r="D28163" t="str">
        <f t="shared" si="1319"/>
        <v>45</v>
      </c>
      <c r="E28163" s="47"/>
      <c r="F28163" s="50"/>
    </row>
    <row r="28164" spans="1:6" x14ac:dyDescent="0.25">
      <c r="A28164" t="s">
        <v>36968</v>
      </c>
      <c r="B28164" s="18" t="str">
        <f t="shared" si="1317"/>
        <v>10/20/2024</v>
      </c>
      <c r="C28164" t="str">
        <f t="shared" si="1318"/>
        <v>07</v>
      </c>
      <c r="D28164" t="str">
        <f t="shared" si="1319"/>
        <v>00</v>
      </c>
      <c r="E28164" s="47"/>
      <c r="F28164" s="50"/>
    </row>
    <row r="28165" spans="1:6" x14ac:dyDescent="0.25">
      <c r="A28165" t="s">
        <v>36969</v>
      </c>
      <c r="B28165" s="18" t="str">
        <f t="shared" si="1317"/>
        <v>10/20/2024</v>
      </c>
      <c r="C28165" t="str">
        <f t="shared" si="1318"/>
        <v>07</v>
      </c>
      <c r="D28165" t="str">
        <f t="shared" si="1319"/>
        <v>15</v>
      </c>
      <c r="E28165" s="47"/>
      <c r="F28165" s="50"/>
    </row>
    <row r="28166" spans="1:6" x14ac:dyDescent="0.25">
      <c r="A28166" t="s">
        <v>36970</v>
      </c>
      <c r="B28166" s="18" t="str">
        <f t="shared" si="1317"/>
        <v>10/20/2024</v>
      </c>
      <c r="C28166" t="str">
        <f t="shared" si="1318"/>
        <v>07</v>
      </c>
      <c r="D28166" t="str">
        <f t="shared" si="1319"/>
        <v>30</v>
      </c>
      <c r="E28166" s="47"/>
      <c r="F28166" s="50"/>
    </row>
    <row r="28167" spans="1:6" x14ac:dyDescent="0.25">
      <c r="A28167" t="s">
        <v>36971</v>
      </c>
      <c r="B28167" s="18" t="str">
        <f t="shared" si="1317"/>
        <v>10/20/2024</v>
      </c>
      <c r="C28167" t="str">
        <f t="shared" si="1318"/>
        <v>07</v>
      </c>
      <c r="D28167" t="str">
        <f t="shared" si="1319"/>
        <v>45</v>
      </c>
      <c r="E28167" s="47"/>
      <c r="F28167" s="50"/>
    </row>
    <row r="28168" spans="1:6" x14ac:dyDescent="0.25">
      <c r="A28168" t="s">
        <v>36972</v>
      </c>
      <c r="B28168" s="18" t="str">
        <f t="shared" ref="B28168:B28231" si="1320">CONCATENATE(RIGHT(LEFT(A28168,7),2),"/",RIGHT(LEFT(A28168,10),2),"/",LEFT(A28168,4))</f>
        <v>10/20/2024</v>
      </c>
      <c r="C28168" t="str">
        <f t="shared" ref="C28168:C28231" si="1321">RIGHT(LEFT(A28168,16),2)</f>
        <v>08</v>
      </c>
      <c r="D28168" t="str">
        <f t="shared" ref="D28168:D28231" si="1322">RIGHT(LEFT(A28168,19),2)</f>
        <v>00</v>
      </c>
      <c r="E28168" s="47"/>
      <c r="F28168" s="50"/>
    </row>
    <row r="28169" spans="1:6" x14ac:dyDescent="0.25">
      <c r="A28169" t="s">
        <v>36973</v>
      </c>
      <c r="B28169" s="18" t="str">
        <f t="shared" si="1320"/>
        <v>10/20/2024</v>
      </c>
      <c r="C28169" t="str">
        <f t="shared" si="1321"/>
        <v>08</v>
      </c>
      <c r="D28169" t="str">
        <f t="shared" si="1322"/>
        <v>15</v>
      </c>
      <c r="E28169" s="47"/>
      <c r="F28169" s="50"/>
    </row>
    <row r="28170" spans="1:6" x14ac:dyDescent="0.25">
      <c r="A28170" t="s">
        <v>36974</v>
      </c>
      <c r="B28170" s="18" t="str">
        <f t="shared" si="1320"/>
        <v>10/20/2024</v>
      </c>
      <c r="C28170" t="str">
        <f t="shared" si="1321"/>
        <v>08</v>
      </c>
      <c r="D28170" t="str">
        <f t="shared" si="1322"/>
        <v>30</v>
      </c>
      <c r="E28170" s="47"/>
      <c r="F28170" s="50"/>
    </row>
    <row r="28171" spans="1:6" x14ac:dyDescent="0.25">
      <c r="A28171" t="s">
        <v>36975</v>
      </c>
      <c r="B28171" s="18" t="str">
        <f t="shared" si="1320"/>
        <v>10/20/2024</v>
      </c>
      <c r="C28171" t="str">
        <f t="shared" si="1321"/>
        <v>08</v>
      </c>
      <c r="D28171" t="str">
        <f t="shared" si="1322"/>
        <v>45</v>
      </c>
      <c r="E28171" s="47"/>
      <c r="F28171" s="50"/>
    </row>
    <row r="28172" spans="1:6" x14ac:dyDescent="0.25">
      <c r="A28172" t="s">
        <v>36976</v>
      </c>
      <c r="B28172" s="18" t="str">
        <f t="shared" si="1320"/>
        <v>10/20/2024</v>
      </c>
      <c r="C28172" t="str">
        <f t="shared" si="1321"/>
        <v>09</v>
      </c>
      <c r="D28172" t="str">
        <f t="shared" si="1322"/>
        <v>00</v>
      </c>
      <c r="E28172" s="47"/>
      <c r="F28172" s="50"/>
    </row>
    <row r="28173" spans="1:6" x14ac:dyDescent="0.25">
      <c r="A28173" t="s">
        <v>36977</v>
      </c>
      <c r="B28173" s="18" t="str">
        <f t="shared" si="1320"/>
        <v>10/20/2024</v>
      </c>
      <c r="C28173" t="str">
        <f t="shared" si="1321"/>
        <v>09</v>
      </c>
      <c r="D28173" t="str">
        <f t="shared" si="1322"/>
        <v>15</v>
      </c>
      <c r="E28173" s="47"/>
      <c r="F28173" s="50"/>
    </row>
    <row r="28174" spans="1:6" x14ac:dyDescent="0.25">
      <c r="A28174" t="s">
        <v>36978</v>
      </c>
      <c r="B28174" s="18" t="str">
        <f t="shared" si="1320"/>
        <v>10/20/2024</v>
      </c>
      <c r="C28174" t="str">
        <f t="shared" si="1321"/>
        <v>09</v>
      </c>
      <c r="D28174" t="str">
        <f t="shared" si="1322"/>
        <v>30</v>
      </c>
      <c r="E28174" s="47"/>
      <c r="F28174" s="50"/>
    </row>
    <row r="28175" spans="1:6" x14ac:dyDescent="0.25">
      <c r="A28175" t="s">
        <v>36979</v>
      </c>
      <c r="B28175" s="18" t="str">
        <f t="shared" si="1320"/>
        <v>10/20/2024</v>
      </c>
      <c r="C28175" t="str">
        <f t="shared" si="1321"/>
        <v>09</v>
      </c>
      <c r="D28175" t="str">
        <f t="shared" si="1322"/>
        <v>45</v>
      </c>
      <c r="E28175" s="47"/>
      <c r="F28175" s="50"/>
    </row>
    <row r="28176" spans="1:6" x14ac:dyDescent="0.25">
      <c r="A28176" t="s">
        <v>36980</v>
      </c>
      <c r="B28176" s="18" t="str">
        <f t="shared" si="1320"/>
        <v>10/20/2024</v>
      </c>
      <c r="C28176" t="str">
        <f t="shared" si="1321"/>
        <v>10</v>
      </c>
      <c r="D28176" t="str">
        <f t="shared" si="1322"/>
        <v>00</v>
      </c>
      <c r="E28176" s="47"/>
      <c r="F28176" s="50"/>
    </row>
    <row r="28177" spans="1:6" x14ac:dyDescent="0.25">
      <c r="A28177" t="s">
        <v>36981</v>
      </c>
      <c r="B28177" s="18" t="str">
        <f t="shared" si="1320"/>
        <v>10/20/2024</v>
      </c>
      <c r="C28177" t="str">
        <f t="shared" si="1321"/>
        <v>10</v>
      </c>
      <c r="D28177" t="str">
        <f t="shared" si="1322"/>
        <v>15</v>
      </c>
      <c r="E28177" s="47"/>
      <c r="F28177" s="50"/>
    </row>
    <row r="28178" spans="1:6" x14ac:dyDescent="0.25">
      <c r="A28178" t="s">
        <v>36982</v>
      </c>
      <c r="B28178" s="18" t="str">
        <f t="shared" si="1320"/>
        <v>10/20/2024</v>
      </c>
      <c r="C28178" t="str">
        <f t="shared" si="1321"/>
        <v>10</v>
      </c>
      <c r="D28178" t="str">
        <f t="shared" si="1322"/>
        <v>30</v>
      </c>
      <c r="E28178" s="47"/>
      <c r="F28178" s="50"/>
    </row>
    <row r="28179" spans="1:6" x14ac:dyDescent="0.25">
      <c r="A28179" t="s">
        <v>36983</v>
      </c>
      <c r="B28179" s="18" t="str">
        <f t="shared" si="1320"/>
        <v>10/20/2024</v>
      </c>
      <c r="C28179" t="str">
        <f t="shared" si="1321"/>
        <v>10</v>
      </c>
      <c r="D28179" t="str">
        <f t="shared" si="1322"/>
        <v>45</v>
      </c>
      <c r="E28179" s="47"/>
      <c r="F28179" s="50"/>
    </row>
    <row r="28180" spans="1:6" x14ac:dyDescent="0.25">
      <c r="A28180" t="s">
        <v>36984</v>
      </c>
      <c r="B28180" s="18" t="str">
        <f t="shared" si="1320"/>
        <v>10/20/2024</v>
      </c>
      <c r="C28180" t="str">
        <f t="shared" si="1321"/>
        <v>11</v>
      </c>
      <c r="D28180" t="str">
        <f t="shared" si="1322"/>
        <v>00</v>
      </c>
      <c r="E28180" s="47"/>
      <c r="F28180" s="50"/>
    </row>
    <row r="28181" spans="1:6" x14ac:dyDescent="0.25">
      <c r="A28181" t="s">
        <v>36985</v>
      </c>
      <c r="B28181" s="18" t="str">
        <f t="shared" si="1320"/>
        <v>10/20/2024</v>
      </c>
      <c r="C28181" t="str">
        <f t="shared" si="1321"/>
        <v>11</v>
      </c>
      <c r="D28181" t="str">
        <f t="shared" si="1322"/>
        <v>15</v>
      </c>
      <c r="E28181" s="47"/>
      <c r="F28181" s="50"/>
    </row>
    <row r="28182" spans="1:6" x14ac:dyDescent="0.25">
      <c r="A28182" t="s">
        <v>36986</v>
      </c>
      <c r="B28182" s="18" t="str">
        <f t="shared" si="1320"/>
        <v>10/20/2024</v>
      </c>
      <c r="C28182" t="str">
        <f t="shared" si="1321"/>
        <v>11</v>
      </c>
      <c r="D28182" t="str">
        <f t="shared" si="1322"/>
        <v>30</v>
      </c>
      <c r="E28182" s="47"/>
      <c r="F28182" s="50"/>
    </row>
    <row r="28183" spans="1:6" x14ac:dyDescent="0.25">
      <c r="A28183" t="s">
        <v>36987</v>
      </c>
      <c r="B28183" s="18" t="str">
        <f t="shared" si="1320"/>
        <v>10/20/2024</v>
      </c>
      <c r="C28183" t="str">
        <f t="shared" si="1321"/>
        <v>11</v>
      </c>
      <c r="D28183" t="str">
        <f t="shared" si="1322"/>
        <v>45</v>
      </c>
      <c r="E28183" s="47"/>
      <c r="F28183" s="50"/>
    </row>
    <row r="28184" spans="1:6" x14ac:dyDescent="0.25">
      <c r="A28184" t="s">
        <v>36988</v>
      </c>
      <c r="B28184" s="18" t="str">
        <f t="shared" si="1320"/>
        <v>10/20/2024</v>
      </c>
      <c r="C28184" t="str">
        <f t="shared" si="1321"/>
        <v>12</v>
      </c>
      <c r="D28184" t="str">
        <f t="shared" si="1322"/>
        <v>00</v>
      </c>
      <c r="E28184" s="47"/>
      <c r="F28184" s="50"/>
    </row>
    <row r="28185" spans="1:6" x14ac:dyDescent="0.25">
      <c r="A28185" t="s">
        <v>36989</v>
      </c>
      <c r="B28185" s="18" t="str">
        <f t="shared" si="1320"/>
        <v>10/20/2024</v>
      </c>
      <c r="C28185" t="str">
        <f t="shared" si="1321"/>
        <v>12</v>
      </c>
      <c r="D28185" t="str">
        <f t="shared" si="1322"/>
        <v>15</v>
      </c>
      <c r="E28185" s="47"/>
      <c r="F28185" s="50"/>
    </row>
    <row r="28186" spans="1:6" x14ac:dyDescent="0.25">
      <c r="A28186" t="s">
        <v>36990</v>
      </c>
      <c r="B28186" s="18" t="str">
        <f t="shared" si="1320"/>
        <v>10/20/2024</v>
      </c>
      <c r="C28186" t="str">
        <f t="shared" si="1321"/>
        <v>12</v>
      </c>
      <c r="D28186" t="str">
        <f t="shared" si="1322"/>
        <v>30</v>
      </c>
      <c r="E28186" s="47"/>
      <c r="F28186" s="50"/>
    </row>
    <row r="28187" spans="1:6" x14ac:dyDescent="0.25">
      <c r="A28187" t="s">
        <v>36991</v>
      </c>
      <c r="B28187" s="18" t="str">
        <f t="shared" si="1320"/>
        <v>10/20/2024</v>
      </c>
      <c r="C28187" t="str">
        <f t="shared" si="1321"/>
        <v>12</v>
      </c>
      <c r="D28187" t="str">
        <f t="shared" si="1322"/>
        <v>45</v>
      </c>
      <c r="E28187" s="47"/>
      <c r="F28187" s="50"/>
    </row>
    <row r="28188" spans="1:6" x14ac:dyDescent="0.25">
      <c r="A28188" t="s">
        <v>36992</v>
      </c>
      <c r="B28188" s="18" t="str">
        <f t="shared" si="1320"/>
        <v>10/20/2024</v>
      </c>
      <c r="C28188" t="str">
        <f t="shared" si="1321"/>
        <v>13</v>
      </c>
      <c r="D28188" t="str">
        <f t="shared" si="1322"/>
        <v>00</v>
      </c>
      <c r="E28188" s="47"/>
      <c r="F28188" s="50"/>
    </row>
    <row r="28189" spans="1:6" x14ac:dyDescent="0.25">
      <c r="A28189" t="s">
        <v>36993</v>
      </c>
      <c r="B28189" s="18" t="str">
        <f t="shared" si="1320"/>
        <v>10/20/2024</v>
      </c>
      <c r="C28189" t="str">
        <f t="shared" si="1321"/>
        <v>13</v>
      </c>
      <c r="D28189" t="str">
        <f t="shared" si="1322"/>
        <v>15</v>
      </c>
      <c r="E28189" s="47"/>
      <c r="F28189" s="50"/>
    </row>
    <row r="28190" spans="1:6" x14ac:dyDescent="0.25">
      <c r="A28190" t="s">
        <v>36994</v>
      </c>
      <c r="B28190" s="18" t="str">
        <f t="shared" si="1320"/>
        <v>10/20/2024</v>
      </c>
      <c r="C28190" t="str">
        <f t="shared" si="1321"/>
        <v>13</v>
      </c>
      <c r="D28190" t="str">
        <f t="shared" si="1322"/>
        <v>30</v>
      </c>
      <c r="E28190" s="47"/>
      <c r="F28190" s="50"/>
    </row>
    <row r="28191" spans="1:6" x14ac:dyDescent="0.25">
      <c r="A28191" t="s">
        <v>36995</v>
      </c>
      <c r="B28191" s="18" t="str">
        <f t="shared" si="1320"/>
        <v>10/20/2024</v>
      </c>
      <c r="C28191" t="str">
        <f t="shared" si="1321"/>
        <v>13</v>
      </c>
      <c r="D28191" t="str">
        <f t="shared" si="1322"/>
        <v>45</v>
      </c>
      <c r="E28191" s="47"/>
      <c r="F28191" s="50"/>
    </row>
    <row r="28192" spans="1:6" x14ac:dyDescent="0.25">
      <c r="A28192" t="s">
        <v>36996</v>
      </c>
      <c r="B28192" s="18" t="str">
        <f t="shared" si="1320"/>
        <v>10/20/2024</v>
      </c>
      <c r="C28192" t="str">
        <f t="shared" si="1321"/>
        <v>14</v>
      </c>
      <c r="D28192" t="str">
        <f t="shared" si="1322"/>
        <v>00</v>
      </c>
      <c r="E28192" s="47"/>
      <c r="F28192" s="50"/>
    </row>
    <row r="28193" spans="1:6" x14ac:dyDescent="0.25">
      <c r="A28193" t="s">
        <v>36997</v>
      </c>
      <c r="B28193" s="18" t="str">
        <f t="shared" si="1320"/>
        <v>10/20/2024</v>
      </c>
      <c r="C28193" t="str">
        <f t="shared" si="1321"/>
        <v>14</v>
      </c>
      <c r="D28193" t="str">
        <f t="shared" si="1322"/>
        <v>15</v>
      </c>
      <c r="E28193" s="47"/>
      <c r="F28193" s="50"/>
    </row>
    <row r="28194" spans="1:6" x14ac:dyDescent="0.25">
      <c r="A28194" t="s">
        <v>36998</v>
      </c>
      <c r="B28194" s="18" t="str">
        <f t="shared" si="1320"/>
        <v>10/20/2024</v>
      </c>
      <c r="C28194" t="str">
        <f t="shared" si="1321"/>
        <v>14</v>
      </c>
      <c r="D28194" t="str">
        <f t="shared" si="1322"/>
        <v>30</v>
      </c>
      <c r="E28194" s="47"/>
      <c r="F28194" s="50"/>
    </row>
    <row r="28195" spans="1:6" x14ac:dyDescent="0.25">
      <c r="A28195" t="s">
        <v>36999</v>
      </c>
      <c r="B28195" s="18" t="str">
        <f t="shared" si="1320"/>
        <v>10/20/2024</v>
      </c>
      <c r="C28195" t="str">
        <f t="shared" si="1321"/>
        <v>14</v>
      </c>
      <c r="D28195" t="str">
        <f t="shared" si="1322"/>
        <v>45</v>
      </c>
      <c r="E28195" s="47"/>
      <c r="F28195" s="50"/>
    </row>
    <row r="28196" spans="1:6" x14ac:dyDescent="0.25">
      <c r="A28196" t="s">
        <v>37000</v>
      </c>
      <c r="B28196" s="18" t="str">
        <f t="shared" si="1320"/>
        <v>10/20/2024</v>
      </c>
      <c r="C28196" t="str">
        <f t="shared" si="1321"/>
        <v>15</v>
      </c>
      <c r="D28196" t="str">
        <f t="shared" si="1322"/>
        <v>00</v>
      </c>
      <c r="E28196" s="47"/>
      <c r="F28196" s="50"/>
    </row>
    <row r="28197" spans="1:6" x14ac:dyDescent="0.25">
      <c r="A28197" t="s">
        <v>37001</v>
      </c>
      <c r="B28197" s="18" t="str">
        <f t="shared" si="1320"/>
        <v>10/20/2024</v>
      </c>
      <c r="C28197" t="str">
        <f t="shared" si="1321"/>
        <v>15</v>
      </c>
      <c r="D28197" t="str">
        <f t="shared" si="1322"/>
        <v>15</v>
      </c>
      <c r="E28197" s="47"/>
      <c r="F28197" s="50"/>
    </row>
    <row r="28198" spans="1:6" x14ac:dyDescent="0.25">
      <c r="A28198" t="s">
        <v>37002</v>
      </c>
      <c r="B28198" s="18" t="str">
        <f t="shared" si="1320"/>
        <v>10/20/2024</v>
      </c>
      <c r="C28198" t="str">
        <f t="shared" si="1321"/>
        <v>15</v>
      </c>
      <c r="D28198" t="str">
        <f t="shared" si="1322"/>
        <v>30</v>
      </c>
      <c r="E28198" s="47"/>
      <c r="F28198" s="50"/>
    </row>
    <row r="28199" spans="1:6" x14ac:dyDescent="0.25">
      <c r="A28199" t="s">
        <v>37003</v>
      </c>
      <c r="B28199" s="18" t="str">
        <f t="shared" si="1320"/>
        <v>10/20/2024</v>
      </c>
      <c r="C28199" t="str">
        <f t="shared" si="1321"/>
        <v>15</v>
      </c>
      <c r="D28199" t="str">
        <f t="shared" si="1322"/>
        <v>45</v>
      </c>
      <c r="E28199" s="47"/>
      <c r="F28199" s="50"/>
    </row>
    <row r="28200" spans="1:6" x14ac:dyDescent="0.25">
      <c r="A28200" t="s">
        <v>37004</v>
      </c>
      <c r="B28200" s="18" t="str">
        <f t="shared" si="1320"/>
        <v>10/20/2024</v>
      </c>
      <c r="C28200" t="str">
        <f t="shared" si="1321"/>
        <v>16</v>
      </c>
      <c r="D28200" t="str">
        <f t="shared" si="1322"/>
        <v>00</v>
      </c>
      <c r="E28200" s="47"/>
      <c r="F28200" s="50"/>
    </row>
    <row r="28201" spans="1:6" x14ac:dyDescent="0.25">
      <c r="A28201" t="s">
        <v>37005</v>
      </c>
      <c r="B28201" s="18" t="str">
        <f t="shared" si="1320"/>
        <v>10/20/2024</v>
      </c>
      <c r="C28201" t="str">
        <f t="shared" si="1321"/>
        <v>16</v>
      </c>
      <c r="D28201" t="str">
        <f t="shared" si="1322"/>
        <v>15</v>
      </c>
      <c r="E28201" s="47"/>
      <c r="F28201" s="50"/>
    </row>
    <row r="28202" spans="1:6" x14ac:dyDescent="0.25">
      <c r="A28202" t="s">
        <v>37006</v>
      </c>
      <c r="B28202" s="18" t="str">
        <f t="shared" si="1320"/>
        <v>10/20/2024</v>
      </c>
      <c r="C28202" t="str">
        <f t="shared" si="1321"/>
        <v>16</v>
      </c>
      <c r="D28202" t="str">
        <f t="shared" si="1322"/>
        <v>30</v>
      </c>
      <c r="E28202" s="47"/>
      <c r="F28202" s="50"/>
    </row>
    <row r="28203" spans="1:6" x14ac:dyDescent="0.25">
      <c r="A28203" t="s">
        <v>37007</v>
      </c>
      <c r="B28203" s="18" t="str">
        <f t="shared" si="1320"/>
        <v>10/20/2024</v>
      </c>
      <c r="C28203" t="str">
        <f t="shared" si="1321"/>
        <v>16</v>
      </c>
      <c r="D28203" t="str">
        <f t="shared" si="1322"/>
        <v>45</v>
      </c>
      <c r="E28203" s="47"/>
      <c r="F28203" s="50"/>
    </row>
    <row r="28204" spans="1:6" x14ac:dyDescent="0.25">
      <c r="A28204" t="s">
        <v>37008</v>
      </c>
      <c r="B28204" s="18" t="str">
        <f t="shared" si="1320"/>
        <v>10/20/2024</v>
      </c>
      <c r="C28204" t="str">
        <f t="shared" si="1321"/>
        <v>17</v>
      </c>
      <c r="D28204" t="str">
        <f t="shared" si="1322"/>
        <v>00</v>
      </c>
      <c r="E28204" s="47"/>
      <c r="F28204" s="50"/>
    </row>
    <row r="28205" spans="1:6" x14ac:dyDescent="0.25">
      <c r="A28205" t="s">
        <v>37009</v>
      </c>
      <c r="B28205" s="18" t="str">
        <f t="shared" si="1320"/>
        <v>10/20/2024</v>
      </c>
      <c r="C28205" t="str">
        <f t="shared" si="1321"/>
        <v>17</v>
      </c>
      <c r="D28205" t="str">
        <f t="shared" si="1322"/>
        <v>15</v>
      </c>
      <c r="E28205" s="47"/>
      <c r="F28205" s="50"/>
    </row>
    <row r="28206" spans="1:6" x14ac:dyDescent="0.25">
      <c r="A28206" t="s">
        <v>37010</v>
      </c>
      <c r="B28206" s="18" t="str">
        <f t="shared" si="1320"/>
        <v>10/20/2024</v>
      </c>
      <c r="C28206" t="str">
        <f t="shared" si="1321"/>
        <v>17</v>
      </c>
      <c r="D28206" t="str">
        <f t="shared" si="1322"/>
        <v>30</v>
      </c>
      <c r="E28206" s="47"/>
      <c r="F28206" s="50"/>
    </row>
    <row r="28207" spans="1:6" x14ac:dyDescent="0.25">
      <c r="A28207" t="s">
        <v>37011</v>
      </c>
      <c r="B28207" s="18" t="str">
        <f t="shared" si="1320"/>
        <v>10/20/2024</v>
      </c>
      <c r="C28207" t="str">
        <f t="shared" si="1321"/>
        <v>17</v>
      </c>
      <c r="D28207" t="str">
        <f t="shared" si="1322"/>
        <v>45</v>
      </c>
      <c r="E28207" s="47"/>
      <c r="F28207" s="50"/>
    </row>
    <row r="28208" spans="1:6" x14ac:dyDescent="0.25">
      <c r="A28208" t="s">
        <v>37012</v>
      </c>
      <c r="B28208" s="18" t="str">
        <f t="shared" si="1320"/>
        <v>10/20/2024</v>
      </c>
      <c r="C28208" t="str">
        <f t="shared" si="1321"/>
        <v>18</v>
      </c>
      <c r="D28208" t="str">
        <f t="shared" si="1322"/>
        <v>00</v>
      </c>
      <c r="E28208" s="47"/>
      <c r="F28208" s="50"/>
    </row>
    <row r="28209" spans="1:6" x14ac:dyDescent="0.25">
      <c r="A28209" t="s">
        <v>37013</v>
      </c>
      <c r="B28209" s="18" t="str">
        <f t="shared" si="1320"/>
        <v>10/20/2024</v>
      </c>
      <c r="C28209" t="str">
        <f t="shared" si="1321"/>
        <v>18</v>
      </c>
      <c r="D28209" t="str">
        <f t="shared" si="1322"/>
        <v>15</v>
      </c>
      <c r="E28209" s="47"/>
      <c r="F28209" s="50"/>
    </row>
    <row r="28210" spans="1:6" x14ac:dyDescent="0.25">
      <c r="A28210" t="s">
        <v>37014</v>
      </c>
      <c r="B28210" s="18" t="str">
        <f t="shared" si="1320"/>
        <v>10/20/2024</v>
      </c>
      <c r="C28210" t="str">
        <f t="shared" si="1321"/>
        <v>18</v>
      </c>
      <c r="D28210" t="str">
        <f t="shared" si="1322"/>
        <v>30</v>
      </c>
      <c r="E28210" s="47"/>
      <c r="F28210" s="50"/>
    </row>
    <row r="28211" spans="1:6" x14ac:dyDescent="0.25">
      <c r="A28211" t="s">
        <v>37015</v>
      </c>
      <c r="B28211" s="18" t="str">
        <f t="shared" si="1320"/>
        <v>10/20/2024</v>
      </c>
      <c r="C28211" t="str">
        <f t="shared" si="1321"/>
        <v>18</v>
      </c>
      <c r="D28211" t="str">
        <f t="shared" si="1322"/>
        <v>45</v>
      </c>
      <c r="E28211" s="47"/>
      <c r="F28211" s="50"/>
    </row>
    <row r="28212" spans="1:6" x14ac:dyDescent="0.25">
      <c r="A28212" t="s">
        <v>37016</v>
      </c>
      <c r="B28212" s="18" t="str">
        <f t="shared" si="1320"/>
        <v>10/20/2024</v>
      </c>
      <c r="C28212" t="str">
        <f t="shared" si="1321"/>
        <v>19</v>
      </c>
      <c r="D28212" t="str">
        <f t="shared" si="1322"/>
        <v>00</v>
      </c>
      <c r="E28212" s="47"/>
      <c r="F28212" s="50"/>
    </row>
    <row r="28213" spans="1:6" x14ac:dyDescent="0.25">
      <c r="A28213" t="s">
        <v>37017</v>
      </c>
      <c r="B28213" s="18" t="str">
        <f t="shared" si="1320"/>
        <v>10/20/2024</v>
      </c>
      <c r="C28213" t="str">
        <f t="shared" si="1321"/>
        <v>19</v>
      </c>
      <c r="D28213" t="str">
        <f t="shared" si="1322"/>
        <v>15</v>
      </c>
      <c r="E28213" s="47"/>
      <c r="F28213" s="50"/>
    </row>
    <row r="28214" spans="1:6" x14ac:dyDescent="0.25">
      <c r="A28214" t="s">
        <v>37018</v>
      </c>
      <c r="B28214" s="18" t="str">
        <f t="shared" si="1320"/>
        <v>10/20/2024</v>
      </c>
      <c r="C28214" t="str">
        <f t="shared" si="1321"/>
        <v>19</v>
      </c>
      <c r="D28214" t="str">
        <f t="shared" si="1322"/>
        <v>30</v>
      </c>
      <c r="E28214" s="47"/>
      <c r="F28214" s="50"/>
    </row>
    <row r="28215" spans="1:6" x14ac:dyDescent="0.25">
      <c r="A28215" t="s">
        <v>37019</v>
      </c>
      <c r="B28215" s="18" t="str">
        <f t="shared" si="1320"/>
        <v>10/20/2024</v>
      </c>
      <c r="C28215" t="str">
        <f t="shared" si="1321"/>
        <v>19</v>
      </c>
      <c r="D28215" t="str">
        <f t="shared" si="1322"/>
        <v>45</v>
      </c>
      <c r="E28215" s="47"/>
      <c r="F28215" s="50"/>
    </row>
    <row r="28216" spans="1:6" x14ac:dyDescent="0.25">
      <c r="A28216" t="s">
        <v>37020</v>
      </c>
      <c r="B28216" s="18" t="str">
        <f t="shared" si="1320"/>
        <v>10/20/2024</v>
      </c>
      <c r="C28216" t="str">
        <f t="shared" si="1321"/>
        <v>20</v>
      </c>
      <c r="D28216" t="str">
        <f t="shared" si="1322"/>
        <v>00</v>
      </c>
      <c r="E28216" s="47"/>
      <c r="F28216" s="50"/>
    </row>
    <row r="28217" spans="1:6" x14ac:dyDescent="0.25">
      <c r="A28217" t="s">
        <v>37021</v>
      </c>
      <c r="B28217" s="18" t="str">
        <f t="shared" si="1320"/>
        <v>10/20/2024</v>
      </c>
      <c r="C28217" t="str">
        <f t="shared" si="1321"/>
        <v>20</v>
      </c>
      <c r="D28217" t="str">
        <f t="shared" si="1322"/>
        <v>15</v>
      </c>
      <c r="E28217" s="47"/>
      <c r="F28217" s="50"/>
    </row>
    <row r="28218" spans="1:6" x14ac:dyDescent="0.25">
      <c r="A28218" t="s">
        <v>37022</v>
      </c>
      <c r="B28218" s="18" t="str">
        <f t="shared" si="1320"/>
        <v>10/20/2024</v>
      </c>
      <c r="C28218" t="str">
        <f t="shared" si="1321"/>
        <v>20</v>
      </c>
      <c r="D28218" t="str">
        <f t="shared" si="1322"/>
        <v>30</v>
      </c>
      <c r="E28218" s="47"/>
      <c r="F28218" s="50"/>
    </row>
    <row r="28219" spans="1:6" x14ac:dyDescent="0.25">
      <c r="A28219" t="s">
        <v>37023</v>
      </c>
      <c r="B28219" s="18" t="str">
        <f t="shared" si="1320"/>
        <v>10/20/2024</v>
      </c>
      <c r="C28219" t="str">
        <f t="shared" si="1321"/>
        <v>20</v>
      </c>
      <c r="D28219" t="str">
        <f t="shared" si="1322"/>
        <v>45</v>
      </c>
      <c r="E28219" s="47"/>
      <c r="F28219" s="50"/>
    </row>
    <row r="28220" spans="1:6" x14ac:dyDescent="0.25">
      <c r="A28220" t="s">
        <v>37024</v>
      </c>
      <c r="B28220" s="18" t="str">
        <f t="shared" si="1320"/>
        <v>10/20/2024</v>
      </c>
      <c r="C28220" t="str">
        <f t="shared" si="1321"/>
        <v>21</v>
      </c>
      <c r="D28220" t="str">
        <f t="shared" si="1322"/>
        <v>00</v>
      </c>
      <c r="E28220" s="47"/>
      <c r="F28220" s="50"/>
    </row>
    <row r="28221" spans="1:6" x14ac:dyDescent="0.25">
      <c r="A28221" t="s">
        <v>37025</v>
      </c>
      <c r="B28221" s="18" t="str">
        <f t="shared" si="1320"/>
        <v>10/20/2024</v>
      </c>
      <c r="C28221" t="str">
        <f t="shared" si="1321"/>
        <v>21</v>
      </c>
      <c r="D28221" t="str">
        <f t="shared" si="1322"/>
        <v>15</v>
      </c>
      <c r="E28221" s="47"/>
      <c r="F28221" s="50"/>
    </row>
    <row r="28222" spans="1:6" x14ac:dyDescent="0.25">
      <c r="A28222" t="s">
        <v>37026</v>
      </c>
      <c r="B28222" s="18" t="str">
        <f t="shared" si="1320"/>
        <v>10/20/2024</v>
      </c>
      <c r="C28222" t="str">
        <f t="shared" si="1321"/>
        <v>21</v>
      </c>
      <c r="D28222" t="str">
        <f t="shared" si="1322"/>
        <v>30</v>
      </c>
      <c r="E28222" s="47"/>
      <c r="F28222" s="50"/>
    </row>
    <row r="28223" spans="1:6" x14ac:dyDescent="0.25">
      <c r="A28223" t="s">
        <v>37027</v>
      </c>
      <c r="B28223" s="18" t="str">
        <f t="shared" si="1320"/>
        <v>10/20/2024</v>
      </c>
      <c r="C28223" t="str">
        <f t="shared" si="1321"/>
        <v>21</v>
      </c>
      <c r="D28223" t="str">
        <f t="shared" si="1322"/>
        <v>45</v>
      </c>
      <c r="E28223" s="47"/>
      <c r="F28223" s="50"/>
    </row>
    <row r="28224" spans="1:6" x14ac:dyDescent="0.25">
      <c r="A28224" t="s">
        <v>37028</v>
      </c>
      <c r="B28224" s="18" t="str">
        <f t="shared" si="1320"/>
        <v>10/20/2024</v>
      </c>
      <c r="C28224" t="str">
        <f t="shared" si="1321"/>
        <v>22</v>
      </c>
      <c r="D28224" t="str">
        <f t="shared" si="1322"/>
        <v>00</v>
      </c>
      <c r="E28224" s="47"/>
      <c r="F28224" s="50"/>
    </row>
    <row r="28225" spans="1:6" x14ac:dyDescent="0.25">
      <c r="A28225" t="s">
        <v>37029</v>
      </c>
      <c r="B28225" s="18" t="str">
        <f t="shared" si="1320"/>
        <v>10/20/2024</v>
      </c>
      <c r="C28225" t="str">
        <f t="shared" si="1321"/>
        <v>22</v>
      </c>
      <c r="D28225" t="str">
        <f t="shared" si="1322"/>
        <v>15</v>
      </c>
      <c r="E28225" s="47"/>
      <c r="F28225" s="50"/>
    </row>
    <row r="28226" spans="1:6" x14ac:dyDescent="0.25">
      <c r="A28226" t="s">
        <v>37030</v>
      </c>
      <c r="B28226" s="18" t="str">
        <f t="shared" si="1320"/>
        <v>10/20/2024</v>
      </c>
      <c r="C28226" t="str">
        <f t="shared" si="1321"/>
        <v>22</v>
      </c>
      <c r="D28226" t="str">
        <f t="shared" si="1322"/>
        <v>30</v>
      </c>
      <c r="E28226" s="47"/>
      <c r="F28226" s="50"/>
    </row>
    <row r="28227" spans="1:6" x14ac:dyDescent="0.25">
      <c r="A28227" t="s">
        <v>37031</v>
      </c>
      <c r="B28227" s="18" t="str">
        <f t="shared" si="1320"/>
        <v>10/20/2024</v>
      </c>
      <c r="C28227" t="str">
        <f t="shared" si="1321"/>
        <v>22</v>
      </c>
      <c r="D28227" t="str">
        <f t="shared" si="1322"/>
        <v>45</v>
      </c>
      <c r="E28227" s="47"/>
      <c r="F28227" s="50"/>
    </row>
    <row r="28228" spans="1:6" x14ac:dyDescent="0.25">
      <c r="A28228" t="s">
        <v>37032</v>
      </c>
      <c r="B28228" s="18" t="str">
        <f t="shared" si="1320"/>
        <v>10/20/2024</v>
      </c>
      <c r="C28228" t="str">
        <f t="shared" si="1321"/>
        <v>23</v>
      </c>
      <c r="D28228" t="str">
        <f t="shared" si="1322"/>
        <v>00</v>
      </c>
      <c r="E28228" s="47"/>
      <c r="F28228" s="50"/>
    </row>
    <row r="28229" spans="1:6" x14ac:dyDescent="0.25">
      <c r="A28229" t="s">
        <v>37033</v>
      </c>
      <c r="B28229" s="18" t="str">
        <f t="shared" si="1320"/>
        <v>10/20/2024</v>
      </c>
      <c r="C28229" t="str">
        <f t="shared" si="1321"/>
        <v>23</v>
      </c>
      <c r="D28229" t="str">
        <f t="shared" si="1322"/>
        <v>15</v>
      </c>
      <c r="E28229" s="47"/>
      <c r="F28229" s="50"/>
    </row>
    <row r="28230" spans="1:6" x14ac:dyDescent="0.25">
      <c r="A28230" t="s">
        <v>37034</v>
      </c>
      <c r="B28230" s="18" t="str">
        <f t="shared" si="1320"/>
        <v>10/20/2024</v>
      </c>
      <c r="C28230" t="str">
        <f t="shared" si="1321"/>
        <v>23</v>
      </c>
      <c r="D28230" t="str">
        <f t="shared" si="1322"/>
        <v>30</v>
      </c>
      <c r="E28230" s="47"/>
      <c r="F28230" s="50"/>
    </row>
    <row r="28231" spans="1:6" x14ac:dyDescent="0.25">
      <c r="A28231" t="s">
        <v>37035</v>
      </c>
      <c r="B28231" s="18" t="str">
        <f t="shared" si="1320"/>
        <v>10/20/2024</v>
      </c>
      <c r="C28231" t="str">
        <f t="shared" si="1321"/>
        <v>23</v>
      </c>
      <c r="D28231" t="str">
        <f t="shared" si="1322"/>
        <v>45</v>
      </c>
      <c r="E28231" s="47"/>
      <c r="F28231" s="50"/>
    </row>
    <row r="28232" spans="1:6" x14ac:dyDescent="0.25">
      <c r="A28232" t="s">
        <v>37036</v>
      </c>
      <c r="B28232" s="18" t="str">
        <f t="shared" ref="B28232:B28295" si="1323">CONCATENATE(RIGHT(LEFT(A28232,7),2),"/",RIGHT(LEFT(A28232,10),2),"/",LEFT(A28232,4))</f>
        <v>10/21/2024</v>
      </c>
      <c r="C28232" t="str">
        <f t="shared" ref="C28232:C28295" si="1324">RIGHT(LEFT(A28232,16),2)</f>
        <v>00</v>
      </c>
      <c r="D28232" t="str">
        <f t="shared" ref="D28232:D28295" si="1325">RIGHT(LEFT(A28232,19),2)</f>
        <v>00</v>
      </c>
      <c r="E28232" s="47"/>
      <c r="F28232" s="50"/>
    </row>
    <row r="28233" spans="1:6" x14ac:dyDescent="0.25">
      <c r="A28233" t="s">
        <v>37037</v>
      </c>
      <c r="B28233" s="18" t="str">
        <f t="shared" si="1323"/>
        <v>10/21/2024</v>
      </c>
      <c r="C28233" t="str">
        <f t="shared" si="1324"/>
        <v>00</v>
      </c>
      <c r="D28233" t="str">
        <f t="shared" si="1325"/>
        <v>15</v>
      </c>
      <c r="E28233" s="47"/>
      <c r="F28233" s="50"/>
    </row>
    <row r="28234" spans="1:6" x14ac:dyDescent="0.25">
      <c r="A28234" t="s">
        <v>37038</v>
      </c>
      <c r="B28234" s="18" t="str">
        <f t="shared" si="1323"/>
        <v>10/21/2024</v>
      </c>
      <c r="C28234" t="str">
        <f t="shared" si="1324"/>
        <v>00</v>
      </c>
      <c r="D28234" t="str">
        <f t="shared" si="1325"/>
        <v>30</v>
      </c>
      <c r="E28234" s="47"/>
      <c r="F28234" s="50"/>
    </row>
    <row r="28235" spans="1:6" x14ac:dyDescent="0.25">
      <c r="A28235" t="s">
        <v>37039</v>
      </c>
      <c r="B28235" s="18" t="str">
        <f t="shared" si="1323"/>
        <v>10/21/2024</v>
      </c>
      <c r="C28235" t="str">
        <f t="shared" si="1324"/>
        <v>00</v>
      </c>
      <c r="D28235" t="str">
        <f t="shared" si="1325"/>
        <v>45</v>
      </c>
      <c r="E28235" s="47"/>
      <c r="F28235" s="50"/>
    </row>
    <row r="28236" spans="1:6" x14ac:dyDescent="0.25">
      <c r="A28236" t="s">
        <v>37040</v>
      </c>
      <c r="B28236" s="18" t="str">
        <f t="shared" si="1323"/>
        <v>10/21/2024</v>
      </c>
      <c r="C28236" t="str">
        <f t="shared" si="1324"/>
        <v>01</v>
      </c>
      <c r="D28236" t="str">
        <f t="shared" si="1325"/>
        <v>00</v>
      </c>
      <c r="E28236" s="47"/>
      <c r="F28236" s="50"/>
    </row>
    <row r="28237" spans="1:6" x14ac:dyDescent="0.25">
      <c r="A28237" t="s">
        <v>37041</v>
      </c>
      <c r="B28237" s="18" t="str">
        <f t="shared" si="1323"/>
        <v>10/21/2024</v>
      </c>
      <c r="C28237" t="str">
        <f t="shared" si="1324"/>
        <v>01</v>
      </c>
      <c r="D28237" t="str">
        <f t="shared" si="1325"/>
        <v>15</v>
      </c>
      <c r="E28237" s="47"/>
      <c r="F28237" s="50"/>
    </row>
    <row r="28238" spans="1:6" x14ac:dyDescent="0.25">
      <c r="A28238" t="s">
        <v>37042</v>
      </c>
      <c r="B28238" s="18" t="str">
        <f t="shared" si="1323"/>
        <v>10/21/2024</v>
      </c>
      <c r="C28238" t="str">
        <f t="shared" si="1324"/>
        <v>01</v>
      </c>
      <c r="D28238" t="str">
        <f t="shared" si="1325"/>
        <v>30</v>
      </c>
      <c r="E28238" s="47"/>
      <c r="F28238" s="50"/>
    </row>
    <row r="28239" spans="1:6" x14ac:dyDescent="0.25">
      <c r="A28239" t="s">
        <v>37043</v>
      </c>
      <c r="B28239" s="18" t="str">
        <f t="shared" si="1323"/>
        <v>10/21/2024</v>
      </c>
      <c r="C28239" t="str">
        <f t="shared" si="1324"/>
        <v>01</v>
      </c>
      <c r="D28239" t="str">
        <f t="shared" si="1325"/>
        <v>45</v>
      </c>
      <c r="E28239" s="47"/>
      <c r="F28239" s="50"/>
    </row>
    <row r="28240" spans="1:6" x14ac:dyDescent="0.25">
      <c r="A28240" t="s">
        <v>37044</v>
      </c>
      <c r="B28240" s="18" t="str">
        <f t="shared" si="1323"/>
        <v>10/21/2024</v>
      </c>
      <c r="C28240" t="str">
        <f t="shared" si="1324"/>
        <v>02</v>
      </c>
      <c r="D28240" t="str">
        <f t="shared" si="1325"/>
        <v>00</v>
      </c>
      <c r="E28240" s="47"/>
      <c r="F28240" s="50"/>
    </row>
    <row r="28241" spans="1:6" x14ac:dyDescent="0.25">
      <c r="A28241" t="s">
        <v>37045</v>
      </c>
      <c r="B28241" s="18" t="str">
        <f t="shared" si="1323"/>
        <v>10/21/2024</v>
      </c>
      <c r="C28241" t="str">
        <f t="shared" si="1324"/>
        <v>02</v>
      </c>
      <c r="D28241" t="str">
        <f t="shared" si="1325"/>
        <v>15</v>
      </c>
      <c r="E28241" s="47"/>
      <c r="F28241" s="50"/>
    </row>
    <row r="28242" spans="1:6" x14ac:dyDescent="0.25">
      <c r="A28242" t="s">
        <v>37046</v>
      </c>
      <c r="B28242" s="18" t="str">
        <f t="shared" si="1323"/>
        <v>10/21/2024</v>
      </c>
      <c r="C28242" t="str">
        <f t="shared" si="1324"/>
        <v>02</v>
      </c>
      <c r="D28242" t="str">
        <f t="shared" si="1325"/>
        <v>30</v>
      </c>
      <c r="E28242" s="47"/>
      <c r="F28242" s="50"/>
    </row>
    <row r="28243" spans="1:6" x14ac:dyDescent="0.25">
      <c r="A28243" t="s">
        <v>37047</v>
      </c>
      <c r="B28243" s="18" t="str">
        <f t="shared" si="1323"/>
        <v>10/21/2024</v>
      </c>
      <c r="C28243" t="str">
        <f t="shared" si="1324"/>
        <v>02</v>
      </c>
      <c r="D28243" t="str">
        <f t="shared" si="1325"/>
        <v>45</v>
      </c>
      <c r="E28243" s="47"/>
      <c r="F28243" s="50"/>
    </row>
    <row r="28244" spans="1:6" x14ac:dyDescent="0.25">
      <c r="A28244" t="s">
        <v>37048</v>
      </c>
      <c r="B28244" s="18" t="str">
        <f t="shared" si="1323"/>
        <v>10/21/2024</v>
      </c>
      <c r="C28244" t="str">
        <f t="shared" si="1324"/>
        <v>03</v>
      </c>
      <c r="D28244" t="str">
        <f t="shared" si="1325"/>
        <v>00</v>
      </c>
      <c r="E28244" s="47"/>
      <c r="F28244" s="50"/>
    </row>
    <row r="28245" spans="1:6" x14ac:dyDescent="0.25">
      <c r="A28245" t="s">
        <v>37049</v>
      </c>
      <c r="B28245" s="18" t="str">
        <f t="shared" si="1323"/>
        <v>10/21/2024</v>
      </c>
      <c r="C28245" t="str">
        <f t="shared" si="1324"/>
        <v>03</v>
      </c>
      <c r="D28245" t="str">
        <f t="shared" si="1325"/>
        <v>15</v>
      </c>
      <c r="E28245" s="47"/>
      <c r="F28245" s="50"/>
    </row>
    <row r="28246" spans="1:6" x14ac:dyDescent="0.25">
      <c r="A28246" t="s">
        <v>37050</v>
      </c>
      <c r="B28246" s="18" t="str">
        <f t="shared" si="1323"/>
        <v>10/21/2024</v>
      </c>
      <c r="C28246" t="str">
        <f t="shared" si="1324"/>
        <v>03</v>
      </c>
      <c r="D28246" t="str">
        <f t="shared" si="1325"/>
        <v>30</v>
      </c>
      <c r="E28246" s="47"/>
      <c r="F28246" s="50"/>
    </row>
    <row r="28247" spans="1:6" x14ac:dyDescent="0.25">
      <c r="A28247" t="s">
        <v>37051</v>
      </c>
      <c r="B28247" s="18" t="str">
        <f t="shared" si="1323"/>
        <v>10/21/2024</v>
      </c>
      <c r="C28247" t="str">
        <f t="shared" si="1324"/>
        <v>03</v>
      </c>
      <c r="D28247" t="str">
        <f t="shared" si="1325"/>
        <v>45</v>
      </c>
      <c r="E28247" s="47"/>
      <c r="F28247" s="50"/>
    </row>
    <row r="28248" spans="1:6" x14ac:dyDescent="0.25">
      <c r="A28248" t="s">
        <v>37052</v>
      </c>
      <c r="B28248" s="18" t="str">
        <f t="shared" si="1323"/>
        <v>10/21/2024</v>
      </c>
      <c r="C28248" t="str">
        <f t="shared" si="1324"/>
        <v>04</v>
      </c>
      <c r="D28248" t="str">
        <f t="shared" si="1325"/>
        <v>00</v>
      </c>
      <c r="E28248" s="47"/>
      <c r="F28248" s="50"/>
    </row>
    <row r="28249" spans="1:6" x14ac:dyDescent="0.25">
      <c r="A28249" t="s">
        <v>37053</v>
      </c>
      <c r="B28249" s="18" t="str">
        <f t="shared" si="1323"/>
        <v>10/21/2024</v>
      </c>
      <c r="C28249" t="str">
        <f t="shared" si="1324"/>
        <v>04</v>
      </c>
      <c r="D28249" t="str">
        <f t="shared" si="1325"/>
        <v>15</v>
      </c>
      <c r="E28249" s="47"/>
      <c r="F28249" s="50"/>
    </row>
    <row r="28250" spans="1:6" x14ac:dyDescent="0.25">
      <c r="A28250" t="s">
        <v>37054</v>
      </c>
      <c r="B28250" s="18" t="str">
        <f t="shared" si="1323"/>
        <v>10/21/2024</v>
      </c>
      <c r="C28250" t="str">
        <f t="shared" si="1324"/>
        <v>04</v>
      </c>
      <c r="D28250" t="str">
        <f t="shared" si="1325"/>
        <v>30</v>
      </c>
      <c r="E28250" s="47"/>
      <c r="F28250" s="50"/>
    </row>
    <row r="28251" spans="1:6" x14ac:dyDescent="0.25">
      <c r="A28251" t="s">
        <v>37055</v>
      </c>
      <c r="B28251" s="18" t="str">
        <f t="shared" si="1323"/>
        <v>10/21/2024</v>
      </c>
      <c r="C28251" t="str">
        <f t="shared" si="1324"/>
        <v>04</v>
      </c>
      <c r="D28251" t="str">
        <f t="shared" si="1325"/>
        <v>45</v>
      </c>
      <c r="E28251" s="47"/>
      <c r="F28251" s="50"/>
    </row>
    <row r="28252" spans="1:6" x14ac:dyDescent="0.25">
      <c r="A28252" t="s">
        <v>37056</v>
      </c>
      <c r="B28252" s="18" t="str">
        <f t="shared" si="1323"/>
        <v>10/21/2024</v>
      </c>
      <c r="C28252" t="str">
        <f t="shared" si="1324"/>
        <v>05</v>
      </c>
      <c r="D28252" t="str">
        <f t="shared" si="1325"/>
        <v>00</v>
      </c>
      <c r="E28252" s="47"/>
      <c r="F28252" s="50"/>
    </row>
    <row r="28253" spans="1:6" x14ac:dyDescent="0.25">
      <c r="A28253" t="s">
        <v>37057</v>
      </c>
      <c r="B28253" s="18" t="str">
        <f t="shared" si="1323"/>
        <v>10/21/2024</v>
      </c>
      <c r="C28253" t="str">
        <f t="shared" si="1324"/>
        <v>05</v>
      </c>
      <c r="D28253" t="str">
        <f t="shared" si="1325"/>
        <v>15</v>
      </c>
      <c r="E28253" s="47"/>
      <c r="F28253" s="50"/>
    </row>
    <row r="28254" spans="1:6" x14ac:dyDescent="0.25">
      <c r="A28254" t="s">
        <v>37058</v>
      </c>
      <c r="B28254" s="18" t="str">
        <f t="shared" si="1323"/>
        <v>10/21/2024</v>
      </c>
      <c r="C28254" t="str">
        <f t="shared" si="1324"/>
        <v>05</v>
      </c>
      <c r="D28254" t="str">
        <f t="shared" si="1325"/>
        <v>30</v>
      </c>
      <c r="E28254" s="47"/>
      <c r="F28254" s="50"/>
    </row>
    <row r="28255" spans="1:6" x14ac:dyDescent="0.25">
      <c r="A28255" t="s">
        <v>37059</v>
      </c>
      <c r="B28255" s="18" t="str">
        <f t="shared" si="1323"/>
        <v>10/21/2024</v>
      </c>
      <c r="C28255" t="str">
        <f t="shared" si="1324"/>
        <v>05</v>
      </c>
      <c r="D28255" t="str">
        <f t="shared" si="1325"/>
        <v>45</v>
      </c>
      <c r="E28255" s="47"/>
      <c r="F28255" s="50"/>
    </row>
    <row r="28256" spans="1:6" x14ac:dyDescent="0.25">
      <c r="A28256" t="s">
        <v>37060</v>
      </c>
      <c r="B28256" s="18" t="str">
        <f t="shared" si="1323"/>
        <v>10/21/2024</v>
      </c>
      <c r="C28256" t="str">
        <f t="shared" si="1324"/>
        <v>06</v>
      </c>
      <c r="D28256" t="str">
        <f t="shared" si="1325"/>
        <v>00</v>
      </c>
      <c r="E28256" s="47"/>
      <c r="F28256" s="50"/>
    </row>
    <row r="28257" spans="1:6" x14ac:dyDescent="0.25">
      <c r="A28257" t="s">
        <v>37061</v>
      </c>
      <c r="B28257" s="18" t="str">
        <f t="shared" si="1323"/>
        <v>10/21/2024</v>
      </c>
      <c r="C28257" t="str">
        <f t="shared" si="1324"/>
        <v>06</v>
      </c>
      <c r="D28257" t="str">
        <f t="shared" si="1325"/>
        <v>15</v>
      </c>
      <c r="E28257" s="47"/>
      <c r="F28257" s="50"/>
    </row>
    <row r="28258" spans="1:6" x14ac:dyDescent="0.25">
      <c r="A28258" t="s">
        <v>37062</v>
      </c>
      <c r="B28258" s="18" t="str">
        <f t="shared" si="1323"/>
        <v>10/21/2024</v>
      </c>
      <c r="C28258" t="str">
        <f t="shared" si="1324"/>
        <v>06</v>
      </c>
      <c r="D28258" t="str">
        <f t="shared" si="1325"/>
        <v>30</v>
      </c>
      <c r="E28258" s="47"/>
      <c r="F28258" s="50"/>
    </row>
    <row r="28259" spans="1:6" x14ac:dyDescent="0.25">
      <c r="A28259" t="s">
        <v>37063</v>
      </c>
      <c r="B28259" s="18" t="str">
        <f t="shared" si="1323"/>
        <v>10/21/2024</v>
      </c>
      <c r="C28259" t="str">
        <f t="shared" si="1324"/>
        <v>06</v>
      </c>
      <c r="D28259" t="str">
        <f t="shared" si="1325"/>
        <v>45</v>
      </c>
      <c r="E28259" s="47"/>
      <c r="F28259" s="50"/>
    </row>
    <row r="28260" spans="1:6" x14ac:dyDescent="0.25">
      <c r="A28260" t="s">
        <v>37064</v>
      </c>
      <c r="B28260" s="18" t="str">
        <f t="shared" si="1323"/>
        <v>10/21/2024</v>
      </c>
      <c r="C28260" t="str">
        <f t="shared" si="1324"/>
        <v>07</v>
      </c>
      <c r="D28260" t="str">
        <f t="shared" si="1325"/>
        <v>00</v>
      </c>
      <c r="E28260" s="47"/>
      <c r="F28260" s="50"/>
    </row>
    <row r="28261" spans="1:6" x14ac:dyDescent="0.25">
      <c r="A28261" t="s">
        <v>37065</v>
      </c>
      <c r="B28261" s="18" t="str">
        <f t="shared" si="1323"/>
        <v>10/21/2024</v>
      </c>
      <c r="C28261" t="str">
        <f t="shared" si="1324"/>
        <v>07</v>
      </c>
      <c r="D28261" t="str">
        <f t="shared" si="1325"/>
        <v>15</v>
      </c>
      <c r="E28261" s="47"/>
      <c r="F28261" s="50"/>
    </row>
    <row r="28262" spans="1:6" x14ac:dyDescent="0.25">
      <c r="A28262" t="s">
        <v>37066</v>
      </c>
      <c r="B28262" s="18" t="str">
        <f t="shared" si="1323"/>
        <v>10/21/2024</v>
      </c>
      <c r="C28262" t="str">
        <f t="shared" si="1324"/>
        <v>07</v>
      </c>
      <c r="D28262" t="str">
        <f t="shared" si="1325"/>
        <v>30</v>
      </c>
      <c r="E28262" s="47"/>
      <c r="F28262" s="50"/>
    </row>
    <row r="28263" spans="1:6" x14ac:dyDescent="0.25">
      <c r="A28263" t="s">
        <v>37067</v>
      </c>
      <c r="B28263" s="18" t="str">
        <f t="shared" si="1323"/>
        <v>10/21/2024</v>
      </c>
      <c r="C28263" t="str">
        <f t="shared" si="1324"/>
        <v>07</v>
      </c>
      <c r="D28263" t="str">
        <f t="shared" si="1325"/>
        <v>45</v>
      </c>
      <c r="E28263" s="47"/>
      <c r="F28263" s="50"/>
    </row>
    <row r="28264" spans="1:6" x14ac:dyDescent="0.25">
      <c r="A28264" t="s">
        <v>37068</v>
      </c>
      <c r="B28264" s="18" t="str">
        <f t="shared" si="1323"/>
        <v>10/21/2024</v>
      </c>
      <c r="C28264" t="str">
        <f t="shared" si="1324"/>
        <v>08</v>
      </c>
      <c r="D28264" t="str">
        <f t="shared" si="1325"/>
        <v>00</v>
      </c>
      <c r="E28264" s="47"/>
      <c r="F28264" s="50"/>
    </row>
    <row r="28265" spans="1:6" x14ac:dyDescent="0.25">
      <c r="A28265" t="s">
        <v>37069</v>
      </c>
      <c r="B28265" s="18" t="str">
        <f t="shared" si="1323"/>
        <v>10/21/2024</v>
      </c>
      <c r="C28265" t="str">
        <f t="shared" si="1324"/>
        <v>08</v>
      </c>
      <c r="D28265" t="str">
        <f t="shared" si="1325"/>
        <v>15</v>
      </c>
      <c r="E28265" s="47"/>
      <c r="F28265" s="50"/>
    </row>
    <row r="28266" spans="1:6" x14ac:dyDescent="0.25">
      <c r="A28266" t="s">
        <v>37070</v>
      </c>
      <c r="B28266" s="18" t="str">
        <f t="shared" si="1323"/>
        <v>10/21/2024</v>
      </c>
      <c r="C28266" t="str">
        <f t="shared" si="1324"/>
        <v>08</v>
      </c>
      <c r="D28266" t="str">
        <f t="shared" si="1325"/>
        <v>30</v>
      </c>
      <c r="E28266" s="47"/>
      <c r="F28266" s="50"/>
    </row>
    <row r="28267" spans="1:6" x14ac:dyDescent="0.25">
      <c r="A28267" t="s">
        <v>37071</v>
      </c>
      <c r="B28267" s="18" t="str">
        <f t="shared" si="1323"/>
        <v>10/21/2024</v>
      </c>
      <c r="C28267" t="str">
        <f t="shared" si="1324"/>
        <v>08</v>
      </c>
      <c r="D28267" t="str">
        <f t="shared" si="1325"/>
        <v>45</v>
      </c>
      <c r="E28267" s="47"/>
      <c r="F28267" s="50"/>
    </row>
    <row r="28268" spans="1:6" x14ac:dyDescent="0.25">
      <c r="A28268" t="s">
        <v>37072</v>
      </c>
      <c r="B28268" s="18" t="str">
        <f t="shared" si="1323"/>
        <v>10/21/2024</v>
      </c>
      <c r="C28268" t="str">
        <f t="shared" si="1324"/>
        <v>09</v>
      </c>
      <c r="D28268" t="str">
        <f t="shared" si="1325"/>
        <v>00</v>
      </c>
      <c r="E28268" s="47"/>
      <c r="F28268" s="50"/>
    </row>
    <row r="28269" spans="1:6" x14ac:dyDescent="0.25">
      <c r="A28269" t="s">
        <v>37073</v>
      </c>
      <c r="B28269" s="18" t="str">
        <f t="shared" si="1323"/>
        <v>10/21/2024</v>
      </c>
      <c r="C28269" t="str">
        <f t="shared" si="1324"/>
        <v>09</v>
      </c>
      <c r="D28269" t="str">
        <f t="shared" si="1325"/>
        <v>15</v>
      </c>
      <c r="E28269" s="47"/>
      <c r="F28269" s="50"/>
    </row>
    <row r="28270" spans="1:6" x14ac:dyDescent="0.25">
      <c r="A28270" t="s">
        <v>37074</v>
      </c>
      <c r="B28270" s="18" t="str">
        <f t="shared" si="1323"/>
        <v>10/21/2024</v>
      </c>
      <c r="C28270" t="str">
        <f t="shared" si="1324"/>
        <v>09</v>
      </c>
      <c r="D28270" t="str">
        <f t="shared" si="1325"/>
        <v>30</v>
      </c>
      <c r="E28270" s="47"/>
      <c r="F28270" s="50"/>
    </row>
    <row r="28271" spans="1:6" x14ac:dyDescent="0.25">
      <c r="A28271" t="s">
        <v>37075</v>
      </c>
      <c r="B28271" s="18" t="str">
        <f t="shared" si="1323"/>
        <v>10/21/2024</v>
      </c>
      <c r="C28271" t="str">
        <f t="shared" si="1324"/>
        <v>09</v>
      </c>
      <c r="D28271" t="str">
        <f t="shared" si="1325"/>
        <v>45</v>
      </c>
      <c r="E28271" s="47"/>
      <c r="F28271" s="50"/>
    </row>
    <row r="28272" spans="1:6" x14ac:dyDescent="0.25">
      <c r="A28272" t="s">
        <v>37076</v>
      </c>
      <c r="B28272" s="18" t="str">
        <f t="shared" si="1323"/>
        <v>10/21/2024</v>
      </c>
      <c r="C28272" t="str">
        <f t="shared" si="1324"/>
        <v>10</v>
      </c>
      <c r="D28272" t="str">
        <f t="shared" si="1325"/>
        <v>00</v>
      </c>
      <c r="E28272" s="47"/>
      <c r="F28272" s="50"/>
    </row>
    <row r="28273" spans="1:6" x14ac:dyDescent="0.25">
      <c r="A28273" t="s">
        <v>37077</v>
      </c>
      <c r="B28273" s="18" t="str">
        <f t="shared" si="1323"/>
        <v>10/21/2024</v>
      </c>
      <c r="C28273" t="str">
        <f t="shared" si="1324"/>
        <v>10</v>
      </c>
      <c r="D28273" t="str">
        <f t="shared" si="1325"/>
        <v>15</v>
      </c>
      <c r="E28273" s="47"/>
      <c r="F28273" s="50"/>
    </row>
    <row r="28274" spans="1:6" x14ac:dyDescent="0.25">
      <c r="A28274" t="s">
        <v>37078</v>
      </c>
      <c r="B28274" s="18" t="str">
        <f t="shared" si="1323"/>
        <v>10/21/2024</v>
      </c>
      <c r="C28274" t="str">
        <f t="shared" si="1324"/>
        <v>10</v>
      </c>
      <c r="D28274" t="str">
        <f t="shared" si="1325"/>
        <v>30</v>
      </c>
      <c r="E28274" s="47"/>
      <c r="F28274" s="50"/>
    </row>
    <row r="28275" spans="1:6" x14ac:dyDescent="0.25">
      <c r="A28275" t="s">
        <v>37079</v>
      </c>
      <c r="B28275" s="18" t="str">
        <f t="shared" si="1323"/>
        <v>10/21/2024</v>
      </c>
      <c r="C28275" t="str">
        <f t="shared" si="1324"/>
        <v>10</v>
      </c>
      <c r="D28275" t="str">
        <f t="shared" si="1325"/>
        <v>45</v>
      </c>
      <c r="E28275" s="47"/>
      <c r="F28275" s="50"/>
    </row>
    <row r="28276" spans="1:6" x14ac:dyDescent="0.25">
      <c r="A28276" t="s">
        <v>37080</v>
      </c>
      <c r="B28276" s="18" t="str">
        <f t="shared" si="1323"/>
        <v>10/21/2024</v>
      </c>
      <c r="C28276" t="str">
        <f t="shared" si="1324"/>
        <v>11</v>
      </c>
      <c r="D28276" t="str">
        <f t="shared" si="1325"/>
        <v>00</v>
      </c>
      <c r="E28276" s="47"/>
      <c r="F28276" s="50"/>
    </row>
    <row r="28277" spans="1:6" x14ac:dyDescent="0.25">
      <c r="A28277" t="s">
        <v>37081</v>
      </c>
      <c r="B28277" s="18" t="str">
        <f t="shared" si="1323"/>
        <v>10/21/2024</v>
      </c>
      <c r="C28277" t="str">
        <f t="shared" si="1324"/>
        <v>11</v>
      </c>
      <c r="D28277" t="str">
        <f t="shared" si="1325"/>
        <v>15</v>
      </c>
      <c r="E28277" s="47"/>
      <c r="F28277" s="50"/>
    </row>
    <row r="28278" spans="1:6" x14ac:dyDescent="0.25">
      <c r="A28278" t="s">
        <v>37082</v>
      </c>
      <c r="B28278" s="18" t="str">
        <f t="shared" si="1323"/>
        <v>10/21/2024</v>
      </c>
      <c r="C28278" t="str">
        <f t="shared" si="1324"/>
        <v>11</v>
      </c>
      <c r="D28278" t="str">
        <f t="shared" si="1325"/>
        <v>30</v>
      </c>
      <c r="E28278" s="47"/>
      <c r="F28278" s="50"/>
    </row>
    <row r="28279" spans="1:6" x14ac:dyDescent="0.25">
      <c r="A28279" t="s">
        <v>37083</v>
      </c>
      <c r="B28279" s="18" t="str">
        <f t="shared" si="1323"/>
        <v>10/21/2024</v>
      </c>
      <c r="C28279" t="str">
        <f t="shared" si="1324"/>
        <v>11</v>
      </c>
      <c r="D28279" t="str">
        <f t="shared" si="1325"/>
        <v>45</v>
      </c>
      <c r="E28279" s="47"/>
      <c r="F28279" s="50"/>
    </row>
    <row r="28280" spans="1:6" x14ac:dyDescent="0.25">
      <c r="A28280" t="s">
        <v>37084</v>
      </c>
      <c r="B28280" s="18" t="str">
        <f t="shared" si="1323"/>
        <v>10/21/2024</v>
      </c>
      <c r="C28280" t="str">
        <f t="shared" si="1324"/>
        <v>12</v>
      </c>
      <c r="D28280" t="str">
        <f t="shared" si="1325"/>
        <v>00</v>
      </c>
      <c r="E28280" s="47"/>
      <c r="F28280" s="50"/>
    </row>
    <row r="28281" spans="1:6" x14ac:dyDescent="0.25">
      <c r="A28281" t="s">
        <v>37085</v>
      </c>
      <c r="B28281" s="18" t="str">
        <f t="shared" si="1323"/>
        <v>10/21/2024</v>
      </c>
      <c r="C28281" t="str">
        <f t="shared" si="1324"/>
        <v>12</v>
      </c>
      <c r="D28281" t="str">
        <f t="shared" si="1325"/>
        <v>15</v>
      </c>
      <c r="E28281" s="47"/>
      <c r="F28281" s="50"/>
    </row>
    <row r="28282" spans="1:6" x14ac:dyDescent="0.25">
      <c r="A28282" t="s">
        <v>37086</v>
      </c>
      <c r="B28282" s="18" t="str">
        <f t="shared" si="1323"/>
        <v>10/21/2024</v>
      </c>
      <c r="C28282" t="str">
        <f t="shared" si="1324"/>
        <v>12</v>
      </c>
      <c r="D28282" t="str">
        <f t="shared" si="1325"/>
        <v>30</v>
      </c>
      <c r="E28282" s="47"/>
      <c r="F28282" s="50"/>
    </row>
    <row r="28283" spans="1:6" x14ac:dyDescent="0.25">
      <c r="A28283" t="s">
        <v>37087</v>
      </c>
      <c r="B28283" s="18" t="str">
        <f t="shared" si="1323"/>
        <v>10/21/2024</v>
      </c>
      <c r="C28283" t="str">
        <f t="shared" si="1324"/>
        <v>12</v>
      </c>
      <c r="D28283" t="str">
        <f t="shared" si="1325"/>
        <v>45</v>
      </c>
      <c r="E28283" s="47"/>
      <c r="F28283" s="50"/>
    </row>
    <row r="28284" spans="1:6" x14ac:dyDescent="0.25">
      <c r="A28284" t="s">
        <v>37088</v>
      </c>
      <c r="B28284" s="18" t="str">
        <f t="shared" si="1323"/>
        <v>10/21/2024</v>
      </c>
      <c r="C28284" t="str">
        <f t="shared" si="1324"/>
        <v>13</v>
      </c>
      <c r="D28284" t="str">
        <f t="shared" si="1325"/>
        <v>00</v>
      </c>
      <c r="E28284" s="47"/>
      <c r="F28284" s="50"/>
    </row>
    <row r="28285" spans="1:6" x14ac:dyDescent="0.25">
      <c r="A28285" t="s">
        <v>37089</v>
      </c>
      <c r="B28285" s="18" t="str">
        <f t="shared" si="1323"/>
        <v>10/21/2024</v>
      </c>
      <c r="C28285" t="str">
        <f t="shared" si="1324"/>
        <v>13</v>
      </c>
      <c r="D28285" t="str">
        <f t="shared" si="1325"/>
        <v>15</v>
      </c>
      <c r="E28285" s="47"/>
      <c r="F28285" s="50"/>
    </row>
    <row r="28286" spans="1:6" x14ac:dyDescent="0.25">
      <c r="A28286" t="s">
        <v>37090</v>
      </c>
      <c r="B28286" s="18" t="str">
        <f t="shared" si="1323"/>
        <v>10/21/2024</v>
      </c>
      <c r="C28286" t="str">
        <f t="shared" si="1324"/>
        <v>13</v>
      </c>
      <c r="D28286" t="str">
        <f t="shared" si="1325"/>
        <v>30</v>
      </c>
      <c r="E28286" s="47"/>
      <c r="F28286" s="50"/>
    </row>
    <row r="28287" spans="1:6" x14ac:dyDescent="0.25">
      <c r="A28287" t="s">
        <v>37091</v>
      </c>
      <c r="B28287" s="18" t="str">
        <f t="shared" si="1323"/>
        <v>10/21/2024</v>
      </c>
      <c r="C28287" t="str">
        <f t="shared" si="1324"/>
        <v>13</v>
      </c>
      <c r="D28287" t="str">
        <f t="shared" si="1325"/>
        <v>45</v>
      </c>
      <c r="E28287" s="47"/>
      <c r="F28287" s="50"/>
    </row>
    <row r="28288" spans="1:6" x14ac:dyDescent="0.25">
      <c r="A28288" t="s">
        <v>37092</v>
      </c>
      <c r="B28288" s="18" t="str">
        <f t="shared" si="1323"/>
        <v>10/21/2024</v>
      </c>
      <c r="C28288" t="str">
        <f t="shared" si="1324"/>
        <v>14</v>
      </c>
      <c r="D28288" t="str">
        <f t="shared" si="1325"/>
        <v>00</v>
      </c>
      <c r="E28288" s="47"/>
      <c r="F28288" s="50"/>
    </row>
    <row r="28289" spans="1:6" x14ac:dyDescent="0.25">
      <c r="A28289" t="s">
        <v>37093</v>
      </c>
      <c r="B28289" s="18" t="str">
        <f t="shared" si="1323"/>
        <v>10/21/2024</v>
      </c>
      <c r="C28289" t="str">
        <f t="shared" si="1324"/>
        <v>14</v>
      </c>
      <c r="D28289" t="str">
        <f t="shared" si="1325"/>
        <v>15</v>
      </c>
      <c r="E28289" s="47"/>
      <c r="F28289" s="50"/>
    </row>
    <row r="28290" spans="1:6" x14ac:dyDescent="0.25">
      <c r="A28290" t="s">
        <v>37094</v>
      </c>
      <c r="B28290" s="18" t="str">
        <f t="shared" si="1323"/>
        <v>10/21/2024</v>
      </c>
      <c r="C28290" t="str">
        <f t="shared" si="1324"/>
        <v>14</v>
      </c>
      <c r="D28290" t="str">
        <f t="shared" si="1325"/>
        <v>30</v>
      </c>
      <c r="E28290" s="47"/>
      <c r="F28290" s="50"/>
    </row>
    <row r="28291" spans="1:6" x14ac:dyDescent="0.25">
      <c r="A28291" t="s">
        <v>37095</v>
      </c>
      <c r="B28291" s="18" t="str">
        <f t="shared" si="1323"/>
        <v>10/21/2024</v>
      </c>
      <c r="C28291" t="str">
        <f t="shared" si="1324"/>
        <v>14</v>
      </c>
      <c r="D28291" t="str">
        <f t="shared" si="1325"/>
        <v>45</v>
      </c>
      <c r="E28291" s="47"/>
      <c r="F28291" s="50"/>
    </row>
    <row r="28292" spans="1:6" x14ac:dyDescent="0.25">
      <c r="A28292" t="s">
        <v>37096</v>
      </c>
      <c r="B28292" s="18" t="str">
        <f t="shared" si="1323"/>
        <v>10/21/2024</v>
      </c>
      <c r="C28292" t="str">
        <f t="shared" si="1324"/>
        <v>15</v>
      </c>
      <c r="D28292" t="str">
        <f t="shared" si="1325"/>
        <v>00</v>
      </c>
      <c r="E28292" s="47"/>
      <c r="F28292" s="50"/>
    </row>
    <row r="28293" spans="1:6" x14ac:dyDescent="0.25">
      <c r="A28293" t="s">
        <v>37097</v>
      </c>
      <c r="B28293" s="18" t="str">
        <f t="shared" si="1323"/>
        <v>10/21/2024</v>
      </c>
      <c r="C28293" t="str">
        <f t="shared" si="1324"/>
        <v>15</v>
      </c>
      <c r="D28293" t="str">
        <f t="shared" si="1325"/>
        <v>15</v>
      </c>
      <c r="E28293" s="47"/>
      <c r="F28293" s="50"/>
    </row>
    <row r="28294" spans="1:6" x14ac:dyDescent="0.25">
      <c r="A28294" t="s">
        <v>37098</v>
      </c>
      <c r="B28294" s="18" t="str">
        <f t="shared" si="1323"/>
        <v>10/21/2024</v>
      </c>
      <c r="C28294" t="str">
        <f t="shared" si="1324"/>
        <v>15</v>
      </c>
      <c r="D28294" t="str">
        <f t="shared" si="1325"/>
        <v>30</v>
      </c>
      <c r="E28294" s="47"/>
      <c r="F28294" s="50"/>
    </row>
    <row r="28295" spans="1:6" x14ac:dyDescent="0.25">
      <c r="A28295" t="s">
        <v>37099</v>
      </c>
      <c r="B28295" s="18" t="str">
        <f t="shared" si="1323"/>
        <v>10/21/2024</v>
      </c>
      <c r="C28295" t="str">
        <f t="shared" si="1324"/>
        <v>15</v>
      </c>
      <c r="D28295" t="str">
        <f t="shared" si="1325"/>
        <v>45</v>
      </c>
      <c r="E28295" s="47"/>
      <c r="F28295" s="50"/>
    </row>
    <row r="28296" spans="1:6" x14ac:dyDescent="0.25">
      <c r="A28296" t="s">
        <v>37100</v>
      </c>
      <c r="B28296" s="18" t="str">
        <f t="shared" ref="B28296:B28359" si="1326">CONCATENATE(RIGHT(LEFT(A28296,7),2),"/",RIGHT(LEFT(A28296,10),2),"/",LEFT(A28296,4))</f>
        <v>10/21/2024</v>
      </c>
      <c r="C28296" t="str">
        <f t="shared" ref="C28296:C28359" si="1327">RIGHT(LEFT(A28296,16),2)</f>
        <v>16</v>
      </c>
      <c r="D28296" t="str">
        <f t="shared" ref="D28296:D28359" si="1328">RIGHT(LEFT(A28296,19),2)</f>
        <v>00</v>
      </c>
      <c r="E28296" s="47"/>
      <c r="F28296" s="50"/>
    </row>
    <row r="28297" spans="1:6" x14ac:dyDescent="0.25">
      <c r="A28297" t="s">
        <v>37101</v>
      </c>
      <c r="B28297" s="18" t="str">
        <f t="shared" si="1326"/>
        <v>10/21/2024</v>
      </c>
      <c r="C28297" t="str">
        <f t="shared" si="1327"/>
        <v>16</v>
      </c>
      <c r="D28297" t="str">
        <f t="shared" si="1328"/>
        <v>15</v>
      </c>
      <c r="E28297" s="47"/>
      <c r="F28297" s="50"/>
    </row>
    <row r="28298" spans="1:6" x14ac:dyDescent="0.25">
      <c r="A28298" t="s">
        <v>37102</v>
      </c>
      <c r="B28298" s="18" t="str">
        <f t="shared" si="1326"/>
        <v>10/21/2024</v>
      </c>
      <c r="C28298" t="str">
        <f t="shared" si="1327"/>
        <v>16</v>
      </c>
      <c r="D28298" t="str">
        <f t="shared" si="1328"/>
        <v>30</v>
      </c>
      <c r="E28298" s="47"/>
      <c r="F28298" s="50"/>
    </row>
    <row r="28299" spans="1:6" x14ac:dyDescent="0.25">
      <c r="A28299" t="s">
        <v>37103</v>
      </c>
      <c r="B28299" s="18" t="str">
        <f t="shared" si="1326"/>
        <v>10/21/2024</v>
      </c>
      <c r="C28299" t="str">
        <f t="shared" si="1327"/>
        <v>16</v>
      </c>
      <c r="D28299" t="str">
        <f t="shared" si="1328"/>
        <v>45</v>
      </c>
      <c r="E28299" s="47"/>
      <c r="F28299" s="50"/>
    </row>
    <row r="28300" spans="1:6" x14ac:dyDescent="0.25">
      <c r="A28300" t="s">
        <v>37104</v>
      </c>
      <c r="B28300" s="18" t="str">
        <f t="shared" si="1326"/>
        <v>10/21/2024</v>
      </c>
      <c r="C28300" t="str">
        <f t="shared" si="1327"/>
        <v>17</v>
      </c>
      <c r="D28300" t="str">
        <f t="shared" si="1328"/>
        <v>00</v>
      </c>
      <c r="E28300" s="47"/>
      <c r="F28300" s="50"/>
    </row>
    <row r="28301" spans="1:6" x14ac:dyDescent="0.25">
      <c r="A28301" t="s">
        <v>37105</v>
      </c>
      <c r="B28301" s="18" t="str">
        <f t="shared" si="1326"/>
        <v>10/21/2024</v>
      </c>
      <c r="C28301" t="str">
        <f t="shared" si="1327"/>
        <v>17</v>
      </c>
      <c r="D28301" t="str">
        <f t="shared" si="1328"/>
        <v>15</v>
      </c>
      <c r="E28301" s="47"/>
      <c r="F28301" s="50"/>
    </row>
    <row r="28302" spans="1:6" x14ac:dyDescent="0.25">
      <c r="A28302" t="s">
        <v>37106</v>
      </c>
      <c r="B28302" s="18" t="str">
        <f t="shared" si="1326"/>
        <v>10/21/2024</v>
      </c>
      <c r="C28302" t="str">
        <f t="shared" si="1327"/>
        <v>17</v>
      </c>
      <c r="D28302" t="str">
        <f t="shared" si="1328"/>
        <v>30</v>
      </c>
      <c r="E28302" s="47"/>
      <c r="F28302" s="50"/>
    </row>
    <row r="28303" spans="1:6" x14ac:dyDescent="0.25">
      <c r="A28303" t="s">
        <v>37107</v>
      </c>
      <c r="B28303" s="18" t="str">
        <f t="shared" si="1326"/>
        <v>10/21/2024</v>
      </c>
      <c r="C28303" t="str">
        <f t="shared" si="1327"/>
        <v>17</v>
      </c>
      <c r="D28303" t="str">
        <f t="shared" si="1328"/>
        <v>45</v>
      </c>
      <c r="E28303" s="47"/>
      <c r="F28303" s="50"/>
    </row>
    <row r="28304" spans="1:6" x14ac:dyDescent="0.25">
      <c r="A28304" t="s">
        <v>37108</v>
      </c>
      <c r="B28304" s="18" t="str">
        <f t="shared" si="1326"/>
        <v>10/21/2024</v>
      </c>
      <c r="C28304" t="str">
        <f t="shared" si="1327"/>
        <v>18</v>
      </c>
      <c r="D28304" t="str">
        <f t="shared" si="1328"/>
        <v>00</v>
      </c>
      <c r="E28304" s="47"/>
      <c r="F28304" s="50"/>
    </row>
    <row r="28305" spans="1:6" x14ac:dyDescent="0.25">
      <c r="A28305" t="s">
        <v>37109</v>
      </c>
      <c r="B28305" s="18" t="str">
        <f t="shared" si="1326"/>
        <v>10/21/2024</v>
      </c>
      <c r="C28305" t="str">
        <f t="shared" si="1327"/>
        <v>18</v>
      </c>
      <c r="D28305" t="str">
        <f t="shared" si="1328"/>
        <v>15</v>
      </c>
      <c r="E28305" s="47"/>
      <c r="F28305" s="50"/>
    </row>
    <row r="28306" spans="1:6" x14ac:dyDescent="0.25">
      <c r="A28306" t="s">
        <v>37110</v>
      </c>
      <c r="B28306" s="18" t="str">
        <f t="shared" si="1326"/>
        <v>10/21/2024</v>
      </c>
      <c r="C28306" t="str">
        <f t="shared" si="1327"/>
        <v>18</v>
      </c>
      <c r="D28306" t="str">
        <f t="shared" si="1328"/>
        <v>30</v>
      </c>
      <c r="E28306" s="47"/>
      <c r="F28306" s="50"/>
    </row>
    <row r="28307" spans="1:6" x14ac:dyDescent="0.25">
      <c r="A28307" t="s">
        <v>37111</v>
      </c>
      <c r="B28307" s="18" t="str">
        <f t="shared" si="1326"/>
        <v>10/21/2024</v>
      </c>
      <c r="C28307" t="str">
        <f t="shared" si="1327"/>
        <v>18</v>
      </c>
      <c r="D28307" t="str">
        <f t="shared" si="1328"/>
        <v>45</v>
      </c>
      <c r="E28307" s="47"/>
      <c r="F28307" s="50"/>
    </row>
    <row r="28308" spans="1:6" x14ac:dyDescent="0.25">
      <c r="A28308" t="s">
        <v>37112</v>
      </c>
      <c r="B28308" s="18" t="str">
        <f t="shared" si="1326"/>
        <v>10/21/2024</v>
      </c>
      <c r="C28308" t="str">
        <f t="shared" si="1327"/>
        <v>19</v>
      </c>
      <c r="D28308" t="str">
        <f t="shared" si="1328"/>
        <v>00</v>
      </c>
      <c r="E28308" s="47"/>
      <c r="F28308" s="50"/>
    </row>
    <row r="28309" spans="1:6" x14ac:dyDescent="0.25">
      <c r="A28309" t="s">
        <v>37113</v>
      </c>
      <c r="B28309" s="18" t="str">
        <f t="shared" si="1326"/>
        <v>10/21/2024</v>
      </c>
      <c r="C28309" t="str">
        <f t="shared" si="1327"/>
        <v>19</v>
      </c>
      <c r="D28309" t="str">
        <f t="shared" si="1328"/>
        <v>15</v>
      </c>
      <c r="E28309" s="47"/>
      <c r="F28309" s="50"/>
    </row>
    <row r="28310" spans="1:6" x14ac:dyDescent="0.25">
      <c r="A28310" t="s">
        <v>37114</v>
      </c>
      <c r="B28310" s="18" t="str">
        <f t="shared" si="1326"/>
        <v>10/21/2024</v>
      </c>
      <c r="C28310" t="str">
        <f t="shared" si="1327"/>
        <v>19</v>
      </c>
      <c r="D28310" t="str">
        <f t="shared" si="1328"/>
        <v>30</v>
      </c>
      <c r="E28310" s="47"/>
      <c r="F28310" s="50"/>
    </row>
    <row r="28311" spans="1:6" x14ac:dyDescent="0.25">
      <c r="A28311" t="s">
        <v>37115</v>
      </c>
      <c r="B28311" s="18" t="str">
        <f t="shared" si="1326"/>
        <v>10/21/2024</v>
      </c>
      <c r="C28311" t="str">
        <f t="shared" si="1327"/>
        <v>19</v>
      </c>
      <c r="D28311" t="str">
        <f t="shared" si="1328"/>
        <v>45</v>
      </c>
      <c r="E28311" s="47"/>
      <c r="F28311" s="50"/>
    </row>
    <row r="28312" spans="1:6" x14ac:dyDescent="0.25">
      <c r="A28312" t="s">
        <v>37116</v>
      </c>
      <c r="B28312" s="18" t="str">
        <f t="shared" si="1326"/>
        <v>10/21/2024</v>
      </c>
      <c r="C28312" t="str">
        <f t="shared" si="1327"/>
        <v>20</v>
      </c>
      <c r="D28312" t="str">
        <f t="shared" si="1328"/>
        <v>00</v>
      </c>
      <c r="E28312" s="47"/>
      <c r="F28312" s="50"/>
    </row>
    <row r="28313" spans="1:6" x14ac:dyDescent="0.25">
      <c r="A28313" t="s">
        <v>37117</v>
      </c>
      <c r="B28313" s="18" t="str">
        <f t="shared" si="1326"/>
        <v>10/21/2024</v>
      </c>
      <c r="C28313" t="str">
        <f t="shared" si="1327"/>
        <v>20</v>
      </c>
      <c r="D28313" t="str">
        <f t="shared" si="1328"/>
        <v>15</v>
      </c>
      <c r="E28313" s="47"/>
      <c r="F28313" s="50"/>
    </row>
    <row r="28314" spans="1:6" x14ac:dyDescent="0.25">
      <c r="A28314" t="s">
        <v>37118</v>
      </c>
      <c r="B28314" s="18" t="str">
        <f t="shared" si="1326"/>
        <v>10/21/2024</v>
      </c>
      <c r="C28314" t="str">
        <f t="shared" si="1327"/>
        <v>20</v>
      </c>
      <c r="D28314" t="str">
        <f t="shared" si="1328"/>
        <v>30</v>
      </c>
      <c r="E28314" s="47"/>
      <c r="F28314" s="50"/>
    </row>
    <row r="28315" spans="1:6" x14ac:dyDescent="0.25">
      <c r="A28315" t="s">
        <v>37119</v>
      </c>
      <c r="B28315" s="18" t="str">
        <f t="shared" si="1326"/>
        <v>10/21/2024</v>
      </c>
      <c r="C28315" t="str">
        <f t="shared" si="1327"/>
        <v>20</v>
      </c>
      <c r="D28315" t="str">
        <f t="shared" si="1328"/>
        <v>45</v>
      </c>
      <c r="E28315" s="47"/>
      <c r="F28315" s="50"/>
    </row>
    <row r="28316" spans="1:6" x14ac:dyDescent="0.25">
      <c r="A28316" t="s">
        <v>37120</v>
      </c>
      <c r="B28316" s="18" t="str">
        <f t="shared" si="1326"/>
        <v>10/21/2024</v>
      </c>
      <c r="C28316" t="str">
        <f t="shared" si="1327"/>
        <v>21</v>
      </c>
      <c r="D28316" t="str">
        <f t="shared" si="1328"/>
        <v>00</v>
      </c>
      <c r="E28316" s="47"/>
      <c r="F28316" s="50"/>
    </row>
    <row r="28317" spans="1:6" x14ac:dyDescent="0.25">
      <c r="A28317" t="s">
        <v>37121</v>
      </c>
      <c r="B28317" s="18" t="str">
        <f t="shared" si="1326"/>
        <v>10/21/2024</v>
      </c>
      <c r="C28317" t="str">
        <f t="shared" si="1327"/>
        <v>21</v>
      </c>
      <c r="D28317" t="str">
        <f t="shared" si="1328"/>
        <v>15</v>
      </c>
      <c r="E28317" s="47"/>
      <c r="F28317" s="50"/>
    </row>
    <row r="28318" spans="1:6" x14ac:dyDescent="0.25">
      <c r="A28318" t="s">
        <v>37122</v>
      </c>
      <c r="B28318" s="18" t="str">
        <f t="shared" si="1326"/>
        <v>10/21/2024</v>
      </c>
      <c r="C28318" t="str">
        <f t="shared" si="1327"/>
        <v>21</v>
      </c>
      <c r="D28318" t="str">
        <f t="shared" si="1328"/>
        <v>30</v>
      </c>
      <c r="E28318" s="47"/>
      <c r="F28318" s="50"/>
    </row>
    <row r="28319" spans="1:6" x14ac:dyDescent="0.25">
      <c r="A28319" t="s">
        <v>37123</v>
      </c>
      <c r="B28319" s="18" t="str">
        <f t="shared" si="1326"/>
        <v>10/21/2024</v>
      </c>
      <c r="C28319" t="str">
        <f t="shared" si="1327"/>
        <v>21</v>
      </c>
      <c r="D28319" t="str">
        <f t="shared" si="1328"/>
        <v>45</v>
      </c>
      <c r="E28319" s="47"/>
      <c r="F28319" s="50"/>
    </row>
    <row r="28320" spans="1:6" x14ac:dyDescent="0.25">
      <c r="A28320" t="s">
        <v>37124</v>
      </c>
      <c r="B28320" s="18" t="str">
        <f t="shared" si="1326"/>
        <v>10/21/2024</v>
      </c>
      <c r="C28320" t="str">
        <f t="shared" si="1327"/>
        <v>22</v>
      </c>
      <c r="D28320" t="str">
        <f t="shared" si="1328"/>
        <v>00</v>
      </c>
      <c r="E28320" s="47"/>
      <c r="F28320" s="50"/>
    </row>
    <row r="28321" spans="1:6" x14ac:dyDescent="0.25">
      <c r="A28321" t="s">
        <v>37125</v>
      </c>
      <c r="B28321" s="18" t="str">
        <f t="shared" si="1326"/>
        <v>10/21/2024</v>
      </c>
      <c r="C28321" t="str">
        <f t="shared" si="1327"/>
        <v>22</v>
      </c>
      <c r="D28321" t="str">
        <f t="shared" si="1328"/>
        <v>15</v>
      </c>
      <c r="E28321" s="47"/>
      <c r="F28321" s="50"/>
    </row>
    <row r="28322" spans="1:6" x14ac:dyDescent="0.25">
      <c r="A28322" t="s">
        <v>37126</v>
      </c>
      <c r="B28322" s="18" t="str">
        <f t="shared" si="1326"/>
        <v>10/21/2024</v>
      </c>
      <c r="C28322" t="str">
        <f t="shared" si="1327"/>
        <v>22</v>
      </c>
      <c r="D28322" t="str">
        <f t="shared" si="1328"/>
        <v>30</v>
      </c>
      <c r="E28322" s="47"/>
      <c r="F28322" s="50"/>
    </row>
    <row r="28323" spans="1:6" x14ac:dyDescent="0.25">
      <c r="A28323" t="s">
        <v>37127</v>
      </c>
      <c r="B28323" s="18" t="str">
        <f t="shared" si="1326"/>
        <v>10/21/2024</v>
      </c>
      <c r="C28323" t="str">
        <f t="shared" si="1327"/>
        <v>22</v>
      </c>
      <c r="D28323" t="str">
        <f t="shared" si="1328"/>
        <v>45</v>
      </c>
      <c r="E28323" s="47"/>
      <c r="F28323" s="50"/>
    </row>
    <row r="28324" spans="1:6" x14ac:dyDescent="0.25">
      <c r="A28324" t="s">
        <v>37128</v>
      </c>
      <c r="B28324" s="18" t="str">
        <f t="shared" si="1326"/>
        <v>10/21/2024</v>
      </c>
      <c r="C28324" t="str">
        <f t="shared" si="1327"/>
        <v>23</v>
      </c>
      <c r="D28324" t="str">
        <f t="shared" si="1328"/>
        <v>00</v>
      </c>
      <c r="E28324" s="47"/>
      <c r="F28324" s="50"/>
    </row>
    <row r="28325" spans="1:6" x14ac:dyDescent="0.25">
      <c r="A28325" t="s">
        <v>37129</v>
      </c>
      <c r="B28325" s="18" t="str">
        <f t="shared" si="1326"/>
        <v>10/21/2024</v>
      </c>
      <c r="C28325" t="str">
        <f t="shared" si="1327"/>
        <v>23</v>
      </c>
      <c r="D28325" t="str">
        <f t="shared" si="1328"/>
        <v>15</v>
      </c>
      <c r="E28325" s="47"/>
      <c r="F28325" s="50"/>
    </row>
    <row r="28326" spans="1:6" x14ac:dyDescent="0.25">
      <c r="A28326" t="s">
        <v>37130</v>
      </c>
      <c r="B28326" s="18" t="str">
        <f t="shared" si="1326"/>
        <v>10/21/2024</v>
      </c>
      <c r="C28326" t="str">
        <f t="shared" si="1327"/>
        <v>23</v>
      </c>
      <c r="D28326" t="str">
        <f t="shared" si="1328"/>
        <v>30</v>
      </c>
      <c r="E28326" s="47"/>
      <c r="F28326" s="50"/>
    </row>
    <row r="28327" spans="1:6" x14ac:dyDescent="0.25">
      <c r="A28327" t="s">
        <v>37131</v>
      </c>
      <c r="B28327" s="18" t="str">
        <f t="shared" si="1326"/>
        <v>10/21/2024</v>
      </c>
      <c r="C28327" t="str">
        <f t="shared" si="1327"/>
        <v>23</v>
      </c>
      <c r="D28327" t="str">
        <f t="shared" si="1328"/>
        <v>45</v>
      </c>
      <c r="E28327" s="47"/>
      <c r="F28327" s="50"/>
    </row>
    <row r="28328" spans="1:6" x14ac:dyDescent="0.25">
      <c r="A28328" t="s">
        <v>37132</v>
      </c>
      <c r="B28328" s="18" t="str">
        <f t="shared" si="1326"/>
        <v>10/22/2024</v>
      </c>
      <c r="C28328" t="str">
        <f t="shared" si="1327"/>
        <v>00</v>
      </c>
      <c r="D28328" t="str">
        <f t="shared" si="1328"/>
        <v>00</v>
      </c>
      <c r="E28328" s="47"/>
      <c r="F28328" s="50"/>
    </row>
    <row r="28329" spans="1:6" x14ac:dyDescent="0.25">
      <c r="A28329" t="s">
        <v>37133</v>
      </c>
      <c r="B28329" s="18" t="str">
        <f t="shared" si="1326"/>
        <v>10/22/2024</v>
      </c>
      <c r="C28329" t="str">
        <f t="shared" si="1327"/>
        <v>00</v>
      </c>
      <c r="D28329" t="str">
        <f t="shared" si="1328"/>
        <v>15</v>
      </c>
      <c r="E28329" s="47"/>
      <c r="F28329" s="50"/>
    </row>
    <row r="28330" spans="1:6" x14ac:dyDescent="0.25">
      <c r="A28330" t="s">
        <v>37134</v>
      </c>
      <c r="B28330" s="18" t="str">
        <f t="shared" si="1326"/>
        <v>10/22/2024</v>
      </c>
      <c r="C28330" t="str">
        <f t="shared" si="1327"/>
        <v>00</v>
      </c>
      <c r="D28330" t="str">
        <f t="shared" si="1328"/>
        <v>30</v>
      </c>
      <c r="E28330" s="47"/>
      <c r="F28330" s="50"/>
    </row>
    <row r="28331" spans="1:6" x14ac:dyDescent="0.25">
      <c r="A28331" t="s">
        <v>37135</v>
      </c>
      <c r="B28331" s="18" t="str">
        <f t="shared" si="1326"/>
        <v>10/22/2024</v>
      </c>
      <c r="C28331" t="str">
        <f t="shared" si="1327"/>
        <v>00</v>
      </c>
      <c r="D28331" t="str">
        <f t="shared" si="1328"/>
        <v>45</v>
      </c>
      <c r="E28331" s="47"/>
      <c r="F28331" s="50"/>
    </row>
    <row r="28332" spans="1:6" x14ac:dyDescent="0.25">
      <c r="A28332" t="s">
        <v>37136</v>
      </c>
      <c r="B28332" s="18" t="str">
        <f t="shared" si="1326"/>
        <v>10/22/2024</v>
      </c>
      <c r="C28332" t="str">
        <f t="shared" si="1327"/>
        <v>01</v>
      </c>
      <c r="D28332" t="str">
        <f t="shared" si="1328"/>
        <v>00</v>
      </c>
      <c r="E28332" s="47"/>
      <c r="F28332" s="50"/>
    </row>
    <row r="28333" spans="1:6" x14ac:dyDescent="0.25">
      <c r="A28333" t="s">
        <v>37137</v>
      </c>
      <c r="B28333" s="18" t="str">
        <f t="shared" si="1326"/>
        <v>10/22/2024</v>
      </c>
      <c r="C28333" t="str">
        <f t="shared" si="1327"/>
        <v>01</v>
      </c>
      <c r="D28333" t="str">
        <f t="shared" si="1328"/>
        <v>15</v>
      </c>
      <c r="E28333" s="47"/>
      <c r="F28333" s="50"/>
    </row>
    <row r="28334" spans="1:6" x14ac:dyDescent="0.25">
      <c r="A28334" t="s">
        <v>37138</v>
      </c>
      <c r="B28334" s="18" t="str">
        <f t="shared" si="1326"/>
        <v>10/22/2024</v>
      </c>
      <c r="C28334" t="str">
        <f t="shared" si="1327"/>
        <v>01</v>
      </c>
      <c r="D28334" t="str">
        <f t="shared" si="1328"/>
        <v>30</v>
      </c>
      <c r="E28334" s="47"/>
      <c r="F28334" s="50"/>
    </row>
    <row r="28335" spans="1:6" x14ac:dyDescent="0.25">
      <c r="A28335" t="s">
        <v>37139</v>
      </c>
      <c r="B28335" s="18" t="str">
        <f t="shared" si="1326"/>
        <v>10/22/2024</v>
      </c>
      <c r="C28335" t="str">
        <f t="shared" si="1327"/>
        <v>01</v>
      </c>
      <c r="D28335" t="str">
        <f t="shared" si="1328"/>
        <v>45</v>
      </c>
      <c r="E28335" s="47"/>
      <c r="F28335" s="50"/>
    </row>
    <row r="28336" spans="1:6" x14ac:dyDescent="0.25">
      <c r="A28336" t="s">
        <v>37140</v>
      </c>
      <c r="B28336" s="18" t="str">
        <f t="shared" si="1326"/>
        <v>10/22/2024</v>
      </c>
      <c r="C28336" t="str">
        <f t="shared" si="1327"/>
        <v>02</v>
      </c>
      <c r="D28336" t="str">
        <f t="shared" si="1328"/>
        <v>00</v>
      </c>
      <c r="E28336" s="47"/>
      <c r="F28336" s="50"/>
    </row>
    <row r="28337" spans="1:6" x14ac:dyDescent="0.25">
      <c r="A28337" t="s">
        <v>37141</v>
      </c>
      <c r="B28337" s="18" t="str">
        <f t="shared" si="1326"/>
        <v>10/22/2024</v>
      </c>
      <c r="C28337" t="str">
        <f t="shared" si="1327"/>
        <v>02</v>
      </c>
      <c r="D28337" t="str">
        <f t="shared" si="1328"/>
        <v>15</v>
      </c>
      <c r="E28337" s="47"/>
      <c r="F28337" s="50"/>
    </row>
    <row r="28338" spans="1:6" x14ac:dyDescent="0.25">
      <c r="A28338" t="s">
        <v>37142</v>
      </c>
      <c r="B28338" s="18" t="str">
        <f t="shared" si="1326"/>
        <v>10/22/2024</v>
      </c>
      <c r="C28338" t="str">
        <f t="shared" si="1327"/>
        <v>02</v>
      </c>
      <c r="D28338" t="str">
        <f t="shared" si="1328"/>
        <v>30</v>
      </c>
      <c r="E28338" s="47"/>
      <c r="F28338" s="50"/>
    </row>
    <row r="28339" spans="1:6" x14ac:dyDescent="0.25">
      <c r="A28339" t="s">
        <v>37143</v>
      </c>
      <c r="B28339" s="18" t="str">
        <f t="shared" si="1326"/>
        <v>10/22/2024</v>
      </c>
      <c r="C28339" t="str">
        <f t="shared" si="1327"/>
        <v>02</v>
      </c>
      <c r="D28339" t="str">
        <f t="shared" si="1328"/>
        <v>45</v>
      </c>
      <c r="E28339" s="47"/>
      <c r="F28339" s="50"/>
    </row>
    <row r="28340" spans="1:6" x14ac:dyDescent="0.25">
      <c r="A28340" t="s">
        <v>37144</v>
      </c>
      <c r="B28340" s="18" t="str">
        <f t="shared" si="1326"/>
        <v>10/22/2024</v>
      </c>
      <c r="C28340" t="str">
        <f t="shared" si="1327"/>
        <v>03</v>
      </c>
      <c r="D28340" t="str">
        <f t="shared" si="1328"/>
        <v>00</v>
      </c>
      <c r="E28340" s="47"/>
      <c r="F28340" s="50"/>
    </row>
    <row r="28341" spans="1:6" x14ac:dyDescent="0.25">
      <c r="A28341" t="s">
        <v>37145</v>
      </c>
      <c r="B28341" s="18" t="str">
        <f t="shared" si="1326"/>
        <v>10/22/2024</v>
      </c>
      <c r="C28341" t="str">
        <f t="shared" si="1327"/>
        <v>03</v>
      </c>
      <c r="D28341" t="str">
        <f t="shared" si="1328"/>
        <v>15</v>
      </c>
      <c r="E28341" s="47"/>
      <c r="F28341" s="50"/>
    </row>
    <row r="28342" spans="1:6" x14ac:dyDescent="0.25">
      <c r="A28342" t="s">
        <v>37146</v>
      </c>
      <c r="B28342" s="18" t="str">
        <f t="shared" si="1326"/>
        <v>10/22/2024</v>
      </c>
      <c r="C28342" t="str">
        <f t="shared" si="1327"/>
        <v>03</v>
      </c>
      <c r="D28342" t="str">
        <f t="shared" si="1328"/>
        <v>30</v>
      </c>
      <c r="E28342" s="47"/>
      <c r="F28342" s="50"/>
    </row>
    <row r="28343" spans="1:6" x14ac:dyDescent="0.25">
      <c r="A28343" t="s">
        <v>37147</v>
      </c>
      <c r="B28343" s="18" t="str">
        <f t="shared" si="1326"/>
        <v>10/22/2024</v>
      </c>
      <c r="C28343" t="str">
        <f t="shared" si="1327"/>
        <v>03</v>
      </c>
      <c r="D28343" t="str">
        <f t="shared" si="1328"/>
        <v>45</v>
      </c>
      <c r="E28343" s="47"/>
      <c r="F28343" s="50"/>
    </row>
    <row r="28344" spans="1:6" x14ac:dyDescent="0.25">
      <c r="A28344" t="s">
        <v>37148</v>
      </c>
      <c r="B28344" s="18" t="str">
        <f t="shared" si="1326"/>
        <v>10/22/2024</v>
      </c>
      <c r="C28344" t="str">
        <f t="shared" si="1327"/>
        <v>04</v>
      </c>
      <c r="D28344" t="str">
        <f t="shared" si="1328"/>
        <v>00</v>
      </c>
      <c r="E28344" s="47"/>
      <c r="F28344" s="50"/>
    </row>
    <row r="28345" spans="1:6" x14ac:dyDescent="0.25">
      <c r="A28345" t="s">
        <v>37149</v>
      </c>
      <c r="B28345" s="18" t="str">
        <f t="shared" si="1326"/>
        <v>10/22/2024</v>
      </c>
      <c r="C28345" t="str">
        <f t="shared" si="1327"/>
        <v>04</v>
      </c>
      <c r="D28345" t="str">
        <f t="shared" si="1328"/>
        <v>15</v>
      </c>
      <c r="E28345" s="47"/>
      <c r="F28345" s="50"/>
    </row>
    <row r="28346" spans="1:6" x14ac:dyDescent="0.25">
      <c r="A28346" t="s">
        <v>37150</v>
      </c>
      <c r="B28346" s="18" t="str">
        <f t="shared" si="1326"/>
        <v>10/22/2024</v>
      </c>
      <c r="C28346" t="str">
        <f t="shared" si="1327"/>
        <v>04</v>
      </c>
      <c r="D28346" t="str">
        <f t="shared" si="1328"/>
        <v>30</v>
      </c>
      <c r="E28346" s="47"/>
      <c r="F28346" s="50"/>
    </row>
    <row r="28347" spans="1:6" x14ac:dyDescent="0.25">
      <c r="A28347" t="s">
        <v>37151</v>
      </c>
      <c r="B28347" s="18" t="str">
        <f t="shared" si="1326"/>
        <v>10/22/2024</v>
      </c>
      <c r="C28347" t="str">
        <f t="shared" si="1327"/>
        <v>04</v>
      </c>
      <c r="D28347" t="str">
        <f t="shared" si="1328"/>
        <v>45</v>
      </c>
      <c r="E28347" s="47"/>
      <c r="F28347" s="50"/>
    </row>
    <row r="28348" spans="1:6" x14ac:dyDescent="0.25">
      <c r="A28348" t="s">
        <v>37152</v>
      </c>
      <c r="B28348" s="18" t="str">
        <f t="shared" si="1326"/>
        <v>10/22/2024</v>
      </c>
      <c r="C28348" t="str">
        <f t="shared" si="1327"/>
        <v>05</v>
      </c>
      <c r="D28348" t="str">
        <f t="shared" si="1328"/>
        <v>00</v>
      </c>
      <c r="E28348" s="47"/>
      <c r="F28348" s="50"/>
    </row>
    <row r="28349" spans="1:6" x14ac:dyDescent="0.25">
      <c r="A28349" t="s">
        <v>37153</v>
      </c>
      <c r="B28349" s="18" t="str">
        <f t="shared" si="1326"/>
        <v>10/22/2024</v>
      </c>
      <c r="C28349" t="str">
        <f t="shared" si="1327"/>
        <v>05</v>
      </c>
      <c r="D28349" t="str">
        <f t="shared" si="1328"/>
        <v>15</v>
      </c>
      <c r="E28349" s="47"/>
      <c r="F28349" s="50"/>
    </row>
    <row r="28350" spans="1:6" x14ac:dyDescent="0.25">
      <c r="A28350" t="s">
        <v>37154</v>
      </c>
      <c r="B28350" s="18" t="str">
        <f t="shared" si="1326"/>
        <v>10/22/2024</v>
      </c>
      <c r="C28350" t="str">
        <f t="shared" si="1327"/>
        <v>05</v>
      </c>
      <c r="D28350" t="str">
        <f t="shared" si="1328"/>
        <v>30</v>
      </c>
      <c r="E28350" s="47"/>
      <c r="F28350" s="50"/>
    </row>
    <row r="28351" spans="1:6" x14ac:dyDescent="0.25">
      <c r="A28351" t="s">
        <v>37155</v>
      </c>
      <c r="B28351" s="18" t="str">
        <f t="shared" si="1326"/>
        <v>10/22/2024</v>
      </c>
      <c r="C28351" t="str">
        <f t="shared" si="1327"/>
        <v>05</v>
      </c>
      <c r="D28351" t="str">
        <f t="shared" si="1328"/>
        <v>45</v>
      </c>
      <c r="E28351" s="47"/>
      <c r="F28351" s="50"/>
    </row>
    <row r="28352" spans="1:6" x14ac:dyDescent="0.25">
      <c r="A28352" t="s">
        <v>37156</v>
      </c>
      <c r="B28352" s="18" t="str">
        <f t="shared" si="1326"/>
        <v>10/22/2024</v>
      </c>
      <c r="C28352" t="str">
        <f t="shared" si="1327"/>
        <v>06</v>
      </c>
      <c r="D28352" t="str">
        <f t="shared" si="1328"/>
        <v>00</v>
      </c>
      <c r="E28352" s="47"/>
      <c r="F28352" s="50"/>
    </row>
    <row r="28353" spans="1:6" x14ac:dyDescent="0.25">
      <c r="A28353" t="s">
        <v>37157</v>
      </c>
      <c r="B28353" s="18" t="str">
        <f t="shared" si="1326"/>
        <v>10/22/2024</v>
      </c>
      <c r="C28353" t="str">
        <f t="shared" si="1327"/>
        <v>06</v>
      </c>
      <c r="D28353" t="str">
        <f t="shared" si="1328"/>
        <v>15</v>
      </c>
      <c r="E28353" s="47"/>
      <c r="F28353" s="50"/>
    </row>
    <row r="28354" spans="1:6" x14ac:dyDescent="0.25">
      <c r="A28354" t="s">
        <v>37158</v>
      </c>
      <c r="B28354" s="18" t="str">
        <f t="shared" si="1326"/>
        <v>10/22/2024</v>
      </c>
      <c r="C28354" t="str">
        <f t="shared" si="1327"/>
        <v>06</v>
      </c>
      <c r="D28354" t="str">
        <f t="shared" si="1328"/>
        <v>30</v>
      </c>
      <c r="E28354" s="47"/>
      <c r="F28354" s="50"/>
    </row>
    <row r="28355" spans="1:6" x14ac:dyDescent="0.25">
      <c r="A28355" t="s">
        <v>37159</v>
      </c>
      <c r="B28355" s="18" t="str">
        <f t="shared" si="1326"/>
        <v>10/22/2024</v>
      </c>
      <c r="C28355" t="str">
        <f t="shared" si="1327"/>
        <v>06</v>
      </c>
      <c r="D28355" t="str">
        <f t="shared" si="1328"/>
        <v>45</v>
      </c>
      <c r="E28355" s="47"/>
      <c r="F28355" s="50"/>
    </row>
    <row r="28356" spans="1:6" x14ac:dyDescent="0.25">
      <c r="A28356" t="s">
        <v>37160</v>
      </c>
      <c r="B28356" s="18" t="str">
        <f t="shared" si="1326"/>
        <v>10/22/2024</v>
      </c>
      <c r="C28356" t="str">
        <f t="shared" si="1327"/>
        <v>07</v>
      </c>
      <c r="D28356" t="str">
        <f t="shared" si="1328"/>
        <v>00</v>
      </c>
      <c r="E28356" s="47"/>
      <c r="F28356" s="50"/>
    </row>
    <row r="28357" spans="1:6" x14ac:dyDescent="0.25">
      <c r="A28357" t="s">
        <v>37161</v>
      </c>
      <c r="B28357" s="18" t="str">
        <f t="shared" si="1326"/>
        <v>10/22/2024</v>
      </c>
      <c r="C28357" t="str">
        <f t="shared" si="1327"/>
        <v>07</v>
      </c>
      <c r="D28357" t="str">
        <f t="shared" si="1328"/>
        <v>15</v>
      </c>
      <c r="E28357" s="47"/>
      <c r="F28357" s="50"/>
    </row>
    <row r="28358" spans="1:6" x14ac:dyDescent="0.25">
      <c r="A28358" t="s">
        <v>37162</v>
      </c>
      <c r="B28358" s="18" t="str">
        <f t="shared" si="1326"/>
        <v>10/22/2024</v>
      </c>
      <c r="C28358" t="str">
        <f t="shared" si="1327"/>
        <v>07</v>
      </c>
      <c r="D28358" t="str">
        <f t="shared" si="1328"/>
        <v>30</v>
      </c>
      <c r="E28358" s="47"/>
      <c r="F28358" s="50"/>
    </row>
    <row r="28359" spans="1:6" x14ac:dyDescent="0.25">
      <c r="A28359" t="s">
        <v>37163</v>
      </c>
      <c r="B28359" s="18" t="str">
        <f t="shared" si="1326"/>
        <v>10/22/2024</v>
      </c>
      <c r="C28359" t="str">
        <f t="shared" si="1327"/>
        <v>07</v>
      </c>
      <c r="D28359" t="str">
        <f t="shared" si="1328"/>
        <v>45</v>
      </c>
      <c r="E28359" s="47"/>
      <c r="F28359" s="50"/>
    </row>
    <row r="28360" spans="1:6" x14ac:dyDescent="0.25">
      <c r="A28360" t="s">
        <v>37164</v>
      </c>
      <c r="B28360" s="18" t="str">
        <f t="shared" ref="B28360:B28423" si="1329">CONCATENATE(RIGHT(LEFT(A28360,7),2),"/",RIGHT(LEFT(A28360,10),2),"/",LEFT(A28360,4))</f>
        <v>10/22/2024</v>
      </c>
      <c r="C28360" t="str">
        <f t="shared" ref="C28360:C28423" si="1330">RIGHT(LEFT(A28360,16),2)</f>
        <v>08</v>
      </c>
      <c r="D28360" t="str">
        <f t="shared" ref="D28360:D28423" si="1331">RIGHT(LEFT(A28360,19),2)</f>
        <v>00</v>
      </c>
      <c r="E28360" s="47"/>
      <c r="F28360" s="50"/>
    </row>
    <row r="28361" spans="1:6" x14ac:dyDescent="0.25">
      <c r="A28361" t="s">
        <v>37165</v>
      </c>
      <c r="B28361" s="18" t="str">
        <f t="shared" si="1329"/>
        <v>10/22/2024</v>
      </c>
      <c r="C28361" t="str">
        <f t="shared" si="1330"/>
        <v>08</v>
      </c>
      <c r="D28361" t="str">
        <f t="shared" si="1331"/>
        <v>15</v>
      </c>
      <c r="E28361" s="47"/>
      <c r="F28361" s="50"/>
    </row>
    <row r="28362" spans="1:6" x14ac:dyDescent="0.25">
      <c r="A28362" t="s">
        <v>37166</v>
      </c>
      <c r="B28362" s="18" t="str">
        <f t="shared" si="1329"/>
        <v>10/22/2024</v>
      </c>
      <c r="C28362" t="str">
        <f t="shared" si="1330"/>
        <v>08</v>
      </c>
      <c r="D28362" t="str">
        <f t="shared" si="1331"/>
        <v>30</v>
      </c>
      <c r="E28362" s="47"/>
      <c r="F28362" s="50"/>
    </row>
    <row r="28363" spans="1:6" x14ac:dyDescent="0.25">
      <c r="A28363" t="s">
        <v>37167</v>
      </c>
      <c r="B28363" s="18" t="str">
        <f t="shared" si="1329"/>
        <v>10/22/2024</v>
      </c>
      <c r="C28363" t="str">
        <f t="shared" si="1330"/>
        <v>08</v>
      </c>
      <c r="D28363" t="str">
        <f t="shared" si="1331"/>
        <v>45</v>
      </c>
      <c r="E28363" s="47"/>
      <c r="F28363" s="50"/>
    </row>
    <row r="28364" spans="1:6" x14ac:dyDescent="0.25">
      <c r="A28364" t="s">
        <v>37168</v>
      </c>
      <c r="B28364" s="18" t="str">
        <f t="shared" si="1329"/>
        <v>10/22/2024</v>
      </c>
      <c r="C28364" t="str">
        <f t="shared" si="1330"/>
        <v>09</v>
      </c>
      <c r="D28364" t="str">
        <f t="shared" si="1331"/>
        <v>00</v>
      </c>
      <c r="E28364" s="47"/>
      <c r="F28364" s="50"/>
    </row>
    <row r="28365" spans="1:6" x14ac:dyDescent="0.25">
      <c r="A28365" t="s">
        <v>37169</v>
      </c>
      <c r="B28365" s="18" t="str">
        <f t="shared" si="1329"/>
        <v>10/22/2024</v>
      </c>
      <c r="C28365" t="str">
        <f t="shared" si="1330"/>
        <v>09</v>
      </c>
      <c r="D28365" t="str">
        <f t="shared" si="1331"/>
        <v>15</v>
      </c>
      <c r="E28365" s="47"/>
      <c r="F28365" s="50"/>
    </row>
    <row r="28366" spans="1:6" x14ac:dyDescent="0.25">
      <c r="A28366" t="s">
        <v>37170</v>
      </c>
      <c r="B28366" s="18" t="str">
        <f t="shared" si="1329"/>
        <v>10/22/2024</v>
      </c>
      <c r="C28366" t="str">
        <f t="shared" si="1330"/>
        <v>09</v>
      </c>
      <c r="D28366" t="str">
        <f t="shared" si="1331"/>
        <v>30</v>
      </c>
      <c r="E28366" s="47"/>
      <c r="F28366" s="50"/>
    </row>
    <row r="28367" spans="1:6" x14ac:dyDescent="0.25">
      <c r="A28367" t="s">
        <v>37171</v>
      </c>
      <c r="B28367" s="18" t="str">
        <f t="shared" si="1329"/>
        <v>10/22/2024</v>
      </c>
      <c r="C28367" t="str">
        <f t="shared" si="1330"/>
        <v>09</v>
      </c>
      <c r="D28367" t="str">
        <f t="shared" si="1331"/>
        <v>45</v>
      </c>
      <c r="E28367" s="47"/>
      <c r="F28367" s="50"/>
    </row>
    <row r="28368" spans="1:6" x14ac:dyDescent="0.25">
      <c r="A28368" t="s">
        <v>37172</v>
      </c>
      <c r="B28368" s="18" t="str">
        <f t="shared" si="1329"/>
        <v>10/22/2024</v>
      </c>
      <c r="C28368" t="str">
        <f t="shared" si="1330"/>
        <v>10</v>
      </c>
      <c r="D28368" t="str">
        <f t="shared" si="1331"/>
        <v>00</v>
      </c>
      <c r="E28368" s="47"/>
      <c r="F28368" s="50"/>
    </row>
    <row r="28369" spans="1:6" x14ac:dyDescent="0.25">
      <c r="A28369" t="s">
        <v>37173</v>
      </c>
      <c r="B28369" s="18" t="str">
        <f t="shared" si="1329"/>
        <v>10/22/2024</v>
      </c>
      <c r="C28369" t="str">
        <f t="shared" si="1330"/>
        <v>10</v>
      </c>
      <c r="D28369" t="str">
        <f t="shared" si="1331"/>
        <v>15</v>
      </c>
      <c r="E28369" s="47"/>
      <c r="F28369" s="50"/>
    </row>
    <row r="28370" spans="1:6" x14ac:dyDescent="0.25">
      <c r="A28370" t="s">
        <v>37174</v>
      </c>
      <c r="B28370" s="18" t="str">
        <f t="shared" si="1329"/>
        <v>10/22/2024</v>
      </c>
      <c r="C28370" t="str">
        <f t="shared" si="1330"/>
        <v>10</v>
      </c>
      <c r="D28370" t="str">
        <f t="shared" si="1331"/>
        <v>30</v>
      </c>
      <c r="E28370" s="47"/>
      <c r="F28370" s="50"/>
    </row>
    <row r="28371" spans="1:6" x14ac:dyDescent="0.25">
      <c r="A28371" t="s">
        <v>37175</v>
      </c>
      <c r="B28371" s="18" t="str">
        <f t="shared" si="1329"/>
        <v>10/22/2024</v>
      </c>
      <c r="C28371" t="str">
        <f t="shared" si="1330"/>
        <v>10</v>
      </c>
      <c r="D28371" t="str">
        <f t="shared" si="1331"/>
        <v>45</v>
      </c>
      <c r="E28371" s="47"/>
      <c r="F28371" s="50"/>
    </row>
    <row r="28372" spans="1:6" x14ac:dyDescent="0.25">
      <c r="A28372" t="s">
        <v>37176</v>
      </c>
      <c r="B28372" s="18" t="str">
        <f t="shared" si="1329"/>
        <v>10/22/2024</v>
      </c>
      <c r="C28372" t="str">
        <f t="shared" si="1330"/>
        <v>11</v>
      </c>
      <c r="D28372" t="str">
        <f t="shared" si="1331"/>
        <v>00</v>
      </c>
      <c r="E28372" s="47"/>
      <c r="F28372" s="50"/>
    </row>
    <row r="28373" spans="1:6" x14ac:dyDescent="0.25">
      <c r="A28373" t="s">
        <v>37177</v>
      </c>
      <c r="B28373" s="18" t="str">
        <f t="shared" si="1329"/>
        <v>10/22/2024</v>
      </c>
      <c r="C28373" t="str">
        <f t="shared" si="1330"/>
        <v>11</v>
      </c>
      <c r="D28373" t="str">
        <f t="shared" si="1331"/>
        <v>15</v>
      </c>
      <c r="E28373" s="47"/>
      <c r="F28373" s="50"/>
    </row>
    <row r="28374" spans="1:6" x14ac:dyDescent="0.25">
      <c r="A28374" t="s">
        <v>37178</v>
      </c>
      <c r="B28374" s="18" t="str">
        <f t="shared" si="1329"/>
        <v>10/22/2024</v>
      </c>
      <c r="C28374" t="str">
        <f t="shared" si="1330"/>
        <v>11</v>
      </c>
      <c r="D28374" t="str">
        <f t="shared" si="1331"/>
        <v>30</v>
      </c>
      <c r="E28374" s="47"/>
      <c r="F28374" s="50"/>
    </row>
    <row r="28375" spans="1:6" x14ac:dyDescent="0.25">
      <c r="A28375" t="s">
        <v>37179</v>
      </c>
      <c r="B28375" s="18" t="str">
        <f t="shared" si="1329"/>
        <v>10/22/2024</v>
      </c>
      <c r="C28375" t="str">
        <f t="shared" si="1330"/>
        <v>11</v>
      </c>
      <c r="D28375" t="str">
        <f t="shared" si="1331"/>
        <v>45</v>
      </c>
      <c r="E28375" s="47"/>
      <c r="F28375" s="50"/>
    </row>
    <row r="28376" spans="1:6" x14ac:dyDescent="0.25">
      <c r="A28376" t="s">
        <v>37180</v>
      </c>
      <c r="B28376" s="18" t="str">
        <f t="shared" si="1329"/>
        <v>10/22/2024</v>
      </c>
      <c r="C28376" t="str">
        <f t="shared" si="1330"/>
        <v>12</v>
      </c>
      <c r="D28376" t="str">
        <f t="shared" si="1331"/>
        <v>00</v>
      </c>
      <c r="E28376" s="47"/>
      <c r="F28376" s="50"/>
    </row>
    <row r="28377" spans="1:6" x14ac:dyDescent="0.25">
      <c r="A28377" t="s">
        <v>37181</v>
      </c>
      <c r="B28377" s="18" t="str">
        <f t="shared" si="1329"/>
        <v>10/22/2024</v>
      </c>
      <c r="C28377" t="str">
        <f t="shared" si="1330"/>
        <v>12</v>
      </c>
      <c r="D28377" t="str">
        <f t="shared" si="1331"/>
        <v>15</v>
      </c>
      <c r="E28377" s="47"/>
      <c r="F28377" s="50"/>
    </row>
    <row r="28378" spans="1:6" x14ac:dyDescent="0.25">
      <c r="A28378" t="s">
        <v>37182</v>
      </c>
      <c r="B28378" s="18" t="str">
        <f t="shared" si="1329"/>
        <v>10/22/2024</v>
      </c>
      <c r="C28378" t="str">
        <f t="shared" si="1330"/>
        <v>12</v>
      </c>
      <c r="D28378" t="str">
        <f t="shared" si="1331"/>
        <v>30</v>
      </c>
      <c r="E28378" s="47"/>
      <c r="F28378" s="50"/>
    </row>
    <row r="28379" spans="1:6" x14ac:dyDescent="0.25">
      <c r="A28379" t="s">
        <v>37183</v>
      </c>
      <c r="B28379" s="18" t="str">
        <f t="shared" si="1329"/>
        <v>10/22/2024</v>
      </c>
      <c r="C28379" t="str">
        <f t="shared" si="1330"/>
        <v>12</v>
      </c>
      <c r="D28379" t="str">
        <f t="shared" si="1331"/>
        <v>45</v>
      </c>
      <c r="E28379" s="47"/>
      <c r="F28379" s="50"/>
    </row>
    <row r="28380" spans="1:6" x14ac:dyDescent="0.25">
      <c r="A28380" t="s">
        <v>37184</v>
      </c>
      <c r="B28380" s="18" t="str">
        <f t="shared" si="1329"/>
        <v>10/22/2024</v>
      </c>
      <c r="C28380" t="str">
        <f t="shared" si="1330"/>
        <v>13</v>
      </c>
      <c r="D28380" t="str">
        <f t="shared" si="1331"/>
        <v>00</v>
      </c>
      <c r="E28380" s="47"/>
      <c r="F28380" s="50"/>
    </row>
    <row r="28381" spans="1:6" x14ac:dyDescent="0.25">
      <c r="A28381" t="s">
        <v>37185</v>
      </c>
      <c r="B28381" s="18" t="str">
        <f t="shared" si="1329"/>
        <v>10/22/2024</v>
      </c>
      <c r="C28381" t="str">
        <f t="shared" si="1330"/>
        <v>13</v>
      </c>
      <c r="D28381" t="str">
        <f t="shared" si="1331"/>
        <v>15</v>
      </c>
      <c r="E28381" s="47"/>
      <c r="F28381" s="50"/>
    </row>
    <row r="28382" spans="1:6" x14ac:dyDescent="0.25">
      <c r="A28382" t="s">
        <v>37186</v>
      </c>
      <c r="B28382" s="18" t="str">
        <f t="shared" si="1329"/>
        <v>10/22/2024</v>
      </c>
      <c r="C28382" t="str">
        <f t="shared" si="1330"/>
        <v>13</v>
      </c>
      <c r="D28382" t="str">
        <f t="shared" si="1331"/>
        <v>30</v>
      </c>
      <c r="E28382" s="47"/>
      <c r="F28382" s="50"/>
    </row>
    <row r="28383" spans="1:6" x14ac:dyDescent="0.25">
      <c r="A28383" t="s">
        <v>37187</v>
      </c>
      <c r="B28383" s="18" t="str">
        <f t="shared" si="1329"/>
        <v>10/22/2024</v>
      </c>
      <c r="C28383" t="str">
        <f t="shared" si="1330"/>
        <v>13</v>
      </c>
      <c r="D28383" t="str">
        <f t="shared" si="1331"/>
        <v>45</v>
      </c>
      <c r="E28383" s="47"/>
      <c r="F28383" s="50"/>
    </row>
    <row r="28384" spans="1:6" x14ac:dyDescent="0.25">
      <c r="A28384" t="s">
        <v>37188</v>
      </c>
      <c r="B28384" s="18" t="str">
        <f t="shared" si="1329"/>
        <v>10/22/2024</v>
      </c>
      <c r="C28384" t="str">
        <f t="shared" si="1330"/>
        <v>14</v>
      </c>
      <c r="D28384" t="str">
        <f t="shared" si="1331"/>
        <v>00</v>
      </c>
      <c r="E28384" s="47"/>
      <c r="F28384" s="50"/>
    </row>
    <row r="28385" spans="1:6" x14ac:dyDescent="0.25">
      <c r="A28385" t="s">
        <v>37189</v>
      </c>
      <c r="B28385" s="18" t="str">
        <f t="shared" si="1329"/>
        <v>10/22/2024</v>
      </c>
      <c r="C28385" t="str">
        <f t="shared" si="1330"/>
        <v>14</v>
      </c>
      <c r="D28385" t="str">
        <f t="shared" si="1331"/>
        <v>15</v>
      </c>
      <c r="E28385" s="47"/>
      <c r="F28385" s="50"/>
    </row>
    <row r="28386" spans="1:6" x14ac:dyDescent="0.25">
      <c r="A28386" t="s">
        <v>37190</v>
      </c>
      <c r="B28386" s="18" t="str">
        <f t="shared" si="1329"/>
        <v>10/22/2024</v>
      </c>
      <c r="C28386" t="str">
        <f t="shared" si="1330"/>
        <v>14</v>
      </c>
      <c r="D28386" t="str">
        <f t="shared" si="1331"/>
        <v>30</v>
      </c>
      <c r="E28386" s="47"/>
      <c r="F28386" s="50"/>
    </row>
    <row r="28387" spans="1:6" x14ac:dyDescent="0.25">
      <c r="A28387" t="s">
        <v>37191</v>
      </c>
      <c r="B28387" s="18" t="str">
        <f t="shared" si="1329"/>
        <v>10/22/2024</v>
      </c>
      <c r="C28387" t="str">
        <f t="shared" si="1330"/>
        <v>14</v>
      </c>
      <c r="D28387" t="str">
        <f t="shared" si="1331"/>
        <v>45</v>
      </c>
      <c r="E28387" s="47"/>
      <c r="F28387" s="50"/>
    </row>
    <row r="28388" spans="1:6" x14ac:dyDescent="0.25">
      <c r="A28388" t="s">
        <v>37192</v>
      </c>
      <c r="B28388" s="18" t="str">
        <f t="shared" si="1329"/>
        <v>10/22/2024</v>
      </c>
      <c r="C28388" t="str">
        <f t="shared" si="1330"/>
        <v>15</v>
      </c>
      <c r="D28388" t="str">
        <f t="shared" si="1331"/>
        <v>00</v>
      </c>
      <c r="E28388" s="47"/>
      <c r="F28388" s="50"/>
    </row>
    <row r="28389" spans="1:6" x14ac:dyDescent="0.25">
      <c r="A28389" t="s">
        <v>37193</v>
      </c>
      <c r="B28389" s="18" t="str">
        <f t="shared" si="1329"/>
        <v>10/22/2024</v>
      </c>
      <c r="C28389" t="str">
        <f t="shared" si="1330"/>
        <v>15</v>
      </c>
      <c r="D28389" t="str">
        <f t="shared" si="1331"/>
        <v>15</v>
      </c>
      <c r="E28389" s="47"/>
      <c r="F28389" s="50"/>
    </row>
    <row r="28390" spans="1:6" x14ac:dyDescent="0.25">
      <c r="A28390" t="s">
        <v>37194</v>
      </c>
      <c r="B28390" s="18" t="str">
        <f t="shared" si="1329"/>
        <v>10/22/2024</v>
      </c>
      <c r="C28390" t="str">
        <f t="shared" si="1330"/>
        <v>15</v>
      </c>
      <c r="D28390" t="str">
        <f t="shared" si="1331"/>
        <v>30</v>
      </c>
      <c r="E28390" s="47"/>
      <c r="F28390" s="50"/>
    </row>
    <row r="28391" spans="1:6" x14ac:dyDescent="0.25">
      <c r="A28391" t="s">
        <v>37195</v>
      </c>
      <c r="B28391" s="18" t="str">
        <f t="shared" si="1329"/>
        <v>10/22/2024</v>
      </c>
      <c r="C28391" t="str">
        <f t="shared" si="1330"/>
        <v>15</v>
      </c>
      <c r="D28391" t="str">
        <f t="shared" si="1331"/>
        <v>45</v>
      </c>
      <c r="E28391" s="47"/>
      <c r="F28391" s="50"/>
    </row>
    <row r="28392" spans="1:6" x14ac:dyDescent="0.25">
      <c r="A28392" t="s">
        <v>37196</v>
      </c>
      <c r="B28392" s="18" t="str">
        <f t="shared" si="1329"/>
        <v>10/22/2024</v>
      </c>
      <c r="C28392" t="str">
        <f t="shared" si="1330"/>
        <v>16</v>
      </c>
      <c r="D28392" t="str">
        <f t="shared" si="1331"/>
        <v>00</v>
      </c>
      <c r="E28392" s="47"/>
      <c r="F28392" s="50"/>
    </row>
    <row r="28393" spans="1:6" x14ac:dyDescent="0.25">
      <c r="A28393" t="s">
        <v>37197</v>
      </c>
      <c r="B28393" s="18" t="str">
        <f t="shared" si="1329"/>
        <v>10/22/2024</v>
      </c>
      <c r="C28393" t="str">
        <f t="shared" si="1330"/>
        <v>16</v>
      </c>
      <c r="D28393" t="str">
        <f t="shared" si="1331"/>
        <v>15</v>
      </c>
      <c r="E28393" s="47"/>
      <c r="F28393" s="50"/>
    </row>
    <row r="28394" spans="1:6" x14ac:dyDescent="0.25">
      <c r="A28394" t="s">
        <v>37198</v>
      </c>
      <c r="B28394" s="18" t="str">
        <f t="shared" si="1329"/>
        <v>10/22/2024</v>
      </c>
      <c r="C28394" t="str">
        <f t="shared" si="1330"/>
        <v>16</v>
      </c>
      <c r="D28394" t="str">
        <f t="shared" si="1331"/>
        <v>30</v>
      </c>
      <c r="E28394" s="47"/>
      <c r="F28394" s="50"/>
    </row>
    <row r="28395" spans="1:6" x14ac:dyDescent="0.25">
      <c r="A28395" t="s">
        <v>37199</v>
      </c>
      <c r="B28395" s="18" t="str">
        <f t="shared" si="1329"/>
        <v>10/22/2024</v>
      </c>
      <c r="C28395" t="str">
        <f t="shared" si="1330"/>
        <v>16</v>
      </c>
      <c r="D28395" t="str">
        <f t="shared" si="1331"/>
        <v>45</v>
      </c>
      <c r="E28395" s="47"/>
      <c r="F28395" s="50"/>
    </row>
    <row r="28396" spans="1:6" x14ac:dyDescent="0.25">
      <c r="A28396" t="s">
        <v>37200</v>
      </c>
      <c r="B28396" s="18" t="str">
        <f t="shared" si="1329"/>
        <v>10/22/2024</v>
      </c>
      <c r="C28396" t="str">
        <f t="shared" si="1330"/>
        <v>17</v>
      </c>
      <c r="D28396" t="str">
        <f t="shared" si="1331"/>
        <v>00</v>
      </c>
      <c r="E28396" s="47"/>
      <c r="F28396" s="50"/>
    </row>
    <row r="28397" spans="1:6" x14ac:dyDescent="0.25">
      <c r="A28397" t="s">
        <v>37201</v>
      </c>
      <c r="B28397" s="18" t="str">
        <f t="shared" si="1329"/>
        <v>10/22/2024</v>
      </c>
      <c r="C28397" t="str">
        <f t="shared" si="1330"/>
        <v>17</v>
      </c>
      <c r="D28397" t="str">
        <f t="shared" si="1331"/>
        <v>15</v>
      </c>
      <c r="E28397" s="47"/>
      <c r="F28397" s="50"/>
    </row>
    <row r="28398" spans="1:6" x14ac:dyDescent="0.25">
      <c r="A28398" t="s">
        <v>37202</v>
      </c>
      <c r="B28398" s="18" t="str">
        <f t="shared" si="1329"/>
        <v>10/22/2024</v>
      </c>
      <c r="C28398" t="str">
        <f t="shared" si="1330"/>
        <v>17</v>
      </c>
      <c r="D28398" t="str">
        <f t="shared" si="1331"/>
        <v>30</v>
      </c>
      <c r="E28398" s="47"/>
      <c r="F28398" s="50"/>
    </row>
    <row r="28399" spans="1:6" x14ac:dyDescent="0.25">
      <c r="A28399" t="s">
        <v>37203</v>
      </c>
      <c r="B28399" s="18" t="str">
        <f t="shared" si="1329"/>
        <v>10/22/2024</v>
      </c>
      <c r="C28399" t="str">
        <f t="shared" si="1330"/>
        <v>17</v>
      </c>
      <c r="D28399" t="str">
        <f t="shared" si="1331"/>
        <v>45</v>
      </c>
      <c r="E28399" s="47"/>
      <c r="F28399" s="50"/>
    </row>
    <row r="28400" spans="1:6" x14ac:dyDescent="0.25">
      <c r="A28400" t="s">
        <v>37204</v>
      </c>
      <c r="B28400" s="18" t="str">
        <f t="shared" si="1329"/>
        <v>10/22/2024</v>
      </c>
      <c r="C28400" t="str">
        <f t="shared" si="1330"/>
        <v>18</v>
      </c>
      <c r="D28400" t="str">
        <f t="shared" si="1331"/>
        <v>00</v>
      </c>
      <c r="E28400" s="47"/>
      <c r="F28400" s="50"/>
    </row>
    <row r="28401" spans="1:6" x14ac:dyDescent="0.25">
      <c r="A28401" t="s">
        <v>37205</v>
      </c>
      <c r="B28401" s="18" t="str">
        <f t="shared" si="1329"/>
        <v>10/22/2024</v>
      </c>
      <c r="C28401" t="str">
        <f t="shared" si="1330"/>
        <v>18</v>
      </c>
      <c r="D28401" t="str">
        <f t="shared" si="1331"/>
        <v>15</v>
      </c>
      <c r="E28401" s="47"/>
      <c r="F28401" s="50"/>
    </row>
    <row r="28402" spans="1:6" x14ac:dyDescent="0.25">
      <c r="A28402" t="s">
        <v>37206</v>
      </c>
      <c r="B28402" s="18" t="str">
        <f t="shared" si="1329"/>
        <v>10/22/2024</v>
      </c>
      <c r="C28402" t="str">
        <f t="shared" si="1330"/>
        <v>18</v>
      </c>
      <c r="D28402" t="str">
        <f t="shared" si="1331"/>
        <v>30</v>
      </c>
      <c r="E28402" s="47"/>
      <c r="F28402" s="50"/>
    </row>
    <row r="28403" spans="1:6" x14ac:dyDescent="0.25">
      <c r="A28403" t="s">
        <v>37207</v>
      </c>
      <c r="B28403" s="18" t="str">
        <f t="shared" si="1329"/>
        <v>10/22/2024</v>
      </c>
      <c r="C28403" t="str">
        <f t="shared" si="1330"/>
        <v>18</v>
      </c>
      <c r="D28403" t="str">
        <f t="shared" si="1331"/>
        <v>45</v>
      </c>
      <c r="E28403" s="47"/>
      <c r="F28403" s="50"/>
    </row>
    <row r="28404" spans="1:6" x14ac:dyDescent="0.25">
      <c r="A28404" t="s">
        <v>37208</v>
      </c>
      <c r="B28404" s="18" t="str">
        <f t="shared" si="1329"/>
        <v>10/22/2024</v>
      </c>
      <c r="C28404" t="str">
        <f t="shared" si="1330"/>
        <v>19</v>
      </c>
      <c r="D28404" t="str">
        <f t="shared" si="1331"/>
        <v>00</v>
      </c>
      <c r="E28404" s="47"/>
      <c r="F28404" s="50"/>
    </row>
    <row r="28405" spans="1:6" x14ac:dyDescent="0.25">
      <c r="A28405" t="s">
        <v>37209</v>
      </c>
      <c r="B28405" s="18" t="str">
        <f t="shared" si="1329"/>
        <v>10/22/2024</v>
      </c>
      <c r="C28405" t="str">
        <f t="shared" si="1330"/>
        <v>19</v>
      </c>
      <c r="D28405" t="str">
        <f t="shared" si="1331"/>
        <v>15</v>
      </c>
      <c r="E28405" s="47"/>
      <c r="F28405" s="50"/>
    </row>
    <row r="28406" spans="1:6" x14ac:dyDescent="0.25">
      <c r="A28406" t="s">
        <v>37210</v>
      </c>
      <c r="B28406" s="18" t="str">
        <f t="shared" si="1329"/>
        <v>10/22/2024</v>
      </c>
      <c r="C28406" t="str">
        <f t="shared" si="1330"/>
        <v>19</v>
      </c>
      <c r="D28406" t="str">
        <f t="shared" si="1331"/>
        <v>30</v>
      </c>
      <c r="E28406" s="47"/>
      <c r="F28406" s="50"/>
    </row>
    <row r="28407" spans="1:6" x14ac:dyDescent="0.25">
      <c r="A28407" t="s">
        <v>37211</v>
      </c>
      <c r="B28407" s="18" t="str">
        <f t="shared" si="1329"/>
        <v>10/22/2024</v>
      </c>
      <c r="C28407" t="str">
        <f t="shared" si="1330"/>
        <v>19</v>
      </c>
      <c r="D28407" t="str">
        <f t="shared" si="1331"/>
        <v>45</v>
      </c>
      <c r="E28407" s="47"/>
      <c r="F28407" s="50"/>
    </row>
    <row r="28408" spans="1:6" x14ac:dyDescent="0.25">
      <c r="A28408" t="s">
        <v>37212</v>
      </c>
      <c r="B28408" s="18" t="str">
        <f t="shared" si="1329"/>
        <v>10/22/2024</v>
      </c>
      <c r="C28408" t="str">
        <f t="shared" si="1330"/>
        <v>20</v>
      </c>
      <c r="D28408" t="str">
        <f t="shared" si="1331"/>
        <v>00</v>
      </c>
      <c r="E28408" s="47"/>
      <c r="F28408" s="50"/>
    </row>
    <row r="28409" spans="1:6" x14ac:dyDescent="0.25">
      <c r="A28409" t="s">
        <v>37213</v>
      </c>
      <c r="B28409" s="18" t="str">
        <f t="shared" si="1329"/>
        <v>10/22/2024</v>
      </c>
      <c r="C28409" t="str">
        <f t="shared" si="1330"/>
        <v>20</v>
      </c>
      <c r="D28409" t="str">
        <f t="shared" si="1331"/>
        <v>15</v>
      </c>
      <c r="E28409" s="47"/>
      <c r="F28409" s="50"/>
    </row>
    <row r="28410" spans="1:6" x14ac:dyDescent="0.25">
      <c r="A28410" t="s">
        <v>37214</v>
      </c>
      <c r="B28410" s="18" t="str">
        <f t="shared" si="1329"/>
        <v>10/22/2024</v>
      </c>
      <c r="C28410" t="str">
        <f t="shared" si="1330"/>
        <v>20</v>
      </c>
      <c r="D28410" t="str">
        <f t="shared" si="1331"/>
        <v>30</v>
      </c>
      <c r="E28410" s="47"/>
      <c r="F28410" s="50"/>
    </row>
    <row r="28411" spans="1:6" x14ac:dyDescent="0.25">
      <c r="A28411" t="s">
        <v>37215</v>
      </c>
      <c r="B28411" s="18" t="str">
        <f t="shared" si="1329"/>
        <v>10/22/2024</v>
      </c>
      <c r="C28411" t="str">
        <f t="shared" si="1330"/>
        <v>20</v>
      </c>
      <c r="D28411" t="str">
        <f t="shared" si="1331"/>
        <v>45</v>
      </c>
      <c r="E28411" s="47"/>
      <c r="F28411" s="50"/>
    </row>
    <row r="28412" spans="1:6" x14ac:dyDescent="0.25">
      <c r="A28412" t="s">
        <v>37216</v>
      </c>
      <c r="B28412" s="18" t="str">
        <f t="shared" si="1329"/>
        <v>10/22/2024</v>
      </c>
      <c r="C28412" t="str">
        <f t="shared" si="1330"/>
        <v>21</v>
      </c>
      <c r="D28412" t="str">
        <f t="shared" si="1331"/>
        <v>00</v>
      </c>
      <c r="E28412" s="47"/>
      <c r="F28412" s="50"/>
    </row>
    <row r="28413" spans="1:6" x14ac:dyDescent="0.25">
      <c r="A28413" t="s">
        <v>37217</v>
      </c>
      <c r="B28413" s="18" t="str">
        <f t="shared" si="1329"/>
        <v>10/22/2024</v>
      </c>
      <c r="C28413" t="str">
        <f t="shared" si="1330"/>
        <v>21</v>
      </c>
      <c r="D28413" t="str">
        <f t="shared" si="1331"/>
        <v>15</v>
      </c>
      <c r="E28413" s="47"/>
      <c r="F28413" s="50"/>
    </row>
    <row r="28414" spans="1:6" x14ac:dyDescent="0.25">
      <c r="A28414" t="s">
        <v>37218</v>
      </c>
      <c r="B28414" s="18" t="str">
        <f t="shared" si="1329"/>
        <v>10/22/2024</v>
      </c>
      <c r="C28414" t="str">
        <f t="shared" si="1330"/>
        <v>21</v>
      </c>
      <c r="D28414" t="str">
        <f t="shared" si="1331"/>
        <v>30</v>
      </c>
      <c r="E28414" s="47"/>
      <c r="F28414" s="50"/>
    </row>
    <row r="28415" spans="1:6" x14ac:dyDescent="0.25">
      <c r="A28415" t="s">
        <v>37219</v>
      </c>
      <c r="B28415" s="18" t="str">
        <f t="shared" si="1329"/>
        <v>10/22/2024</v>
      </c>
      <c r="C28415" t="str">
        <f t="shared" si="1330"/>
        <v>21</v>
      </c>
      <c r="D28415" t="str">
        <f t="shared" si="1331"/>
        <v>45</v>
      </c>
      <c r="E28415" s="47"/>
      <c r="F28415" s="50"/>
    </row>
    <row r="28416" spans="1:6" x14ac:dyDescent="0.25">
      <c r="A28416" t="s">
        <v>37220</v>
      </c>
      <c r="B28416" s="18" t="str">
        <f t="shared" si="1329"/>
        <v>10/22/2024</v>
      </c>
      <c r="C28416" t="str">
        <f t="shared" si="1330"/>
        <v>22</v>
      </c>
      <c r="D28416" t="str">
        <f t="shared" si="1331"/>
        <v>00</v>
      </c>
      <c r="E28416" s="47"/>
      <c r="F28416" s="50"/>
    </row>
    <row r="28417" spans="1:6" x14ac:dyDescent="0.25">
      <c r="A28417" t="s">
        <v>37221</v>
      </c>
      <c r="B28417" s="18" t="str">
        <f t="shared" si="1329"/>
        <v>10/22/2024</v>
      </c>
      <c r="C28417" t="str">
        <f t="shared" si="1330"/>
        <v>22</v>
      </c>
      <c r="D28417" t="str">
        <f t="shared" si="1331"/>
        <v>15</v>
      </c>
      <c r="E28417" s="47"/>
      <c r="F28417" s="50"/>
    </row>
    <row r="28418" spans="1:6" x14ac:dyDescent="0.25">
      <c r="A28418" t="s">
        <v>37222</v>
      </c>
      <c r="B28418" s="18" t="str">
        <f t="shared" si="1329"/>
        <v>10/22/2024</v>
      </c>
      <c r="C28418" t="str">
        <f t="shared" si="1330"/>
        <v>22</v>
      </c>
      <c r="D28418" t="str">
        <f t="shared" si="1331"/>
        <v>30</v>
      </c>
      <c r="E28418" s="47"/>
      <c r="F28418" s="50"/>
    </row>
    <row r="28419" spans="1:6" x14ac:dyDescent="0.25">
      <c r="A28419" t="s">
        <v>37223</v>
      </c>
      <c r="B28419" s="18" t="str">
        <f t="shared" si="1329"/>
        <v>10/22/2024</v>
      </c>
      <c r="C28419" t="str">
        <f t="shared" si="1330"/>
        <v>22</v>
      </c>
      <c r="D28419" t="str">
        <f t="shared" si="1331"/>
        <v>45</v>
      </c>
      <c r="E28419" s="47"/>
      <c r="F28419" s="50"/>
    </row>
    <row r="28420" spans="1:6" x14ac:dyDescent="0.25">
      <c r="A28420" t="s">
        <v>37224</v>
      </c>
      <c r="B28420" s="18" t="str">
        <f t="shared" si="1329"/>
        <v>10/22/2024</v>
      </c>
      <c r="C28420" t="str">
        <f t="shared" si="1330"/>
        <v>23</v>
      </c>
      <c r="D28420" t="str">
        <f t="shared" si="1331"/>
        <v>00</v>
      </c>
      <c r="E28420" s="47"/>
      <c r="F28420" s="50"/>
    </row>
    <row r="28421" spans="1:6" x14ac:dyDescent="0.25">
      <c r="A28421" t="s">
        <v>37225</v>
      </c>
      <c r="B28421" s="18" t="str">
        <f t="shared" si="1329"/>
        <v>10/22/2024</v>
      </c>
      <c r="C28421" t="str">
        <f t="shared" si="1330"/>
        <v>23</v>
      </c>
      <c r="D28421" t="str">
        <f t="shared" si="1331"/>
        <v>15</v>
      </c>
      <c r="E28421" s="47"/>
      <c r="F28421" s="50"/>
    </row>
    <row r="28422" spans="1:6" x14ac:dyDescent="0.25">
      <c r="A28422" t="s">
        <v>37226</v>
      </c>
      <c r="B28422" s="18" t="str">
        <f t="shared" si="1329"/>
        <v>10/22/2024</v>
      </c>
      <c r="C28422" t="str">
        <f t="shared" si="1330"/>
        <v>23</v>
      </c>
      <c r="D28422" t="str">
        <f t="shared" si="1331"/>
        <v>30</v>
      </c>
      <c r="E28422" s="47"/>
      <c r="F28422" s="50"/>
    </row>
    <row r="28423" spans="1:6" x14ac:dyDescent="0.25">
      <c r="A28423" t="s">
        <v>37227</v>
      </c>
      <c r="B28423" s="18" t="str">
        <f t="shared" si="1329"/>
        <v>10/22/2024</v>
      </c>
      <c r="C28423" t="str">
        <f t="shared" si="1330"/>
        <v>23</v>
      </c>
      <c r="D28423" t="str">
        <f t="shared" si="1331"/>
        <v>45</v>
      </c>
      <c r="E28423" s="47"/>
      <c r="F28423" s="50"/>
    </row>
    <row r="28424" spans="1:6" x14ac:dyDescent="0.25">
      <c r="A28424" t="s">
        <v>37228</v>
      </c>
      <c r="B28424" s="18" t="str">
        <f t="shared" ref="B28424:B28487" si="1332">CONCATENATE(RIGHT(LEFT(A28424,7),2),"/",RIGHT(LEFT(A28424,10),2),"/",LEFT(A28424,4))</f>
        <v>10/23/2024</v>
      </c>
      <c r="C28424" t="str">
        <f t="shared" ref="C28424:C28487" si="1333">RIGHT(LEFT(A28424,16),2)</f>
        <v>00</v>
      </c>
      <c r="D28424" t="str">
        <f t="shared" ref="D28424:D28487" si="1334">RIGHT(LEFT(A28424,19),2)</f>
        <v>00</v>
      </c>
      <c r="E28424" s="47"/>
      <c r="F28424" s="50"/>
    </row>
    <row r="28425" spans="1:6" x14ac:dyDescent="0.25">
      <c r="A28425" t="s">
        <v>37229</v>
      </c>
      <c r="B28425" s="18" t="str">
        <f t="shared" si="1332"/>
        <v>10/23/2024</v>
      </c>
      <c r="C28425" t="str">
        <f t="shared" si="1333"/>
        <v>00</v>
      </c>
      <c r="D28425" t="str">
        <f t="shared" si="1334"/>
        <v>15</v>
      </c>
      <c r="E28425" s="47"/>
      <c r="F28425" s="50"/>
    </row>
    <row r="28426" spans="1:6" x14ac:dyDescent="0.25">
      <c r="A28426" t="s">
        <v>37230</v>
      </c>
      <c r="B28426" s="18" t="str">
        <f t="shared" si="1332"/>
        <v>10/23/2024</v>
      </c>
      <c r="C28426" t="str">
        <f t="shared" si="1333"/>
        <v>00</v>
      </c>
      <c r="D28426" t="str">
        <f t="shared" si="1334"/>
        <v>30</v>
      </c>
      <c r="E28426" s="47"/>
      <c r="F28426" s="50"/>
    </row>
    <row r="28427" spans="1:6" x14ac:dyDescent="0.25">
      <c r="A28427" t="s">
        <v>37231</v>
      </c>
      <c r="B28427" s="18" t="str">
        <f t="shared" si="1332"/>
        <v>10/23/2024</v>
      </c>
      <c r="C28427" t="str">
        <f t="shared" si="1333"/>
        <v>00</v>
      </c>
      <c r="D28427" t="str">
        <f t="shared" si="1334"/>
        <v>45</v>
      </c>
      <c r="E28427" s="47"/>
      <c r="F28427" s="50"/>
    </row>
    <row r="28428" spans="1:6" x14ac:dyDescent="0.25">
      <c r="A28428" t="s">
        <v>37232</v>
      </c>
      <c r="B28428" s="18" t="str">
        <f t="shared" si="1332"/>
        <v>10/23/2024</v>
      </c>
      <c r="C28428" t="str">
        <f t="shared" si="1333"/>
        <v>01</v>
      </c>
      <c r="D28428" t="str">
        <f t="shared" si="1334"/>
        <v>00</v>
      </c>
      <c r="E28428" s="47"/>
      <c r="F28428" s="50"/>
    </row>
    <row r="28429" spans="1:6" x14ac:dyDescent="0.25">
      <c r="A28429" t="s">
        <v>37233</v>
      </c>
      <c r="B28429" s="18" t="str">
        <f t="shared" si="1332"/>
        <v>10/23/2024</v>
      </c>
      <c r="C28429" t="str">
        <f t="shared" si="1333"/>
        <v>01</v>
      </c>
      <c r="D28429" t="str">
        <f t="shared" si="1334"/>
        <v>15</v>
      </c>
      <c r="E28429" s="47"/>
      <c r="F28429" s="50"/>
    </row>
    <row r="28430" spans="1:6" x14ac:dyDescent="0.25">
      <c r="A28430" t="s">
        <v>37234</v>
      </c>
      <c r="B28430" s="18" t="str">
        <f t="shared" si="1332"/>
        <v>10/23/2024</v>
      </c>
      <c r="C28430" t="str">
        <f t="shared" si="1333"/>
        <v>01</v>
      </c>
      <c r="D28430" t="str">
        <f t="shared" si="1334"/>
        <v>30</v>
      </c>
      <c r="E28430" s="47"/>
      <c r="F28430" s="50"/>
    </row>
    <row r="28431" spans="1:6" x14ac:dyDescent="0.25">
      <c r="A28431" t="s">
        <v>37235</v>
      </c>
      <c r="B28431" s="18" t="str">
        <f t="shared" si="1332"/>
        <v>10/23/2024</v>
      </c>
      <c r="C28431" t="str">
        <f t="shared" si="1333"/>
        <v>01</v>
      </c>
      <c r="D28431" t="str">
        <f t="shared" si="1334"/>
        <v>45</v>
      </c>
      <c r="E28431" s="47"/>
      <c r="F28431" s="50"/>
    </row>
    <row r="28432" spans="1:6" x14ac:dyDescent="0.25">
      <c r="A28432" t="s">
        <v>37236</v>
      </c>
      <c r="B28432" s="18" t="str">
        <f t="shared" si="1332"/>
        <v>10/23/2024</v>
      </c>
      <c r="C28432" t="str">
        <f t="shared" si="1333"/>
        <v>02</v>
      </c>
      <c r="D28432" t="str">
        <f t="shared" si="1334"/>
        <v>00</v>
      </c>
      <c r="E28432" s="47"/>
      <c r="F28432" s="50"/>
    </row>
    <row r="28433" spans="1:6" x14ac:dyDescent="0.25">
      <c r="A28433" t="s">
        <v>37237</v>
      </c>
      <c r="B28433" s="18" t="str">
        <f t="shared" si="1332"/>
        <v>10/23/2024</v>
      </c>
      <c r="C28433" t="str">
        <f t="shared" si="1333"/>
        <v>02</v>
      </c>
      <c r="D28433" t="str">
        <f t="shared" si="1334"/>
        <v>15</v>
      </c>
      <c r="E28433" s="47"/>
      <c r="F28433" s="50"/>
    </row>
    <row r="28434" spans="1:6" x14ac:dyDescent="0.25">
      <c r="A28434" t="s">
        <v>37238</v>
      </c>
      <c r="B28434" s="18" t="str">
        <f t="shared" si="1332"/>
        <v>10/23/2024</v>
      </c>
      <c r="C28434" t="str">
        <f t="shared" si="1333"/>
        <v>02</v>
      </c>
      <c r="D28434" t="str">
        <f t="shared" si="1334"/>
        <v>30</v>
      </c>
      <c r="E28434" s="47"/>
      <c r="F28434" s="50"/>
    </row>
    <row r="28435" spans="1:6" x14ac:dyDescent="0.25">
      <c r="A28435" t="s">
        <v>37239</v>
      </c>
      <c r="B28435" s="18" t="str">
        <f t="shared" si="1332"/>
        <v>10/23/2024</v>
      </c>
      <c r="C28435" t="str">
        <f t="shared" si="1333"/>
        <v>02</v>
      </c>
      <c r="D28435" t="str">
        <f t="shared" si="1334"/>
        <v>45</v>
      </c>
      <c r="E28435" s="47"/>
      <c r="F28435" s="50"/>
    </row>
    <row r="28436" spans="1:6" x14ac:dyDescent="0.25">
      <c r="A28436" t="s">
        <v>37240</v>
      </c>
      <c r="B28436" s="18" t="str">
        <f t="shared" si="1332"/>
        <v>10/23/2024</v>
      </c>
      <c r="C28436" t="str">
        <f t="shared" si="1333"/>
        <v>03</v>
      </c>
      <c r="D28436" t="str">
        <f t="shared" si="1334"/>
        <v>00</v>
      </c>
      <c r="E28436" s="47"/>
      <c r="F28436" s="50"/>
    </row>
    <row r="28437" spans="1:6" x14ac:dyDescent="0.25">
      <c r="A28437" t="s">
        <v>37241</v>
      </c>
      <c r="B28437" s="18" t="str">
        <f t="shared" si="1332"/>
        <v>10/23/2024</v>
      </c>
      <c r="C28437" t="str">
        <f t="shared" si="1333"/>
        <v>03</v>
      </c>
      <c r="D28437" t="str">
        <f t="shared" si="1334"/>
        <v>15</v>
      </c>
      <c r="E28437" s="47"/>
      <c r="F28437" s="50"/>
    </row>
    <row r="28438" spans="1:6" x14ac:dyDescent="0.25">
      <c r="A28438" t="s">
        <v>37242</v>
      </c>
      <c r="B28438" s="18" t="str">
        <f t="shared" si="1332"/>
        <v>10/23/2024</v>
      </c>
      <c r="C28438" t="str">
        <f t="shared" si="1333"/>
        <v>03</v>
      </c>
      <c r="D28438" t="str">
        <f t="shared" si="1334"/>
        <v>30</v>
      </c>
      <c r="E28438" s="47"/>
      <c r="F28438" s="50"/>
    </row>
    <row r="28439" spans="1:6" x14ac:dyDescent="0.25">
      <c r="A28439" t="s">
        <v>37243</v>
      </c>
      <c r="B28439" s="18" t="str">
        <f t="shared" si="1332"/>
        <v>10/23/2024</v>
      </c>
      <c r="C28439" t="str">
        <f t="shared" si="1333"/>
        <v>03</v>
      </c>
      <c r="D28439" t="str">
        <f t="shared" si="1334"/>
        <v>45</v>
      </c>
      <c r="E28439" s="47"/>
      <c r="F28439" s="50"/>
    </row>
    <row r="28440" spans="1:6" x14ac:dyDescent="0.25">
      <c r="A28440" t="s">
        <v>37244</v>
      </c>
      <c r="B28440" s="18" t="str">
        <f t="shared" si="1332"/>
        <v>10/23/2024</v>
      </c>
      <c r="C28440" t="str">
        <f t="shared" si="1333"/>
        <v>04</v>
      </c>
      <c r="D28440" t="str">
        <f t="shared" si="1334"/>
        <v>00</v>
      </c>
      <c r="E28440" s="47"/>
      <c r="F28440" s="50"/>
    </row>
    <row r="28441" spans="1:6" x14ac:dyDescent="0.25">
      <c r="A28441" t="s">
        <v>37245</v>
      </c>
      <c r="B28441" s="18" t="str">
        <f t="shared" si="1332"/>
        <v>10/23/2024</v>
      </c>
      <c r="C28441" t="str">
        <f t="shared" si="1333"/>
        <v>04</v>
      </c>
      <c r="D28441" t="str">
        <f t="shared" si="1334"/>
        <v>15</v>
      </c>
      <c r="E28441" s="47"/>
      <c r="F28441" s="50"/>
    </row>
    <row r="28442" spans="1:6" x14ac:dyDescent="0.25">
      <c r="A28442" t="s">
        <v>37246</v>
      </c>
      <c r="B28442" s="18" t="str">
        <f t="shared" si="1332"/>
        <v>10/23/2024</v>
      </c>
      <c r="C28442" t="str">
        <f t="shared" si="1333"/>
        <v>04</v>
      </c>
      <c r="D28442" t="str">
        <f t="shared" si="1334"/>
        <v>30</v>
      </c>
      <c r="E28442" s="47"/>
      <c r="F28442" s="50"/>
    </row>
    <row r="28443" spans="1:6" x14ac:dyDescent="0.25">
      <c r="A28443" t="s">
        <v>37247</v>
      </c>
      <c r="B28443" s="18" t="str">
        <f t="shared" si="1332"/>
        <v>10/23/2024</v>
      </c>
      <c r="C28443" t="str">
        <f t="shared" si="1333"/>
        <v>04</v>
      </c>
      <c r="D28443" t="str">
        <f t="shared" si="1334"/>
        <v>45</v>
      </c>
      <c r="E28443" s="47"/>
      <c r="F28443" s="50"/>
    </row>
    <row r="28444" spans="1:6" x14ac:dyDescent="0.25">
      <c r="A28444" t="s">
        <v>37248</v>
      </c>
      <c r="B28444" s="18" t="str">
        <f t="shared" si="1332"/>
        <v>10/23/2024</v>
      </c>
      <c r="C28444" t="str">
        <f t="shared" si="1333"/>
        <v>05</v>
      </c>
      <c r="D28444" t="str">
        <f t="shared" si="1334"/>
        <v>00</v>
      </c>
      <c r="E28444" s="47"/>
      <c r="F28444" s="50"/>
    </row>
    <row r="28445" spans="1:6" x14ac:dyDescent="0.25">
      <c r="A28445" t="s">
        <v>37249</v>
      </c>
      <c r="B28445" s="18" t="str">
        <f t="shared" si="1332"/>
        <v>10/23/2024</v>
      </c>
      <c r="C28445" t="str">
        <f t="shared" si="1333"/>
        <v>05</v>
      </c>
      <c r="D28445" t="str">
        <f t="shared" si="1334"/>
        <v>15</v>
      </c>
      <c r="E28445" s="47"/>
      <c r="F28445" s="50"/>
    </row>
    <row r="28446" spans="1:6" x14ac:dyDescent="0.25">
      <c r="A28446" t="s">
        <v>37250</v>
      </c>
      <c r="B28446" s="18" t="str">
        <f t="shared" si="1332"/>
        <v>10/23/2024</v>
      </c>
      <c r="C28446" t="str">
        <f t="shared" si="1333"/>
        <v>05</v>
      </c>
      <c r="D28446" t="str">
        <f t="shared" si="1334"/>
        <v>30</v>
      </c>
      <c r="E28446" s="47"/>
      <c r="F28446" s="50"/>
    </row>
    <row r="28447" spans="1:6" x14ac:dyDescent="0.25">
      <c r="A28447" t="s">
        <v>37251</v>
      </c>
      <c r="B28447" s="18" t="str">
        <f t="shared" si="1332"/>
        <v>10/23/2024</v>
      </c>
      <c r="C28447" t="str">
        <f t="shared" si="1333"/>
        <v>05</v>
      </c>
      <c r="D28447" t="str">
        <f t="shared" si="1334"/>
        <v>45</v>
      </c>
      <c r="E28447" s="47"/>
      <c r="F28447" s="50"/>
    </row>
    <row r="28448" spans="1:6" x14ac:dyDescent="0.25">
      <c r="A28448" t="s">
        <v>37252</v>
      </c>
      <c r="B28448" s="18" t="str">
        <f t="shared" si="1332"/>
        <v>10/23/2024</v>
      </c>
      <c r="C28448" t="str">
        <f t="shared" si="1333"/>
        <v>06</v>
      </c>
      <c r="D28448" t="str">
        <f t="shared" si="1334"/>
        <v>00</v>
      </c>
      <c r="E28448" s="47"/>
      <c r="F28448" s="50"/>
    </row>
    <row r="28449" spans="1:6" x14ac:dyDescent="0.25">
      <c r="A28449" t="s">
        <v>37253</v>
      </c>
      <c r="B28449" s="18" t="str">
        <f t="shared" si="1332"/>
        <v>10/23/2024</v>
      </c>
      <c r="C28449" t="str">
        <f t="shared" si="1333"/>
        <v>06</v>
      </c>
      <c r="D28449" t="str">
        <f t="shared" si="1334"/>
        <v>15</v>
      </c>
      <c r="E28449" s="47"/>
      <c r="F28449" s="50"/>
    </row>
    <row r="28450" spans="1:6" x14ac:dyDescent="0.25">
      <c r="A28450" t="s">
        <v>37254</v>
      </c>
      <c r="B28450" s="18" t="str">
        <f t="shared" si="1332"/>
        <v>10/23/2024</v>
      </c>
      <c r="C28450" t="str">
        <f t="shared" si="1333"/>
        <v>06</v>
      </c>
      <c r="D28450" t="str">
        <f t="shared" si="1334"/>
        <v>30</v>
      </c>
      <c r="E28450" s="47"/>
      <c r="F28450" s="50"/>
    </row>
    <row r="28451" spans="1:6" x14ac:dyDescent="0.25">
      <c r="A28451" t="s">
        <v>37255</v>
      </c>
      <c r="B28451" s="18" t="str">
        <f t="shared" si="1332"/>
        <v>10/23/2024</v>
      </c>
      <c r="C28451" t="str">
        <f t="shared" si="1333"/>
        <v>06</v>
      </c>
      <c r="D28451" t="str">
        <f t="shared" si="1334"/>
        <v>45</v>
      </c>
      <c r="E28451" s="47"/>
      <c r="F28451" s="50"/>
    </row>
    <row r="28452" spans="1:6" x14ac:dyDescent="0.25">
      <c r="A28452" t="s">
        <v>37256</v>
      </c>
      <c r="B28452" s="18" t="str">
        <f t="shared" si="1332"/>
        <v>10/23/2024</v>
      </c>
      <c r="C28452" t="str">
        <f t="shared" si="1333"/>
        <v>07</v>
      </c>
      <c r="D28452" t="str">
        <f t="shared" si="1334"/>
        <v>00</v>
      </c>
      <c r="E28452" s="47"/>
      <c r="F28452" s="50"/>
    </row>
    <row r="28453" spans="1:6" x14ac:dyDescent="0.25">
      <c r="A28453" t="s">
        <v>37257</v>
      </c>
      <c r="B28453" s="18" t="str">
        <f t="shared" si="1332"/>
        <v>10/23/2024</v>
      </c>
      <c r="C28453" t="str">
        <f t="shared" si="1333"/>
        <v>07</v>
      </c>
      <c r="D28453" t="str">
        <f t="shared" si="1334"/>
        <v>15</v>
      </c>
      <c r="E28453" s="47"/>
      <c r="F28453" s="50"/>
    </row>
    <row r="28454" spans="1:6" x14ac:dyDescent="0.25">
      <c r="A28454" t="s">
        <v>37258</v>
      </c>
      <c r="B28454" s="18" t="str">
        <f t="shared" si="1332"/>
        <v>10/23/2024</v>
      </c>
      <c r="C28454" t="str">
        <f t="shared" si="1333"/>
        <v>07</v>
      </c>
      <c r="D28454" t="str">
        <f t="shared" si="1334"/>
        <v>30</v>
      </c>
      <c r="E28454" s="47"/>
      <c r="F28454" s="50"/>
    </row>
    <row r="28455" spans="1:6" x14ac:dyDescent="0.25">
      <c r="A28455" t="s">
        <v>37259</v>
      </c>
      <c r="B28455" s="18" t="str">
        <f t="shared" si="1332"/>
        <v>10/23/2024</v>
      </c>
      <c r="C28455" t="str">
        <f t="shared" si="1333"/>
        <v>07</v>
      </c>
      <c r="D28455" t="str">
        <f t="shared" si="1334"/>
        <v>45</v>
      </c>
      <c r="E28455" s="47"/>
      <c r="F28455" s="50"/>
    </row>
    <row r="28456" spans="1:6" x14ac:dyDescent="0.25">
      <c r="A28456" t="s">
        <v>37260</v>
      </c>
      <c r="B28456" s="18" t="str">
        <f t="shared" si="1332"/>
        <v>10/23/2024</v>
      </c>
      <c r="C28456" t="str">
        <f t="shared" si="1333"/>
        <v>08</v>
      </c>
      <c r="D28456" t="str">
        <f t="shared" si="1334"/>
        <v>00</v>
      </c>
      <c r="E28456" s="47"/>
      <c r="F28456" s="50"/>
    </row>
    <row r="28457" spans="1:6" x14ac:dyDescent="0.25">
      <c r="A28457" t="s">
        <v>37261</v>
      </c>
      <c r="B28457" s="18" t="str">
        <f t="shared" si="1332"/>
        <v>10/23/2024</v>
      </c>
      <c r="C28457" t="str">
        <f t="shared" si="1333"/>
        <v>08</v>
      </c>
      <c r="D28457" t="str">
        <f t="shared" si="1334"/>
        <v>15</v>
      </c>
      <c r="E28457" s="47"/>
      <c r="F28457" s="50"/>
    </row>
    <row r="28458" spans="1:6" x14ac:dyDescent="0.25">
      <c r="A28458" t="s">
        <v>37262</v>
      </c>
      <c r="B28458" s="18" t="str">
        <f t="shared" si="1332"/>
        <v>10/23/2024</v>
      </c>
      <c r="C28458" t="str">
        <f t="shared" si="1333"/>
        <v>08</v>
      </c>
      <c r="D28458" t="str">
        <f t="shared" si="1334"/>
        <v>30</v>
      </c>
      <c r="E28458" s="47"/>
      <c r="F28458" s="50"/>
    </row>
    <row r="28459" spans="1:6" x14ac:dyDescent="0.25">
      <c r="A28459" t="s">
        <v>37263</v>
      </c>
      <c r="B28459" s="18" t="str">
        <f t="shared" si="1332"/>
        <v>10/23/2024</v>
      </c>
      <c r="C28459" t="str">
        <f t="shared" si="1333"/>
        <v>08</v>
      </c>
      <c r="D28459" t="str">
        <f t="shared" si="1334"/>
        <v>45</v>
      </c>
      <c r="E28459" s="47"/>
      <c r="F28459" s="50"/>
    </row>
    <row r="28460" spans="1:6" x14ac:dyDescent="0.25">
      <c r="A28460" t="s">
        <v>37264</v>
      </c>
      <c r="B28460" s="18" t="str">
        <f t="shared" si="1332"/>
        <v>10/23/2024</v>
      </c>
      <c r="C28460" t="str">
        <f t="shared" si="1333"/>
        <v>09</v>
      </c>
      <c r="D28460" t="str">
        <f t="shared" si="1334"/>
        <v>00</v>
      </c>
      <c r="E28460" s="47"/>
      <c r="F28460" s="50"/>
    </row>
    <row r="28461" spans="1:6" x14ac:dyDescent="0.25">
      <c r="A28461" t="s">
        <v>37265</v>
      </c>
      <c r="B28461" s="18" t="str">
        <f t="shared" si="1332"/>
        <v>10/23/2024</v>
      </c>
      <c r="C28461" t="str">
        <f t="shared" si="1333"/>
        <v>09</v>
      </c>
      <c r="D28461" t="str">
        <f t="shared" si="1334"/>
        <v>15</v>
      </c>
      <c r="E28461" s="47"/>
      <c r="F28461" s="50"/>
    </row>
    <row r="28462" spans="1:6" x14ac:dyDescent="0.25">
      <c r="A28462" t="s">
        <v>37266</v>
      </c>
      <c r="B28462" s="18" t="str">
        <f t="shared" si="1332"/>
        <v>10/23/2024</v>
      </c>
      <c r="C28462" t="str">
        <f t="shared" si="1333"/>
        <v>09</v>
      </c>
      <c r="D28462" t="str">
        <f t="shared" si="1334"/>
        <v>30</v>
      </c>
      <c r="E28462" s="47"/>
      <c r="F28462" s="50"/>
    </row>
    <row r="28463" spans="1:6" x14ac:dyDescent="0.25">
      <c r="A28463" t="s">
        <v>37267</v>
      </c>
      <c r="B28463" s="18" t="str">
        <f t="shared" si="1332"/>
        <v>10/23/2024</v>
      </c>
      <c r="C28463" t="str">
        <f t="shared" si="1333"/>
        <v>09</v>
      </c>
      <c r="D28463" t="str">
        <f t="shared" si="1334"/>
        <v>45</v>
      </c>
      <c r="E28463" s="47"/>
      <c r="F28463" s="50"/>
    </row>
    <row r="28464" spans="1:6" x14ac:dyDescent="0.25">
      <c r="A28464" t="s">
        <v>37268</v>
      </c>
      <c r="B28464" s="18" t="str">
        <f t="shared" si="1332"/>
        <v>10/23/2024</v>
      </c>
      <c r="C28464" t="str">
        <f t="shared" si="1333"/>
        <v>10</v>
      </c>
      <c r="D28464" t="str">
        <f t="shared" si="1334"/>
        <v>00</v>
      </c>
      <c r="E28464" s="47"/>
      <c r="F28464" s="50"/>
    </row>
    <row r="28465" spans="1:6" x14ac:dyDescent="0.25">
      <c r="A28465" t="s">
        <v>37269</v>
      </c>
      <c r="B28465" s="18" t="str">
        <f t="shared" si="1332"/>
        <v>10/23/2024</v>
      </c>
      <c r="C28465" t="str">
        <f t="shared" si="1333"/>
        <v>10</v>
      </c>
      <c r="D28465" t="str">
        <f t="shared" si="1334"/>
        <v>15</v>
      </c>
      <c r="E28465" s="47"/>
      <c r="F28465" s="50"/>
    </row>
    <row r="28466" spans="1:6" x14ac:dyDescent="0.25">
      <c r="A28466" t="s">
        <v>37270</v>
      </c>
      <c r="B28466" s="18" t="str">
        <f t="shared" si="1332"/>
        <v>10/23/2024</v>
      </c>
      <c r="C28466" t="str">
        <f t="shared" si="1333"/>
        <v>10</v>
      </c>
      <c r="D28466" t="str">
        <f t="shared" si="1334"/>
        <v>30</v>
      </c>
      <c r="E28466" s="47"/>
      <c r="F28466" s="50"/>
    </row>
    <row r="28467" spans="1:6" x14ac:dyDescent="0.25">
      <c r="A28467" t="s">
        <v>37271</v>
      </c>
      <c r="B28467" s="18" t="str">
        <f t="shared" si="1332"/>
        <v>10/23/2024</v>
      </c>
      <c r="C28467" t="str">
        <f t="shared" si="1333"/>
        <v>10</v>
      </c>
      <c r="D28467" t="str">
        <f t="shared" si="1334"/>
        <v>45</v>
      </c>
      <c r="E28467" s="47"/>
      <c r="F28467" s="50"/>
    </row>
    <row r="28468" spans="1:6" x14ac:dyDescent="0.25">
      <c r="A28468" t="s">
        <v>37272</v>
      </c>
      <c r="B28468" s="18" t="str">
        <f t="shared" si="1332"/>
        <v>10/23/2024</v>
      </c>
      <c r="C28468" t="str">
        <f t="shared" si="1333"/>
        <v>11</v>
      </c>
      <c r="D28468" t="str">
        <f t="shared" si="1334"/>
        <v>00</v>
      </c>
      <c r="E28468" s="47"/>
      <c r="F28468" s="50"/>
    </row>
    <row r="28469" spans="1:6" x14ac:dyDescent="0.25">
      <c r="A28469" t="s">
        <v>37273</v>
      </c>
      <c r="B28469" s="18" t="str">
        <f t="shared" si="1332"/>
        <v>10/23/2024</v>
      </c>
      <c r="C28469" t="str">
        <f t="shared" si="1333"/>
        <v>11</v>
      </c>
      <c r="D28469" t="str">
        <f t="shared" si="1334"/>
        <v>15</v>
      </c>
      <c r="E28469" s="47"/>
      <c r="F28469" s="50"/>
    </row>
    <row r="28470" spans="1:6" x14ac:dyDescent="0.25">
      <c r="A28470" t="s">
        <v>37274</v>
      </c>
      <c r="B28470" s="18" t="str">
        <f t="shared" si="1332"/>
        <v>10/23/2024</v>
      </c>
      <c r="C28470" t="str">
        <f t="shared" si="1333"/>
        <v>11</v>
      </c>
      <c r="D28470" t="str">
        <f t="shared" si="1334"/>
        <v>30</v>
      </c>
      <c r="E28470" s="47"/>
      <c r="F28470" s="50"/>
    </row>
    <row r="28471" spans="1:6" x14ac:dyDescent="0.25">
      <c r="A28471" t="s">
        <v>37275</v>
      </c>
      <c r="B28471" s="18" t="str">
        <f t="shared" si="1332"/>
        <v>10/23/2024</v>
      </c>
      <c r="C28471" t="str">
        <f t="shared" si="1333"/>
        <v>11</v>
      </c>
      <c r="D28471" t="str">
        <f t="shared" si="1334"/>
        <v>45</v>
      </c>
      <c r="E28471" s="47"/>
      <c r="F28471" s="50"/>
    </row>
    <row r="28472" spans="1:6" x14ac:dyDescent="0.25">
      <c r="A28472" t="s">
        <v>37276</v>
      </c>
      <c r="B28472" s="18" t="str">
        <f t="shared" si="1332"/>
        <v>10/23/2024</v>
      </c>
      <c r="C28472" t="str">
        <f t="shared" si="1333"/>
        <v>12</v>
      </c>
      <c r="D28472" t="str">
        <f t="shared" si="1334"/>
        <v>00</v>
      </c>
      <c r="E28472" s="47"/>
      <c r="F28472" s="50"/>
    </row>
    <row r="28473" spans="1:6" x14ac:dyDescent="0.25">
      <c r="A28473" t="s">
        <v>37277</v>
      </c>
      <c r="B28473" s="18" t="str">
        <f t="shared" si="1332"/>
        <v>10/23/2024</v>
      </c>
      <c r="C28473" t="str">
        <f t="shared" si="1333"/>
        <v>12</v>
      </c>
      <c r="D28473" t="str">
        <f t="shared" si="1334"/>
        <v>15</v>
      </c>
      <c r="E28473" s="47"/>
      <c r="F28473" s="50"/>
    </row>
    <row r="28474" spans="1:6" x14ac:dyDescent="0.25">
      <c r="A28474" t="s">
        <v>37278</v>
      </c>
      <c r="B28474" s="18" t="str">
        <f t="shared" si="1332"/>
        <v>10/23/2024</v>
      </c>
      <c r="C28474" t="str">
        <f t="shared" si="1333"/>
        <v>12</v>
      </c>
      <c r="D28474" t="str">
        <f t="shared" si="1334"/>
        <v>30</v>
      </c>
      <c r="E28474" s="47"/>
      <c r="F28474" s="50"/>
    </row>
    <row r="28475" spans="1:6" x14ac:dyDescent="0.25">
      <c r="A28475" t="s">
        <v>37279</v>
      </c>
      <c r="B28475" s="18" t="str">
        <f t="shared" si="1332"/>
        <v>10/23/2024</v>
      </c>
      <c r="C28475" t="str">
        <f t="shared" si="1333"/>
        <v>12</v>
      </c>
      <c r="D28475" t="str">
        <f t="shared" si="1334"/>
        <v>45</v>
      </c>
      <c r="E28475" s="47"/>
      <c r="F28475" s="50"/>
    </row>
    <row r="28476" spans="1:6" x14ac:dyDescent="0.25">
      <c r="A28476" t="s">
        <v>37280</v>
      </c>
      <c r="B28476" s="18" t="str">
        <f t="shared" si="1332"/>
        <v>10/23/2024</v>
      </c>
      <c r="C28476" t="str">
        <f t="shared" si="1333"/>
        <v>13</v>
      </c>
      <c r="D28476" t="str">
        <f t="shared" si="1334"/>
        <v>00</v>
      </c>
      <c r="E28476" s="47"/>
      <c r="F28476" s="50"/>
    </row>
    <row r="28477" spans="1:6" x14ac:dyDescent="0.25">
      <c r="A28477" t="s">
        <v>37281</v>
      </c>
      <c r="B28477" s="18" t="str">
        <f t="shared" si="1332"/>
        <v>10/23/2024</v>
      </c>
      <c r="C28477" t="str">
        <f t="shared" si="1333"/>
        <v>13</v>
      </c>
      <c r="D28477" t="str">
        <f t="shared" si="1334"/>
        <v>15</v>
      </c>
      <c r="E28477" s="47"/>
      <c r="F28477" s="50"/>
    </row>
    <row r="28478" spans="1:6" x14ac:dyDescent="0.25">
      <c r="A28478" t="s">
        <v>37282</v>
      </c>
      <c r="B28478" s="18" t="str">
        <f t="shared" si="1332"/>
        <v>10/23/2024</v>
      </c>
      <c r="C28478" t="str">
        <f t="shared" si="1333"/>
        <v>13</v>
      </c>
      <c r="D28478" t="str">
        <f t="shared" si="1334"/>
        <v>30</v>
      </c>
      <c r="E28478" s="47"/>
      <c r="F28478" s="50"/>
    </row>
    <row r="28479" spans="1:6" x14ac:dyDescent="0.25">
      <c r="A28479" t="s">
        <v>37283</v>
      </c>
      <c r="B28479" s="18" t="str">
        <f t="shared" si="1332"/>
        <v>10/23/2024</v>
      </c>
      <c r="C28479" t="str">
        <f t="shared" si="1333"/>
        <v>13</v>
      </c>
      <c r="D28479" t="str">
        <f t="shared" si="1334"/>
        <v>45</v>
      </c>
      <c r="E28479" s="47"/>
      <c r="F28479" s="50"/>
    </row>
    <row r="28480" spans="1:6" x14ac:dyDescent="0.25">
      <c r="A28480" t="s">
        <v>37284</v>
      </c>
      <c r="B28480" s="18" t="str">
        <f t="shared" si="1332"/>
        <v>10/23/2024</v>
      </c>
      <c r="C28480" t="str">
        <f t="shared" si="1333"/>
        <v>14</v>
      </c>
      <c r="D28480" t="str">
        <f t="shared" si="1334"/>
        <v>00</v>
      </c>
      <c r="E28480" s="47"/>
      <c r="F28480" s="50"/>
    </row>
    <row r="28481" spans="1:6" x14ac:dyDescent="0.25">
      <c r="A28481" t="s">
        <v>37285</v>
      </c>
      <c r="B28481" s="18" t="str">
        <f t="shared" si="1332"/>
        <v>10/23/2024</v>
      </c>
      <c r="C28481" t="str">
        <f t="shared" si="1333"/>
        <v>14</v>
      </c>
      <c r="D28481" t="str">
        <f t="shared" si="1334"/>
        <v>15</v>
      </c>
      <c r="E28481" s="47"/>
      <c r="F28481" s="50"/>
    </row>
    <row r="28482" spans="1:6" x14ac:dyDescent="0.25">
      <c r="A28482" t="s">
        <v>37286</v>
      </c>
      <c r="B28482" s="18" t="str">
        <f t="shared" si="1332"/>
        <v>10/23/2024</v>
      </c>
      <c r="C28482" t="str">
        <f t="shared" si="1333"/>
        <v>14</v>
      </c>
      <c r="D28482" t="str">
        <f t="shared" si="1334"/>
        <v>30</v>
      </c>
      <c r="E28482" s="47"/>
      <c r="F28482" s="50"/>
    </row>
    <row r="28483" spans="1:6" x14ac:dyDescent="0.25">
      <c r="A28483" t="s">
        <v>37287</v>
      </c>
      <c r="B28483" s="18" t="str">
        <f t="shared" si="1332"/>
        <v>10/23/2024</v>
      </c>
      <c r="C28483" t="str">
        <f t="shared" si="1333"/>
        <v>14</v>
      </c>
      <c r="D28483" t="str">
        <f t="shared" si="1334"/>
        <v>45</v>
      </c>
      <c r="E28483" s="47"/>
      <c r="F28483" s="50"/>
    </row>
    <row r="28484" spans="1:6" x14ac:dyDescent="0.25">
      <c r="A28484" t="s">
        <v>37288</v>
      </c>
      <c r="B28484" s="18" t="str">
        <f t="shared" si="1332"/>
        <v>10/23/2024</v>
      </c>
      <c r="C28484" t="str">
        <f t="shared" si="1333"/>
        <v>15</v>
      </c>
      <c r="D28484" t="str">
        <f t="shared" si="1334"/>
        <v>00</v>
      </c>
      <c r="E28484" s="47"/>
      <c r="F28484" s="50"/>
    </row>
    <row r="28485" spans="1:6" x14ac:dyDescent="0.25">
      <c r="A28485" t="s">
        <v>37289</v>
      </c>
      <c r="B28485" s="18" t="str">
        <f t="shared" si="1332"/>
        <v>10/23/2024</v>
      </c>
      <c r="C28485" t="str">
        <f t="shared" si="1333"/>
        <v>15</v>
      </c>
      <c r="D28485" t="str">
        <f t="shared" si="1334"/>
        <v>15</v>
      </c>
      <c r="E28485" s="47"/>
      <c r="F28485" s="50"/>
    </row>
    <row r="28486" spans="1:6" x14ac:dyDescent="0.25">
      <c r="A28486" t="s">
        <v>37290</v>
      </c>
      <c r="B28486" s="18" t="str">
        <f t="shared" si="1332"/>
        <v>10/23/2024</v>
      </c>
      <c r="C28486" t="str">
        <f t="shared" si="1333"/>
        <v>15</v>
      </c>
      <c r="D28486" t="str">
        <f t="shared" si="1334"/>
        <v>30</v>
      </c>
      <c r="E28486" s="47"/>
      <c r="F28486" s="50"/>
    </row>
    <row r="28487" spans="1:6" x14ac:dyDescent="0.25">
      <c r="A28487" t="s">
        <v>37291</v>
      </c>
      <c r="B28487" s="18" t="str">
        <f t="shared" si="1332"/>
        <v>10/23/2024</v>
      </c>
      <c r="C28487" t="str">
        <f t="shared" si="1333"/>
        <v>15</v>
      </c>
      <c r="D28487" t="str">
        <f t="shared" si="1334"/>
        <v>45</v>
      </c>
      <c r="E28487" s="47"/>
      <c r="F28487" s="50"/>
    </row>
    <row r="28488" spans="1:6" x14ac:dyDescent="0.25">
      <c r="A28488" t="s">
        <v>37292</v>
      </c>
      <c r="B28488" s="18" t="str">
        <f t="shared" ref="B28488:B28551" si="1335">CONCATENATE(RIGHT(LEFT(A28488,7),2),"/",RIGHT(LEFT(A28488,10),2),"/",LEFT(A28488,4))</f>
        <v>10/23/2024</v>
      </c>
      <c r="C28488" t="str">
        <f t="shared" ref="C28488:C28551" si="1336">RIGHT(LEFT(A28488,16),2)</f>
        <v>16</v>
      </c>
      <c r="D28488" t="str">
        <f t="shared" ref="D28488:D28551" si="1337">RIGHT(LEFT(A28488,19),2)</f>
        <v>00</v>
      </c>
      <c r="E28488" s="47"/>
      <c r="F28488" s="50"/>
    </row>
    <row r="28489" spans="1:6" x14ac:dyDescent="0.25">
      <c r="A28489" t="s">
        <v>37293</v>
      </c>
      <c r="B28489" s="18" t="str">
        <f t="shared" si="1335"/>
        <v>10/23/2024</v>
      </c>
      <c r="C28489" t="str">
        <f t="shared" si="1336"/>
        <v>16</v>
      </c>
      <c r="D28489" t="str">
        <f t="shared" si="1337"/>
        <v>15</v>
      </c>
      <c r="E28489" s="47"/>
      <c r="F28489" s="50"/>
    </row>
    <row r="28490" spans="1:6" x14ac:dyDescent="0.25">
      <c r="A28490" t="s">
        <v>37294</v>
      </c>
      <c r="B28490" s="18" t="str">
        <f t="shared" si="1335"/>
        <v>10/23/2024</v>
      </c>
      <c r="C28490" t="str">
        <f t="shared" si="1336"/>
        <v>16</v>
      </c>
      <c r="D28490" t="str">
        <f t="shared" si="1337"/>
        <v>30</v>
      </c>
      <c r="E28490" s="47"/>
      <c r="F28490" s="50"/>
    </row>
    <row r="28491" spans="1:6" x14ac:dyDescent="0.25">
      <c r="A28491" t="s">
        <v>37295</v>
      </c>
      <c r="B28491" s="18" t="str">
        <f t="shared" si="1335"/>
        <v>10/23/2024</v>
      </c>
      <c r="C28491" t="str">
        <f t="shared" si="1336"/>
        <v>16</v>
      </c>
      <c r="D28491" t="str">
        <f t="shared" si="1337"/>
        <v>45</v>
      </c>
      <c r="E28491" s="47"/>
      <c r="F28491" s="50"/>
    </row>
    <row r="28492" spans="1:6" x14ac:dyDescent="0.25">
      <c r="A28492" t="s">
        <v>37296</v>
      </c>
      <c r="B28492" s="18" t="str">
        <f t="shared" si="1335"/>
        <v>10/23/2024</v>
      </c>
      <c r="C28492" t="str">
        <f t="shared" si="1336"/>
        <v>17</v>
      </c>
      <c r="D28492" t="str">
        <f t="shared" si="1337"/>
        <v>00</v>
      </c>
      <c r="E28492" s="47"/>
      <c r="F28492" s="50"/>
    </row>
    <row r="28493" spans="1:6" x14ac:dyDescent="0.25">
      <c r="A28493" t="s">
        <v>37297</v>
      </c>
      <c r="B28493" s="18" t="str">
        <f t="shared" si="1335"/>
        <v>10/23/2024</v>
      </c>
      <c r="C28493" t="str">
        <f t="shared" si="1336"/>
        <v>17</v>
      </c>
      <c r="D28493" t="str">
        <f t="shared" si="1337"/>
        <v>15</v>
      </c>
      <c r="E28493" s="47"/>
      <c r="F28493" s="50"/>
    </row>
    <row r="28494" spans="1:6" x14ac:dyDescent="0.25">
      <c r="A28494" t="s">
        <v>37298</v>
      </c>
      <c r="B28494" s="18" t="str">
        <f t="shared" si="1335"/>
        <v>10/23/2024</v>
      </c>
      <c r="C28494" t="str">
        <f t="shared" si="1336"/>
        <v>17</v>
      </c>
      <c r="D28494" t="str">
        <f t="shared" si="1337"/>
        <v>30</v>
      </c>
      <c r="E28494" s="47"/>
      <c r="F28494" s="50"/>
    </row>
    <row r="28495" spans="1:6" x14ac:dyDescent="0.25">
      <c r="A28495" t="s">
        <v>37299</v>
      </c>
      <c r="B28495" s="18" t="str">
        <f t="shared" si="1335"/>
        <v>10/23/2024</v>
      </c>
      <c r="C28495" t="str">
        <f t="shared" si="1336"/>
        <v>17</v>
      </c>
      <c r="D28495" t="str">
        <f t="shared" si="1337"/>
        <v>45</v>
      </c>
      <c r="E28495" s="47"/>
      <c r="F28495" s="50"/>
    </row>
    <row r="28496" spans="1:6" x14ac:dyDescent="0.25">
      <c r="A28496" t="s">
        <v>37300</v>
      </c>
      <c r="B28496" s="18" t="str">
        <f t="shared" si="1335"/>
        <v>10/23/2024</v>
      </c>
      <c r="C28496" t="str">
        <f t="shared" si="1336"/>
        <v>18</v>
      </c>
      <c r="D28496" t="str">
        <f t="shared" si="1337"/>
        <v>00</v>
      </c>
      <c r="E28496" s="47"/>
      <c r="F28496" s="50"/>
    </row>
    <row r="28497" spans="1:6" x14ac:dyDescent="0.25">
      <c r="A28497" t="s">
        <v>37301</v>
      </c>
      <c r="B28497" s="18" t="str">
        <f t="shared" si="1335"/>
        <v>10/23/2024</v>
      </c>
      <c r="C28497" t="str">
        <f t="shared" si="1336"/>
        <v>18</v>
      </c>
      <c r="D28497" t="str">
        <f t="shared" si="1337"/>
        <v>15</v>
      </c>
      <c r="E28497" s="47"/>
      <c r="F28497" s="50"/>
    </row>
    <row r="28498" spans="1:6" x14ac:dyDescent="0.25">
      <c r="A28498" t="s">
        <v>37302</v>
      </c>
      <c r="B28498" s="18" t="str">
        <f t="shared" si="1335"/>
        <v>10/23/2024</v>
      </c>
      <c r="C28498" t="str">
        <f t="shared" si="1336"/>
        <v>18</v>
      </c>
      <c r="D28498" t="str">
        <f t="shared" si="1337"/>
        <v>30</v>
      </c>
      <c r="E28498" s="47"/>
      <c r="F28498" s="50"/>
    </row>
    <row r="28499" spans="1:6" x14ac:dyDescent="0.25">
      <c r="A28499" t="s">
        <v>37303</v>
      </c>
      <c r="B28499" s="18" t="str">
        <f t="shared" si="1335"/>
        <v>10/23/2024</v>
      </c>
      <c r="C28499" t="str">
        <f t="shared" si="1336"/>
        <v>18</v>
      </c>
      <c r="D28499" t="str">
        <f t="shared" si="1337"/>
        <v>45</v>
      </c>
      <c r="E28499" s="47"/>
      <c r="F28499" s="50"/>
    </row>
    <row r="28500" spans="1:6" x14ac:dyDescent="0.25">
      <c r="A28500" t="s">
        <v>37304</v>
      </c>
      <c r="B28500" s="18" t="str">
        <f t="shared" si="1335"/>
        <v>10/23/2024</v>
      </c>
      <c r="C28500" t="str">
        <f t="shared" si="1336"/>
        <v>19</v>
      </c>
      <c r="D28500" t="str">
        <f t="shared" si="1337"/>
        <v>00</v>
      </c>
      <c r="E28500" s="47"/>
      <c r="F28500" s="50"/>
    </row>
    <row r="28501" spans="1:6" x14ac:dyDescent="0.25">
      <c r="A28501" t="s">
        <v>37305</v>
      </c>
      <c r="B28501" s="18" t="str">
        <f t="shared" si="1335"/>
        <v>10/23/2024</v>
      </c>
      <c r="C28501" t="str">
        <f t="shared" si="1336"/>
        <v>19</v>
      </c>
      <c r="D28501" t="str">
        <f t="shared" si="1337"/>
        <v>15</v>
      </c>
      <c r="E28501" s="47"/>
      <c r="F28501" s="50"/>
    </row>
    <row r="28502" spans="1:6" x14ac:dyDescent="0.25">
      <c r="A28502" t="s">
        <v>37306</v>
      </c>
      <c r="B28502" s="18" t="str">
        <f t="shared" si="1335"/>
        <v>10/23/2024</v>
      </c>
      <c r="C28502" t="str">
        <f t="shared" si="1336"/>
        <v>19</v>
      </c>
      <c r="D28502" t="str">
        <f t="shared" si="1337"/>
        <v>30</v>
      </c>
      <c r="E28502" s="47"/>
      <c r="F28502" s="50"/>
    </row>
    <row r="28503" spans="1:6" x14ac:dyDescent="0.25">
      <c r="A28503" t="s">
        <v>37307</v>
      </c>
      <c r="B28503" s="18" t="str">
        <f t="shared" si="1335"/>
        <v>10/23/2024</v>
      </c>
      <c r="C28503" t="str">
        <f t="shared" si="1336"/>
        <v>19</v>
      </c>
      <c r="D28503" t="str">
        <f t="shared" si="1337"/>
        <v>45</v>
      </c>
      <c r="E28503" s="47"/>
      <c r="F28503" s="50"/>
    </row>
    <row r="28504" spans="1:6" x14ac:dyDescent="0.25">
      <c r="A28504" t="s">
        <v>37308</v>
      </c>
      <c r="B28504" s="18" t="str">
        <f t="shared" si="1335"/>
        <v>10/23/2024</v>
      </c>
      <c r="C28504" t="str">
        <f t="shared" si="1336"/>
        <v>20</v>
      </c>
      <c r="D28504" t="str">
        <f t="shared" si="1337"/>
        <v>00</v>
      </c>
      <c r="E28504" s="47"/>
      <c r="F28504" s="50"/>
    </row>
    <row r="28505" spans="1:6" x14ac:dyDescent="0.25">
      <c r="A28505" t="s">
        <v>37309</v>
      </c>
      <c r="B28505" s="18" t="str">
        <f t="shared" si="1335"/>
        <v>10/23/2024</v>
      </c>
      <c r="C28505" t="str">
        <f t="shared" si="1336"/>
        <v>20</v>
      </c>
      <c r="D28505" t="str">
        <f t="shared" si="1337"/>
        <v>15</v>
      </c>
      <c r="E28505" s="47"/>
      <c r="F28505" s="50"/>
    </row>
    <row r="28506" spans="1:6" x14ac:dyDescent="0.25">
      <c r="A28506" t="s">
        <v>37310</v>
      </c>
      <c r="B28506" s="18" t="str">
        <f t="shared" si="1335"/>
        <v>10/23/2024</v>
      </c>
      <c r="C28506" t="str">
        <f t="shared" si="1336"/>
        <v>20</v>
      </c>
      <c r="D28506" t="str">
        <f t="shared" si="1337"/>
        <v>30</v>
      </c>
      <c r="E28506" s="47"/>
      <c r="F28506" s="50"/>
    </row>
    <row r="28507" spans="1:6" x14ac:dyDescent="0.25">
      <c r="A28507" t="s">
        <v>37311</v>
      </c>
      <c r="B28507" s="18" t="str">
        <f t="shared" si="1335"/>
        <v>10/23/2024</v>
      </c>
      <c r="C28507" t="str">
        <f t="shared" si="1336"/>
        <v>20</v>
      </c>
      <c r="D28507" t="str">
        <f t="shared" si="1337"/>
        <v>45</v>
      </c>
      <c r="E28507" s="47"/>
      <c r="F28507" s="50"/>
    </row>
    <row r="28508" spans="1:6" x14ac:dyDescent="0.25">
      <c r="A28508" t="s">
        <v>37312</v>
      </c>
      <c r="B28508" s="18" t="str">
        <f t="shared" si="1335"/>
        <v>10/23/2024</v>
      </c>
      <c r="C28508" t="str">
        <f t="shared" si="1336"/>
        <v>21</v>
      </c>
      <c r="D28508" t="str">
        <f t="shared" si="1337"/>
        <v>00</v>
      </c>
      <c r="E28508" s="47"/>
      <c r="F28508" s="50"/>
    </row>
    <row r="28509" spans="1:6" x14ac:dyDescent="0.25">
      <c r="A28509" t="s">
        <v>37313</v>
      </c>
      <c r="B28509" s="18" t="str">
        <f t="shared" si="1335"/>
        <v>10/23/2024</v>
      </c>
      <c r="C28509" t="str">
        <f t="shared" si="1336"/>
        <v>21</v>
      </c>
      <c r="D28509" t="str">
        <f t="shared" si="1337"/>
        <v>15</v>
      </c>
      <c r="E28509" s="47"/>
      <c r="F28509" s="50"/>
    </row>
    <row r="28510" spans="1:6" x14ac:dyDescent="0.25">
      <c r="A28510" t="s">
        <v>37314</v>
      </c>
      <c r="B28510" s="18" t="str">
        <f t="shared" si="1335"/>
        <v>10/23/2024</v>
      </c>
      <c r="C28510" t="str">
        <f t="shared" si="1336"/>
        <v>21</v>
      </c>
      <c r="D28510" t="str">
        <f t="shared" si="1337"/>
        <v>30</v>
      </c>
      <c r="E28510" s="47"/>
      <c r="F28510" s="50"/>
    </row>
    <row r="28511" spans="1:6" x14ac:dyDescent="0.25">
      <c r="A28511" t="s">
        <v>37315</v>
      </c>
      <c r="B28511" s="18" t="str">
        <f t="shared" si="1335"/>
        <v>10/23/2024</v>
      </c>
      <c r="C28511" t="str">
        <f t="shared" si="1336"/>
        <v>21</v>
      </c>
      <c r="D28511" t="str">
        <f t="shared" si="1337"/>
        <v>45</v>
      </c>
      <c r="E28511" s="47"/>
      <c r="F28511" s="50"/>
    </row>
    <row r="28512" spans="1:6" x14ac:dyDescent="0.25">
      <c r="A28512" t="s">
        <v>37316</v>
      </c>
      <c r="B28512" s="18" t="str">
        <f t="shared" si="1335"/>
        <v>10/23/2024</v>
      </c>
      <c r="C28512" t="str">
        <f t="shared" si="1336"/>
        <v>22</v>
      </c>
      <c r="D28512" t="str">
        <f t="shared" si="1337"/>
        <v>00</v>
      </c>
      <c r="E28512" s="47"/>
      <c r="F28512" s="50"/>
    </row>
    <row r="28513" spans="1:6" x14ac:dyDescent="0.25">
      <c r="A28513" t="s">
        <v>37317</v>
      </c>
      <c r="B28513" s="18" t="str">
        <f t="shared" si="1335"/>
        <v>10/23/2024</v>
      </c>
      <c r="C28513" t="str">
        <f t="shared" si="1336"/>
        <v>22</v>
      </c>
      <c r="D28513" t="str">
        <f t="shared" si="1337"/>
        <v>15</v>
      </c>
      <c r="E28513" s="47"/>
      <c r="F28513" s="50"/>
    </row>
    <row r="28514" spans="1:6" x14ac:dyDescent="0.25">
      <c r="A28514" t="s">
        <v>37318</v>
      </c>
      <c r="B28514" s="18" t="str">
        <f t="shared" si="1335"/>
        <v>10/23/2024</v>
      </c>
      <c r="C28514" t="str">
        <f t="shared" si="1336"/>
        <v>22</v>
      </c>
      <c r="D28514" t="str">
        <f t="shared" si="1337"/>
        <v>30</v>
      </c>
      <c r="E28514" s="47"/>
      <c r="F28514" s="50"/>
    </row>
    <row r="28515" spans="1:6" x14ac:dyDescent="0.25">
      <c r="A28515" t="s">
        <v>37319</v>
      </c>
      <c r="B28515" s="18" t="str">
        <f t="shared" si="1335"/>
        <v>10/23/2024</v>
      </c>
      <c r="C28515" t="str">
        <f t="shared" si="1336"/>
        <v>22</v>
      </c>
      <c r="D28515" t="str">
        <f t="shared" si="1337"/>
        <v>45</v>
      </c>
      <c r="E28515" s="47"/>
      <c r="F28515" s="50"/>
    </row>
    <row r="28516" spans="1:6" x14ac:dyDescent="0.25">
      <c r="A28516" t="s">
        <v>37320</v>
      </c>
      <c r="B28516" s="18" t="str">
        <f t="shared" si="1335"/>
        <v>10/23/2024</v>
      </c>
      <c r="C28516" t="str">
        <f t="shared" si="1336"/>
        <v>23</v>
      </c>
      <c r="D28516" t="str">
        <f t="shared" si="1337"/>
        <v>00</v>
      </c>
      <c r="E28516" s="47"/>
      <c r="F28516" s="50"/>
    </row>
    <row r="28517" spans="1:6" x14ac:dyDescent="0.25">
      <c r="A28517" t="s">
        <v>37321</v>
      </c>
      <c r="B28517" s="18" t="str">
        <f t="shared" si="1335"/>
        <v>10/23/2024</v>
      </c>
      <c r="C28517" t="str">
        <f t="shared" si="1336"/>
        <v>23</v>
      </c>
      <c r="D28517" t="str">
        <f t="shared" si="1337"/>
        <v>15</v>
      </c>
      <c r="E28517" s="47"/>
      <c r="F28517" s="50"/>
    </row>
    <row r="28518" spans="1:6" x14ac:dyDescent="0.25">
      <c r="A28518" t="s">
        <v>37322</v>
      </c>
      <c r="B28518" s="18" t="str">
        <f t="shared" si="1335"/>
        <v>10/23/2024</v>
      </c>
      <c r="C28518" t="str">
        <f t="shared" si="1336"/>
        <v>23</v>
      </c>
      <c r="D28518" t="str">
        <f t="shared" si="1337"/>
        <v>30</v>
      </c>
      <c r="E28518" s="47"/>
      <c r="F28518" s="50"/>
    </row>
    <row r="28519" spans="1:6" x14ac:dyDescent="0.25">
      <c r="A28519" t="s">
        <v>37323</v>
      </c>
      <c r="B28519" s="18" t="str">
        <f t="shared" si="1335"/>
        <v>10/23/2024</v>
      </c>
      <c r="C28519" t="str">
        <f t="shared" si="1336"/>
        <v>23</v>
      </c>
      <c r="D28519" t="str">
        <f t="shared" si="1337"/>
        <v>45</v>
      </c>
      <c r="E28519" s="47"/>
      <c r="F28519" s="50"/>
    </row>
    <row r="28520" spans="1:6" x14ac:dyDescent="0.25">
      <c r="A28520" t="s">
        <v>37324</v>
      </c>
      <c r="B28520" s="18" t="str">
        <f t="shared" si="1335"/>
        <v>10/24/2024</v>
      </c>
      <c r="C28520" t="str">
        <f t="shared" si="1336"/>
        <v>00</v>
      </c>
      <c r="D28520" t="str">
        <f t="shared" si="1337"/>
        <v>00</v>
      </c>
      <c r="E28520" s="47"/>
      <c r="F28520" s="50"/>
    </row>
    <row r="28521" spans="1:6" x14ac:dyDescent="0.25">
      <c r="A28521" t="s">
        <v>37325</v>
      </c>
      <c r="B28521" s="18" t="str">
        <f t="shared" si="1335"/>
        <v>10/24/2024</v>
      </c>
      <c r="C28521" t="str">
        <f t="shared" si="1336"/>
        <v>00</v>
      </c>
      <c r="D28521" t="str">
        <f t="shared" si="1337"/>
        <v>15</v>
      </c>
      <c r="E28521" s="47"/>
      <c r="F28521" s="50"/>
    </row>
    <row r="28522" spans="1:6" x14ac:dyDescent="0.25">
      <c r="A28522" t="s">
        <v>37326</v>
      </c>
      <c r="B28522" s="18" t="str">
        <f t="shared" si="1335"/>
        <v>10/24/2024</v>
      </c>
      <c r="C28522" t="str">
        <f t="shared" si="1336"/>
        <v>00</v>
      </c>
      <c r="D28522" t="str">
        <f t="shared" si="1337"/>
        <v>30</v>
      </c>
      <c r="E28522" s="47"/>
      <c r="F28522" s="50"/>
    </row>
    <row r="28523" spans="1:6" x14ac:dyDescent="0.25">
      <c r="A28523" t="s">
        <v>37327</v>
      </c>
      <c r="B28523" s="18" t="str">
        <f t="shared" si="1335"/>
        <v>10/24/2024</v>
      </c>
      <c r="C28523" t="str">
        <f t="shared" si="1336"/>
        <v>00</v>
      </c>
      <c r="D28523" t="str">
        <f t="shared" si="1337"/>
        <v>45</v>
      </c>
      <c r="E28523" s="47"/>
      <c r="F28523" s="50"/>
    </row>
    <row r="28524" spans="1:6" x14ac:dyDescent="0.25">
      <c r="A28524" t="s">
        <v>37328</v>
      </c>
      <c r="B28524" s="18" t="str">
        <f t="shared" si="1335"/>
        <v>10/24/2024</v>
      </c>
      <c r="C28524" t="str">
        <f t="shared" si="1336"/>
        <v>01</v>
      </c>
      <c r="D28524" t="str">
        <f t="shared" si="1337"/>
        <v>00</v>
      </c>
      <c r="E28524" s="47"/>
      <c r="F28524" s="50"/>
    </row>
    <row r="28525" spans="1:6" x14ac:dyDescent="0.25">
      <c r="A28525" t="s">
        <v>37329</v>
      </c>
      <c r="B28525" s="18" t="str">
        <f t="shared" si="1335"/>
        <v>10/24/2024</v>
      </c>
      <c r="C28525" t="str">
        <f t="shared" si="1336"/>
        <v>01</v>
      </c>
      <c r="D28525" t="str">
        <f t="shared" si="1337"/>
        <v>15</v>
      </c>
      <c r="E28525" s="47"/>
      <c r="F28525" s="50"/>
    </row>
    <row r="28526" spans="1:6" x14ac:dyDescent="0.25">
      <c r="A28526" t="s">
        <v>37330</v>
      </c>
      <c r="B28526" s="18" t="str">
        <f t="shared" si="1335"/>
        <v>10/24/2024</v>
      </c>
      <c r="C28526" t="str">
        <f t="shared" si="1336"/>
        <v>01</v>
      </c>
      <c r="D28526" t="str">
        <f t="shared" si="1337"/>
        <v>30</v>
      </c>
      <c r="E28526" s="47"/>
      <c r="F28526" s="50"/>
    </row>
    <row r="28527" spans="1:6" x14ac:dyDescent="0.25">
      <c r="A28527" t="s">
        <v>37331</v>
      </c>
      <c r="B28527" s="18" t="str">
        <f t="shared" si="1335"/>
        <v>10/24/2024</v>
      </c>
      <c r="C28527" t="str">
        <f t="shared" si="1336"/>
        <v>01</v>
      </c>
      <c r="D28527" t="str">
        <f t="shared" si="1337"/>
        <v>45</v>
      </c>
      <c r="E28527" s="47"/>
      <c r="F28527" s="50"/>
    </row>
    <row r="28528" spans="1:6" x14ac:dyDescent="0.25">
      <c r="A28528" t="s">
        <v>37332</v>
      </c>
      <c r="B28528" s="18" t="str">
        <f t="shared" si="1335"/>
        <v>10/24/2024</v>
      </c>
      <c r="C28528" t="str">
        <f t="shared" si="1336"/>
        <v>02</v>
      </c>
      <c r="D28528" t="str">
        <f t="shared" si="1337"/>
        <v>00</v>
      </c>
      <c r="E28528" s="47"/>
      <c r="F28528" s="50"/>
    </row>
    <row r="28529" spans="1:6" x14ac:dyDescent="0.25">
      <c r="A28529" t="s">
        <v>37333</v>
      </c>
      <c r="B28529" s="18" t="str">
        <f t="shared" si="1335"/>
        <v>10/24/2024</v>
      </c>
      <c r="C28529" t="str">
        <f t="shared" si="1336"/>
        <v>02</v>
      </c>
      <c r="D28529" t="str">
        <f t="shared" si="1337"/>
        <v>15</v>
      </c>
      <c r="E28529" s="47"/>
      <c r="F28529" s="50"/>
    </row>
    <row r="28530" spans="1:6" x14ac:dyDescent="0.25">
      <c r="A28530" t="s">
        <v>37334</v>
      </c>
      <c r="B28530" s="18" t="str">
        <f t="shared" si="1335"/>
        <v>10/24/2024</v>
      </c>
      <c r="C28530" t="str">
        <f t="shared" si="1336"/>
        <v>02</v>
      </c>
      <c r="D28530" t="str">
        <f t="shared" si="1337"/>
        <v>30</v>
      </c>
      <c r="E28530" s="47"/>
      <c r="F28530" s="50"/>
    </row>
    <row r="28531" spans="1:6" x14ac:dyDescent="0.25">
      <c r="A28531" t="s">
        <v>37335</v>
      </c>
      <c r="B28531" s="18" t="str">
        <f t="shared" si="1335"/>
        <v>10/24/2024</v>
      </c>
      <c r="C28531" t="str">
        <f t="shared" si="1336"/>
        <v>02</v>
      </c>
      <c r="D28531" t="str">
        <f t="shared" si="1337"/>
        <v>45</v>
      </c>
      <c r="E28531" s="47"/>
      <c r="F28531" s="50"/>
    </row>
    <row r="28532" spans="1:6" x14ac:dyDescent="0.25">
      <c r="A28532" t="s">
        <v>37336</v>
      </c>
      <c r="B28532" s="18" t="str">
        <f t="shared" si="1335"/>
        <v>10/24/2024</v>
      </c>
      <c r="C28532" t="str">
        <f t="shared" si="1336"/>
        <v>03</v>
      </c>
      <c r="D28532" t="str">
        <f t="shared" si="1337"/>
        <v>00</v>
      </c>
      <c r="E28532" s="47"/>
      <c r="F28532" s="50"/>
    </row>
    <row r="28533" spans="1:6" x14ac:dyDescent="0.25">
      <c r="A28533" t="s">
        <v>37337</v>
      </c>
      <c r="B28533" s="18" t="str">
        <f t="shared" si="1335"/>
        <v>10/24/2024</v>
      </c>
      <c r="C28533" t="str">
        <f t="shared" si="1336"/>
        <v>03</v>
      </c>
      <c r="D28533" t="str">
        <f t="shared" si="1337"/>
        <v>15</v>
      </c>
      <c r="E28533" s="47"/>
      <c r="F28533" s="50"/>
    </row>
    <row r="28534" spans="1:6" x14ac:dyDescent="0.25">
      <c r="A28534" t="s">
        <v>37338</v>
      </c>
      <c r="B28534" s="18" t="str">
        <f t="shared" si="1335"/>
        <v>10/24/2024</v>
      </c>
      <c r="C28534" t="str">
        <f t="shared" si="1336"/>
        <v>03</v>
      </c>
      <c r="D28534" t="str">
        <f t="shared" si="1337"/>
        <v>30</v>
      </c>
      <c r="E28534" s="47"/>
      <c r="F28534" s="50"/>
    </row>
    <row r="28535" spans="1:6" x14ac:dyDescent="0.25">
      <c r="A28535" t="s">
        <v>37339</v>
      </c>
      <c r="B28535" s="18" t="str">
        <f t="shared" si="1335"/>
        <v>10/24/2024</v>
      </c>
      <c r="C28535" t="str">
        <f t="shared" si="1336"/>
        <v>03</v>
      </c>
      <c r="D28535" t="str">
        <f t="shared" si="1337"/>
        <v>45</v>
      </c>
      <c r="E28535" s="47"/>
      <c r="F28535" s="50"/>
    </row>
    <row r="28536" spans="1:6" x14ac:dyDescent="0.25">
      <c r="A28536" t="s">
        <v>37340</v>
      </c>
      <c r="B28536" s="18" t="str">
        <f t="shared" si="1335"/>
        <v>10/24/2024</v>
      </c>
      <c r="C28536" t="str">
        <f t="shared" si="1336"/>
        <v>04</v>
      </c>
      <c r="D28536" t="str">
        <f t="shared" si="1337"/>
        <v>00</v>
      </c>
      <c r="E28536" s="47"/>
      <c r="F28536" s="50"/>
    </row>
    <row r="28537" spans="1:6" x14ac:dyDescent="0.25">
      <c r="A28537" t="s">
        <v>37341</v>
      </c>
      <c r="B28537" s="18" t="str">
        <f t="shared" si="1335"/>
        <v>10/24/2024</v>
      </c>
      <c r="C28537" t="str">
        <f t="shared" si="1336"/>
        <v>04</v>
      </c>
      <c r="D28537" t="str">
        <f t="shared" si="1337"/>
        <v>15</v>
      </c>
      <c r="E28537" s="47"/>
      <c r="F28537" s="50"/>
    </row>
    <row r="28538" spans="1:6" x14ac:dyDescent="0.25">
      <c r="A28538" t="s">
        <v>37342</v>
      </c>
      <c r="B28538" s="18" t="str">
        <f t="shared" si="1335"/>
        <v>10/24/2024</v>
      </c>
      <c r="C28538" t="str">
        <f t="shared" si="1336"/>
        <v>04</v>
      </c>
      <c r="D28538" t="str">
        <f t="shared" si="1337"/>
        <v>30</v>
      </c>
      <c r="E28538" s="47"/>
      <c r="F28538" s="50"/>
    </row>
    <row r="28539" spans="1:6" x14ac:dyDescent="0.25">
      <c r="A28539" t="s">
        <v>37343</v>
      </c>
      <c r="B28539" s="18" t="str">
        <f t="shared" si="1335"/>
        <v>10/24/2024</v>
      </c>
      <c r="C28539" t="str">
        <f t="shared" si="1336"/>
        <v>04</v>
      </c>
      <c r="D28539" t="str">
        <f t="shared" si="1337"/>
        <v>45</v>
      </c>
      <c r="E28539" s="47"/>
      <c r="F28539" s="50"/>
    </row>
    <row r="28540" spans="1:6" x14ac:dyDescent="0.25">
      <c r="A28540" t="s">
        <v>37344</v>
      </c>
      <c r="B28540" s="18" t="str">
        <f t="shared" si="1335"/>
        <v>10/24/2024</v>
      </c>
      <c r="C28540" t="str">
        <f t="shared" si="1336"/>
        <v>05</v>
      </c>
      <c r="D28540" t="str">
        <f t="shared" si="1337"/>
        <v>00</v>
      </c>
      <c r="E28540" s="47"/>
      <c r="F28540" s="50"/>
    </row>
    <row r="28541" spans="1:6" x14ac:dyDescent="0.25">
      <c r="A28541" t="s">
        <v>37345</v>
      </c>
      <c r="B28541" s="18" t="str">
        <f t="shared" si="1335"/>
        <v>10/24/2024</v>
      </c>
      <c r="C28541" t="str">
        <f t="shared" si="1336"/>
        <v>05</v>
      </c>
      <c r="D28541" t="str">
        <f t="shared" si="1337"/>
        <v>15</v>
      </c>
      <c r="E28541" s="47"/>
      <c r="F28541" s="50"/>
    </row>
    <row r="28542" spans="1:6" x14ac:dyDescent="0.25">
      <c r="A28542" t="s">
        <v>37346</v>
      </c>
      <c r="B28542" s="18" t="str">
        <f t="shared" si="1335"/>
        <v>10/24/2024</v>
      </c>
      <c r="C28542" t="str">
        <f t="shared" si="1336"/>
        <v>05</v>
      </c>
      <c r="D28542" t="str">
        <f t="shared" si="1337"/>
        <v>30</v>
      </c>
      <c r="E28542" s="47"/>
      <c r="F28542" s="50"/>
    </row>
    <row r="28543" spans="1:6" x14ac:dyDescent="0.25">
      <c r="A28543" t="s">
        <v>37347</v>
      </c>
      <c r="B28543" s="18" t="str">
        <f t="shared" si="1335"/>
        <v>10/24/2024</v>
      </c>
      <c r="C28543" t="str">
        <f t="shared" si="1336"/>
        <v>05</v>
      </c>
      <c r="D28543" t="str">
        <f t="shared" si="1337"/>
        <v>45</v>
      </c>
      <c r="E28543" s="47"/>
      <c r="F28543" s="50"/>
    </row>
    <row r="28544" spans="1:6" x14ac:dyDescent="0.25">
      <c r="A28544" t="s">
        <v>37348</v>
      </c>
      <c r="B28544" s="18" t="str">
        <f t="shared" si="1335"/>
        <v>10/24/2024</v>
      </c>
      <c r="C28544" t="str">
        <f t="shared" si="1336"/>
        <v>06</v>
      </c>
      <c r="D28544" t="str">
        <f t="shared" si="1337"/>
        <v>00</v>
      </c>
      <c r="E28544" s="47"/>
      <c r="F28544" s="50"/>
    </row>
    <row r="28545" spans="1:6" x14ac:dyDescent="0.25">
      <c r="A28545" t="s">
        <v>37349</v>
      </c>
      <c r="B28545" s="18" t="str">
        <f t="shared" si="1335"/>
        <v>10/24/2024</v>
      </c>
      <c r="C28545" t="str">
        <f t="shared" si="1336"/>
        <v>06</v>
      </c>
      <c r="D28545" t="str">
        <f t="shared" si="1337"/>
        <v>15</v>
      </c>
      <c r="E28545" s="47"/>
      <c r="F28545" s="50"/>
    </row>
    <row r="28546" spans="1:6" x14ac:dyDescent="0.25">
      <c r="A28546" t="s">
        <v>37350</v>
      </c>
      <c r="B28546" s="18" t="str">
        <f t="shared" si="1335"/>
        <v>10/24/2024</v>
      </c>
      <c r="C28546" t="str">
        <f t="shared" si="1336"/>
        <v>06</v>
      </c>
      <c r="D28546" t="str">
        <f t="shared" si="1337"/>
        <v>30</v>
      </c>
      <c r="E28546" s="47"/>
      <c r="F28546" s="50"/>
    </row>
    <row r="28547" spans="1:6" x14ac:dyDescent="0.25">
      <c r="A28547" t="s">
        <v>37351</v>
      </c>
      <c r="B28547" s="18" t="str">
        <f t="shared" si="1335"/>
        <v>10/24/2024</v>
      </c>
      <c r="C28547" t="str">
        <f t="shared" si="1336"/>
        <v>06</v>
      </c>
      <c r="D28547" t="str">
        <f t="shared" si="1337"/>
        <v>45</v>
      </c>
      <c r="E28547" s="47"/>
      <c r="F28547" s="50"/>
    </row>
    <row r="28548" spans="1:6" x14ac:dyDescent="0.25">
      <c r="A28548" t="s">
        <v>37352</v>
      </c>
      <c r="B28548" s="18" t="str">
        <f t="shared" si="1335"/>
        <v>10/24/2024</v>
      </c>
      <c r="C28548" t="str">
        <f t="shared" si="1336"/>
        <v>07</v>
      </c>
      <c r="D28548" t="str">
        <f t="shared" si="1337"/>
        <v>00</v>
      </c>
      <c r="E28548" s="47"/>
      <c r="F28548" s="50"/>
    </row>
    <row r="28549" spans="1:6" x14ac:dyDescent="0.25">
      <c r="A28549" t="s">
        <v>37353</v>
      </c>
      <c r="B28549" s="18" t="str">
        <f t="shared" si="1335"/>
        <v>10/24/2024</v>
      </c>
      <c r="C28549" t="str">
        <f t="shared" si="1336"/>
        <v>07</v>
      </c>
      <c r="D28549" t="str">
        <f t="shared" si="1337"/>
        <v>15</v>
      </c>
      <c r="E28549" s="47"/>
      <c r="F28549" s="50"/>
    </row>
    <row r="28550" spans="1:6" x14ac:dyDescent="0.25">
      <c r="A28550" t="s">
        <v>37354</v>
      </c>
      <c r="B28550" s="18" t="str">
        <f t="shared" si="1335"/>
        <v>10/24/2024</v>
      </c>
      <c r="C28550" t="str">
        <f t="shared" si="1336"/>
        <v>07</v>
      </c>
      <c r="D28550" t="str">
        <f t="shared" si="1337"/>
        <v>30</v>
      </c>
      <c r="E28550" s="47"/>
      <c r="F28550" s="50"/>
    </row>
    <row r="28551" spans="1:6" x14ac:dyDescent="0.25">
      <c r="A28551" t="s">
        <v>37355</v>
      </c>
      <c r="B28551" s="18" t="str">
        <f t="shared" si="1335"/>
        <v>10/24/2024</v>
      </c>
      <c r="C28551" t="str">
        <f t="shared" si="1336"/>
        <v>07</v>
      </c>
      <c r="D28551" t="str">
        <f t="shared" si="1337"/>
        <v>45</v>
      </c>
      <c r="E28551" s="47"/>
      <c r="F28551" s="50"/>
    </row>
    <row r="28552" spans="1:6" x14ac:dyDescent="0.25">
      <c r="A28552" t="s">
        <v>37356</v>
      </c>
      <c r="B28552" s="18" t="str">
        <f t="shared" ref="B28552:B28615" si="1338">CONCATENATE(RIGHT(LEFT(A28552,7),2),"/",RIGHT(LEFT(A28552,10),2),"/",LEFT(A28552,4))</f>
        <v>10/24/2024</v>
      </c>
      <c r="C28552" t="str">
        <f t="shared" ref="C28552:C28615" si="1339">RIGHT(LEFT(A28552,16),2)</f>
        <v>08</v>
      </c>
      <c r="D28552" t="str">
        <f t="shared" ref="D28552:D28615" si="1340">RIGHT(LEFT(A28552,19),2)</f>
        <v>00</v>
      </c>
      <c r="E28552" s="47"/>
      <c r="F28552" s="50"/>
    </row>
    <row r="28553" spans="1:6" x14ac:dyDescent="0.25">
      <c r="A28553" t="s">
        <v>37357</v>
      </c>
      <c r="B28553" s="18" t="str">
        <f t="shared" si="1338"/>
        <v>10/24/2024</v>
      </c>
      <c r="C28553" t="str">
        <f t="shared" si="1339"/>
        <v>08</v>
      </c>
      <c r="D28553" t="str">
        <f t="shared" si="1340"/>
        <v>15</v>
      </c>
      <c r="E28553" s="47"/>
      <c r="F28553" s="50"/>
    </row>
    <row r="28554" spans="1:6" x14ac:dyDescent="0.25">
      <c r="A28554" t="s">
        <v>37358</v>
      </c>
      <c r="B28554" s="18" t="str">
        <f t="shared" si="1338"/>
        <v>10/24/2024</v>
      </c>
      <c r="C28554" t="str">
        <f t="shared" si="1339"/>
        <v>08</v>
      </c>
      <c r="D28554" t="str">
        <f t="shared" si="1340"/>
        <v>30</v>
      </c>
      <c r="E28554" s="47"/>
      <c r="F28554" s="50"/>
    </row>
    <row r="28555" spans="1:6" x14ac:dyDescent="0.25">
      <c r="A28555" t="s">
        <v>37359</v>
      </c>
      <c r="B28555" s="18" t="str">
        <f t="shared" si="1338"/>
        <v>10/24/2024</v>
      </c>
      <c r="C28555" t="str">
        <f t="shared" si="1339"/>
        <v>08</v>
      </c>
      <c r="D28555" t="str">
        <f t="shared" si="1340"/>
        <v>45</v>
      </c>
      <c r="E28555" s="47"/>
      <c r="F28555" s="50"/>
    </row>
    <row r="28556" spans="1:6" x14ac:dyDescent="0.25">
      <c r="A28556" t="s">
        <v>37360</v>
      </c>
      <c r="B28556" s="18" t="str">
        <f t="shared" si="1338"/>
        <v>10/24/2024</v>
      </c>
      <c r="C28556" t="str">
        <f t="shared" si="1339"/>
        <v>09</v>
      </c>
      <c r="D28556" t="str">
        <f t="shared" si="1340"/>
        <v>00</v>
      </c>
      <c r="E28556" s="47"/>
      <c r="F28556" s="50"/>
    </row>
    <row r="28557" spans="1:6" x14ac:dyDescent="0.25">
      <c r="A28557" t="s">
        <v>37361</v>
      </c>
      <c r="B28557" s="18" t="str">
        <f t="shared" si="1338"/>
        <v>10/24/2024</v>
      </c>
      <c r="C28557" t="str">
        <f t="shared" si="1339"/>
        <v>09</v>
      </c>
      <c r="D28557" t="str">
        <f t="shared" si="1340"/>
        <v>15</v>
      </c>
      <c r="E28557" s="47"/>
      <c r="F28557" s="50"/>
    </row>
    <row r="28558" spans="1:6" x14ac:dyDescent="0.25">
      <c r="A28558" t="s">
        <v>37362</v>
      </c>
      <c r="B28558" s="18" t="str">
        <f t="shared" si="1338"/>
        <v>10/24/2024</v>
      </c>
      <c r="C28558" t="str">
        <f t="shared" si="1339"/>
        <v>09</v>
      </c>
      <c r="D28558" t="str">
        <f t="shared" si="1340"/>
        <v>30</v>
      </c>
      <c r="E28558" s="47"/>
      <c r="F28558" s="50"/>
    </row>
    <row r="28559" spans="1:6" x14ac:dyDescent="0.25">
      <c r="A28559" t="s">
        <v>37363</v>
      </c>
      <c r="B28559" s="18" t="str">
        <f t="shared" si="1338"/>
        <v>10/24/2024</v>
      </c>
      <c r="C28559" t="str">
        <f t="shared" si="1339"/>
        <v>09</v>
      </c>
      <c r="D28559" t="str">
        <f t="shared" si="1340"/>
        <v>45</v>
      </c>
      <c r="E28559" s="47"/>
      <c r="F28559" s="50"/>
    </row>
    <row r="28560" spans="1:6" x14ac:dyDescent="0.25">
      <c r="A28560" t="s">
        <v>37364</v>
      </c>
      <c r="B28560" s="18" t="str">
        <f t="shared" si="1338"/>
        <v>10/24/2024</v>
      </c>
      <c r="C28560" t="str">
        <f t="shared" si="1339"/>
        <v>10</v>
      </c>
      <c r="D28560" t="str">
        <f t="shared" si="1340"/>
        <v>00</v>
      </c>
      <c r="E28560" s="47"/>
      <c r="F28560" s="50"/>
    </row>
    <row r="28561" spans="1:6" x14ac:dyDescent="0.25">
      <c r="A28561" t="s">
        <v>37365</v>
      </c>
      <c r="B28561" s="18" t="str">
        <f t="shared" si="1338"/>
        <v>10/24/2024</v>
      </c>
      <c r="C28561" t="str">
        <f t="shared" si="1339"/>
        <v>10</v>
      </c>
      <c r="D28561" t="str">
        <f t="shared" si="1340"/>
        <v>15</v>
      </c>
      <c r="E28561" s="47"/>
      <c r="F28561" s="50"/>
    </row>
    <row r="28562" spans="1:6" x14ac:dyDescent="0.25">
      <c r="A28562" t="s">
        <v>37366</v>
      </c>
      <c r="B28562" s="18" t="str">
        <f t="shared" si="1338"/>
        <v>10/24/2024</v>
      </c>
      <c r="C28562" t="str">
        <f t="shared" si="1339"/>
        <v>10</v>
      </c>
      <c r="D28562" t="str">
        <f t="shared" si="1340"/>
        <v>30</v>
      </c>
      <c r="E28562" s="47"/>
      <c r="F28562" s="50"/>
    </row>
    <row r="28563" spans="1:6" x14ac:dyDescent="0.25">
      <c r="A28563" t="s">
        <v>37367</v>
      </c>
      <c r="B28563" s="18" t="str">
        <f t="shared" si="1338"/>
        <v>10/24/2024</v>
      </c>
      <c r="C28563" t="str">
        <f t="shared" si="1339"/>
        <v>10</v>
      </c>
      <c r="D28563" t="str">
        <f t="shared" si="1340"/>
        <v>45</v>
      </c>
      <c r="E28563" s="47"/>
      <c r="F28563" s="50"/>
    </row>
    <row r="28564" spans="1:6" x14ac:dyDescent="0.25">
      <c r="A28564" t="s">
        <v>37368</v>
      </c>
      <c r="B28564" s="18" t="str">
        <f t="shared" si="1338"/>
        <v>10/24/2024</v>
      </c>
      <c r="C28564" t="str">
        <f t="shared" si="1339"/>
        <v>11</v>
      </c>
      <c r="D28564" t="str">
        <f t="shared" si="1340"/>
        <v>00</v>
      </c>
      <c r="E28564" s="47"/>
      <c r="F28564" s="50"/>
    </row>
    <row r="28565" spans="1:6" x14ac:dyDescent="0.25">
      <c r="A28565" t="s">
        <v>37369</v>
      </c>
      <c r="B28565" s="18" t="str">
        <f t="shared" si="1338"/>
        <v>10/24/2024</v>
      </c>
      <c r="C28565" t="str">
        <f t="shared" si="1339"/>
        <v>11</v>
      </c>
      <c r="D28565" t="str">
        <f t="shared" si="1340"/>
        <v>15</v>
      </c>
      <c r="E28565" s="47"/>
      <c r="F28565" s="50"/>
    </row>
    <row r="28566" spans="1:6" x14ac:dyDescent="0.25">
      <c r="A28566" t="s">
        <v>37370</v>
      </c>
      <c r="B28566" s="18" t="str">
        <f t="shared" si="1338"/>
        <v>10/24/2024</v>
      </c>
      <c r="C28566" t="str">
        <f t="shared" si="1339"/>
        <v>11</v>
      </c>
      <c r="D28566" t="str">
        <f t="shared" si="1340"/>
        <v>30</v>
      </c>
      <c r="E28566" s="47"/>
      <c r="F28566" s="50"/>
    </row>
    <row r="28567" spans="1:6" x14ac:dyDescent="0.25">
      <c r="A28567" t="s">
        <v>37371</v>
      </c>
      <c r="B28567" s="18" t="str">
        <f t="shared" si="1338"/>
        <v>10/24/2024</v>
      </c>
      <c r="C28567" t="str">
        <f t="shared" si="1339"/>
        <v>11</v>
      </c>
      <c r="D28567" t="str">
        <f t="shared" si="1340"/>
        <v>45</v>
      </c>
      <c r="E28567" s="47"/>
      <c r="F28567" s="50"/>
    </row>
    <row r="28568" spans="1:6" x14ac:dyDescent="0.25">
      <c r="A28568" t="s">
        <v>37372</v>
      </c>
      <c r="B28568" s="18" t="str">
        <f t="shared" si="1338"/>
        <v>10/24/2024</v>
      </c>
      <c r="C28568" t="str">
        <f t="shared" si="1339"/>
        <v>12</v>
      </c>
      <c r="D28568" t="str">
        <f t="shared" si="1340"/>
        <v>00</v>
      </c>
      <c r="E28568" s="47"/>
      <c r="F28568" s="50"/>
    </row>
    <row r="28569" spans="1:6" x14ac:dyDescent="0.25">
      <c r="A28569" t="s">
        <v>37373</v>
      </c>
      <c r="B28569" s="18" t="str">
        <f t="shared" si="1338"/>
        <v>10/24/2024</v>
      </c>
      <c r="C28569" t="str">
        <f t="shared" si="1339"/>
        <v>12</v>
      </c>
      <c r="D28569" t="str">
        <f t="shared" si="1340"/>
        <v>15</v>
      </c>
      <c r="E28569" s="47"/>
      <c r="F28569" s="50"/>
    </row>
    <row r="28570" spans="1:6" x14ac:dyDescent="0.25">
      <c r="A28570" t="s">
        <v>37374</v>
      </c>
      <c r="B28570" s="18" t="str">
        <f t="shared" si="1338"/>
        <v>10/24/2024</v>
      </c>
      <c r="C28570" t="str">
        <f t="shared" si="1339"/>
        <v>12</v>
      </c>
      <c r="D28570" t="str">
        <f t="shared" si="1340"/>
        <v>30</v>
      </c>
      <c r="E28570" s="47"/>
      <c r="F28570" s="50"/>
    </row>
    <row r="28571" spans="1:6" x14ac:dyDescent="0.25">
      <c r="A28571" t="s">
        <v>37375</v>
      </c>
      <c r="B28571" s="18" t="str">
        <f t="shared" si="1338"/>
        <v>10/24/2024</v>
      </c>
      <c r="C28571" t="str">
        <f t="shared" si="1339"/>
        <v>12</v>
      </c>
      <c r="D28571" t="str">
        <f t="shared" si="1340"/>
        <v>45</v>
      </c>
      <c r="E28571" s="47"/>
      <c r="F28571" s="50"/>
    </row>
    <row r="28572" spans="1:6" x14ac:dyDescent="0.25">
      <c r="A28572" t="s">
        <v>37376</v>
      </c>
      <c r="B28572" s="18" t="str">
        <f t="shared" si="1338"/>
        <v>10/24/2024</v>
      </c>
      <c r="C28572" t="str">
        <f t="shared" si="1339"/>
        <v>13</v>
      </c>
      <c r="D28572" t="str">
        <f t="shared" si="1340"/>
        <v>00</v>
      </c>
      <c r="E28572" s="47"/>
      <c r="F28572" s="50"/>
    </row>
    <row r="28573" spans="1:6" x14ac:dyDescent="0.25">
      <c r="A28573" t="s">
        <v>37377</v>
      </c>
      <c r="B28573" s="18" t="str">
        <f t="shared" si="1338"/>
        <v>10/24/2024</v>
      </c>
      <c r="C28573" t="str">
        <f t="shared" si="1339"/>
        <v>13</v>
      </c>
      <c r="D28573" t="str">
        <f t="shared" si="1340"/>
        <v>15</v>
      </c>
      <c r="E28573" s="47"/>
      <c r="F28573" s="50"/>
    </row>
    <row r="28574" spans="1:6" x14ac:dyDescent="0.25">
      <c r="A28574" t="s">
        <v>37378</v>
      </c>
      <c r="B28574" s="18" t="str">
        <f t="shared" si="1338"/>
        <v>10/24/2024</v>
      </c>
      <c r="C28574" t="str">
        <f t="shared" si="1339"/>
        <v>13</v>
      </c>
      <c r="D28574" t="str">
        <f t="shared" si="1340"/>
        <v>30</v>
      </c>
      <c r="E28574" s="47"/>
      <c r="F28574" s="50"/>
    </row>
    <row r="28575" spans="1:6" x14ac:dyDescent="0.25">
      <c r="A28575" t="s">
        <v>37379</v>
      </c>
      <c r="B28575" s="18" t="str">
        <f t="shared" si="1338"/>
        <v>10/24/2024</v>
      </c>
      <c r="C28575" t="str">
        <f t="shared" si="1339"/>
        <v>13</v>
      </c>
      <c r="D28575" t="str">
        <f t="shared" si="1340"/>
        <v>45</v>
      </c>
      <c r="E28575" s="47"/>
      <c r="F28575" s="50"/>
    </row>
    <row r="28576" spans="1:6" x14ac:dyDescent="0.25">
      <c r="A28576" t="s">
        <v>37380</v>
      </c>
      <c r="B28576" s="18" t="str">
        <f t="shared" si="1338"/>
        <v>10/24/2024</v>
      </c>
      <c r="C28576" t="str">
        <f t="shared" si="1339"/>
        <v>14</v>
      </c>
      <c r="D28576" t="str">
        <f t="shared" si="1340"/>
        <v>00</v>
      </c>
      <c r="E28576" s="47"/>
      <c r="F28576" s="50"/>
    </row>
    <row r="28577" spans="1:6" x14ac:dyDescent="0.25">
      <c r="A28577" t="s">
        <v>37381</v>
      </c>
      <c r="B28577" s="18" t="str">
        <f t="shared" si="1338"/>
        <v>10/24/2024</v>
      </c>
      <c r="C28577" t="str">
        <f t="shared" si="1339"/>
        <v>14</v>
      </c>
      <c r="D28577" t="str">
        <f t="shared" si="1340"/>
        <v>15</v>
      </c>
      <c r="E28577" s="47"/>
      <c r="F28577" s="50"/>
    </row>
    <row r="28578" spans="1:6" x14ac:dyDescent="0.25">
      <c r="A28578" t="s">
        <v>37382</v>
      </c>
      <c r="B28578" s="18" t="str">
        <f t="shared" si="1338"/>
        <v>10/24/2024</v>
      </c>
      <c r="C28578" t="str">
        <f t="shared" si="1339"/>
        <v>14</v>
      </c>
      <c r="D28578" t="str">
        <f t="shared" si="1340"/>
        <v>30</v>
      </c>
      <c r="E28578" s="47"/>
      <c r="F28578" s="50"/>
    </row>
    <row r="28579" spans="1:6" x14ac:dyDescent="0.25">
      <c r="A28579" t="s">
        <v>37383</v>
      </c>
      <c r="B28579" s="18" t="str">
        <f t="shared" si="1338"/>
        <v>10/24/2024</v>
      </c>
      <c r="C28579" t="str">
        <f t="shared" si="1339"/>
        <v>14</v>
      </c>
      <c r="D28579" t="str">
        <f t="shared" si="1340"/>
        <v>45</v>
      </c>
      <c r="E28579" s="47"/>
      <c r="F28579" s="50"/>
    </row>
    <row r="28580" spans="1:6" x14ac:dyDescent="0.25">
      <c r="A28580" t="s">
        <v>37384</v>
      </c>
      <c r="B28580" s="18" t="str">
        <f t="shared" si="1338"/>
        <v>10/24/2024</v>
      </c>
      <c r="C28580" t="str">
        <f t="shared" si="1339"/>
        <v>15</v>
      </c>
      <c r="D28580" t="str">
        <f t="shared" si="1340"/>
        <v>00</v>
      </c>
      <c r="E28580" s="47"/>
      <c r="F28580" s="50"/>
    </row>
    <row r="28581" spans="1:6" x14ac:dyDescent="0.25">
      <c r="A28581" t="s">
        <v>37385</v>
      </c>
      <c r="B28581" s="18" t="str">
        <f t="shared" si="1338"/>
        <v>10/24/2024</v>
      </c>
      <c r="C28581" t="str">
        <f t="shared" si="1339"/>
        <v>15</v>
      </c>
      <c r="D28581" t="str">
        <f t="shared" si="1340"/>
        <v>15</v>
      </c>
      <c r="E28581" s="47"/>
      <c r="F28581" s="50"/>
    </row>
    <row r="28582" spans="1:6" x14ac:dyDescent="0.25">
      <c r="A28582" t="s">
        <v>37386</v>
      </c>
      <c r="B28582" s="18" t="str">
        <f t="shared" si="1338"/>
        <v>10/24/2024</v>
      </c>
      <c r="C28582" t="str">
        <f t="shared" si="1339"/>
        <v>15</v>
      </c>
      <c r="D28582" t="str">
        <f t="shared" si="1340"/>
        <v>30</v>
      </c>
      <c r="E28582" s="47"/>
      <c r="F28582" s="50"/>
    </row>
    <row r="28583" spans="1:6" x14ac:dyDescent="0.25">
      <c r="A28583" t="s">
        <v>37387</v>
      </c>
      <c r="B28583" s="18" t="str">
        <f t="shared" si="1338"/>
        <v>10/24/2024</v>
      </c>
      <c r="C28583" t="str">
        <f t="shared" si="1339"/>
        <v>15</v>
      </c>
      <c r="D28583" t="str">
        <f t="shared" si="1340"/>
        <v>45</v>
      </c>
      <c r="E28583" s="47"/>
      <c r="F28583" s="50"/>
    </row>
    <row r="28584" spans="1:6" x14ac:dyDescent="0.25">
      <c r="A28584" t="s">
        <v>37388</v>
      </c>
      <c r="B28584" s="18" t="str">
        <f t="shared" si="1338"/>
        <v>10/24/2024</v>
      </c>
      <c r="C28584" t="str">
        <f t="shared" si="1339"/>
        <v>16</v>
      </c>
      <c r="D28584" t="str">
        <f t="shared" si="1340"/>
        <v>00</v>
      </c>
      <c r="E28584" s="47"/>
      <c r="F28584" s="50"/>
    </row>
    <row r="28585" spans="1:6" x14ac:dyDescent="0.25">
      <c r="A28585" t="s">
        <v>37389</v>
      </c>
      <c r="B28585" s="18" t="str">
        <f t="shared" si="1338"/>
        <v>10/24/2024</v>
      </c>
      <c r="C28585" t="str">
        <f t="shared" si="1339"/>
        <v>16</v>
      </c>
      <c r="D28585" t="str">
        <f t="shared" si="1340"/>
        <v>15</v>
      </c>
      <c r="E28585" s="47"/>
      <c r="F28585" s="50"/>
    </row>
    <row r="28586" spans="1:6" x14ac:dyDescent="0.25">
      <c r="A28586" t="s">
        <v>37390</v>
      </c>
      <c r="B28586" s="18" t="str">
        <f t="shared" si="1338"/>
        <v>10/24/2024</v>
      </c>
      <c r="C28586" t="str">
        <f t="shared" si="1339"/>
        <v>16</v>
      </c>
      <c r="D28586" t="str">
        <f t="shared" si="1340"/>
        <v>30</v>
      </c>
      <c r="E28586" s="47"/>
      <c r="F28586" s="50"/>
    </row>
    <row r="28587" spans="1:6" x14ac:dyDescent="0.25">
      <c r="A28587" t="s">
        <v>37391</v>
      </c>
      <c r="B28587" s="18" t="str">
        <f t="shared" si="1338"/>
        <v>10/24/2024</v>
      </c>
      <c r="C28587" t="str">
        <f t="shared" si="1339"/>
        <v>16</v>
      </c>
      <c r="D28587" t="str">
        <f t="shared" si="1340"/>
        <v>45</v>
      </c>
      <c r="E28587" s="47"/>
      <c r="F28587" s="50"/>
    </row>
    <row r="28588" spans="1:6" x14ac:dyDescent="0.25">
      <c r="A28588" t="s">
        <v>37392</v>
      </c>
      <c r="B28588" s="18" t="str">
        <f t="shared" si="1338"/>
        <v>10/24/2024</v>
      </c>
      <c r="C28588" t="str">
        <f t="shared" si="1339"/>
        <v>17</v>
      </c>
      <c r="D28588" t="str">
        <f t="shared" si="1340"/>
        <v>00</v>
      </c>
      <c r="E28588" s="47"/>
      <c r="F28588" s="50"/>
    </row>
    <row r="28589" spans="1:6" x14ac:dyDescent="0.25">
      <c r="A28589" t="s">
        <v>37393</v>
      </c>
      <c r="B28589" s="18" t="str">
        <f t="shared" si="1338"/>
        <v>10/24/2024</v>
      </c>
      <c r="C28589" t="str">
        <f t="shared" si="1339"/>
        <v>17</v>
      </c>
      <c r="D28589" t="str">
        <f t="shared" si="1340"/>
        <v>15</v>
      </c>
      <c r="E28589" s="47"/>
      <c r="F28589" s="50"/>
    </row>
    <row r="28590" spans="1:6" x14ac:dyDescent="0.25">
      <c r="A28590" t="s">
        <v>37394</v>
      </c>
      <c r="B28590" s="18" t="str">
        <f t="shared" si="1338"/>
        <v>10/24/2024</v>
      </c>
      <c r="C28590" t="str">
        <f t="shared" si="1339"/>
        <v>17</v>
      </c>
      <c r="D28590" t="str">
        <f t="shared" si="1340"/>
        <v>30</v>
      </c>
      <c r="E28590" s="47"/>
      <c r="F28590" s="50"/>
    </row>
    <row r="28591" spans="1:6" x14ac:dyDescent="0.25">
      <c r="A28591" t="s">
        <v>37395</v>
      </c>
      <c r="B28591" s="18" t="str">
        <f t="shared" si="1338"/>
        <v>10/24/2024</v>
      </c>
      <c r="C28591" t="str">
        <f t="shared" si="1339"/>
        <v>17</v>
      </c>
      <c r="D28591" t="str">
        <f t="shared" si="1340"/>
        <v>45</v>
      </c>
      <c r="E28591" s="47"/>
      <c r="F28591" s="50"/>
    </row>
    <row r="28592" spans="1:6" x14ac:dyDescent="0.25">
      <c r="A28592" t="s">
        <v>37396</v>
      </c>
      <c r="B28592" s="18" t="str">
        <f t="shared" si="1338"/>
        <v>10/24/2024</v>
      </c>
      <c r="C28592" t="str">
        <f t="shared" si="1339"/>
        <v>18</v>
      </c>
      <c r="D28592" t="str">
        <f t="shared" si="1340"/>
        <v>00</v>
      </c>
      <c r="E28592" s="47"/>
      <c r="F28592" s="50"/>
    </row>
    <row r="28593" spans="1:6" x14ac:dyDescent="0.25">
      <c r="A28593" t="s">
        <v>37397</v>
      </c>
      <c r="B28593" s="18" t="str">
        <f t="shared" si="1338"/>
        <v>10/24/2024</v>
      </c>
      <c r="C28593" t="str">
        <f t="shared" si="1339"/>
        <v>18</v>
      </c>
      <c r="D28593" t="str">
        <f t="shared" si="1340"/>
        <v>15</v>
      </c>
      <c r="E28593" s="47"/>
      <c r="F28593" s="50"/>
    </row>
    <row r="28594" spans="1:6" x14ac:dyDescent="0.25">
      <c r="A28594" t="s">
        <v>37398</v>
      </c>
      <c r="B28594" s="18" t="str">
        <f t="shared" si="1338"/>
        <v>10/24/2024</v>
      </c>
      <c r="C28594" t="str">
        <f t="shared" si="1339"/>
        <v>18</v>
      </c>
      <c r="D28594" t="str">
        <f t="shared" si="1340"/>
        <v>30</v>
      </c>
      <c r="E28594" s="47"/>
      <c r="F28594" s="50"/>
    </row>
    <row r="28595" spans="1:6" x14ac:dyDescent="0.25">
      <c r="A28595" t="s">
        <v>37399</v>
      </c>
      <c r="B28595" s="18" t="str">
        <f t="shared" si="1338"/>
        <v>10/24/2024</v>
      </c>
      <c r="C28595" t="str">
        <f t="shared" si="1339"/>
        <v>18</v>
      </c>
      <c r="D28595" t="str">
        <f t="shared" si="1340"/>
        <v>45</v>
      </c>
      <c r="E28595" s="47"/>
      <c r="F28595" s="50"/>
    </row>
    <row r="28596" spans="1:6" x14ac:dyDescent="0.25">
      <c r="A28596" t="s">
        <v>37400</v>
      </c>
      <c r="B28596" s="18" t="str">
        <f t="shared" si="1338"/>
        <v>10/24/2024</v>
      </c>
      <c r="C28596" t="str">
        <f t="shared" si="1339"/>
        <v>19</v>
      </c>
      <c r="D28596" t="str">
        <f t="shared" si="1340"/>
        <v>00</v>
      </c>
      <c r="E28596" s="47"/>
      <c r="F28596" s="50"/>
    </row>
    <row r="28597" spans="1:6" x14ac:dyDescent="0.25">
      <c r="A28597" t="s">
        <v>37401</v>
      </c>
      <c r="B28597" s="18" t="str">
        <f t="shared" si="1338"/>
        <v>10/24/2024</v>
      </c>
      <c r="C28597" t="str">
        <f t="shared" si="1339"/>
        <v>19</v>
      </c>
      <c r="D28597" t="str">
        <f t="shared" si="1340"/>
        <v>15</v>
      </c>
      <c r="E28597" s="47"/>
      <c r="F28597" s="50"/>
    </row>
    <row r="28598" spans="1:6" x14ac:dyDescent="0.25">
      <c r="A28598" t="s">
        <v>37402</v>
      </c>
      <c r="B28598" s="18" t="str">
        <f t="shared" si="1338"/>
        <v>10/24/2024</v>
      </c>
      <c r="C28598" t="str">
        <f t="shared" si="1339"/>
        <v>19</v>
      </c>
      <c r="D28598" t="str">
        <f t="shared" si="1340"/>
        <v>30</v>
      </c>
      <c r="E28598" s="47"/>
      <c r="F28598" s="50"/>
    </row>
    <row r="28599" spans="1:6" x14ac:dyDescent="0.25">
      <c r="A28599" t="s">
        <v>37403</v>
      </c>
      <c r="B28599" s="18" t="str">
        <f t="shared" si="1338"/>
        <v>10/24/2024</v>
      </c>
      <c r="C28599" t="str">
        <f t="shared" si="1339"/>
        <v>19</v>
      </c>
      <c r="D28599" t="str">
        <f t="shared" si="1340"/>
        <v>45</v>
      </c>
      <c r="E28599" s="47"/>
      <c r="F28599" s="50"/>
    </row>
    <row r="28600" spans="1:6" x14ac:dyDescent="0.25">
      <c r="A28600" t="s">
        <v>37404</v>
      </c>
      <c r="B28600" s="18" t="str">
        <f t="shared" si="1338"/>
        <v>10/24/2024</v>
      </c>
      <c r="C28600" t="str">
        <f t="shared" si="1339"/>
        <v>20</v>
      </c>
      <c r="D28600" t="str">
        <f t="shared" si="1340"/>
        <v>00</v>
      </c>
      <c r="E28600" s="47"/>
      <c r="F28600" s="50"/>
    </row>
    <row r="28601" spans="1:6" x14ac:dyDescent="0.25">
      <c r="A28601" t="s">
        <v>37405</v>
      </c>
      <c r="B28601" s="18" t="str">
        <f t="shared" si="1338"/>
        <v>10/24/2024</v>
      </c>
      <c r="C28601" t="str">
        <f t="shared" si="1339"/>
        <v>20</v>
      </c>
      <c r="D28601" t="str">
        <f t="shared" si="1340"/>
        <v>15</v>
      </c>
      <c r="E28601" s="47"/>
      <c r="F28601" s="50"/>
    </row>
    <row r="28602" spans="1:6" x14ac:dyDescent="0.25">
      <c r="A28602" t="s">
        <v>37406</v>
      </c>
      <c r="B28602" s="18" t="str">
        <f t="shared" si="1338"/>
        <v>10/24/2024</v>
      </c>
      <c r="C28602" t="str">
        <f t="shared" si="1339"/>
        <v>20</v>
      </c>
      <c r="D28602" t="str">
        <f t="shared" si="1340"/>
        <v>30</v>
      </c>
      <c r="E28602" s="47"/>
      <c r="F28602" s="50"/>
    </row>
    <row r="28603" spans="1:6" x14ac:dyDescent="0.25">
      <c r="A28603" t="s">
        <v>37407</v>
      </c>
      <c r="B28603" s="18" t="str">
        <f t="shared" si="1338"/>
        <v>10/24/2024</v>
      </c>
      <c r="C28603" t="str">
        <f t="shared" si="1339"/>
        <v>20</v>
      </c>
      <c r="D28603" t="str">
        <f t="shared" si="1340"/>
        <v>45</v>
      </c>
      <c r="E28603" s="47"/>
      <c r="F28603" s="50"/>
    </row>
    <row r="28604" spans="1:6" x14ac:dyDescent="0.25">
      <c r="A28604" t="s">
        <v>37408</v>
      </c>
      <c r="B28604" s="18" t="str">
        <f t="shared" si="1338"/>
        <v>10/24/2024</v>
      </c>
      <c r="C28604" t="str">
        <f t="shared" si="1339"/>
        <v>21</v>
      </c>
      <c r="D28604" t="str">
        <f t="shared" si="1340"/>
        <v>00</v>
      </c>
      <c r="E28604" s="47"/>
      <c r="F28604" s="50"/>
    </row>
    <row r="28605" spans="1:6" x14ac:dyDescent="0.25">
      <c r="A28605" t="s">
        <v>37409</v>
      </c>
      <c r="B28605" s="18" t="str">
        <f t="shared" si="1338"/>
        <v>10/24/2024</v>
      </c>
      <c r="C28605" t="str">
        <f t="shared" si="1339"/>
        <v>21</v>
      </c>
      <c r="D28605" t="str">
        <f t="shared" si="1340"/>
        <v>15</v>
      </c>
      <c r="E28605" s="47"/>
      <c r="F28605" s="50"/>
    </row>
    <row r="28606" spans="1:6" x14ac:dyDescent="0.25">
      <c r="A28606" t="s">
        <v>37410</v>
      </c>
      <c r="B28606" s="18" t="str">
        <f t="shared" si="1338"/>
        <v>10/24/2024</v>
      </c>
      <c r="C28606" t="str">
        <f t="shared" si="1339"/>
        <v>21</v>
      </c>
      <c r="D28606" t="str">
        <f t="shared" si="1340"/>
        <v>30</v>
      </c>
      <c r="E28606" s="47"/>
      <c r="F28606" s="50"/>
    </row>
    <row r="28607" spans="1:6" x14ac:dyDescent="0.25">
      <c r="A28607" t="s">
        <v>37411</v>
      </c>
      <c r="B28607" s="18" t="str">
        <f t="shared" si="1338"/>
        <v>10/24/2024</v>
      </c>
      <c r="C28607" t="str">
        <f t="shared" si="1339"/>
        <v>21</v>
      </c>
      <c r="D28607" t="str">
        <f t="shared" si="1340"/>
        <v>45</v>
      </c>
      <c r="E28607" s="47"/>
      <c r="F28607" s="50"/>
    </row>
    <row r="28608" spans="1:6" x14ac:dyDescent="0.25">
      <c r="A28608" t="s">
        <v>37412</v>
      </c>
      <c r="B28608" s="18" t="str">
        <f t="shared" si="1338"/>
        <v>10/24/2024</v>
      </c>
      <c r="C28608" t="str">
        <f t="shared" si="1339"/>
        <v>22</v>
      </c>
      <c r="D28608" t="str">
        <f t="shared" si="1340"/>
        <v>00</v>
      </c>
      <c r="E28608" s="47"/>
      <c r="F28608" s="50"/>
    </row>
    <row r="28609" spans="1:6" x14ac:dyDescent="0.25">
      <c r="A28609" t="s">
        <v>37413</v>
      </c>
      <c r="B28609" s="18" t="str">
        <f t="shared" si="1338"/>
        <v>10/24/2024</v>
      </c>
      <c r="C28609" t="str">
        <f t="shared" si="1339"/>
        <v>22</v>
      </c>
      <c r="D28609" t="str">
        <f t="shared" si="1340"/>
        <v>15</v>
      </c>
      <c r="E28609" s="47"/>
      <c r="F28609" s="50"/>
    </row>
    <row r="28610" spans="1:6" x14ac:dyDescent="0.25">
      <c r="A28610" t="s">
        <v>37414</v>
      </c>
      <c r="B28610" s="18" t="str">
        <f t="shared" si="1338"/>
        <v>10/24/2024</v>
      </c>
      <c r="C28610" t="str">
        <f t="shared" si="1339"/>
        <v>22</v>
      </c>
      <c r="D28610" t="str">
        <f t="shared" si="1340"/>
        <v>30</v>
      </c>
      <c r="E28610" s="47"/>
      <c r="F28610" s="50"/>
    </row>
    <row r="28611" spans="1:6" x14ac:dyDescent="0.25">
      <c r="A28611" t="s">
        <v>37415</v>
      </c>
      <c r="B28611" s="18" t="str">
        <f t="shared" si="1338"/>
        <v>10/24/2024</v>
      </c>
      <c r="C28611" t="str">
        <f t="shared" si="1339"/>
        <v>22</v>
      </c>
      <c r="D28611" t="str">
        <f t="shared" si="1340"/>
        <v>45</v>
      </c>
      <c r="E28611" s="47"/>
      <c r="F28611" s="50"/>
    </row>
    <row r="28612" spans="1:6" x14ac:dyDescent="0.25">
      <c r="A28612" t="s">
        <v>37416</v>
      </c>
      <c r="B28612" s="18" t="str">
        <f t="shared" si="1338"/>
        <v>10/24/2024</v>
      </c>
      <c r="C28612" t="str">
        <f t="shared" si="1339"/>
        <v>23</v>
      </c>
      <c r="D28612" t="str">
        <f t="shared" si="1340"/>
        <v>00</v>
      </c>
      <c r="E28612" s="47"/>
      <c r="F28612" s="50"/>
    </row>
    <row r="28613" spans="1:6" x14ac:dyDescent="0.25">
      <c r="A28613" t="s">
        <v>37417</v>
      </c>
      <c r="B28613" s="18" t="str">
        <f t="shared" si="1338"/>
        <v>10/24/2024</v>
      </c>
      <c r="C28613" t="str">
        <f t="shared" si="1339"/>
        <v>23</v>
      </c>
      <c r="D28613" t="str">
        <f t="shared" si="1340"/>
        <v>15</v>
      </c>
      <c r="E28613" s="47"/>
      <c r="F28613" s="50"/>
    </row>
    <row r="28614" spans="1:6" x14ac:dyDescent="0.25">
      <c r="A28614" t="s">
        <v>37418</v>
      </c>
      <c r="B28614" s="18" t="str">
        <f t="shared" si="1338"/>
        <v>10/24/2024</v>
      </c>
      <c r="C28614" t="str">
        <f t="shared" si="1339"/>
        <v>23</v>
      </c>
      <c r="D28614" t="str">
        <f t="shared" si="1340"/>
        <v>30</v>
      </c>
      <c r="E28614" s="47"/>
      <c r="F28614" s="50"/>
    </row>
    <row r="28615" spans="1:6" x14ac:dyDescent="0.25">
      <c r="A28615" t="s">
        <v>37419</v>
      </c>
      <c r="B28615" s="18" t="str">
        <f t="shared" si="1338"/>
        <v>10/24/2024</v>
      </c>
      <c r="C28615" t="str">
        <f t="shared" si="1339"/>
        <v>23</v>
      </c>
      <c r="D28615" t="str">
        <f t="shared" si="1340"/>
        <v>45</v>
      </c>
      <c r="E28615" s="47"/>
      <c r="F28615" s="50"/>
    </row>
    <row r="28616" spans="1:6" x14ac:dyDescent="0.25">
      <c r="A28616" t="s">
        <v>37420</v>
      </c>
      <c r="B28616" s="18" t="str">
        <f t="shared" ref="B28616:B28679" si="1341">CONCATENATE(RIGHT(LEFT(A28616,7),2),"/",RIGHT(LEFT(A28616,10),2),"/",LEFT(A28616,4))</f>
        <v>10/25/2024</v>
      </c>
      <c r="C28616" t="str">
        <f t="shared" ref="C28616:C28679" si="1342">RIGHT(LEFT(A28616,16),2)</f>
        <v>00</v>
      </c>
      <c r="D28616" t="str">
        <f t="shared" ref="D28616:D28679" si="1343">RIGHT(LEFT(A28616,19),2)</f>
        <v>00</v>
      </c>
      <c r="E28616" s="47"/>
      <c r="F28616" s="50"/>
    </row>
    <row r="28617" spans="1:6" x14ac:dyDescent="0.25">
      <c r="A28617" t="s">
        <v>37421</v>
      </c>
      <c r="B28617" s="18" t="str">
        <f t="shared" si="1341"/>
        <v>10/25/2024</v>
      </c>
      <c r="C28617" t="str">
        <f t="shared" si="1342"/>
        <v>00</v>
      </c>
      <c r="D28617" t="str">
        <f t="shared" si="1343"/>
        <v>15</v>
      </c>
      <c r="E28617" s="47"/>
      <c r="F28617" s="50"/>
    </row>
    <row r="28618" spans="1:6" x14ac:dyDescent="0.25">
      <c r="A28618" t="s">
        <v>37422</v>
      </c>
      <c r="B28618" s="18" t="str">
        <f t="shared" si="1341"/>
        <v>10/25/2024</v>
      </c>
      <c r="C28618" t="str">
        <f t="shared" si="1342"/>
        <v>00</v>
      </c>
      <c r="D28618" t="str">
        <f t="shared" si="1343"/>
        <v>30</v>
      </c>
      <c r="E28618" s="47"/>
      <c r="F28618" s="50"/>
    </row>
    <row r="28619" spans="1:6" x14ac:dyDescent="0.25">
      <c r="A28619" t="s">
        <v>37423</v>
      </c>
      <c r="B28619" s="18" t="str">
        <f t="shared" si="1341"/>
        <v>10/25/2024</v>
      </c>
      <c r="C28619" t="str">
        <f t="shared" si="1342"/>
        <v>00</v>
      </c>
      <c r="D28619" t="str">
        <f t="shared" si="1343"/>
        <v>45</v>
      </c>
      <c r="E28619" s="47"/>
      <c r="F28619" s="50"/>
    </row>
    <row r="28620" spans="1:6" x14ac:dyDescent="0.25">
      <c r="A28620" t="s">
        <v>37424</v>
      </c>
      <c r="B28620" s="18" t="str">
        <f t="shared" si="1341"/>
        <v>10/25/2024</v>
      </c>
      <c r="C28620" t="str">
        <f t="shared" si="1342"/>
        <v>01</v>
      </c>
      <c r="D28620" t="str">
        <f t="shared" si="1343"/>
        <v>00</v>
      </c>
      <c r="E28620" s="47"/>
      <c r="F28620" s="50"/>
    </row>
    <row r="28621" spans="1:6" x14ac:dyDescent="0.25">
      <c r="A28621" t="s">
        <v>37425</v>
      </c>
      <c r="B28621" s="18" t="str">
        <f t="shared" si="1341"/>
        <v>10/25/2024</v>
      </c>
      <c r="C28621" t="str">
        <f t="shared" si="1342"/>
        <v>01</v>
      </c>
      <c r="D28621" t="str">
        <f t="shared" si="1343"/>
        <v>15</v>
      </c>
      <c r="E28621" s="47"/>
      <c r="F28621" s="50"/>
    </row>
    <row r="28622" spans="1:6" x14ac:dyDescent="0.25">
      <c r="A28622" t="s">
        <v>37426</v>
      </c>
      <c r="B28622" s="18" t="str">
        <f t="shared" si="1341"/>
        <v>10/25/2024</v>
      </c>
      <c r="C28622" t="str">
        <f t="shared" si="1342"/>
        <v>01</v>
      </c>
      <c r="D28622" t="str">
        <f t="shared" si="1343"/>
        <v>30</v>
      </c>
      <c r="E28622" s="47"/>
      <c r="F28622" s="50"/>
    </row>
    <row r="28623" spans="1:6" x14ac:dyDescent="0.25">
      <c r="A28623" t="s">
        <v>37427</v>
      </c>
      <c r="B28623" s="18" t="str">
        <f t="shared" si="1341"/>
        <v>10/25/2024</v>
      </c>
      <c r="C28623" t="str">
        <f t="shared" si="1342"/>
        <v>01</v>
      </c>
      <c r="D28623" t="str">
        <f t="shared" si="1343"/>
        <v>45</v>
      </c>
      <c r="E28623" s="47"/>
      <c r="F28623" s="50"/>
    </row>
    <row r="28624" spans="1:6" x14ac:dyDescent="0.25">
      <c r="A28624" t="s">
        <v>37428</v>
      </c>
      <c r="B28624" s="18" t="str">
        <f t="shared" si="1341"/>
        <v>10/25/2024</v>
      </c>
      <c r="C28624" t="str">
        <f t="shared" si="1342"/>
        <v>02</v>
      </c>
      <c r="D28624" t="str">
        <f t="shared" si="1343"/>
        <v>00</v>
      </c>
      <c r="E28624" s="47"/>
      <c r="F28624" s="50"/>
    </row>
    <row r="28625" spans="1:6" x14ac:dyDescent="0.25">
      <c r="A28625" t="s">
        <v>37429</v>
      </c>
      <c r="B28625" s="18" t="str">
        <f t="shared" si="1341"/>
        <v>10/25/2024</v>
      </c>
      <c r="C28625" t="str">
        <f t="shared" si="1342"/>
        <v>02</v>
      </c>
      <c r="D28625" t="str">
        <f t="shared" si="1343"/>
        <v>15</v>
      </c>
      <c r="E28625" s="47"/>
      <c r="F28625" s="50"/>
    </row>
    <row r="28626" spans="1:6" x14ac:dyDescent="0.25">
      <c r="A28626" t="s">
        <v>37430</v>
      </c>
      <c r="B28626" s="18" t="str">
        <f t="shared" si="1341"/>
        <v>10/25/2024</v>
      </c>
      <c r="C28626" t="str">
        <f t="shared" si="1342"/>
        <v>02</v>
      </c>
      <c r="D28626" t="str">
        <f t="shared" si="1343"/>
        <v>30</v>
      </c>
      <c r="E28626" s="47"/>
      <c r="F28626" s="50"/>
    </row>
    <row r="28627" spans="1:6" x14ac:dyDescent="0.25">
      <c r="A28627" t="s">
        <v>37431</v>
      </c>
      <c r="B28627" s="18" t="str">
        <f t="shared" si="1341"/>
        <v>10/25/2024</v>
      </c>
      <c r="C28627" t="str">
        <f t="shared" si="1342"/>
        <v>02</v>
      </c>
      <c r="D28627" t="str">
        <f t="shared" si="1343"/>
        <v>45</v>
      </c>
      <c r="E28627" s="47"/>
      <c r="F28627" s="50"/>
    </row>
    <row r="28628" spans="1:6" x14ac:dyDescent="0.25">
      <c r="A28628" t="s">
        <v>37432</v>
      </c>
      <c r="B28628" s="18" t="str">
        <f t="shared" si="1341"/>
        <v>10/25/2024</v>
      </c>
      <c r="C28628" t="str">
        <f t="shared" si="1342"/>
        <v>03</v>
      </c>
      <c r="D28628" t="str">
        <f t="shared" si="1343"/>
        <v>00</v>
      </c>
      <c r="E28628" s="47"/>
      <c r="F28628" s="50"/>
    </row>
    <row r="28629" spans="1:6" x14ac:dyDescent="0.25">
      <c r="A28629" t="s">
        <v>37433</v>
      </c>
      <c r="B28629" s="18" t="str">
        <f t="shared" si="1341"/>
        <v>10/25/2024</v>
      </c>
      <c r="C28629" t="str">
        <f t="shared" si="1342"/>
        <v>03</v>
      </c>
      <c r="D28629" t="str">
        <f t="shared" si="1343"/>
        <v>15</v>
      </c>
      <c r="E28629" s="47"/>
      <c r="F28629" s="50"/>
    </row>
    <row r="28630" spans="1:6" x14ac:dyDescent="0.25">
      <c r="A28630" t="s">
        <v>37434</v>
      </c>
      <c r="B28630" s="18" t="str">
        <f t="shared" si="1341"/>
        <v>10/25/2024</v>
      </c>
      <c r="C28630" t="str">
        <f t="shared" si="1342"/>
        <v>03</v>
      </c>
      <c r="D28630" t="str">
        <f t="shared" si="1343"/>
        <v>30</v>
      </c>
      <c r="E28630" s="47"/>
      <c r="F28630" s="50"/>
    </row>
    <row r="28631" spans="1:6" x14ac:dyDescent="0.25">
      <c r="A28631" t="s">
        <v>37435</v>
      </c>
      <c r="B28631" s="18" t="str">
        <f t="shared" si="1341"/>
        <v>10/25/2024</v>
      </c>
      <c r="C28631" t="str">
        <f t="shared" si="1342"/>
        <v>03</v>
      </c>
      <c r="D28631" t="str">
        <f t="shared" si="1343"/>
        <v>45</v>
      </c>
      <c r="E28631" s="47"/>
      <c r="F28631" s="50"/>
    </row>
    <row r="28632" spans="1:6" x14ac:dyDescent="0.25">
      <c r="A28632" t="s">
        <v>37436</v>
      </c>
      <c r="B28632" s="18" t="str">
        <f t="shared" si="1341"/>
        <v>10/25/2024</v>
      </c>
      <c r="C28632" t="str">
        <f t="shared" si="1342"/>
        <v>04</v>
      </c>
      <c r="D28632" t="str">
        <f t="shared" si="1343"/>
        <v>00</v>
      </c>
      <c r="E28632" s="47"/>
      <c r="F28632" s="50"/>
    </row>
    <row r="28633" spans="1:6" x14ac:dyDescent="0.25">
      <c r="A28633" t="s">
        <v>37437</v>
      </c>
      <c r="B28633" s="18" t="str">
        <f t="shared" si="1341"/>
        <v>10/25/2024</v>
      </c>
      <c r="C28633" t="str">
        <f t="shared" si="1342"/>
        <v>04</v>
      </c>
      <c r="D28633" t="str">
        <f t="shared" si="1343"/>
        <v>15</v>
      </c>
      <c r="E28633" s="47"/>
      <c r="F28633" s="50"/>
    </row>
    <row r="28634" spans="1:6" x14ac:dyDescent="0.25">
      <c r="A28634" t="s">
        <v>37438</v>
      </c>
      <c r="B28634" s="18" t="str">
        <f t="shared" si="1341"/>
        <v>10/25/2024</v>
      </c>
      <c r="C28634" t="str">
        <f t="shared" si="1342"/>
        <v>04</v>
      </c>
      <c r="D28634" t="str">
        <f t="shared" si="1343"/>
        <v>30</v>
      </c>
      <c r="E28634" s="47"/>
      <c r="F28634" s="50"/>
    </row>
    <row r="28635" spans="1:6" x14ac:dyDescent="0.25">
      <c r="A28635" t="s">
        <v>37439</v>
      </c>
      <c r="B28635" s="18" t="str">
        <f t="shared" si="1341"/>
        <v>10/25/2024</v>
      </c>
      <c r="C28635" t="str">
        <f t="shared" si="1342"/>
        <v>04</v>
      </c>
      <c r="D28635" t="str">
        <f t="shared" si="1343"/>
        <v>45</v>
      </c>
      <c r="E28635" s="47"/>
      <c r="F28635" s="50"/>
    </row>
    <row r="28636" spans="1:6" x14ac:dyDescent="0.25">
      <c r="A28636" t="s">
        <v>37440</v>
      </c>
      <c r="B28636" s="18" t="str">
        <f t="shared" si="1341"/>
        <v>10/25/2024</v>
      </c>
      <c r="C28636" t="str">
        <f t="shared" si="1342"/>
        <v>05</v>
      </c>
      <c r="D28636" t="str">
        <f t="shared" si="1343"/>
        <v>00</v>
      </c>
      <c r="E28636" s="47"/>
      <c r="F28636" s="50"/>
    </row>
    <row r="28637" spans="1:6" x14ac:dyDescent="0.25">
      <c r="A28637" t="s">
        <v>37441</v>
      </c>
      <c r="B28637" s="18" t="str">
        <f t="shared" si="1341"/>
        <v>10/25/2024</v>
      </c>
      <c r="C28637" t="str">
        <f t="shared" si="1342"/>
        <v>05</v>
      </c>
      <c r="D28637" t="str">
        <f t="shared" si="1343"/>
        <v>15</v>
      </c>
      <c r="E28637" s="47"/>
      <c r="F28637" s="50"/>
    </row>
    <row r="28638" spans="1:6" x14ac:dyDescent="0.25">
      <c r="A28638" t="s">
        <v>37442</v>
      </c>
      <c r="B28638" s="18" t="str">
        <f t="shared" si="1341"/>
        <v>10/25/2024</v>
      </c>
      <c r="C28638" t="str">
        <f t="shared" si="1342"/>
        <v>05</v>
      </c>
      <c r="D28638" t="str">
        <f t="shared" si="1343"/>
        <v>30</v>
      </c>
      <c r="E28638" s="47"/>
      <c r="F28638" s="50"/>
    </row>
    <row r="28639" spans="1:6" x14ac:dyDescent="0.25">
      <c r="A28639" t="s">
        <v>37443</v>
      </c>
      <c r="B28639" s="18" t="str">
        <f t="shared" si="1341"/>
        <v>10/25/2024</v>
      </c>
      <c r="C28639" t="str">
        <f t="shared" si="1342"/>
        <v>05</v>
      </c>
      <c r="D28639" t="str">
        <f t="shared" si="1343"/>
        <v>45</v>
      </c>
      <c r="E28639" s="47"/>
      <c r="F28639" s="50"/>
    </row>
    <row r="28640" spans="1:6" x14ac:dyDescent="0.25">
      <c r="A28640" t="s">
        <v>37444</v>
      </c>
      <c r="B28640" s="18" t="str">
        <f t="shared" si="1341"/>
        <v>10/25/2024</v>
      </c>
      <c r="C28640" t="str">
        <f t="shared" si="1342"/>
        <v>06</v>
      </c>
      <c r="D28640" t="str">
        <f t="shared" si="1343"/>
        <v>00</v>
      </c>
      <c r="E28640" s="47"/>
      <c r="F28640" s="50"/>
    </row>
    <row r="28641" spans="1:6" x14ac:dyDescent="0.25">
      <c r="A28641" t="s">
        <v>37445</v>
      </c>
      <c r="B28641" s="18" t="str">
        <f t="shared" si="1341"/>
        <v>10/25/2024</v>
      </c>
      <c r="C28641" t="str">
        <f t="shared" si="1342"/>
        <v>06</v>
      </c>
      <c r="D28641" t="str">
        <f t="shared" si="1343"/>
        <v>15</v>
      </c>
      <c r="E28641" s="47"/>
      <c r="F28641" s="50"/>
    </row>
    <row r="28642" spans="1:6" x14ac:dyDescent="0.25">
      <c r="A28642" t="s">
        <v>37446</v>
      </c>
      <c r="B28642" s="18" t="str">
        <f t="shared" si="1341"/>
        <v>10/25/2024</v>
      </c>
      <c r="C28642" t="str">
        <f t="shared" si="1342"/>
        <v>06</v>
      </c>
      <c r="D28642" t="str">
        <f t="shared" si="1343"/>
        <v>30</v>
      </c>
      <c r="E28642" s="47"/>
      <c r="F28642" s="50"/>
    </row>
    <row r="28643" spans="1:6" x14ac:dyDescent="0.25">
      <c r="A28643" t="s">
        <v>37447</v>
      </c>
      <c r="B28643" s="18" t="str">
        <f t="shared" si="1341"/>
        <v>10/25/2024</v>
      </c>
      <c r="C28643" t="str">
        <f t="shared" si="1342"/>
        <v>06</v>
      </c>
      <c r="D28643" t="str">
        <f t="shared" si="1343"/>
        <v>45</v>
      </c>
      <c r="E28643" s="47"/>
      <c r="F28643" s="50"/>
    </row>
    <row r="28644" spans="1:6" x14ac:dyDescent="0.25">
      <c r="A28644" t="s">
        <v>37448</v>
      </c>
      <c r="B28644" s="18" t="str">
        <f t="shared" si="1341"/>
        <v>10/25/2024</v>
      </c>
      <c r="C28644" t="str">
        <f t="shared" si="1342"/>
        <v>07</v>
      </c>
      <c r="D28644" t="str">
        <f t="shared" si="1343"/>
        <v>00</v>
      </c>
      <c r="E28644" s="47"/>
      <c r="F28644" s="50"/>
    </row>
    <row r="28645" spans="1:6" x14ac:dyDescent="0.25">
      <c r="A28645" t="s">
        <v>37449</v>
      </c>
      <c r="B28645" s="18" t="str">
        <f t="shared" si="1341"/>
        <v>10/25/2024</v>
      </c>
      <c r="C28645" t="str">
        <f t="shared" si="1342"/>
        <v>07</v>
      </c>
      <c r="D28645" t="str">
        <f t="shared" si="1343"/>
        <v>15</v>
      </c>
      <c r="E28645" s="47"/>
      <c r="F28645" s="50"/>
    </row>
    <row r="28646" spans="1:6" x14ac:dyDescent="0.25">
      <c r="A28646" t="s">
        <v>37450</v>
      </c>
      <c r="B28646" s="18" t="str">
        <f t="shared" si="1341"/>
        <v>10/25/2024</v>
      </c>
      <c r="C28646" t="str">
        <f t="shared" si="1342"/>
        <v>07</v>
      </c>
      <c r="D28646" t="str">
        <f t="shared" si="1343"/>
        <v>30</v>
      </c>
      <c r="E28646" s="47"/>
      <c r="F28646" s="50"/>
    </row>
    <row r="28647" spans="1:6" x14ac:dyDescent="0.25">
      <c r="A28647" t="s">
        <v>37451</v>
      </c>
      <c r="B28647" s="18" t="str">
        <f t="shared" si="1341"/>
        <v>10/25/2024</v>
      </c>
      <c r="C28647" t="str">
        <f t="shared" si="1342"/>
        <v>07</v>
      </c>
      <c r="D28647" t="str">
        <f t="shared" si="1343"/>
        <v>45</v>
      </c>
      <c r="E28647" s="47"/>
      <c r="F28647" s="50"/>
    </row>
    <row r="28648" spans="1:6" x14ac:dyDescent="0.25">
      <c r="A28648" t="s">
        <v>37452</v>
      </c>
      <c r="B28648" s="18" t="str">
        <f t="shared" si="1341"/>
        <v>10/25/2024</v>
      </c>
      <c r="C28648" t="str">
        <f t="shared" si="1342"/>
        <v>08</v>
      </c>
      <c r="D28648" t="str">
        <f t="shared" si="1343"/>
        <v>00</v>
      </c>
      <c r="E28648" s="47"/>
      <c r="F28648" s="50"/>
    </row>
    <row r="28649" spans="1:6" x14ac:dyDescent="0.25">
      <c r="A28649" t="s">
        <v>37453</v>
      </c>
      <c r="B28649" s="18" t="str">
        <f t="shared" si="1341"/>
        <v>10/25/2024</v>
      </c>
      <c r="C28649" t="str">
        <f t="shared" si="1342"/>
        <v>08</v>
      </c>
      <c r="D28649" t="str">
        <f t="shared" si="1343"/>
        <v>15</v>
      </c>
      <c r="E28649" s="47"/>
      <c r="F28649" s="50"/>
    </row>
    <row r="28650" spans="1:6" x14ac:dyDescent="0.25">
      <c r="A28650" t="s">
        <v>37454</v>
      </c>
      <c r="B28650" s="18" t="str">
        <f t="shared" si="1341"/>
        <v>10/25/2024</v>
      </c>
      <c r="C28650" t="str">
        <f t="shared" si="1342"/>
        <v>08</v>
      </c>
      <c r="D28650" t="str">
        <f t="shared" si="1343"/>
        <v>30</v>
      </c>
      <c r="E28650" s="47"/>
      <c r="F28650" s="50"/>
    </row>
    <row r="28651" spans="1:6" x14ac:dyDescent="0.25">
      <c r="A28651" t="s">
        <v>37455</v>
      </c>
      <c r="B28651" s="18" t="str">
        <f t="shared" si="1341"/>
        <v>10/25/2024</v>
      </c>
      <c r="C28651" t="str">
        <f t="shared" si="1342"/>
        <v>08</v>
      </c>
      <c r="D28651" t="str">
        <f t="shared" si="1343"/>
        <v>45</v>
      </c>
      <c r="E28651" s="47"/>
      <c r="F28651" s="50"/>
    </row>
    <row r="28652" spans="1:6" x14ac:dyDescent="0.25">
      <c r="A28652" t="s">
        <v>37456</v>
      </c>
      <c r="B28652" s="18" t="str">
        <f t="shared" si="1341"/>
        <v>10/25/2024</v>
      </c>
      <c r="C28652" t="str">
        <f t="shared" si="1342"/>
        <v>09</v>
      </c>
      <c r="D28652" t="str">
        <f t="shared" si="1343"/>
        <v>00</v>
      </c>
      <c r="E28652" s="47"/>
      <c r="F28652" s="50"/>
    </row>
    <row r="28653" spans="1:6" x14ac:dyDescent="0.25">
      <c r="A28653" t="s">
        <v>37457</v>
      </c>
      <c r="B28653" s="18" t="str">
        <f t="shared" si="1341"/>
        <v>10/25/2024</v>
      </c>
      <c r="C28653" t="str">
        <f t="shared" si="1342"/>
        <v>09</v>
      </c>
      <c r="D28653" t="str">
        <f t="shared" si="1343"/>
        <v>15</v>
      </c>
      <c r="E28653" s="47"/>
      <c r="F28653" s="50"/>
    </row>
    <row r="28654" spans="1:6" x14ac:dyDescent="0.25">
      <c r="A28654" t="s">
        <v>37458</v>
      </c>
      <c r="B28654" s="18" t="str">
        <f t="shared" si="1341"/>
        <v>10/25/2024</v>
      </c>
      <c r="C28654" t="str">
        <f t="shared" si="1342"/>
        <v>09</v>
      </c>
      <c r="D28654" t="str">
        <f t="shared" si="1343"/>
        <v>30</v>
      </c>
      <c r="E28654" s="47"/>
      <c r="F28654" s="50"/>
    </row>
    <row r="28655" spans="1:6" x14ac:dyDescent="0.25">
      <c r="A28655" t="s">
        <v>37459</v>
      </c>
      <c r="B28655" s="18" t="str">
        <f t="shared" si="1341"/>
        <v>10/25/2024</v>
      </c>
      <c r="C28655" t="str">
        <f t="shared" si="1342"/>
        <v>09</v>
      </c>
      <c r="D28655" t="str">
        <f t="shared" si="1343"/>
        <v>45</v>
      </c>
      <c r="E28655" s="47"/>
      <c r="F28655" s="50"/>
    </row>
    <row r="28656" spans="1:6" x14ac:dyDescent="0.25">
      <c r="A28656" t="s">
        <v>37460</v>
      </c>
      <c r="B28656" s="18" t="str">
        <f t="shared" si="1341"/>
        <v>10/25/2024</v>
      </c>
      <c r="C28656" t="str">
        <f t="shared" si="1342"/>
        <v>10</v>
      </c>
      <c r="D28656" t="str">
        <f t="shared" si="1343"/>
        <v>00</v>
      </c>
      <c r="E28656" s="47"/>
      <c r="F28656" s="50"/>
    </row>
    <row r="28657" spans="1:6" x14ac:dyDescent="0.25">
      <c r="A28657" t="s">
        <v>37461</v>
      </c>
      <c r="B28657" s="18" t="str">
        <f t="shared" si="1341"/>
        <v>10/25/2024</v>
      </c>
      <c r="C28657" t="str">
        <f t="shared" si="1342"/>
        <v>10</v>
      </c>
      <c r="D28657" t="str">
        <f t="shared" si="1343"/>
        <v>15</v>
      </c>
      <c r="E28657" s="47"/>
      <c r="F28657" s="50"/>
    </row>
    <row r="28658" spans="1:6" x14ac:dyDescent="0.25">
      <c r="A28658" t="s">
        <v>37462</v>
      </c>
      <c r="B28658" s="18" t="str">
        <f t="shared" si="1341"/>
        <v>10/25/2024</v>
      </c>
      <c r="C28658" t="str">
        <f t="shared" si="1342"/>
        <v>10</v>
      </c>
      <c r="D28658" t="str">
        <f t="shared" si="1343"/>
        <v>30</v>
      </c>
      <c r="E28658" s="47"/>
      <c r="F28658" s="50"/>
    </row>
    <row r="28659" spans="1:6" x14ac:dyDescent="0.25">
      <c r="A28659" t="s">
        <v>37463</v>
      </c>
      <c r="B28659" s="18" t="str">
        <f t="shared" si="1341"/>
        <v>10/25/2024</v>
      </c>
      <c r="C28659" t="str">
        <f t="shared" si="1342"/>
        <v>10</v>
      </c>
      <c r="D28659" t="str">
        <f t="shared" si="1343"/>
        <v>45</v>
      </c>
      <c r="E28659" s="47"/>
      <c r="F28659" s="50"/>
    </row>
    <row r="28660" spans="1:6" x14ac:dyDescent="0.25">
      <c r="A28660" t="s">
        <v>37464</v>
      </c>
      <c r="B28660" s="18" t="str">
        <f t="shared" si="1341"/>
        <v>10/25/2024</v>
      </c>
      <c r="C28660" t="str">
        <f t="shared" si="1342"/>
        <v>11</v>
      </c>
      <c r="D28660" t="str">
        <f t="shared" si="1343"/>
        <v>00</v>
      </c>
      <c r="E28660" s="47"/>
      <c r="F28660" s="50"/>
    </row>
    <row r="28661" spans="1:6" x14ac:dyDescent="0.25">
      <c r="A28661" t="s">
        <v>37465</v>
      </c>
      <c r="B28661" s="18" t="str">
        <f t="shared" si="1341"/>
        <v>10/25/2024</v>
      </c>
      <c r="C28661" t="str">
        <f t="shared" si="1342"/>
        <v>11</v>
      </c>
      <c r="D28661" t="str">
        <f t="shared" si="1343"/>
        <v>15</v>
      </c>
      <c r="E28661" s="47"/>
      <c r="F28661" s="50"/>
    </row>
    <row r="28662" spans="1:6" x14ac:dyDescent="0.25">
      <c r="A28662" t="s">
        <v>37466</v>
      </c>
      <c r="B28662" s="18" t="str">
        <f t="shared" si="1341"/>
        <v>10/25/2024</v>
      </c>
      <c r="C28662" t="str">
        <f t="shared" si="1342"/>
        <v>11</v>
      </c>
      <c r="D28662" t="str">
        <f t="shared" si="1343"/>
        <v>30</v>
      </c>
      <c r="E28662" s="47"/>
      <c r="F28662" s="50"/>
    </row>
    <row r="28663" spans="1:6" x14ac:dyDescent="0.25">
      <c r="A28663" t="s">
        <v>37467</v>
      </c>
      <c r="B28663" s="18" t="str">
        <f t="shared" si="1341"/>
        <v>10/25/2024</v>
      </c>
      <c r="C28663" t="str">
        <f t="shared" si="1342"/>
        <v>11</v>
      </c>
      <c r="D28663" t="str">
        <f t="shared" si="1343"/>
        <v>45</v>
      </c>
      <c r="E28663" s="47"/>
      <c r="F28663" s="50"/>
    </row>
    <row r="28664" spans="1:6" x14ac:dyDescent="0.25">
      <c r="A28664" t="s">
        <v>37468</v>
      </c>
      <c r="B28664" s="18" t="str">
        <f t="shared" si="1341"/>
        <v>10/25/2024</v>
      </c>
      <c r="C28664" t="str">
        <f t="shared" si="1342"/>
        <v>12</v>
      </c>
      <c r="D28664" t="str">
        <f t="shared" si="1343"/>
        <v>00</v>
      </c>
      <c r="E28664" s="47"/>
      <c r="F28664" s="50"/>
    </row>
    <row r="28665" spans="1:6" x14ac:dyDescent="0.25">
      <c r="A28665" t="s">
        <v>37469</v>
      </c>
      <c r="B28665" s="18" t="str">
        <f t="shared" si="1341"/>
        <v>10/25/2024</v>
      </c>
      <c r="C28665" t="str">
        <f t="shared" si="1342"/>
        <v>12</v>
      </c>
      <c r="D28665" t="str">
        <f t="shared" si="1343"/>
        <v>15</v>
      </c>
      <c r="E28665" s="47"/>
      <c r="F28665" s="50"/>
    </row>
    <row r="28666" spans="1:6" x14ac:dyDescent="0.25">
      <c r="A28666" t="s">
        <v>37470</v>
      </c>
      <c r="B28666" s="18" t="str">
        <f t="shared" si="1341"/>
        <v>10/25/2024</v>
      </c>
      <c r="C28666" t="str">
        <f t="shared" si="1342"/>
        <v>12</v>
      </c>
      <c r="D28666" t="str">
        <f t="shared" si="1343"/>
        <v>30</v>
      </c>
      <c r="E28666" s="47"/>
      <c r="F28666" s="50"/>
    </row>
    <row r="28667" spans="1:6" x14ac:dyDescent="0.25">
      <c r="A28667" t="s">
        <v>37471</v>
      </c>
      <c r="B28667" s="18" t="str">
        <f t="shared" si="1341"/>
        <v>10/25/2024</v>
      </c>
      <c r="C28667" t="str">
        <f t="shared" si="1342"/>
        <v>12</v>
      </c>
      <c r="D28667" t="str">
        <f t="shared" si="1343"/>
        <v>45</v>
      </c>
      <c r="E28667" s="47"/>
      <c r="F28667" s="50"/>
    </row>
    <row r="28668" spans="1:6" x14ac:dyDescent="0.25">
      <c r="A28668" t="s">
        <v>37472</v>
      </c>
      <c r="B28668" s="18" t="str">
        <f t="shared" si="1341"/>
        <v>10/25/2024</v>
      </c>
      <c r="C28668" t="str">
        <f t="shared" si="1342"/>
        <v>13</v>
      </c>
      <c r="D28668" t="str">
        <f t="shared" si="1343"/>
        <v>00</v>
      </c>
      <c r="E28668" s="47"/>
      <c r="F28668" s="50"/>
    </row>
    <row r="28669" spans="1:6" x14ac:dyDescent="0.25">
      <c r="A28669" t="s">
        <v>37473</v>
      </c>
      <c r="B28669" s="18" t="str">
        <f t="shared" si="1341"/>
        <v>10/25/2024</v>
      </c>
      <c r="C28669" t="str">
        <f t="shared" si="1342"/>
        <v>13</v>
      </c>
      <c r="D28669" t="str">
        <f t="shared" si="1343"/>
        <v>15</v>
      </c>
      <c r="E28669" s="47"/>
      <c r="F28669" s="50"/>
    </row>
    <row r="28670" spans="1:6" x14ac:dyDescent="0.25">
      <c r="A28670" t="s">
        <v>37474</v>
      </c>
      <c r="B28670" s="18" t="str">
        <f t="shared" si="1341"/>
        <v>10/25/2024</v>
      </c>
      <c r="C28670" t="str">
        <f t="shared" si="1342"/>
        <v>13</v>
      </c>
      <c r="D28670" t="str">
        <f t="shared" si="1343"/>
        <v>30</v>
      </c>
      <c r="E28670" s="47"/>
      <c r="F28670" s="50"/>
    </row>
    <row r="28671" spans="1:6" x14ac:dyDescent="0.25">
      <c r="A28671" t="s">
        <v>37475</v>
      </c>
      <c r="B28671" s="18" t="str">
        <f t="shared" si="1341"/>
        <v>10/25/2024</v>
      </c>
      <c r="C28671" t="str">
        <f t="shared" si="1342"/>
        <v>13</v>
      </c>
      <c r="D28671" t="str">
        <f t="shared" si="1343"/>
        <v>45</v>
      </c>
      <c r="E28671" s="47"/>
      <c r="F28671" s="50"/>
    </row>
    <row r="28672" spans="1:6" x14ac:dyDescent="0.25">
      <c r="A28672" t="s">
        <v>37476</v>
      </c>
      <c r="B28672" s="18" t="str">
        <f t="shared" si="1341"/>
        <v>10/25/2024</v>
      </c>
      <c r="C28672" t="str">
        <f t="shared" si="1342"/>
        <v>14</v>
      </c>
      <c r="D28672" t="str">
        <f t="shared" si="1343"/>
        <v>00</v>
      </c>
      <c r="E28672" s="47"/>
      <c r="F28672" s="50"/>
    </row>
    <row r="28673" spans="1:6" x14ac:dyDescent="0.25">
      <c r="A28673" t="s">
        <v>37477</v>
      </c>
      <c r="B28673" s="18" t="str">
        <f t="shared" si="1341"/>
        <v>10/25/2024</v>
      </c>
      <c r="C28673" t="str">
        <f t="shared" si="1342"/>
        <v>14</v>
      </c>
      <c r="D28673" t="str">
        <f t="shared" si="1343"/>
        <v>15</v>
      </c>
      <c r="E28673" s="47"/>
      <c r="F28673" s="50"/>
    </row>
    <row r="28674" spans="1:6" x14ac:dyDescent="0.25">
      <c r="A28674" t="s">
        <v>37478</v>
      </c>
      <c r="B28674" s="18" t="str">
        <f t="shared" si="1341"/>
        <v>10/25/2024</v>
      </c>
      <c r="C28674" t="str">
        <f t="shared" si="1342"/>
        <v>14</v>
      </c>
      <c r="D28674" t="str">
        <f t="shared" si="1343"/>
        <v>30</v>
      </c>
      <c r="E28674" s="47"/>
      <c r="F28674" s="50"/>
    </row>
    <row r="28675" spans="1:6" x14ac:dyDescent="0.25">
      <c r="A28675" t="s">
        <v>37479</v>
      </c>
      <c r="B28675" s="18" t="str">
        <f t="shared" si="1341"/>
        <v>10/25/2024</v>
      </c>
      <c r="C28675" t="str">
        <f t="shared" si="1342"/>
        <v>14</v>
      </c>
      <c r="D28675" t="str">
        <f t="shared" si="1343"/>
        <v>45</v>
      </c>
      <c r="E28675" s="47"/>
      <c r="F28675" s="50"/>
    </row>
    <row r="28676" spans="1:6" x14ac:dyDescent="0.25">
      <c r="A28676" t="s">
        <v>37480</v>
      </c>
      <c r="B28676" s="18" t="str">
        <f t="shared" si="1341"/>
        <v>10/25/2024</v>
      </c>
      <c r="C28676" t="str">
        <f t="shared" si="1342"/>
        <v>15</v>
      </c>
      <c r="D28676" t="str">
        <f t="shared" si="1343"/>
        <v>00</v>
      </c>
      <c r="E28676" s="47"/>
      <c r="F28676" s="50"/>
    </row>
    <row r="28677" spans="1:6" x14ac:dyDescent="0.25">
      <c r="A28677" t="s">
        <v>37481</v>
      </c>
      <c r="B28677" s="18" t="str">
        <f t="shared" si="1341"/>
        <v>10/25/2024</v>
      </c>
      <c r="C28677" t="str">
        <f t="shared" si="1342"/>
        <v>15</v>
      </c>
      <c r="D28677" t="str">
        <f t="shared" si="1343"/>
        <v>15</v>
      </c>
      <c r="E28677" s="47"/>
      <c r="F28677" s="50"/>
    </row>
    <row r="28678" spans="1:6" x14ac:dyDescent="0.25">
      <c r="A28678" t="s">
        <v>37482</v>
      </c>
      <c r="B28678" s="18" t="str">
        <f t="shared" si="1341"/>
        <v>10/25/2024</v>
      </c>
      <c r="C28678" t="str">
        <f t="shared" si="1342"/>
        <v>15</v>
      </c>
      <c r="D28678" t="str">
        <f t="shared" si="1343"/>
        <v>30</v>
      </c>
      <c r="E28678" s="47"/>
      <c r="F28678" s="50"/>
    </row>
    <row r="28679" spans="1:6" x14ac:dyDescent="0.25">
      <c r="A28679" t="s">
        <v>37483</v>
      </c>
      <c r="B28679" s="18" t="str">
        <f t="shared" si="1341"/>
        <v>10/25/2024</v>
      </c>
      <c r="C28679" t="str">
        <f t="shared" si="1342"/>
        <v>15</v>
      </c>
      <c r="D28679" t="str">
        <f t="shared" si="1343"/>
        <v>45</v>
      </c>
      <c r="E28679" s="47"/>
      <c r="F28679" s="50"/>
    </row>
    <row r="28680" spans="1:6" x14ac:dyDescent="0.25">
      <c r="A28680" t="s">
        <v>37484</v>
      </c>
      <c r="B28680" s="18" t="str">
        <f t="shared" ref="B28680:B28743" si="1344">CONCATENATE(RIGHT(LEFT(A28680,7),2),"/",RIGHT(LEFT(A28680,10),2),"/",LEFT(A28680,4))</f>
        <v>10/25/2024</v>
      </c>
      <c r="C28680" t="str">
        <f t="shared" ref="C28680:C28743" si="1345">RIGHT(LEFT(A28680,16),2)</f>
        <v>16</v>
      </c>
      <c r="D28680" t="str">
        <f t="shared" ref="D28680:D28743" si="1346">RIGHT(LEFT(A28680,19),2)</f>
        <v>00</v>
      </c>
      <c r="E28680" s="47"/>
      <c r="F28680" s="50"/>
    </row>
    <row r="28681" spans="1:6" x14ac:dyDescent="0.25">
      <c r="A28681" t="s">
        <v>37485</v>
      </c>
      <c r="B28681" s="18" t="str">
        <f t="shared" si="1344"/>
        <v>10/25/2024</v>
      </c>
      <c r="C28681" t="str">
        <f t="shared" si="1345"/>
        <v>16</v>
      </c>
      <c r="D28681" t="str">
        <f t="shared" si="1346"/>
        <v>15</v>
      </c>
      <c r="E28681" s="47"/>
      <c r="F28681" s="50"/>
    </row>
    <row r="28682" spans="1:6" x14ac:dyDescent="0.25">
      <c r="A28682" t="s">
        <v>37486</v>
      </c>
      <c r="B28682" s="18" t="str">
        <f t="shared" si="1344"/>
        <v>10/25/2024</v>
      </c>
      <c r="C28682" t="str">
        <f t="shared" si="1345"/>
        <v>16</v>
      </c>
      <c r="D28682" t="str">
        <f t="shared" si="1346"/>
        <v>30</v>
      </c>
      <c r="E28682" s="47"/>
      <c r="F28682" s="50"/>
    </row>
    <row r="28683" spans="1:6" x14ac:dyDescent="0.25">
      <c r="A28683" t="s">
        <v>37487</v>
      </c>
      <c r="B28683" s="18" t="str">
        <f t="shared" si="1344"/>
        <v>10/25/2024</v>
      </c>
      <c r="C28683" t="str">
        <f t="shared" si="1345"/>
        <v>16</v>
      </c>
      <c r="D28683" t="str">
        <f t="shared" si="1346"/>
        <v>45</v>
      </c>
      <c r="E28683" s="47"/>
      <c r="F28683" s="50"/>
    </row>
    <row r="28684" spans="1:6" x14ac:dyDescent="0.25">
      <c r="A28684" t="s">
        <v>37488</v>
      </c>
      <c r="B28684" s="18" t="str">
        <f t="shared" si="1344"/>
        <v>10/25/2024</v>
      </c>
      <c r="C28684" t="str">
        <f t="shared" si="1345"/>
        <v>17</v>
      </c>
      <c r="D28684" t="str">
        <f t="shared" si="1346"/>
        <v>00</v>
      </c>
      <c r="E28684" s="47"/>
      <c r="F28684" s="50"/>
    </row>
    <row r="28685" spans="1:6" x14ac:dyDescent="0.25">
      <c r="A28685" t="s">
        <v>37489</v>
      </c>
      <c r="B28685" s="18" t="str">
        <f t="shared" si="1344"/>
        <v>10/25/2024</v>
      </c>
      <c r="C28685" t="str">
        <f t="shared" si="1345"/>
        <v>17</v>
      </c>
      <c r="D28685" t="str">
        <f t="shared" si="1346"/>
        <v>15</v>
      </c>
      <c r="E28685" s="47"/>
      <c r="F28685" s="50"/>
    </row>
    <row r="28686" spans="1:6" x14ac:dyDescent="0.25">
      <c r="A28686" t="s">
        <v>37490</v>
      </c>
      <c r="B28686" s="18" t="str">
        <f t="shared" si="1344"/>
        <v>10/25/2024</v>
      </c>
      <c r="C28686" t="str">
        <f t="shared" si="1345"/>
        <v>17</v>
      </c>
      <c r="D28686" t="str">
        <f t="shared" si="1346"/>
        <v>30</v>
      </c>
      <c r="E28686" s="47"/>
      <c r="F28686" s="50"/>
    </row>
    <row r="28687" spans="1:6" x14ac:dyDescent="0.25">
      <c r="A28687" t="s">
        <v>37491</v>
      </c>
      <c r="B28687" s="18" t="str">
        <f t="shared" si="1344"/>
        <v>10/25/2024</v>
      </c>
      <c r="C28687" t="str">
        <f t="shared" si="1345"/>
        <v>17</v>
      </c>
      <c r="D28687" t="str">
        <f t="shared" si="1346"/>
        <v>45</v>
      </c>
      <c r="E28687" s="47"/>
      <c r="F28687" s="50"/>
    </row>
    <row r="28688" spans="1:6" x14ac:dyDescent="0.25">
      <c r="A28688" t="s">
        <v>37492</v>
      </c>
      <c r="B28688" s="18" t="str">
        <f t="shared" si="1344"/>
        <v>10/25/2024</v>
      </c>
      <c r="C28688" t="str">
        <f t="shared" si="1345"/>
        <v>18</v>
      </c>
      <c r="D28688" t="str">
        <f t="shared" si="1346"/>
        <v>00</v>
      </c>
      <c r="E28688" s="47"/>
      <c r="F28688" s="50"/>
    </row>
    <row r="28689" spans="1:6" x14ac:dyDescent="0.25">
      <c r="A28689" t="s">
        <v>37493</v>
      </c>
      <c r="B28689" s="18" t="str">
        <f t="shared" si="1344"/>
        <v>10/25/2024</v>
      </c>
      <c r="C28689" t="str">
        <f t="shared" si="1345"/>
        <v>18</v>
      </c>
      <c r="D28689" t="str">
        <f t="shared" si="1346"/>
        <v>15</v>
      </c>
      <c r="E28689" s="47"/>
      <c r="F28689" s="50"/>
    </row>
    <row r="28690" spans="1:6" x14ac:dyDescent="0.25">
      <c r="A28690" t="s">
        <v>37494</v>
      </c>
      <c r="B28690" s="18" t="str">
        <f t="shared" si="1344"/>
        <v>10/25/2024</v>
      </c>
      <c r="C28690" t="str">
        <f t="shared" si="1345"/>
        <v>18</v>
      </c>
      <c r="D28690" t="str">
        <f t="shared" si="1346"/>
        <v>30</v>
      </c>
      <c r="E28690" s="47"/>
      <c r="F28690" s="50"/>
    </row>
    <row r="28691" spans="1:6" x14ac:dyDescent="0.25">
      <c r="A28691" t="s">
        <v>37495</v>
      </c>
      <c r="B28691" s="18" t="str">
        <f t="shared" si="1344"/>
        <v>10/25/2024</v>
      </c>
      <c r="C28691" t="str">
        <f t="shared" si="1345"/>
        <v>18</v>
      </c>
      <c r="D28691" t="str">
        <f t="shared" si="1346"/>
        <v>45</v>
      </c>
      <c r="E28691" s="47"/>
      <c r="F28691" s="50"/>
    </row>
    <row r="28692" spans="1:6" x14ac:dyDescent="0.25">
      <c r="A28692" t="s">
        <v>37496</v>
      </c>
      <c r="B28692" s="18" t="str">
        <f t="shared" si="1344"/>
        <v>10/25/2024</v>
      </c>
      <c r="C28692" t="str">
        <f t="shared" si="1345"/>
        <v>19</v>
      </c>
      <c r="D28692" t="str">
        <f t="shared" si="1346"/>
        <v>00</v>
      </c>
      <c r="E28692" s="47"/>
      <c r="F28692" s="50"/>
    </row>
    <row r="28693" spans="1:6" x14ac:dyDescent="0.25">
      <c r="A28693" t="s">
        <v>37497</v>
      </c>
      <c r="B28693" s="18" t="str">
        <f t="shared" si="1344"/>
        <v>10/25/2024</v>
      </c>
      <c r="C28693" t="str">
        <f t="shared" si="1345"/>
        <v>19</v>
      </c>
      <c r="D28693" t="str">
        <f t="shared" si="1346"/>
        <v>15</v>
      </c>
      <c r="E28693" s="47"/>
      <c r="F28693" s="50"/>
    </row>
    <row r="28694" spans="1:6" x14ac:dyDescent="0.25">
      <c r="A28694" t="s">
        <v>37498</v>
      </c>
      <c r="B28694" s="18" t="str">
        <f t="shared" si="1344"/>
        <v>10/25/2024</v>
      </c>
      <c r="C28694" t="str">
        <f t="shared" si="1345"/>
        <v>19</v>
      </c>
      <c r="D28694" t="str">
        <f t="shared" si="1346"/>
        <v>30</v>
      </c>
      <c r="E28694" s="47"/>
      <c r="F28694" s="50"/>
    </row>
    <row r="28695" spans="1:6" x14ac:dyDescent="0.25">
      <c r="A28695" t="s">
        <v>37499</v>
      </c>
      <c r="B28695" s="18" t="str">
        <f t="shared" si="1344"/>
        <v>10/25/2024</v>
      </c>
      <c r="C28695" t="str">
        <f t="shared" si="1345"/>
        <v>19</v>
      </c>
      <c r="D28695" t="str">
        <f t="shared" si="1346"/>
        <v>45</v>
      </c>
      <c r="E28695" s="47"/>
      <c r="F28695" s="50"/>
    </row>
    <row r="28696" spans="1:6" x14ac:dyDescent="0.25">
      <c r="A28696" t="s">
        <v>37500</v>
      </c>
      <c r="B28696" s="18" t="str">
        <f t="shared" si="1344"/>
        <v>10/25/2024</v>
      </c>
      <c r="C28696" t="str">
        <f t="shared" si="1345"/>
        <v>20</v>
      </c>
      <c r="D28696" t="str">
        <f t="shared" si="1346"/>
        <v>00</v>
      </c>
      <c r="E28696" s="47"/>
      <c r="F28696" s="50"/>
    </row>
    <row r="28697" spans="1:6" x14ac:dyDescent="0.25">
      <c r="A28697" t="s">
        <v>37501</v>
      </c>
      <c r="B28697" s="18" t="str">
        <f t="shared" si="1344"/>
        <v>10/25/2024</v>
      </c>
      <c r="C28697" t="str">
        <f t="shared" si="1345"/>
        <v>20</v>
      </c>
      <c r="D28697" t="str">
        <f t="shared" si="1346"/>
        <v>15</v>
      </c>
      <c r="E28697" s="47"/>
      <c r="F28697" s="50"/>
    </row>
    <row r="28698" spans="1:6" x14ac:dyDescent="0.25">
      <c r="A28698" t="s">
        <v>37502</v>
      </c>
      <c r="B28698" s="18" t="str">
        <f t="shared" si="1344"/>
        <v>10/25/2024</v>
      </c>
      <c r="C28698" t="str">
        <f t="shared" si="1345"/>
        <v>20</v>
      </c>
      <c r="D28698" t="str">
        <f t="shared" si="1346"/>
        <v>30</v>
      </c>
      <c r="E28698" s="47"/>
      <c r="F28698" s="50"/>
    </row>
    <row r="28699" spans="1:6" x14ac:dyDescent="0.25">
      <c r="A28699" t="s">
        <v>37503</v>
      </c>
      <c r="B28699" s="18" t="str">
        <f t="shared" si="1344"/>
        <v>10/25/2024</v>
      </c>
      <c r="C28699" t="str">
        <f t="shared" si="1345"/>
        <v>20</v>
      </c>
      <c r="D28699" t="str">
        <f t="shared" si="1346"/>
        <v>45</v>
      </c>
      <c r="E28699" s="47"/>
      <c r="F28699" s="50"/>
    </row>
    <row r="28700" spans="1:6" x14ac:dyDescent="0.25">
      <c r="A28700" t="s">
        <v>37504</v>
      </c>
      <c r="B28700" s="18" t="str">
        <f t="shared" si="1344"/>
        <v>10/25/2024</v>
      </c>
      <c r="C28700" t="str">
        <f t="shared" si="1345"/>
        <v>21</v>
      </c>
      <c r="D28700" t="str">
        <f t="shared" si="1346"/>
        <v>00</v>
      </c>
      <c r="E28700" s="47"/>
      <c r="F28700" s="50"/>
    </row>
    <row r="28701" spans="1:6" x14ac:dyDescent="0.25">
      <c r="A28701" t="s">
        <v>37505</v>
      </c>
      <c r="B28701" s="18" t="str">
        <f t="shared" si="1344"/>
        <v>10/25/2024</v>
      </c>
      <c r="C28701" t="str">
        <f t="shared" si="1345"/>
        <v>21</v>
      </c>
      <c r="D28701" t="str">
        <f t="shared" si="1346"/>
        <v>15</v>
      </c>
      <c r="E28701" s="47"/>
      <c r="F28701" s="50"/>
    </row>
    <row r="28702" spans="1:6" x14ac:dyDescent="0.25">
      <c r="A28702" t="s">
        <v>37506</v>
      </c>
      <c r="B28702" s="18" t="str">
        <f t="shared" si="1344"/>
        <v>10/25/2024</v>
      </c>
      <c r="C28702" t="str">
        <f t="shared" si="1345"/>
        <v>21</v>
      </c>
      <c r="D28702" t="str">
        <f t="shared" si="1346"/>
        <v>30</v>
      </c>
      <c r="E28702" s="47"/>
      <c r="F28702" s="50"/>
    </row>
    <row r="28703" spans="1:6" x14ac:dyDescent="0.25">
      <c r="A28703" t="s">
        <v>37507</v>
      </c>
      <c r="B28703" s="18" t="str">
        <f t="shared" si="1344"/>
        <v>10/25/2024</v>
      </c>
      <c r="C28703" t="str">
        <f t="shared" si="1345"/>
        <v>21</v>
      </c>
      <c r="D28703" t="str">
        <f t="shared" si="1346"/>
        <v>45</v>
      </c>
      <c r="E28703" s="47"/>
      <c r="F28703" s="50"/>
    </row>
    <row r="28704" spans="1:6" x14ac:dyDescent="0.25">
      <c r="A28704" t="s">
        <v>37508</v>
      </c>
      <c r="B28704" s="18" t="str">
        <f t="shared" si="1344"/>
        <v>10/25/2024</v>
      </c>
      <c r="C28704" t="str">
        <f t="shared" si="1345"/>
        <v>22</v>
      </c>
      <c r="D28704" t="str">
        <f t="shared" si="1346"/>
        <v>00</v>
      </c>
      <c r="E28704" s="47"/>
      <c r="F28704" s="50"/>
    </row>
    <row r="28705" spans="1:6" x14ac:dyDescent="0.25">
      <c r="A28705" t="s">
        <v>37509</v>
      </c>
      <c r="B28705" s="18" t="str">
        <f t="shared" si="1344"/>
        <v>10/25/2024</v>
      </c>
      <c r="C28705" t="str">
        <f t="shared" si="1345"/>
        <v>22</v>
      </c>
      <c r="D28705" t="str">
        <f t="shared" si="1346"/>
        <v>15</v>
      </c>
      <c r="E28705" s="47"/>
      <c r="F28705" s="50"/>
    </row>
    <row r="28706" spans="1:6" x14ac:dyDescent="0.25">
      <c r="A28706" t="s">
        <v>37510</v>
      </c>
      <c r="B28706" s="18" t="str">
        <f t="shared" si="1344"/>
        <v>10/25/2024</v>
      </c>
      <c r="C28706" t="str">
        <f t="shared" si="1345"/>
        <v>22</v>
      </c>
      <c r="D28706" t="str">
        <f t="shared" si="1346"/>
        <v>30</v>
      </c>
      <c r="E28706" s="47"/>
      <c r="F28706" s="50"/>
    </row>
    <row r="28707" spans="1:6" x14ac:dyDescent="0.25">
      <c r="A28707" t="s">
        <v>37511</v>
      </c>
      <c r="B28707" s="18" t="str">
        <f t="shared" si="1344"/>
        <v>10/25/2024</v>
      </c>
      <c r="C28707" t="str">
        <f t="shared" si="1345"/>
        <v>22</v>
      </c>
      <c r="D28707" t="str">
        <f t="shared" si="1346"/>
        <v>45</v>
      </c>
      <c r="E28707" s="47"/>
      <c r="F28707" s="50"/>
    </row>
    <row r="28708" spans="1:6" x14ac:dyDescent="0.25">
      <c r="A28708" t="s">
        <v>37512</v>
      </c>
      <c r="B28708" s="18" t="str">
        <f t="shared" si="1344"/>
        <v>10/25/2024</v>
      </c>
      <c r="C28708" t="str">
        <f t="shared" si="1345"/>
        <v>23</v>
      </c>
      <c r="D28708" t="str">
        <f t="shared" si="1346"/>
        <v>00</v>
      </c>
      <c r="E28708" s="47"/>
      <c r="F28708" s="50"/>
    </row>
    <row r="28709" spans="1:6" x14ac:dyDescent="0.25">
      <c r="A28709" t="s">
        <v>37513</v>
      </c>
      <c r="B28709" s="18" t="str">
        <f t="shared" si="1344"/>
        <v>10/25/2024</v>
      </c>
      <c r="C28709" t="str">
        <f t="shared" si="1345"/>
        <v>23</v>
      </c>
      <c r="D28709" t="str">
        <f t="shared" si="1346"/>
        <v>15</v>
      </c>
      <c r="E28709" s="47"/>
      <c r="F28709" s="50"/>
    </row>
    <row r="28710" spans="1:6" x14ac:dyDescent="0.25">
      <c r="A28710" t="s">
        <v>37514</v>
      </c>
      <c r="B28710" s="18" t="str">
        <f t="shared" si="1344"/>
        <v>10/25/2024</v>
      </c>
      <c r="C28710" t="str">
        <f t="shared" si="1345"/>
        <v>23</v>
      </c>
      <c r="D28710" t="str">
        <f t="shared" si="1346"/>
        <v>30</v>
      </c>
      <c r="E28710" s="47"/>
      <c r="F28710" s="50"/>
    </row>
    <row r="28711" spans="1:6" x14ac:dyDescent="0.25">
      <c r="A28711" t="s">
        <v>37515</v>
      </c>
      <c r="B28711" s="18" t="str">
        <f t="shared" si="1344"/>
        <v>10/25/2024</v>
      </c>
      <c r="C28711" t="str">
        <f t="shared" si="1345"/>
        <v>23</v>
      </c>
      <c r="D28711" t="str">
        <f t="shared" si="1346"/>
        <v>45</v>
      </c>
      <c r="E28711" s="47"/>
      <c r="F28711" s="50"/>
    </row>
    <row r="28712" spans="1:6" x14ac:dyDescent="0.25">
      <c r="A28712" t="s">
        <v>37516</v>
      </c>
      <c r="B28712" s="18" t="str">
        <f t="shared" si="1344"/>
        <v>10/26/2024</v>
      </c>
      <c r="C28712" t="str">
        <f t="shared" si="1345"/>
        <v>00</v>
      </c>
      <c r="D28712" t="str">
        <f t="shared" si="1346"/>
        <v>00</v>
      </c>
      <c r="E28712" s="47"/>
      <c r="F28712" s="50"/>
    </row>
    <row r="28713" spans="1:6" x14ac:dyDescent="0.25">
      <c r="A28713" t="s">
        <v>37517</v>
      </c>
      <c r="B28713" s="18" t="str">
        <f t="shared" si="1344"/>
        <v>10/26/2024</v>
      </c>
      <c r="C28713" t="str">
        <f t="shared" si="1345"/>
        <v>00</v>
      </c>
      <c r="D28713" t="str">
        <f t="shared" si="1346"/>
        <v>15</v>
      </c>
      <c r="E28713" s="47"/>
      <c r="F28713" s="50"/>
    </row>
    <row r="28714" spans="1:6" x14ac:dyDescent="0.25">
      <c r="A28714" t="s">
        <v>37518</v>
      </c>
      <c r="B28714" s="18" t="str">
        <f t="shared" si="1344"/>
        <v>10/26/2024</v>
      </c>
      <c r="C28714" t="str">
        <f t="shared" si="1345"/>
        <v>00</v>
      </c>
      <c r="D28714" t="str">
        <f t="shared" si="1346"/>
        <v>30</v>
      </c>
      <c r="E28714" s="47"/>
      <c r="F28714" s="50"/>
    </row>
    <row r="28715" spans="1:6" x14ac:dyDescent="0.25">
      <c r="A28715" t="s">
        <v>37519</v>
      </c>
      <c r="B28715" s="18" t="str">
        <f t="shared" si="1344"/>
        <v>10/26/2024</v>
      </c>
      <c r="C28715" t="str">
        <f t="shared" si="1345"/>
        <v>00</v>
      </c>
      <c r="D28715" t="str">
        <f t="shared" si="1346"/>
        <v>45</v>
      </c>
      <c r="E28715" s="47"/>
      <c r="F28715" s="50"/>
    </row>
    <row r="28716" spans="1:6" x14ac:dyDescent="0.25">
      <c r="A28716" t="s">
        <v>37520</v>
      </c>
      <c r="B28716" s="18" t="str">
        <f t="shared" si="1344"/>
        <v>10/26/2024</v>
      </c>
      <c r="C28716" t="str">
        <f t="shared" si="1345"/>
        <v>01</v>
      </c>
      <c r="D28716" t="str">
        <f t="shared" si="1346"/>
        <v>00</v>
      </c>
      <c r="E28716" s="47"/>
      <c r="F28716" s="50"/>
    </row>
    <row r="28717" spans="1:6" x14ac:dyDescent="0.25">
      <c r="A28717" t="s">
        <v>37521</v>
      </c>
      <c r="B28717" s="18" t="str">
        <f t="shared" si="1344"/>
        <v>10/26/2024</v>
      </c>
      <c r="C28717" t="str">
        <f t="shared" si="1345"/>
        <v>01</v>
      </c>
      <c r="D28717" t="str">
        <f t="shared" si="1346"/>
        <v>15</v>
      </c>
      <c r="E28717" s="47"/>
      <c r="F28717" s="50"/>
    </row>
    <row r="28718" spans="1:6" x14ac:dyDescent="0.25">
      <c r="A28718" t="s">
        <v>37522</v>
      </c>
      <c r="B28718" s="18" t="str">
        <f t="shared" si="1344"/>
        <v>10/26/2024</v>
      </c>
      <c r="C28718" t="str">
        <f t="shared" si="1345"/>
        <v>01</v>
      </c>
      <c r="D28718" t="str">
        <f t="shared" si="1346"/>
        <v>30</v>
      </c>
      <c r="E28718" s="47"/>
      <c r="F28718" s="50"/>
    </row>
    <row r="28719" spans="1:6" x14ac:dyDescent="0.25">
      <c r="A28719" t="s">
        <v>37523</v>
      </c>
      <c r="B28719" s="18" t="str">
        <f t="shared" si="1344"/>
        <v>10/26/2024</v>
      </c>
      <c r="C28719" t="str">
        <f t="shared" si="1345"/>
        <v>01</v>
      </c>
      <c r="D28719" t="str">
        <f t="shared" si="1346"/>
        <v>45</v>
      </c>
      <c r="E28719" s="47"/>
      <c r="F28719" s="50"/>
    </row>
    <row r="28720" spans="1:6" x14ac:dyDescent="0.25">
      <c r="A28720" t="s">
        <v>37524</v>
      </c>
      <c r="B28720" s="18" t="str">
        <f t="shared" si="1344"/>
        <v>10/26/2024</v>
      </c>
      <c r="C28720" t="str">
        <f t="shared" si="1345"/>
        <v>02</v>
      </c>
      <c r="D28720" t="str">
        <f t="shared" si="1346"/>
        <v>00</v>
      </c>
      <c r="E28720" s="47"/>
      <c r="F28720" s="50"/>
    </row>
    <row r="28721" spans="1:6" x14ac:dyDescent="0.25">
      <c r="A28721" t="s">
        <v>37525</v>
      </c>
      <c r="B28721" s="18" t="str">
        <f t="shared" si="1344"/>
        <v>10/26/2024</v>
      </c>
      <c r="C28721" t="str">
        <f t="shared" si="1345"/>
        <v>02</v>
      </c>
      <c r="D28721" t="str">
        <f t="shared" si="1346"/>
        <v>15</v>
      </c>
      <c r="E28721" s="47"/>
      <c r="F28721" s="50"/>
    </row>
    <row r="28722" spans="1:6" x14ac:dyDescent="0.25">
      <c r="A28722" t="s">
        <v>37526</v>
      </c>
      <c r="B28722" s="18" t="str">
        <f t="shared" si="1344"/>
        <v>10/26/2024</v>
      </c>
      <c r="C28722" t="str">
        <f t="shared" si="1345"/>
        <v>02</v>
      </c>
      <c r="D28722" t="str">
        <f t="shared" si="1346"/>
        <v>30</v>
      </c>
      <c r="E28722" s="47"/>
      <c r="F28722" s="50"/>
    </row>
    <row r="28723" spans="1:6" x14ac:dyDescent="0.25">
      <c r="A28723" t="s">
        <v>37527</v>
      </c>
      <c r="B28723" s="18" t="str">
        <f t="shared" si="1344"/>
        <v>10/26/2024</v>
      </c>
      <c r="C28723" t="str">
        <f t="shared" si="1345"/>
        <v>02</v>
      </c>
      <c r="D28723" t="str">
        <f t="shared" si="1346"/>
        <v>45</v>
      </c>
      <c r="E28723" s="47"/>
      <c r="F28723" s="50"/>
    </row>
    <row r="28724" spans="1:6" x14ac:dyDescent="0.25">
      <c r="A28724" t="s">
        <v>37528</v>
      </c>
      <c r="B28724" s="18" t="str">
        <f t="shared" si="1344"/>
        <v>10/26/2024</v>
      </c>
      <c r="C28724" t="str">
        <f t="shared" si="1345"/>
        <v>03</v>
      </c>
      <c r="D28724" t="str">
        <f t="shared" si="1346"/>
        <v>00</v>
      </c>
      <c r="E28724" s="47"/>
      <c r="F28724" s="50"/>
    </row>
    <row r="28725" spans="1:6" x14ac:dyDescent="0.25">
      <c r="A28725" t="s">
        <v>37529</v>
      </c>
      <c r="B28725" s="18" t="str">
        <f t="shared" si="1344"/>
        <v>10/26/2024</v>
      </c>
      <c r="C28725" t="str">
        <f t="shared" si="1345"/>
        <v>03</v>
      </c>
      <c r="D28725" t="str">
        <f t="shared" si="1346"/>
        <v>15</v>
      </c>
      <c r="E28725" s="47"/>
      <c r="F28725" s="50"/>
    </row>
    <row r="28726" spans="1:6" x14ac:dyDescent="0.25">
      <c r="A28726" t="s">
        <v>37530</v>
      </c>
      <c r="B28726" s="18" t="str">
        <f t="shared" si="1344"/>
        <v>10/26/2024</v>
      </c>
      <c r="C28726" t="str">
        <f t="shared" si="1345"/>
        <v>03</v>
      </c>
      <c r="D28726" t="str">
        <f t="shared" si="1346"/>
        <v>30</v>
      </c>
      <c r="E28726" s="47"/>
      <c r="F28726" s="50"/>
    </row>
    <row r="28727" spans="1:6" x14ac:dyDescent="0.25">
      <c r="A28727" t="s">
        <v>37531</v>
      </c>
      <c r="B28727" s="18" t="str">
        <f t="shared" si="1344"/>
        <v>10/26/2024</v>
      </c>
      <c r="C28727" t="str">
        <f t="shared" si="1345"/>
        <v>03</v>
      </c>
      <c r="D28727" t="str">
        <f t="shared" si="1346"/>
        <v>45</v>
      </c>
      <c r="E28727" s="47"/>
      <c r="F28727" s="50"/>
    </row>
    <row r="28728" spans="1:6" x14ac:dyDescent="0.25">
      <c r="A28728" t="s">
        <v>37532</v>
      </c>
      <c r="B28728" s="18" t="str">
        <f t="shared" si="1344"/>
        <v>10/26/2024</v>
      </c>
      <c r="C28728" t="str">
        <f t="shared" si="1345"/>
        <v>04</v>
      </c>
      <c r="D28728" t="str">
        <f t="shared" si="1346"/>
        <v>00</v>
      </c>
      <c r="E28728" s="47"/>
      <c r="F28728" s="50"/>
    </row>
    <row r="28729" spans="1:6" x14ac:dyDescent="0.25">
      <c r="A28729" t="s">
        <v>37533</v>
      </c>
      <c r="B28729" s="18" t="str">
        <f t="shared" si="1344"/>
        <v>10/26/2024</v>
      </c>
      <c r="C28729" t="str">
        <f t="shared" si="1345"/>
        <v>04</v>
      </c>
      <c r="D28729" t="str">
        <f t="shared" si="1346"/>
        <v>15</v>
      </c>
      <c r="E28729" s="47"/>
      <c r="F28729" s="50"/>
    </row>
    <row r="28730" spans="1:6" x14ac:dyDescent="0.25">
      <c r="A28730" t="s">
        <v>37534</v>
      </c>
      <c r="B28730" s="18" t="str">
        <f t="shared" si="1344"/>
        <v>10/26/2024</v>
      </c>
      <c r="C28730" t="str">
        <f t="shared" si="1345"/>
        <v>04</v>
      </c>
      <c r="D28730" t="str">
        <f t="shared" si="1346"/>
        <v>30</v>
      </c>
      <c r="E28730" s="47"/>
      <c r="F28730" s="50"/>
    </row>
    <row r="28731" spans="1:6" x14ac:dyDescent="0.25">
      <c r="A28731" t="s">
        <v>37535</v>
      </c>
      <c r="B28731" s="18" t="str">
        <f t="shared" si="1344"/>
        <v>10/26/2024</v>
      </c>
      <c r="C28731" t="str">
        <f t="shared" si="1345"/>
        <v>04</v>
      </c>
      <c r="D28731" t="str">
        <f t="shared" si="1346"/>
        <v>45</v>
      </c>
      <c r="E28731" s="47"/>
      <c r="F28731" s="50"/>
    </row>
    <row r="28732" spans="1:6" x14ac:dyDescent="0.25">
      <c r="A28732" t="s">
        <v>37536</v>
      </c>
      <c r="B28732" s="18" t="str">
        <f t="shared" si="1344"/>
        <v>10/26/2024</v>
      </c>
      <c r="C28732" t="str">
        <f t="shared" si="1345"/>
        <v>05</v>
      </c>
      <c r="D28732" t="str">
        <f t="shared" si="1346"/>
        <v>00</v>
      </c>
      <c r="E28732" s="47"/>
      <c r="F28732" s="50"/>
    </row>
    <row r="28733" spans="1:6" x14ac:dyDescent="0.25">
      <c r="A28733" t="s">
        <v>37537</v>
      </c>
      <c r="B28733" s="18" t="str">
        <f t="shared" si="1344"/>
        <v>10/26/2024</v>
      </c>
      <c r="C28733" t="str">
        <f t="shared" si="1345"/>
        <v>05</v>
      </c>
      <c r="D28733" t="str">
        <f t="shared" si="1346"/>
        <v>15</v>
      </c>
      <c r="E28733" s="47"/>
      <c r="F28733" s="50"/>
    </row>
    <row r="28734" spans="1:6" x14ac:dyDescent="0.25">
      <c r="A28734" t="s">
        <v>37538</v>
      </c>
      <c r="B28734" s="18" t="str">
        <f t="shared" si="1344"/>
        <v>10/26/2024</v>
      </c>
      <c r="C28734" t="str">
        <f t="shared" si="1345"/>
        <v>05</v>
      </c>
      <c r="D28734" t="str">
        <f t="shared" si="1346"/>
        <v>30</v>
      </c>
      <c r="E28734" s="47"/>
      <c r="F28734" s="50"/>
    </row>
    <row r="28735" spans="1:6" x14ac:dyDescent="0.25">
      <c r="A28735" t="s">
        <v>37539</v>
      </c>
      <c r="B28735" s="18" t="str">
        <f t="shared" si="1344"/>
        <v>10/26/2024</v>
      </c>
      <c r="C28735" t="str">
        <f t="shared" si="1345"/>
        <v>05</v>
      </c>
      <c r="D28735" t="str">
        <f t="shared" si="1346"/>
        <v>45</v>
      </c>
      <c r="E28735" s="47"/>
      <c r="F28735" s="50"/>
    </row>
    <row r="28736" spans="1:6" x14ac:dyDescent="0.25">
      <c r="A28736" t="s">
        <v>37540</v>
      </c>
      <c r="B28736" s="18" t="str">
        <f t="shared" si="1344"/>
        <v>10/26/2024</v>
      </c>
      <c r="C28736" t="str">
        <f t="shared" si="1345"/>
        <v>06</v>
      </c>
      <c r="D28736" t="str">
        <f t="shared" si="1346"/>
        <v>00</v>
      </c>
      <c r="E28736" s="47"/>
      <c r="F28736" s="50"/>
    </row>
    <row r="28737" spans="1:6" x14ac:dyDescent="0.25">
      <c r="A28737" t="s">
        <v>37541</v>
      </c>
      <c r="B28737" s="18" t="str">
        <f t="shared" si="1344"/>
        <v>10/26/2024</v>
      </c>
      <c r="C28737" t="str">
        <f t="shared" si="1345"/>
        <v>06</v>
      </c>
      <c r="D28737" t="str">
        <f t="shared" si="1346"/>
        <v>15</v>
      </c>
      <c r="E28737" s="47"/>
      <c r="F28737" s="50"/>
    </row>
    <row r="28738" spans="1:6" x14ac:dyDescent="0.25">
      <c r="A28738" t="s">
        <v>37542</v>
      </c>
      <c r="B28738" s="18" t="str">
        <f t="shared" si="1344"/>
        <v>10/26/2024</v>
      </c>
      <c r="C28738" t="str">
        <f t="shared" si="1345"/>
        <v>06</v>
      </c>
      <c r="D28738" t="str">
        <f t="shared" si="1346"/>
        <v>30</v>
      </c>
      <c r="E28738" s="47"/>
      <c r="F28738" s="50"/>
    </row>
    <row r="28739" spans="1:6" x14ac:dyDescent="0.25">
      <c r="A28739" t="s">
        <v>37543</v>
      </c>
      <c r="B28739" s="18" t="str">
        <f t="shared" si="1344"/>
        <v>10/26/2024</v>
      </c>
      <c r="C28739" t="str">
        <f t="shared" si="1345"/>
        <v>06</v>
      </c>
      <c r="D28739" t="str">
        <f t="shared" si="1346"/>
        <v>45</v>
      </c>
      <c r="E28739" s="47"/>
      <c r="F28739" s="50"/>
    </row>
    <row r="28740" spans="1:6" x14ac:dyDescent="0.25">
      <c r="A28740" t="s">
        <v>37544</v>
      </c>
      <c r="B28740" s="18" t="str">
        <f t="shared" si="1344"/>
        <v>10/26/2024</v>
      </c>
      <c r="C28740" t="str">
        <f t="shared" si="1345"/>
        <v>07</v>
      </c>
      <c r="D28740" t="str">
        <f t="shared" si="1346"/>
        <v>00</v>
      </c>
      <c r="E28740" s="47"/>
      <c r="F28740" s="50"/>
    </row>
    <row r="28741" spans="1:6" x14ac:dyDescent="0.25">
      <c r="A28741" t="s">
        <v>37545</v>
      </c>
      <c r="B28741" s="18" t="str">
        <f t="shared" si="1344"/>
        <v>10/26/2024</v>
      </c>
      <c r="C28741" t="str">
        <f t="shared" si="1345"/>
        <v>07</v>
      </c>
      <c r="D28741" t="str">
        <f t="shared" si="1346"/>
        <v>15</v>
      </c>
      <c r="E28741" s="47"/>
      <c r="F28741" s="50"/>
    </row>
    <row r="28742" spans="1:6" x14ac:dyDescent="0.25">
      <c r="A28742" t="s">
        <v>37546</v>
      </c>
      <c r="B28742" s="18" t="str">
        <f t="shared" si="1344"/>
        <v>10/26/2024</v>
      </c>
      <c r="C28742" t="str">
        <f t="shared" si="1345"/>
        <v>07</v>
      </c>
      <c r="D28742" t="str">
        <f t="shared" si="1346"/>
        <v>30</v>
      </c>
      <c r="E28742" s="47"/>
      <c r="F28742" s="50"/>
    </row>
    <row r="28743" spans="1:6" x14ac:dyDescent="0.25">
      <c r="A28743" t="s">
        <v>37547</v>
      </c>
      <c r="B28743" s="18" t="str">
        <f t="shared" si="1344"/>
        <v>10/26/2024</v>
      </c>
      <c r="C28743" t="str">
        <f t="shared" si="1345"/>
        <v>07</v>
      </c>
      <c r="D28743" t="str">
        <f t="shared" si="1346"/>
        <v>45</v>
      </c>
      <c r="E28743" s="47"/>
      <c r="F28743" s="50"/>
    </row>
    <row r="28744" spans="1:6" x14ac:dyDescent="0.25">
      <c r="A28744" t="s">
        <v>37548</v>
      </c>
      <c r="B28744" s="18" t="str">
        <f t="shared" ref="B28744:B28807" si="1347">CONCATENATE(RIGHT(LEFT(A28744,7),2),"/",RIGHT(LEFT(A28744,10),2),"/",LEFT(A28744,4))</f>
        <v>10/26/2024</v>
      </c>
      <c r="C28744" t="str">
        <f t="shared" ref="C28744:C28807" si="1348">RIGHT(LEFT(A28744,16),2)</f>
        <v>08</v>
      </c>
      <c r="D28744" t="str">
        <f t="shared" ref="D28744:D28807" si="1349">RIGHT(LEFT(A28744,19),2)</f>
        <v>00</v>
      </c>
      <c r="E28744" s="47"/>
      <c r="F28744" s="50"/>
    </row>
    <row r="28745" spans="1:6" x14ac:dyDescent="0.25">
      <c r="A28745" t="s">
        <v>37549</v>
      </c>
      <c r="B28745" s="18" t="str">
        <f t="shared" si="1347"/>
        <v>10/26/2024</v>
      </c>
      <c r="C28745" t="str">
        <f t="shared" si="1348"/>
        <v>08</v>
      </c>
      <c r="D28745" t="str">
        <f t="shared" si="1349"/>
        <v>15</v>
      </c>
      <c r="E28745" s="47"/>
      <c r="F28745" s="50"/>
    </row>
    <row r="28746" spans="1:6" x14ac:dyDescent="0.25">
      <c r="A28746" t="s">
        <v>37550</v>
      </c>
      <c r="B28746" s="18" t="str">
        <f t="shared" si="1347"/>
        <v>10/26/2024</v>
      </c>
      <c r="C28746" t="str">
        <f t="shared" si="1348"/>
        <v>08</v>
      </c>
      <c r="D28746" t="str">
        <f t="shared" si="1349"/>
        <v>30</v>
      </c>
      <c r="E28746" s="47"/>
      <c r="F28746" s="50"/>
    </row>
    <row r="28747" spans="1:6" x14ac:dyDescent="0.25">
      <c r="A28747" t="s">
        <v>37551</v>
      </c>
      <c r="B28747" s="18" t="str">
        <f t="shared" si="1347"/>
        <v>10/26/2024</v>
      </c>
      <c r="C28747" t="str">
        <f t="shared" si="1348"/>
        <v>08</v>
      </c>
      <c r="D28747" t="str">
        <f t="shared" si="1349"/>
        <v>45</v>
      </c>
      <c r="E28747" s="47"/>
      <c r="F28747" s="50"/>
    </row>
    <row r="28748" spans="1:6" x14ac:dyDescent="0.25">
      <c r="A28748" t="s">
        <v>37552</v>
      </c>
      <c r="B28748" s="18" t="str">
        <f t="shared" si="1347"/>
        <v>10/26/2024</v>
      </c>
      <c r="C28748" t="str">
        <f t="shared" si="1348"/>
        <v>09</v>
      </c>
      <c r="D28748" t="str">
        <f t="shared" si="1349"/>
        <v>00</v>
      </c>
      <c r="E28748" s="47"/>
      <c r="F28748" s="50"/>
    </row>
    <row r="28749" spans="1:6" x14ac:dyDescent="0.25">
      <c r="A28749" t="s">
        <v>37553</v>
      </c>
      <c r="B28749" s="18" t="str">
        <f t="shared" si="1347"/>
        <v>10/26/2024</v>
      </c>
      <c r="C28749" t="str">
        <f t="shared" si="1348"/>
        <v>09</v>
      </c>
      <c r="D28749" t="str">
        <f t="shared" si="1349"/>
        <v>15</v>
      </c>
      <c r="E28749" s="47"/>
      <c r="F28749" s="50"/>
    </row>
    <row r="28750" spans="1:6" x14ac:dyDescent="0.25">
      <c r="A28750" t="s">
        <v>37554</v>
      </c>
      <c r="B28750" s="18" t="str">
        <f t="shared" si="1347"/>
        <v>10/26/2024</v>
      </c>
      <c r="C28750" t="str">
        <f t="shared" si="1348"/>
        <v>09</v>
      </c>
      <c r="D28750" t="str">
        <f t="shared" si="1349"/>
        <v>30</v>
      </c>
      <c r="E28750" s="47"/>
      <c r="F28750" s="50"/>
    </row>
    <row r="28751" spans="1:6" x14ac:dyDescent="0.25">
      <c r="A28751" t="s">
        <v>37555</v>
      </c>
      <c r="B28751" s="18" t="str">
        <f t="shared" si="1347"/>
        <v>10/26/2024</v>
      </c>
      <c r="C28751" t="str">
        <f t="shared" si="1348"/>
        <v>09</v>
      </c>
      <c r="D28751" t="str">
        <f t="shared" si="1349"/>
        <v>45</v>
      </c>
      <c r="E28751" s="47"/>
      <c r="F28751" s="50"/>
    </row>
    <row r="28752" spans="1:6" x14ac:dyDescent="0.25">
      <c r="A28752" t="s">
        <v>37556</v>
      </c>
      <c r="B28752" s="18" t="str">
        <f t="shared" si="1347"/>
        <v>10/26/2024</v>
      </c>
      <c r="C28752" t="str">
        <f t="shared" si="1348"/>
        <v>10</v>
      </c>
      <c r="D28752" t="str">
        <f t="shared" si="1349"/>
        <v>00</v>
      </c>
      <c r="E28752" s="47"/>
      <c r="F28752" s="50"/>
    </row>
    <row r="28753" spans="1:6" x14ac:dyDescent="0.25">
      <c r="A28753" t="s">
        <v>37557</v>
      </c>
      <c r="B28753" s="18" t="str">
        <f t="shared" si="1347"/>
        <v>10/26/2024</v>
      </c>
      <c r="C28753" t="str">
        <f t="shared" si="1348"/>
        <v>10</v>
      </c>
      <c r="D28753" t="str">
        <f t="shared" si="1349"/>
        <v>15</v>
      </c>
      <c r="E28753" s="47"/>
      <c r="F28753" s="50"/>
    </row>
    <row r="28754" spans="1:6" x14ac:dyDescent="0.25">
      <c r="A28754" t="s">
        <v>37558</v>
      </c>
      <c r="B28754" s="18" t="str">
        <f t="shared" si="1347"/>
        <v>10/26/2024</v>
      </c>
      <c r="C28754" t="str">
        <f t="shared" si="1348"/>
        <v>10</v>
      </c>
      <c r="D28754" t="str">
        <f t="shared" si="1349"/>
        <v>30</v>
      </c>
      <c r="E28754" s="47"/>
      <c r="F28754" s="50"/>
    </row>
    <row r="28755" spans="1:6" x14ac:dyDescent="0.25">
      <c r="A28755" t="s">
        <v>37559</v>
      </c>
      <c r="B28755" s="18" t="str">
        <f t="shared" si="1347"/>
        <v>10/26/2024</v>
      </c>
      <c r="C28755" t="str">
        <f t="shared" si="1348"/>
        <v>10</v>
      </c>
      <c r="D28755" t="str">
        <f t="shared" si="1349"/>
        <v>45</v>
      </c>
      <c r="E28755" s="47"/>
      <c r="F28755" s="50"/>
    </row>
    <row r="28756" spans="1:6" x14ac:dyDescent="0.25">
      <c r="A28756" t="s">
        <v>37560</v>
      </c>
      <c r="B28756" s="18" t="str">
        <f t="shared" si="1347"/>
        <v>10/26/2024</v>
      </c>
      <c r="C28756" t="str">
        <f t="shared" si="1348"/>
        <v>11</v>
      </c>
      <c r="D28756" t="str">
        <f t="shared" si="1349"/>
        <v>00</v>
      </c>
      <c r="E28756" s="47"/>
      <c r="F28756" s="50"/>
    </row>
    <row r="28757" spans="1:6" x14ac:dyDescent="0.25">
      <c r="A28757" t="s">
        <v>37561</v>
      </c>
      <c r="B28757" s="18" t="str">
        <f t="shared" si="1347"/>
        <v>10/26/2024</v>
      </c>
      <c r="C28757" t="str">
        <f t="shared" si="1348"/>
        <v>11</v>
      </c>
      <c r="D28757" t="str">
        <f t="shared" si="1349"/>
        <v>15</v>
      </c>
      <c r="E28757" s="47"/>
      <c r="F28757" s="50"/>
    </row>
    <row r="28758" spans="1:6" x14ac:dyDescent="0.25">
      <c r="A28758" t="s">
        <v>37562</v>
      </c>
      <c r="B28758" s="18" t="str">
        <f t="shared" si="1347"/>
        <v>10/26/2024</v>
      </c>
      <c r="C28758" t="str">
        <f t="shared" si="1348"/>
        <v>11</v>
      </c>
      <c r="D28758" t="str">
        <f t="shared" si="1349"/>
        <v>30</v>
      </c>
      <c r="E28758" s="47"/>
      <c r="F28758" s="50"/>
    </row>
    <row r="28759" spans="1:6" x14ac:dyDescent="0.25">
      <c r="A28759" t="s">
        <v>37563</v>
      </c>
      <c r="B28759" s="18" t="str">
        <f t="shared" si="1347"/>
        <v>10/26/2024</v>
      </c>
      <c r="C28759" t="str">
        <f t="shared" si="1348"/>
        <v>11</v>
      </c>
      <c r="D28759" t="str">
        <f t="shared" si="1349"/>
        <v>45</v>
      </c>
      <c r="E28759" s="47"/>
      <c r="F28759" s="50"/>
    </row>
    <row r="28760" spans="1:6" x14ac:dyDescent="0.25">
      <c r="A28760" t="s">
        <v>37564</v>
      </c>
      <c r="B28760" s="18" t="str">
        <f t="shared" si="1347"/>
        <v>10/26/2024</v>
      </c>
      <c r="C28760" t="str">
        <f t="shared" si="1348"/>
        <v>12</v>
      </c>
      <c r="D28760" t="str">
        <f t="shared" si="1349"/>
        <v>00</v>
      </c>
      <c r="E28760" s="47"/>
      <c r="F28760" s="50"/>
    </row>
    <row r="28761" spans="1:6" x14ac:dyDescent="0.25">
      <c r="A28761" t="s">
        <v>37565</v>
      </c>
      <c r="B28761" s="18" t="str">
        <f t="shared" si="1347"/>
        <v>10/26/2024</v>
      </c>
      <c r="C28761" t="str">
        <f t="shared" si="1348"/>
        <v>12</v>
      </c>
      <c r="D28761" t="str">
        <f t="shared" si="1349"/>
        <v>15</v>
      </c>
      <c r="E28761" s="47"/>
      <c r="F28761" s="50"/>
    </row>
    <row r="28762" spans="1:6" x14ac:dyDescent="0.25">
      <c r="A28762" t="s">
        <v>37566</v>
      </c>
      <c r="B28762" s="18" t="str">
        <f t="shared" si="1347"/>
        <v>10/26/2024</v>
      </c>
      <c r="C28762" t="str">
        <f t="shared" si="1348"/>
        <v>12</v>
      </c>
      <c r="D28762" t="str">
        <f t="shared" si="1349"/>
        <v>30</v>
      </c>
      <c r="E28762" s="47"/>
      <c r="F28762" s="50"/>
    </row>
    <row r="28763" spans="1:6" x14ac:dyDescent="0.25">
      <c r="A28763" t="s">
        <v>37567</v>
      </c>
      <c r="B28763" s="18" t="str">
        <f t="shared" si="1347"/>
        <v>10/26/2024</v>
      </c>
      <c r="C28763" t="str">
        <f t="shared" si="1348"/>
        <v>12</v>
      </c>
      <c r="D28763" t="str">
        <f t="shared" si="1349"/>
        <v>45</v>
      </c>
      <c r="E28763" s="47"/>
      <c r="F28763" s="50"/>
    </row>
    <row r="28764" spans="1:6" x14ac:dyDescent="0.25">
      <c r="A28764" t="s">
        <v>37568</v>
      </c>
      <c r="B28764" s="18" t="str">
        <f t="shared" si="1347"/>
        <v>10/26/2024</v>
      </c>
      <c r="C28764" t="str">
        <f t="shared" si="1348"/>
        <v>13</v>
      </c>
      <c r="D28764" t="str">
        <f t="shared" si="1349"/>
        <v>00</v>
      </c>
      <c r="E28764" s="47"/>
      <c r="F28764" s="50"/>
    </row>
    <row r="28765" spans="1:6" x14ac:dyDescent="0.25">
      <c r="A28765" t="s">
        <v>37569</v>
      </c>
      <c r="B28765" s="18" t="str">
        <f t="shared" si="1347"/>
        <v>10/26/2024</v>
      </c>
      <c r="C28765" t="str">
        <f t="shared" si="1348"/>
        <v>13</v>
      </c>
      <c r="D28765" t="str">
        <f t="shared" si="1349"/>
        <v>15</v>
      </c>
      <c r="E28765" s="47"/>
      <c r="F28765" s="50"/>
    </row>
    <row r="28766" spans="1:6" x14ac:dyDescent="0.25">
      <c r="A28766" t="s">
        <v>37570</v>
      </c>
      <c r="B28766" s="18" t="str">
        <f t="shared" si="1347"/>
        <v>10/26/2024</v>
      </c>
      <c r="C28766" t="str">
        <f t="shared" si="1348"/>
        <v>13</v>
      </c>
      <c r="D28766" t="str">
        <f t="shared" si="1349"/>
        <v>30</v>
      </c>
      <c r="E28766" s="47"/>
      <c r="F28766" s="50"/>
    </row>
    <row r="28767" spans="1:6" x14ac:dyDescent="0.25">
      <c r="A28767" t="s">
        <v>37571</v>
      </c>
      <c r="B28767" s="18" t="str">
        <f t="shared" si="1347"/>
        <v>10/26/2024</v>
      </c>
      <c r="C28767" t="str">
        <f t="shared" si="1348"/>
        <v>13</v>
      </c>
      <c r="D28767" t="str">
        <f t="shared" si="1349"/>
        <v>45</v>
      </c>
      <c r="E28767" s="47"/>
      <c r="F28767" s="50"/>
    </row>
    <row r="28768" spans="1:6" x14ac:dyDescent="0.25">
      <c r="A28768" t="s">
        <v>37572</v>
      </c>
      <c r="B28768" s="18" t="str">
        <f t="shared" si="1347"/>
        <v>10/26/2024</v>
      </c>
      <c r="C28768" t="str">
        <f t="shared" si="1348"/>
        <v>14</v>
      </c>
      <c r="D28768" t="str">
        <f t="shared" si="1349"/>
        <v>00</v>
      </c>
      <c r="E28768" s="47"/>
      <c r="F28768" s="50"/>
    </row>
    <row r="28769" spans="1:6" x14ac:dyDescent="0.25">
      <c r="A28769" t="s">
        <v>37573</v>
      </c>
      <c r="B28769" s="18" t="str">
        <f t="shared" si="1347"/>
        <v>10/26/2024</v>
      </c>
      <c r="C28769" t="str">
        <f t="shared" si="1348"/>
        <v>14</v>
      </c>
      <c r="D28769" t="str">
        <f t="shared" si="1349"/>
        <v>15</v>
      </c>
      <c r="E28769" s="47"/>
      <c r="F28769" s="50"/>
    </row>
    <row r="28770" spans="1:6" x14ac:dyDescent="0.25">
      <c r="A28770" t="s">
        <v>37574</v>
      </c>
      <c r="B28770" s="18" t="str">
        <f t="shared" si="1347"/>
        <v>10/26/2024</v>
      </c>
      <c r="C28770" t="str">
        <f t="shared" si="1348"/>
        <v>14</v>
      </c>
      <c r="D28770" t="str">
        <f t="shared" si="1349"/>
        <v>30</v>
      </c>
      <c r="E28770" s="47"/>
      <c r="F28770" s="50"/>
    </row>
    <row r="28771" spans="1:6" x14ac:dyDescent="0.25">
      <c r="A28771" t="s">
        <v>37575</v>
      </c>
      <c r="B28771" s="18" t="str">
        <f t="shared" si="1347"/>
        <v>10/26/2024</v>
      </c>
      <c r="C28771" t="str">
        <f t="shared" si="1348"/>
        <v>14</v>
      </c>
      <c r="D28771" t="str">
        <f t="shared" si="1349"/>
        <v>45</v>
      </c>
      <c r="E28771" s="47"/>
      <c r="F28771" s="50"/>
    </row>
    <row r="28772" spans="1:6" x14ac:dyDescent="0.25">
      <c r="A28772" t="s">
        <v>37576</v>
      </c>
      <c r="B28772" s="18" t="str">
        <f t="shared" si="1347"/>
        <v>10/26/2024</v>
      </c>
      <c r="C28772" t="str">
        <f t="shared" si="1348"/>
        <v>15</v>
      </c>
      <c r="D28772" t="str">
        <f t="shared" si="1349"/>
        <v>00</v>
      </c>
      <c r="E28772" s="47"/>
      <c r="F28772" s="50"/>
    </row>
    <row r="28773" spans="1:6" x14ac:dyDescent="0.25">
      <c r="A28773" t="s">
        <v>37577</v>
      </c>
      <c r="B28773" s="18" t="str">
        <f t="shared" si="1347"/>
        <v>10/26/2024</v>
      </c>
      <c r="C28773" t="str">
        <f t="shared" si="1348"/>
        <v>15</v>
      </c>
      <c r="D28773" t="str">
        <f t="shared" si="1349"/>
        <v>15</v>
      </c>
      <c r="E28773" s="47"/>
      <c r="F28773" s="50"/>
    </row>
    <row r="28774" spans="1:6" x14ac:dyDescent="0.25">
      <c r="A28774" t="s">
        <v>37578</v>
      </c>
      <c r="B28774" s="18" t="str">
        <f t="shared" si="1347"/>
        <v>10/26/2024</v>
      </c>
      <c r="C28774" t="str">
        <f t="shared" si="1348"/>
        <v>15</v>
      </c>
      <c r="D28774" t="str">
        <f t="shared" si="1349"/>
        <v>30</v>
      </c>
      <c r="E28774" s="47"/>
      <c r="F28774" s="50"/>
    </row>
    <row r="28775" spans="1:6" x14ac:dyDescent="0.25">
      <c r="A28775" t="s">
        <v>37579</v>
      </c>
      <c r="B28775" s="18" t="str">
        <f t="shared" si="1347"/>
        <v>10/26/2024</v>
      </c>
      <c r="C28775" t="str">
        <f t="shared" si="1348"/>
        <v>15</v>
      </c>
      <c r="D28775" t="str">
        <f t="shared" si="1349"/>
        <v>45</v>
      </c>
      <c r="E28775" s="47"/>
      <c r="F28775" s="50"/>
    </row>
    <row r="28776" spans="1:6" x14ac:dyDescent="0.25">
      <c r="A28776" t="s">
        <v>37580</v>
      </c>
      <c r="B28776" s="18" t="str">
        <f t="shared" si="1347"/>
        <v>10/26/2024</v>
      </c>
      <c r="C28776" t="str">
        <f t="shared" si="1348"/>
        <v>16</v>
      </c>
      <c r="D28776" t="str">
        <f t="shared" si="1349"/>
        <v>00</v>
      </c>
      <c r="E28776" s="47"/>
      <c r="F28776" s="50"/>
    </row>
    <row r="28777" spans="1:6" x14ac:dyDescent="0.25">
      <c r="A28777" t="s">
        <v>37581</v>
      </c>
      <c r="B28777" s="18" t="str">
        <f t="shared" si="1347"/>
        <v>10/26/2024</v>
      </c>
      <c r="C28777" t="str">
        <f t="shared" si="1348"/>
        <v>16</v>
      </c>
      <c r="D28777" t="str">
        <f t="shared" si="1349"/>
        <v>15</v>
      </c>
      <c r="E28777" s="47"/>
      <c r="F28777" s="50"/>
    </row>
    <row r="28778" spans="1:6" x14ac:dyDescent="0.25">
      <c r="A28778" t="s">
        <v>37582</v>
      </c>
      <c r="B28778" s="18" t="str">
        <f t="shared" si="1347"/>
        <v>10/26/2024</v>
      </c>
      <c r="C28778" t="str">
        <f t="shared" si="1348"/>
        <v>16</v>
      </c>
      <c r="D28778" t="str">
        <f t="shared" si="1349"/>
        <v>30</v>
      </c>
      <c r="E28778" s="47"/>
      <c r="F28778" s="50"/>
    </row>
    <row r="28779" spans="1:6" x14ac:dyDescent="0.25">
      <c r="A28779" t="s">
        <v>37583</v>
      </c>
      <c r="B28779" s="18" t="str">
        <f t="shared" si="1347"/>
        <v>10/26/2024</v>
      </c>
      <c r="C28779" t="str">
        <f t="shared" si="1348"/>
        <v>16</v>
      </c>
      <c r="D28779" t="str">
        <f t="shared" si="1349"/>
        <v>45</v>
      </c>
      <c r="E28779" s="47"/>
      <c r="F28779" s="50"/>
    </row>
    <row r="28780" spans="1:6" x14ac:dyDescent="0.25">
      <c r="A28780" t="s">
        <v>37584</v>
      </c>
      <c r="B28780" s="18" t="str">
        <f t="shared" si="1347"/>
        <v>10/26/2024</v>
      </c>
      <c r="C28780" t="str">
        <f t="shared" si="1348"/>
        <v>17</v>
      </c>
      <c r="D28780" t="str">
        <f t="shared" si="1349"/>
        <v>00</v>
      </c>
      <c r="E28780" s="47"/>
      <c r="F28780" s="50"/>
    </row>
    <row r="28781" spans="1:6" x14ac:dyDescent="0.25">
      <c r="A28781" t="s">
        <v>37585</v>
      </c>
      <c r="B28781" s="18" t="str">
        <f t="shared" si="1347"/>
        <v>10/26/2024</v>
      </c>
      <c r="C28781" t="str">
        <f t="shared" si="1348"/>
        <v>17</v>
      </c>
      <c r="D28781" t="str">
        <f t="shared" si="1349"/>
        <v>15</v>
      </c>
      <c r="E28781" s="47"/>
      <c r="F28781" s="50"/>
    </row>
    <row r="28782" spans="1:6" x14ac:dyDescent="0.25">
      <c r="A28782" t="s">
        <v>37586</v>
      </c>
      <c r="B28782" s="18" t="str">
        <f t="shared" si="1347"/>
        <v>10/26/2024</v>
      </c>
      <c r="C28782" t="str">
        <f t="shared" si="1348"/>
        <v>17</v>
      </c>
      <c r="D28782" t="str">
        <f t="shared" si="1349"/>
        <v>30</v>
      </c>
      <c r="E28782" s="47"/>
      <c r="F28782" s="50"/>
    </row>
    <row r="28783" spans="1:6" x14ac:dyDescent="0.25">
      <c r="A28783" t="s">
        <v>37587</v>
      </c>
      <c r="B28783" s="18" t="str">
        <f t="shared" si="1347"/>
        <v>10/26/2024</v>
      </c>
      <c r="C28783" t="str">
        <f t="shared" si="1348"/>
        <v>17</v>
      </c>
      <c r="D28783" t="str">
        <f t="shared" si="1349"/>
        <v>45</v>
      </c>
      <c r="E28783" s="47"/>
      <c r="F28783" s="50"/>
    </row>
    <row r="28784" spans="1:6" x14ac:dyDescent="0.25">
      <c r="A28784" t="s">
        <v>37588</v>
      </c>
      <c r="B28784" s="18" t="str">
        <f t="shared" si="1347"/>
        <v>10/26/2024</v>
      </c>
      <c r="C28784" t="str">
        <f t="shared" si="1348"/>
        <v>18</v>
      </c>
      <c r="D28784" t="str">
        <f t="shared" si="1349"/>
        <v>00</v>
      </c>
      <c r="E28784" s="47"/>
      <c r="F28784" s="50"/>
    </row>
    <row r="28785" spans="1:6" x14ac:dyDescent="0.25">
      <c r="A28785" t="s">
        <v>37589</v>
      </c>
      <c r="B28785" s="18" t="str">
        <f t="shared" si="1347"/>
        <v>10/26/2024</v>
      </c>
      <c r="C28785" t="str">
        <f t="shared" si="1348"/>
        <v>18</v>
      </c>
      <c r="D28785" t="str">
        <f t="shared" si="1349"/>
        <v>15</v>
      </c>
      <c r="E28785" s="47"/>
      <c r="F28785" s="50"/>
    </row>
    <row r="28786" spans="1:6" x14ac:dyDescent="0.25">
      <c r="A28786" t="s">
        <v>37590</v>
      </c>
      <c r="B28786" s="18" t="str">
        <f t="shared" si="1347"/>
        <v>10/26/2024</v>
      </c>
      <c r="C28786" t="str">
        <f t="shared" si="1348"/>
        <v>18</v>
      </c>
      <c r="D28786" t="str">
        <f t="shared" si="1349"/>
        <v>30</v>
      </c>
      <c r="E28786" s="47"/>
      <c r="F28786" s="50"/>
    </row>
    <row r="28787" spans="1:6" x14ac:dyDescent="0.25">
      <c r="A28787" t="s">
        <v>37591</v>
      </c>
      <c r="B28787" s="18" t="str">
        <f t="shared" si="1347"/>
        <v>10/26/2024</v>
      </c>
      <c r="C28787" t="str">
        <f t="shared" si="1348"/>
        <v>18</v>
      </c>
      <c r="D28787" t="str">
        <f t="shared" si="1349"/>
        <v>45</v>
      </c>
      <c r="E28787" s="47"/>
      <c r="F28787" s="50"/>
    </row>
    <row r="28788" spans="1:6" x14ac:dyDescent="0.25">
      <c r="A28788" t="s">
        <v>37592</v>
      </c>
      <c r="B28788" s="18" t="str">
        <f t="shared" si="1347"/>
        <v>10/26/2024</v>
      </c>
      <c r="C28788" t="str">
        <f t="shared" si="1348"/>
        <v>19</v>
      </c>
      <c r="D28788" t="str">
        <f t="shared" si="1349"/>
        <v>00</v>
      </c>
      <c r="E28788" s="47"/>
      <c r="F28788" s="50"/>
    </row>
    <row r="28789" spans="1:6" x14ac:dyDescent="0.25">
      <c r="A28789" t="s">
        <v>37593</v>
      </c>
      <c r="B28789" s="18" t="str">
        <f t="shared" si="1347"/>
        <v>10/26/2024</v>
      </c>
      <c r="C28789" t="str">
        <f t="shared" si="1348"/>
        <v>19</v>
      </c>
      <c r="D28789" t="str">
        <f t="shared" si="1349"/>
        <v>15</v>
      </c>
      <c r="E28789" s="47"/>
      <c r="F28789" s="50"/>
    </row>
    <row r="28790" spans="1:6" x14ac:dyDescent="0.25">
      <c r="A28790" t="s">
        <v>37594</v>
      </c>
      <c r="B28790" s="18" t="str">
        <f t="shared" si="1347"/>
        <v>10/26/2024</v>
      </c>
      <c r="C28790" t="str">
        <f t="shared" si="1348"/>
        <v>19</v>
      </c>
      <c r="D28790" t="str">
        <f t="shared" si="1349"/>
        <v>30</v>
      </c>
      <c r="E28790" s="47"/>
      <c r="F28790" s="50"/>
    </row>
    <row r="28791" spans="1:6" x14ac:dyDescent="0.25">
      <c r="A28791" t="s">
        <v>37595</v>
      </c>
      <c r="B28791" s="18" t="str">
        <f t="shared" si="1347"/>
        <v>10/26/2024</v>
      </c>
      <c r="C28791" t="str">
        <f t="shared" si="1348"/>
        <v>19</v>
      </c>
      <c r="D28791" t="str">
        <f t="shared" si="1349"/>
        <v>45</v>
      </c>
      <c r="E28791" s="47"/>
      <c r="F28791" s="50"/>
    </row>
    <row r="28792" spans="1:6" x14ac:dyDescent="0.25">
      <c r="A28792" t="s">
        <v>37596</v>
      </c>
      <c r="B28792" s="18" t="str">
        <f t="shared" si="1347"/>
        <v>10/26/2024</v>
      </c>
      <c r="C28792" t="str">
        <f t="shared" si="1348"/>
        <v>20</v>
      </c>
      <c r="D28792" t="str">
        <f t="shared" si="1349"/>
        <v>00</v>
      </c>
      <c r="E28792" s="47"/>
      <c r="F28792" s="50"/>
    </row>
    <row r="28793" spans="1:6" x14ac:dyDescent="0.25">
      <c r="A28793" t="s">
        <v>37597</v>
      </c>
      <c r="B28793" s="18" t="str">
        <f t="shared" si="1347"/>
        <v>10/26/2024</v>
      </c>
      <c r="C28793" t="str">
        <f t="shared" si="1348"/>
        <v>20</v>
      </c>
      <c r="D28793" t="str">
        <f t="shared" si="1349"/>
        <v>15</v>
      </c>
      <c r="E28793" s="47"/>
      <c r="F28793" s="50"/>
    </row>
    <row r="28794" spans="1:6" x14ac:dyDescent="0.25">
      <c r="A28794" t="s">
        <v>37598</v>
      </c>
      <c r="B28794" s="18" t="str">
        <f t="shared" si="1347"/>
        <v>10/26/2024</v>
      </c>
      <c r="C28794" t="str">
        <f t="shared" si="1348"/>
        <v>20</v>
      </c>
      <c r="D28794" t="str">
        <f t="shared" si="1349"/>
        <v>30</v>
      </c>
      <c r="E28794" s="47"/>
      <c r="F28794" s="50"/>
    </row>
    <row r="28795" spans="1:6" x14ac:dyDescent="0.25">
      <c r="A28795" t="s">
        <v>37599</v>
      </c>
      <c r="B28795" s="18" t="str">
        <f t="shared" si="1347"/>
        <v>10/26/2024</v>
      </c>
      <c r="C28795" t="str">
        <f t="shared" si="1348"/>
        <v>20</v>
      </c>
      <c r="D28795" t="str">
        <f t="shared" si="1349"/>
        <v>45</v>
      </c>
      <c r="E28795" s="47"/>
      <c r="F28795" s="50"/>
    </row>
    <row r="28796" spans="1:6" x14ac:dyDescent="0.25">
      <c r="A28796" t="s">
        <v>37600</v>
      </c>
      <c r="B28796" s="18" t="str">
        <f t="shared" si="1347"/>
        <v>10/26/2024</v>
      </c>
      <c r="C28796" t="str">
        <f t="shared" si="1348"/>
        <v>21</v>
      </c>
      <c r="D28796" t="str">
        <f t="shared" si="1349"/>
        <v>00</v>
      </c>
      <c r="E28796" s="47"/>
      <c r="F28796" s="50"/>
    </row>
    <row r="28797" spans="1:6" x14ac:dyDescent="0.25">
      <c r="A28797" t="s">
        <v>37601</v>
      </c>
      <c r="B28797" s="18" t="str">
        <f t="shared" si="1347"/>
        <v>10/26/2024</v>
      </c>
      <c r="C28797" t="str">
        <f t="shared" si="1348"/>
        <v>21</v>
      </c>
      <c r="D28797" t="str">
        <f t="shared" si="1349"/>
        <v>15</v>
      </c>
      <c r="E28797" s="47"/>
      <c r="F28797" s="50"/>
    </row>
    <row r="28798" spans="1:6" x14ac:dyDescent="0.25">
      <c r="A28798" t="s">
        <v>37602</v>
      </c>
      <c r="B28798" s="18" t="str">
        <f t="shared" si="1347"/>
        <v>10/26/2024</v>
      </c>
      <c r="C28798" t="str">
        <f t="shared" si="1348"/>
        <v>21</v>
      </c>
      <c r="D28798" t="str">
        <f t="shared" si="1349"/>
        <v>30</v>
      </c>
      <c r="E28798" s="47"/>
      <c r="F28798" s="50"/>
    </row>
    <row r="28799" spans="1:6" x14ac:dyDescent="0.25">
      <c r="A28799" t="s">
        <v>37603</v>
      </c>
      <c r="B28799" s="18" t="str">
        <f t="shared" si="1347"/>
        <v>10/26/2024</v>
      </c>
      <c r="C28799" t="str">
        <f t="shared" si="1348"/>
        <v>21</v>
      </c>
      <c r="D28799" t="str">
        <f t="shared" si="1349"/>
        <v>45</v>
      </c>
      <c r="E28799" s="47"/>
      <c r="F28799" s="50"/>
    </row>
    <row r="28800" spans="1:6" x14ac:dyDescent="0.25">
      <c r="A28800" t="s">
        <v>37604</v>
      </c>
      <c r="B28800" s="18" t="str">
        <f t="shared" si="1347"/>
        <v>10/26/2024</v>
      </c>
      <c r="C28800" t="str">
        <f t="shared" si="1348"/>
        <v>22</v>
      </c>
      <c r="D28800" t="str">
        <f t="shared" si="1349"/>
        <v>00</v>
      </c>
      <c r="E28800" s="47"/>
      <c r="F28800" s="50"/>
    </row>
    <row r="28801" spans="1:6" x14ac:dyDescent="0.25">
      <c r="A28801" t="s">
        <v>37605</v>
      </c>
      <c r="B28801" s="18" t="str">
        <f t="shared" si="1347"/>
        <v>10/26/2024</v>
      </c>
      <c r="C28801" t="str">
        <f t="shared" si="1348"/>
        <v>22</v>
      </c>
      <c r="D28801" t="str">
        <f t="shared" si="1349"/>
        <v>15</v>
      </c>
      <c r="E28801" s="47"/>
      <c r="F28801" s="50"/>
    </row>
    <row r="28802" spans="1:6" x14ac:dyDescent="0.25">
      <c r="A28802" t="s">
        <v>37606</v>
      </c>
      <c r="B28802" s="18" t="str">
        <f t="shared" si="1347"/>
        <v>10/26/2024</v>
      </c>
      <c r="C28802" t="str">
        <f t="shared" si="1348"/>
        <v>22</v>
      </c>
      <c r="D28802" t="str">
        <f t="shared" si="1349"/>
        <v>30</v>
      </c>
      <c r="E28802" s="47"/>
      <c r="F28802" s="50"/>
    </row>
    <row r="28803" spans="1:6" x14ac:dyDescent="0.25">
      <c r="A28803" t="s">
        <v>37607</v>
      </c>
      <c r="B28803" s="18" t="str">
        <f t="shared" si="1347"/>
        <v>10/26/2024</v>
      </c>
      <c r="C28803" t="str">
        <f t="shared" si="1348"/>
        <v>22</v>
      </c>
      <c r="D28803" t="str">
        <f t="shared" si="1349"/>
        <v>45</v>
      </c>
      <c r="E28803" s="47"/>
      <c r="F28803" s="50"/>
    </row>
    <row r="28804" spans="1:6" x14ac:dyDescent="0.25">
      <c r="A28804" t="s">
        <v>37608</v>
      </c>
      <c r="B28804" s="18" t="str">
        <f t="shared" si="1347"/>
        <v>10/26/2024</v>
      </c>
      <c r="C28804" t="str">
        <f t="shared" si="1348"/>
        <v>23</v>
      </c>
      <c r="D28804" t="str">
        <f t="shared" si="1349"/>
        <v>00</v>
      </c>
      <c r="E28804" s="47"/>
      <c r="F28804" s="50"/>
    </row>
    <row r="28805" spans="1:6" x14ac:dyDescent="0.25">
      <c r="A28805" t="s">
        <v>37609</v>
      </c>
      <c r="B28805" s="18" t="str">
        <f t="shared" si="1347"/>
        <v>10/26/2024</v>
      </c>
      <c r="C28805" t="str">
        <f t="shared" si="1348"/>
        <v>23</v>
      </c>
      <c r="D28805" t="str">
        <f t="shared" si="1349"/>
        <v>15</v>
      </c>
      <c r="E28805" s="47"/>
      <c r="F28805" s="50"/>
    </row>
    <row r="28806" spans="1:6" x14ac:dyDescent="0.25">
      <c r="A28806" t="s">
        <v>37610</v>
      </c>
      <c r="B28806" s="18" t="str">
        <f t="shared" si="1347"/>
        <v>10/26/2024</v>
      </c>
      <c r="C28806" t="str">
        <f t="shared" si="1348"/>
        <v>23</v>
      </c>
      <c r="D28806" t="str">
        <f t="shared" si="1349"/>
        <v>30</v>
      </c>
      <c r="E28806" s="47"/>
      <c r="F28806" s="50"/>
    </row>
    <row r="28807" spans="1:6" x14ac:dyDescent="0.25">
      <c r="A28807" t="s">
        <v>37611</v>
      </c>
      <c r="B28807" s="18" t="str">
        <f t="shared" si="1347"/>
        <v>10/26/2024</v>
      </c>
      <c r="C28807" t="str">
        <f t="shared" si="1348"/>
        <v>23</v>
      </c>
      <c r="D28807" t="str">
        <f t="shared" si="1349"/>
        <v>45</v>
      </c>
      <c r="E28807" s="47"/>
      <c r="F28807" s="50"/>
    </row>
    <row r="28808" spans="1:6" x14ac:dyDescent="0.25">
      <c r="A28808" t="s">
        <v>37612</v>
      </c>
      <c r="B28808" s="18" t="str">
        <f t="shared" ref="B28808:B28871" si="1350">CONCATENATE(RIGHT(LEFT(A28808,7),2),"/",RIGHT(LEFT(A28808,10),2),"/",LEFT(A28808,4))</f>
        <v>10/27/2024</v>
      </c>
      <c r="C28808" t="str">
        <f t="shared" ref="C28808:C28871" si="1351">RIGHT(LEFT(A28808,16),2)</f>
        <v>00</v>
      </c>
      <c r="D28808" t="str">
        <f t="shared" ref="D28808:D28871" si="1352">RIGHT(LEFT(A28808,19),2)</f>
        <v>00</v>
      </c>
      <c r="E28808" s="47"/>
      <c r="F28808" s="50"/>
    </row>
    <row r="28809" spans="1:6" x14ac:dyDescent="0.25">
      <c r="A28809" t="s">
        <v>37613</v>
      </c>
      <c r="B28809" s="18" t="str">
        <f t="shared" si="1350"/>
        <v>10/27/2024</v>
      </c>
      <c r="C28809" t="str">
        <f t="shared" si="1351"/>
        <v>00</v>
      </c>
      <c r="D28809" t="str">
        <f t="shared" si="1352"/>
        <v>15</v>
      </c>
      <c r="E28809" s="47"/>
      <c r="F28809" s="50"/>
    </row>
    <row r="28810" spans="1:6" x14ac:dyDescent="0.25">
      <c r="A28810" t="s">
        <v>37614</v>
      </c>
      <c r="B28810" s="18" t="str">
        <f t="shared" si="1350"/>
        <v>10/27/2024</v>
      </c>
      <c r="C28810" t="str">
        <f t="shared" si="1351"/>
        <v>00</v>
      </c>
      <c r="D28810" t="str">
        <f t="shared" si="1352"/>
        <v>30</v>
      </c>
      <c r="E28810" s="47"/>
      <c r="F28810" s="50"/>
    </row>
    <row r="28811" spans="1:6" x14ac:dyDescent="0.25">
      <c r="A28811" t="s">
        <v>37615</v>
      </c>
      <c r="B28811" s="18" t="str">
        <f t="shared" si="1350"/>
        <v>10/27/2024</v>
      </c>
      <c r="C28811" t="str">
        <f t="shared" si="1351"/>
        <v>00</v>
      </c>
      <c r="D28811" t="str">
        <f t="shared" si="1352"/>
        <v>45</v>
      </c>
      <c r="E28811" s="47"/>
      <c r="F28811" s="50"/>
    </row>
    <row r="28812" spans="1:6" x14ac:dyDescent="0.25">
      <c r="A28812" t="s">
        <v>37616</v>
      </c>
      <c r="B28812" s="18" t="str">
        <f t="shared" si="1350"/>
        <v>10/27/2024</v>
      </c>
      <c r="C28812" t="str">
        <f t="shared" si="1351"/>
        <v>01</v>
      </c>
      <c r="D28812" t="str">
        <f t="shared" si="1352"/>
        <v>00</v>
      </c>
      <c r="E28812" s="47"/>
      <c r="F28812" s="50"/>
    </row>
    <row r="28813" spans="1:6" x14ac:dyDescent="0.25">
      <c r="A28813" t="s">
        <v>37617</v>
      </c>
      <c r="B28813" s="18" t="str">
        <f t="shared" si="1350"/>
        <v>10/27/2024</v>
      </c>
      <c r="C28813" t="str">
        <f t="shared" si="1351"/>
        <v>01</v>
      </c>
      <c r="D28813" t="str">
        <f t="shared" si="1352"/>
        <v>15</v>
      </c>
      <c r="E28813" s="47"/>
      <c r="F28813" s="50"/>
    </row>
    <row r="28814" spans="1:6" x14ac:dyDescent="0.25">
      <c r="A28814" t="s">
        <v>37618</v>
      </c>
      <c r="B28814" s="18" t="str">
        <f t="shared" si="1350"/>
        <v>10/27/2024</v>
      </c>
      <c r="C28814" t="str">
        <f t="shared" si="1351"/>
        <v>01</v>
      </c>
      <c r="D28814" t="str">
        <f t="shared" si="1352"/>
        <v>30</v>
      </c>
      <c r="E28814" s="47"/>
      <c r="F28814" s="50"/>
    </row>
    <row r="28815" spans="1:6" x14ac:dyDescent="0.25">
      <c r="A28815" t="s">
        <v>37619</v>
      </c>
      <c r="B28815" s="18" t="str">
        <f t="shared" si="1350"/>
        <v>10/27/2024</v>
      </c>
      <c r="C28815" t="str">
        <f t="shared" si="1351"/>
        <v>01</v>
      </c>
      <c r="D28815" t="str">
        <f t="shared" si="1352"/>
        <v>45</v>
      </c>
      <c r="E28815" s="47"/>
      <c r="F28815" s="50"/>
    </row>
    <row r="28816" spans="1:6" x14ac:dyDescent="0.25">
      <c r="A28816" t="s">
        <v>37620</v>
      </c>
      <c r="B28816" s="18" t="str">
        <f t="shared" si="1350"/>
        <v>10/27/2024</v>
      </c>
      <c r="C28816" t="str">
        <f t="shared" si="1351"/>
        <v>02</v>
      </c>
      <c r="D28816" t="str">
        <f t="shared" si="1352"/>
        <v>00</v>
      </c>
      <c r="E28816" s="47"/>
      <c r="F28816" s="50"/>
    </row>
    <row r="28817" spans="1:6" x14ac:dyDescent="0.25">
      <c r="A28817" t="s">
        <v>37621</v>
      </c>
      <c r="B28817" s="18" t="str">
        <f t="shared" si="1350"/>
        <v>10/27/2024</v>
      </c>
      <c r="C28817" t="str">
        <f t="shared" si="1351"/>
        <v>02</v>
      </c>
      <c r="D28817" t="str">
        <f t="shared" si="1352"/>
        <v>15</v>
      </c>
      <c r="E28817" s="47"/>
      <c r="F28817" s="50"/>
    </row>
    <row r="28818" spans="1:6" x14ac:dyDescent="0.25">
      <c r="A28818" t="s">
        <v>37622</v>
      </c>
      <c r="B28818" s="18" t="str">
        <f t="shared" si="1350"/>
        <v>10/27/2024</v>
      </c>
      <c r="C28818" t="str">
        <f t="shared" si="1351"/>
        <v>02</v>
      </c>
      <c r="D28818" t="str">
        <f t="shared" si="1352"/>
        <v>30</v>
      </c>
      <c r="E28818" s="47"/>
      <c r="F28818" s="50"/>
    </row>
    <row r="28819" spans="1:6" x14ac:dyDescent="0.25">
      <c r="A28819" t="s">
        <v>37623</v>
      </c>
      <c r="B28819" s="18" t="str">
        <f t="shared" si="1350"/>
        <v>10/27/2024</v>
      </c>
      <c r="C28819" t="str">
        <f t="shared" si="1351"/>
        <v>02</v>
      </c>
      <c r="D28819" t="str">
        <f t="shared" si="1352"/>
        <v>45</v>
      </c>
      <c r="E28819" s="47"/>
      <c r="F28819" s="50"/>
    </row>
    <row r="28820" spans="1:6" x14ac:dyDescent="0.25">
      <c r="A28820" t="s">
        <v>37624</v>
      </c>
      <c r="B28820" s="18" t="str">
        <f t="shared" si="1350"/>
        <v>10/27/2024</v>
      </c>
      <c r="C28820" t="str">
        <f t="shared" si="1351"/>
        <v>03</v>
      </c>
      <c r="D28820" t="str">
        <f t="shared" si="1352"/>
        <v>00</v>
      </c>
      <c r="E28820" s="47"/>
      <c r="F28820" s="50"/>
    </row>
    <row r="28821" spans="1:6" x14ac:dyDescent="0.25">
      <c r="A28821" t="s">
        <v>37625</v>
      </c>
      <c r="B28821" s="18" t="str">
        <f t="shared" si="1350"/>
        <v>10/27/2024</v>
      </c>
      <c r="C28821" t="str">
        <f t="shared" si="1351"/>
        <v>03</v>
      </c>
      <c r="D28821" t="str">
        <f t="shared" si="1352"/>
        <v>15</v>
      </c>
      <c r="E28821" s="47"/>
      <c r="F28821" s="50"/>
    </row>
    <row r="28822" spans="1:6" x14ac:dyDescent="0.25">
      <c r="A28822" t="s">
        <v>37626</v>
      </c>
      <c r="B28822" s="18" t="str">
        <f t="shared" si="1350"/>
        <v>10/27/2024</v>
      </c>
      <c r="C28822" t="str">
        <f t="shared" si="1351"/>
        <v>03</v>
      </c>
      <c r="D28822" t="str">
        <f t="shared" si="1352"/>
        <v>30</v>
      </c>
      <c r="E28822" s="47"/>
      <c r="F28822" s="50"/>
    </row>
    <row r="28823" spans="1:6" x14ac:dyDescent="0.25">
      <c r="A28823" t="s">
        <v>37627</v>
      </c>
      <c r="B28823" s="18" t="str">
        <f t="shared" si="1350"/>
        <v>10/27/2024</v>
      </c>
      <c r="C28823" t="str">
        <f t="shared" si="1351"/>
        <v>03</v>
      </c>
      <c r="D28823" t="str">
        <f t="shared" si="1352"/>
        <v>45</v>
      </c>
      <c r="E28823" s="47"/>
      <c r="F28823" s="50"/>
    </row>
    <row r="28824" spans="1:6" x14ac:dyDescent="0.25">
      <c r="A28824" t="s">
        <v>37628</v>
      </c>
      <c r="B28824" s="18" t="str">
        <f t="shared" si="1350"/>
        <v>10/27/2024</v>
      </c>
      <c r="C28824" t="str">
        <f t="shared" si="1351"/>
        <v>04</v>
      </c>
      <c r="D28824" t="str">
        <f t="shared" si="1352"/>
        <v>00</v>
      </c>
      <c r="E28824" s="47"/>
      <c r="F28824" s="50"/>
    </row>
    <row r="28825" spans="1:6" x14ac:dyDescent="0.25">
      <c r="A28825" t="s">
        <v>37629</v>
      </c>
      <c r="B28825" s="18" t="str">
        <f t="shared" si="1350"/>
        <v>10/27/2024</v>
      </c>
      <c r="C28825" t="str">
        <f t="shared" si="1351"/>
        <v>04</v>
      </c>
      <c r="D28825" t="str">
        <f t="shared" si="1352"/>
        <v>15</v>
      </c>
      <c r="E28825" s="47"/>
      <c r="F28825" s="50"/>
    </row>
    <row r="28826" spans="1:6" x14ac:dyDescent="0.25">
      <c r="A28826" t="s">
        <v>37630</v>
      </c>
      <c r="B28826" s="18" t="str">
        <f t="shared" si="1350"/>
        <v>10/27/2024</v>
      </c>
      <c r="C28826" t="str">
        <f t="shared" si="1351"/>
        <v>04</v>
      </c>
      <c r="D28826" t="str">
        <f t="shared" si="1352"/>
        <v>30</v>
      </c>
      <c r="E28826" s="47"/>
      <c r="F28826" s="50"/>
    </row>
    <row r="28827" spans="1:6" x14ac:dyDescent="0.25">
      <c r="A28827" t="s">
        <v>37631</v>
      </c>
      <c r="B28827" s="18" t="str">
        <f t="shared" si="1350"/>
        <v>10/27/2024</v>
      </c>
      <c r="C28827" t="str">
        <f t="shared" si="1351"/>
        <v>04</v>
      </c>
      <c r="D28827" t="str">
        <f t="shared" si="1352"/>
        <v>45</v>
      </c>
      <c r="E28827" s="47"/>
      <c r="F28827" s="50"/>
    </row>
    <row r="28828" spans="1:6" x14ac:dyDescent="0.25">
      <c r="A28828" t="s">
        <v>37632</v>
      </c>
      <c r="B28828" s="18" t="str">
        <f t="shared" si="1350"/>
        <v>10/27/2024</v>
      </c>
      <c r="C28828" t="str">
        <f t="shared" si="1351"/>
        <v>05</v>
      </c>
      <c r="D28828" t="str">
        <f t="shared" si="1352"/>
        <v>00</v>
      </c>
      <c r="E28828" s="47"/>
      <c r="F28828" s="50"/>
    </row>
    <row r="28829" spans="1:6" x14ac:dyDescent="0.25">
      <c r="A28829" t="s">
        <v>37633</v>
      </c>
      <c r="B28829" s="18" t="str">
        <f t="shared" si="1350"/>
        <v>10/27/2024</v>
      </c>
      <c r="C28829" t="str">
        <f t="shared" si="1351"/>
        <v>05</v>
      </c>
      <c r="D28829" t="str">
        <f t="shared" si="1352"/>
        <v>15</v>
      </c>
      <c r="E28829" s="47"/>
      <c r="F28829" s="50"/>
    </row>
    <row r="28830" spans="1:6" x14ac:dyDescent="0.25">
      <c r="A28830" t="s">
        <v>37634</v>
      </c>
      <c r="B28830" s="18" t="str">
        <f t="shared" si="1350"/>
        <v>10/27/2024</v>
      </c>
      <c r="C28830" t="str">
        <f t="shared" si="1351"/>
        <v>05</v>
      </c>
      <c r="D28830" t="str">
        <f t="shared" si="1352"/>
        <v>30</v>
      </c>
      <c r="E28830" s="47"/>
      <c r="F28830" s="50"/>
    </row>
    <row r="28831" spans="1:6" x14ac:dyDescent="0.25">
      <c r="A28831" t="s">
        <v>37635</v>
      </c>
      <c r="B28831" s="18" t="str">
        <f t="shared" si="1350"/>
        <v>10/27/2024</v>
      </c>
      <c r="C28831" t="str">
        <f t="shared" si="1351"/>
        <v>05</v>
      </c>
      <c r="D28831" t="str">
        <f t="shared" si="1352"/>
        <v>45</v>
      </c>
      <c r="E28831" s="47"/>
      <c r="F28831" s="50"/>
    </row>
    <row r="28832" spans="1:6" x14ac:dyDescent="0.25">
      <c r="A28832" t="s">
        <v>37636</v>
      </c>
      <c r="B28832" s="18" t="str">
        <f t="shared" si="1350"/>
        <v>10/27/2024</v>
      </c>
      <c r="C28832" t="str">
        <f t="shared" si="1351"/>
        <v>06</v>
      </c>
      <c r="D28832" t="str">
        <f t="shared" si="1352"/>
        <v>00</v>
      </c>
      <c r="E28832" s="47"/>
      <c r="F28832" s="50"/>
    </row>
    <row r="28833" spans="1:6" x14ac:dyDescent="0.25">
      <c r="A28833" t="s">
        <v>37637</v>
      </c>
      <c r="B28833" s="18" t="str">
        <f t="shared" si="1350"/>
        <v>10/27/2024</v>
      </c>
      <c r="C28833" t="str">
        <f t="shared" si="1351"/>
        <v>06</v>
      </c>
      <c r="D28833" t="str">
        <f t="shared" si="1352"/>
        <v>15</v>
      </c>
      <c r="E28833" s="47"/>
      <c r="F28833" s="50"/>
    </row>
    <row r="28834" spans="1:6" x14ac:dyDescent="0.25">
      <c r="A28834" t="s">
        <v>37638</v>
      </c>
      <c r="B28834" s="18" t="str">
        <f t="shared" si="1350"/>
        <v>10/27/2024</v>
      </c>
      <c r="C28834" t="str">
        <f t="shared" si="1351"/>
        <v>06</v>
      </c>
      <c r="D28834" t="str">
        <f t="shared" si="1352"/>
        <v>30</v>
      </c>
      <c r="E28834" s="47"/>
      <c r="F28834" s="50"/>
    </row>
    <row r="28835" spans="1:6" x14ac:dyDescent="0.25">
      <c r="A28835" t="s">
        <v>37639</v>
      </c>
      <c r="B28835" s="18" t="str">
        <f t="shared" si="1350"/>
        <v>10/27/2024</v>
      </c>
      <c r="C28835" t="str">
        <f t="shared" si="1351"/>
        <v>06</v>
      </c>
      <c r="D28835" t="str">
        <f t="shared" si="1352"/>
        <v>45</v>
      </c>
      <c r="E28835" s="47"/>
      <c r="F28835" s="50"/>
    </row>
    <row r="28836" spans="1:6" x14ac:dyDescent="0.25">
      <c r="A28836" t="s">
        <v>37640</v>
      </c>
      <c r="B28836" s="18" t="str">
        <f t="shared" si="1350"/>
        <v>10/27/2024</v>
      </c>
      <c r="C28836" t="str">
        <f t="shared" si="1351"/>
        <v>07</v>
      </c>
      <c r="D28836" t="str">
        <f t="shared" si="1352"/>
        <v>00</v>
      </c>
      <c r="E28836" s="47"/>
      <c r="F28836" s="50"/>
    </row>
    <row r="28837" spans="1:6" x14ac:dyDescent="0.25">
      <c r="A28837" t="s">
        <v>37641</v>
      </c>
      <c r="B28837" s="18" t="str">
        <f t="shared" si="1350"/>
        <v>10/27/2024</v>
      </c>
      <c r="C28837" t="str">
        <f t="shared" si="1351"/>
        <v>07</v>
      </c>
      <c r="D28837" t="str">
        <f t="shared" si="1352"/>
        <v>15</v>
      </c>
      <c r="E28837" s="47"/>
      <c r="F28837" s="50"/>
    </row>
    <row r="28838" spans="1:6" x14ac:dyDescent="0.25">
      <c r="A28838" t="s">
        <v>37642</v>
      </c>
      <c r="B28838" s="18" t="str">
        <f t="shared" si="1350"/>
        <v>10/27/2024</v>
      </c>
      <c r="C28838" t="str">
        <f t="shared" si="1351"/>
        <v>07</v>
      </c>
      <c r="D28838" t="str">
        <f t="shared" si="1352"/>
        <v>30</v>
      </c>
      <c r="E28838" s="47"/>
      <c r="F28838" s="50"/>
    </row>
    <row r="28839" spans="1:6" x14ac:dyDescent="0.25">
      <c r="A28839" t="s">
        <v>37643</v>
      </c>
      <c r="B28839" s="18" t="str">
        <f t="shared" si="1350"/>
        <v>10/27/2024</v>
      </c>
      <c r="C28839" t="str">
        <f t="shared" si="1351"/>
        <v>07</v>
      </c>
      <c r="D28839" t="str">
        <f t="shared" si="1352"/>
        <v>45</v>
      </c>
      <c r="E28839" s="47"/>
      <c r="F28839" s="50"/>
    </row>
    <row r="28840" spans="1:6" x14ac:dyDescent="0.25">
      <c r="A28840" t="s">
        <v>37644</v>
      </c>
      <c r="B28840" s="18" t="str">
        <f t="shared" si="1350"/>
        <v>10/27/2024</v>
      </c>
      <c r="C28840" t="str">
        <f t="shared" si="1351"/>
        <v>08</v>
      </c>
      <c r="D28840" t="str">
        <f t="shared" si="1352"/>
        <v>00</v>
      </c>
      <c r="E28840" s="47"/>
      <c r="F28840" s="50"/>
    </row>
    <row r="28841" spans="1:6" x14ac:dyDescent="0.25">
      <c r="A28841" t="s">
        <v>37645</v>
      </c>
      <c r="B28841" s="18" t="str">
        <f t="shared" si="1350"/>
        <v>10/27/2024</v>
      </c>
      <c r="C28841" t="str">
        <f t="shared" si="1351"/>
        <v>08</v>
      </c>
      <c r="D28841" t="str">
        <f t="shared" si="1352"/>
        <v>15</v>
      </c>
      <c r="E28841" s="47"/>
      <c r="F28841" s="50"/>
    </row>
    <row r="28842" spans="1:6" x14ac:dyDescent="0.25">
      <c r="A28842" t="s">
        <v>37646</v>
      </c>
      <c r="B28842" s="18" t="str">
        <f t="shared" si="1350"/>
        <v>10/27/2024</v>
      </c>
      <c r="C28842" t="str">
        <f t="shared" si="1351"/>
        <v>08</v>
      </c>
      <c r="D28842" t="str">
        <f t="shared" si="1352"/>
        <v>30</v>
      </c>
      <c r="E28842" s="47"/>
      <c r="F28842" s="50"/>
    </row>
    <row r="28843" spans="1:6" x14ac:dyDescent="0.25">
      <c r="A28843" t="s">
        <v>37647</v>
      </c>
      <c r="B28843" s="18" t="str">
        <f t="shared" si="1350"/>
        <v>10/27/2024</v>
      </c>
      <c r="C28843" t="str">
        <f t="shared" si="1351"/>
        <v>08</v>
      </c>
      <c r="D28843" t="str">
        <f t="shared" si="1352"/>
        <v>45</v>
      </c>
      <c r="E28843" s="47"/>
      <c r="F28843" s="50"/>
    </row>
    <row r="28844" spans="1:6" x14ac:dyDescent="0.25">
      <c r="A28844" t="s">
        <v>37648</v>
      </c>
      <c r="B28844" s="18" t="str">
        <f t="shared" si="1350"/>
        <v>10/27/2024</v>
      </c>
      <c r="C28844" t="str">
        <f t="shared" si="1351"/>
        <v>09</v>
      </c>
      <c r="D28844" t="str">
        <f t="shared" si="1352"/>
        <v>00</v>
      </c>
      <c r="E28844" s="47"/>
      <c r="F28844" s="50"/>
    </row>
    <row r="28845" spans="1:6" x14ac:dyDescent="0.25">
      <c r="A28845" t="s">
        <v>37649</v>
      </c>
      <c r="B28845" s="18" t="str">
        <f t="shared" si="1350"/>
        <v>10/27/2024</v>
      </c>
      <c r="C28845" t="str">
        <f t="shared" si="1351"/>
        <v>09</v>
      </c>
      <c r="D28845" t="str">
        <f t="shared" si="1352"/>
        <v>15</v>
      </c>
      <c r="E28845" s="47"/>
      <c r="F28845" s="50"/>
    </row>
    <row r="28846" spans="1:6" x14ac:dyDescent="0.25">
      <c r="A28846" t="s">
        <v>37650</v>
      </c>
      <c r="B28846" s="18" t="str">
        <f t="shared" si="1350"/>
        <v>10/27/2024</v>
      </c>
      <c r="C28846" t="str">
        <f t="shared" si="1351"/>
        <v>09</v>
      </c>
      <c r="D28846" t="str">
        <f t="shared" si="1352"/>
        <v>30</v>
      </c>
      <c r="E28846" s="47"/>
      <c r="F28846" s="50"/>
    </row>
    <row r="28847" spans="1:6" x14ac:dyDescent="0.25">
      <c r="A28847" t="s">
        <v>37651</v>
      </c>
      <c r="B28847" s="18" t="str">
        <f t="shared" si="1350"/>
        <v>10/27/2024</v>
      </c>
      <c r="C28847" t="str">
        <f t="shared" si="1351"/>
        <v>09</v>
      </c>
      <c r="D28847" t="str">
        <f t="shared" si="1352"/>
        <v>45</v>
      </c>
      <c r="E28847" s="47"/>
      <c r="F28847" s="50"/>
    </row>
    <row r="28848" spans="1:6" x14ac:dyDescent="0.25">
      <c r="A28848" t="s">
        <v>37652</v>
      </c>
      <c r="B28848" s="18" t="str">
        <f t="shared" si="1350"/>
        <v>10/27/2024</v>
      </c>
      <c r="C28848" t="str">
        <f t="shared" si="1351"/>
        <v>10</v>
      </c>
      <c r="D28848" t="str">
        <f t="shared" si="1352"/>
        <v>00</v>
      </c>
      <c r="E28848" s="47"/>
      <c r="F28848" s="50"/>
    </row>
    <row r="28849" spans="1:6" x14ac:dyDescent="0.25">
      <c r="A28849" t="s">
        <v>37653</v>
      </c>
      <c r="B28849" s="18" t="str">
        <f t="shared" si="1350"/>
        <v>10/27/2024</v>
      </c>
      <c r="C28849" t="str">
        <f t="shared" si="1351"/>
        <v>10</v>
      </c>
      <c r="D28849" t="str">
        <f t="shared" si="1352"/>
        <v>15</v>
      </c>
      <c r="E28849" s="47"/>
      <c r="F28849" s="50"/>
    </row>
    <row r="28850" spans="1:6" x14ac:dyDescent="0.25">
      <c r="A28850" t="s">
        <v>37654</v>
      </c>
      <c r="B28850" s="18" t="str">
        <f t="shared" si="1350"/>
        <v>10/27/2024</v>
      </c>
      <c r="C28850" t="str">
        <f t="shared" si="1351"/>
        <v>10</v>
      </c>
      <c r="D28850" t="str">
        <f t="shared" si="1352"/>
        <v>30</v>
      </c>
      <c r="E28850" s="47"/>
      <c r="F28850" s="50"/>
    </row>
    <row r="28851" spans="1:6" x14ac:dyDescent="0.25">
      <c r="A28851" t="s">
        <v>37655</v>
      </c>
      <c r="B28851" s="18" t="str">
        <f t="shared" si="1350"/>
        <v>10/27/2024</v>
      </c>
      <c r="C28851" t="str">
        <f t="shared" si="1351"/>
        <v>10</v>
      </c>
      <c r="D28851" t="str">
        <f t="shared" si="1352"/>
        <v>45</v>
      </c>
      <c r="E28851" s="47"/>
      <c r="F28851" s="50"/>
    </row>
    <row r="28852" spans="1:6" x14ac:dyDescent="0.25">
      <c r="A28852" t="s">
        <v>37656</v>
      </c>
      <c r="B28852" s="18" t="str">
        <f t="shared" si="1350"/>
        <v>10/27/2024</v>
      </c>
      <c r="C28852" t="str">
        <f t="shared" si="1351"/>
        <v>11</v>
      </c>
      <c r="D28852" t="str">
        <f t="shared" si="1352"/>
        <v>00</v>
      </c>
      <c r="E28852" s="47"/>
      <c r="F28852" s="50"/>
    </row>
    <row r="28853" spans="1:6" x14ac:dyDescent="0.25">
      <c r="A28853" t="s">
        <v>37657</v>
      </c>
      <c r="B28853" s="18" t="str">
        <f t="shared" si="1350"/>
        <v>10/27/2024</v>
      </c>
      <c r="C28853" t="str">
        <f t="shared" si="1351"/>
        <v>11</v>
      </c>
      <c r="D28853" t="str">
        <f t="shared" si="1352"/>
        <v>15</v>
      </c>
      <c r="E28853" s="47"/>
      <c r="F28853" s="50"/>
    </row>
    <row r="28854" spans="1:6" x14ac:dyDescent="0.25">
      <c r="A28854" t="s">
        <v>37658</v>
      </c>
      <c r="B28854" s="18" t="str">
        <f t="shared" si="1350"/>
        <v>10/27/2024</v>
      </c>
      <c r="C28854" t="str">
        <f t="shared" si="1351"/>
        <v>11</v>
      </c>
      <c r="D28854" t="str">
        <f t="shared" si="1352"/>
        <v>30</v>
      </c>
      <c r="E28854" s="47"/>
      <c r="F28854" s="50"/>
    </row>
    <row r="28855" spans="1:6" x14ac:dyDescent="0.25">
      <c r="A28855" t="s">
        <v>37659</v>
      </c>
      <c r="B28855" s="18" t="str">
        <f t="shared" si="1350"/>
        <v>10/27/2024</v>
      </c>
      <c r="C28855" t="str">
        <f t="shared" si="1351"/>
        <v>11</v>
      </c>
      <c r="D28855" t="str">
        <f t="shared" si="1352"/>
        <v>45</v>
      </c>
      <c r="E28855" s="47"/>
      <c r="F28855" s="50"/>
    </row>
    <row r="28856" spans="1:6" x14ac:dyDescent="0.25">
      <c r="A28856" t="s">
        <v>37660</v>
      </c>
      <c r="B28856" s="18" t="str">
        <f t="shared" si="1350"/>
        <v>10/27/2024</v>
      </c>
      <c r="C28856" t="str">
        <f t="shared" si="1351"/>
        <v>12</v>
      </c>
      <c r="D28856" t="str">
        <f t="shared" si="1352"/>
        <v>00</v>
      </c>
      <c r="E28856" s="47"/>
      <c r="F28856" s="50"/>
    </row>
    <row r="28857" spans="1:6" x14ac:dyDescent="0.25">
      <c r="A28857" t="s">
        <v>37661</v>
      </c>
      <c r="B28857" s="18" t="str">
        <f t="shared" si="1350"/>
        <v>10/27/2024</v>
      </c>
      <c r="C28857" t="str">
        <f t="shared" si="1351"/>
        <v>12</v>
      </c>
      <c r="D28857" t="str">
        <f t="shared" si="1352"/>
        <v>15</v>
      </c>
      <c r="E28857" s="47"/>
      <c r="F28857" s="50"/>
    </row>
    <row r="28858" spans="1:6" x14ac:dyDescent="0.25">
      <c r="A28858" t="s">
        <v>37662</v>
      </c>
      <c r="B28858" s="18" t="str">
        <f t="shared" si="1350"/>
        <v>10/27/2024</v>
      </c>
      <c r="C28858" t="str">
        <f t="shared" si="1351"/>
        <v>12</v>
      </c>
      <c r="D28858" t="str">
        <f t="shared" si="1352"/>
        <v>30</v>
      </c>
      <c r="E28858" s="47"/>
      <c r="F28858" s="50"/>
    </row>
    <row r="28859" spans="1:6" x14ac:dyDescent="0.25">
      <c r="A28859" t="s">
        <v>37663</v>
      </c>
      <c r="B28859" s="18" t="str">
        <f t="shared" si="1350"/>
        <v>10/27/2024</v>
      </c>
      <c r="C28859" t="str">
        <f t="shared" si="1351"/>
        <v>12</v>
      </c>
      <c r="D28859" t="str">
        <f t="shared" si="1352"/>
        <v>45</v>
      </c>
      <c r="E28859" s="47"/>
      <c r="F28859" s="50"/>
    </row>
    <row r="28860" spans="1:6" x14ac:dyDescent="0.25">
      <c r="A28860" t="s">
        <v>37664</v>
      </c>
      <c r="B28860" s="18" t="str">
        <f t="shared" si="1350"/>
        <v>10/27/2024</v>
      </c>
      <c r="C28860" t="str">
        <f t="shared" si="1351"/>
        <v>13</v>
      </c>
      <c r="D28860" t="str">
        <f t="shared" si="1352"/>
        <v>00</v>
      </c>
      <c r="E28860" s="47"/>
      <c r="F28860" s="50"/>
    </row>
    <row r="28861" spans="1:6" x14ac:dyDescent="0.25">
      <c r="A28861" t="s">
        <v>37665</v>
      </c>
      <c r="B28861" s="18" t="str">
        <f t="shared" si="1350"/>
        <v>10/27/2024</v>
      </c>
      <c r="C28861" t="str">
        <f t="shared" si="1351"/>
        <v>13</v>
      </c>
      <c r="D28861" t="str">
        <f t="shared" si="1352"/>
        <v>15</v>
      </c>
      <c r="E28861" s="47"/>
      <c r="F28861" s="50"/>
    </row>
    <row r="28862" spans="1:6" x14ac:dyDescent="0.25">
      <c r="A28862" t="s">
        <v>37666</v>
      </c>
      <c r="B28862" s="18" t="str">
        <f t="shared" si="1350"/>
        <v>10/27/2024</v>
      </c>
      <c r="C28862" t="str">
        <f t="shared" si="1351"/>
        <v>13</v>
      </c>
      <c r="D28862" t="str">
        <f t="shared" si="1352"/>
        <v>30</v>
      </c>
      <c r="E28862" s="47"/>
      <c r="F28862" s="50"/>
    </row>
    <row r="28863" spans="1:6" x14ac:dyDescent="0.25">
      <c r="A28863" t="s">
        <v>37667</v>
      </c>
      <c r="B28863" s="18" t="str">
        <f t="shared" si="1350"/>
        <v>10/27/2024</v>
      </c>
      <c r="C28863" t="str">
        <f t="shared" si="1351"/>
        <v>13</v>
      </c>
      <c r="D28863" t="str">
        <f t="shared" si="1352"/>
        <v>45</v>
      </c>
      <c r="E28863" s="47"/>
      <c r="F28863" s="50"/>
    </row>
    <row r="28864" spans="1:6" x14ac:dyDescent="0.25">
      <c r="A28864" t="s">
        <v>37668</v>
      </c>
      <c r="B28864" s="18" t="str">
        <f t="shared" si="1350"/>
        <v>10/27/2024</v>
      </c>
      <c r="C28864" t="str">
        <f t="shared" si="1351"/>
        <v>14</v>
      </c>
      <c r="D28864" t="str">
        <f t="shared" si="1352"/>
        <v>00</v>
      </c>
      <c r="E28864" s="47"/>
      <c r="F28864" s="50"/>
    </row>
    <row r="28865" spans="1:6" x14ac:dyDescent="0.25">
      <c r="A28865" t="s">
        <v>37669</v>
      </c>
      <c r="B28865" s="18" t="str">
        <f t="shared" si="1350"/>
        <v>10/27/2024</v>
      </c>
      <c r="C28865" t="str">
        <f t="shared" si="1351"/>
        <v>14</v>
      </c>
      <c r="D28865" t="str">
        <f t="shared" si="1352"/>
        <v>15</v>
      </c>
      <c r="E28865" s="47"/>
      <c r="F28865" s="50"/>
    </row>
    <row r="28866" spans="1:6" x14ac:dyDescent="0.25">
      <c r="A28866" t="s">
        <v>37670</v>
      </c>
      <c r="B28866" s="18" t="str">
        <f t="shared" si="1350"/>
        <v>10/27/2024</v>
      </c>
      <c r="C28866" t="str">
        <f t="shared" si="1351"/>
        <v>14</v>
      </c>
      <c r="D28866" t="str">
        <f t="shared" si="1352"/>
        <v>30</v>
      </c>
      <c r="E28866" s="47"/>
      <c r="F28866" s="50"/>
    </row>
    <row r="28867" spans="1:6" x14ac:dyDescent="0.25">
      <c r="A28867" t="s">
        <v>37671</v>
      </c>
      <c r="B28867" s="18" t="str">
        <f t="shared" si="1350"/>
        <v>10/27/2024</v>
      </c>
      <c r="C28867" t="str">
        <f t="shared" si="1351"/>
        <v>14</v>
      </c>
      <c r="D28867" t="str">
        <f t="shared" si="1352"/>
        <v>45</v>
      </c>
      <c r="E28867" s="47"/>
      <c r="F28867" s="50"/>
    </row>
    <row r="28868" spans="1:6" x14ac:dyDescent="0.25">
      <c r="A28868" t="s">
        <v>37672</v>
      </c>
      <c r="B28868" s="18" t="str">
        <f t="shared" si="1350"/>
        <v>10/27/2024</v>
      </c>
      <c r="C28868" t="str">
        <f t="shared" si="1351"/>
        <v>15</v>
      </c>
      <c r="D28868" t="str">
        <f t="shared" si="1352"/>
        <v>00</v>
      </c>
      <c r="E28868" s="47"/>
      <c r="F28868" s="50"/>
    </row>
    <row r="28869" spans="1:6" x14ac:dyDescent="0.25">
      <c r="A28869" t="s">
        <v>37673</v>
      </c>
      <c r="B28869" s="18" t="str">
        <f t="shared" si="1350"/>
        <v>10/27/2024</v>
      </c>
      <c r="C28869" t="str">
        <f t="shared" si="1351"/>
        <v>15</v>
      </c>
      <c r="D28869" t="str">
        <f t="shared" si="1352"/>
        <v>15</v>
      </c>
      <c r="E28869" s="47"/>
      <c r="F28869" s="50"/>
    </row>
    <row r="28870" spans="1:6" x14ac:dyDescent="0.25">
      <c r="A28870" t="s">
        <v>37674</v>
      </c>
      <c r="B28870" s="18" t="str">
        <f t="shared" si="1350"/>
        <v>10/27/2024</v>
      </c>
      <c r="C28870" t="str">
        <f t="shared" si="1351"/>
        <v>15</v>
      </c>
      <c r="D28870" t="str">
        <f t="shared" si="1352"/>
        <v>30</v>
      </c>
      <c r="E28870" s="47"/>
      <c r="F28870" s="50"/>
    </row>
    <row r="28871" spans="1:6" x14ac:dyDescent="0.25">
      <c r="A28871" t="s">
        <v>37675</v>
      </c>
      <c r="B28871" s="18" t="str">
        <f t="shared" si="1350"/>
        <v>10/27/2024</v>
      </c>
      <c r="C28871" t="str">
        <f t="shared" si="1351"/>
        <v>15</v>
      </c>
      <c r="D28871" t="str">
        <f t="shared" si="1352"/>
        <v>45</v>
      </c>
      <c r="E28871" s="47"/>
      <c r="F28871" s="50"/>
    </row>
    <row r="28872" spans="1:6" x14ac:dyDescent="0.25">
      <c r="A28872" t="s">
        <v>37676</v>
      </c>
      <c r="B28872" s="18" t="str">
        <f t="shared" ref="B28872:B28935" si="1353">CONCATENATE(RIGHT(LEFT(A28872,7),2),"/",RIGHT(LEFT(A28872,10),2),"/",LEFT(A28872,4))</f>
        <v>10/27/2024</v>
      </c>
      <c r="C28872" t="str">
        <f t="shared" ref="C28872:C28935" si="1354">RIGHT(LEFT(A28872,16),2)</f>
        <v>16</v>
      </c>
      <c r="D28872" t="str">
        <f t="shared" ref="D28872:D28935" si="1355">RIGHT(LEFT(A28872,19),2)</f>
        <v>00</v>
      </c>
      <c r="E28872" s="47"/>
      <c r="F28872" s="50"/>
    </row>
    <row r="28873" spans="1:6" x14ac:dyDescent="0.25">
      <c r="A28873" t="s">
        <v>37677</v>
      </c>
      <c r="B28873" s="18" t="str">
        <f t="shared" si="1353"/>
        <v>10/27/2024</v>
      </c>
      <c r="C28873" t="str">
        <f t="shared" si="1354"/>
        <v>16</v>
      </c>
      <c r="D28873" t="str">
        <f t="shared" si="1355"/>
        <v>15</v>
      </c>
      <c r="E28873" s="47"/>
      <c r="F28873" s="50"/>
    </row>
    <row r="28874" spans="1:6" x14ac:dyDescent="0.25">
      <c r="A28874" t="s">
        <v>37678</v>
      </c>
      <c r="B28874" s="18" t="str">
        <f t="shared" si="1353"/>
        <v>10/27/2024</v>
      </c>
      <c r="C28874" t="str">
        <f t="shared" si="1354"/>
        <v>16</v>
      </c>
      <c r="D28874" t="str">
        <f t="shared" si="1355"/>
        <v>30</v>
      </c>
      <c r="E28874" s="47"/>
      <c r="F28874" s="50"/>
    </row>
    <row r="28875" spans="1:6" x14ac:dyDescent="0.25">
      <c r="A28875" t="s">
        <v>37679</v>
      </c>
      <c r="B28875" s="18" t="str">
        <f t="shared" si="1353"/>
        <v>10/27/2024</v>
      </c>
      <c r="C28875" t="str">
        <f t="shared" si="1354"/>
        <v>16</v>
      </c>
      <c r="D28875" t="str">
        <f t="shared" si="1355"/>
        <v>45</v>
      </c>
      <c r="E28875" s="47"/>
      <c r="F28875" s="50"/>
    </row>
    <row r="28876" spans="1:6" x14ac:dyDescent="0.25">
      <c r="A28876" t="s">
        <v>37680</v>
      </c>
      <c r="B28876" s="18" t="str">
        <f t="shared" si="1353"/>
        <v>10/27/2024</v>
      </c>
      <c r="C28876" t="str">
        <f t="shared" si="1354"/>
        <v>17</v>
      </c>
      <c r="D28876" t="str">
        <f t="shared" si="1355"/>
        <v>00</v>
      </c>
      <c r="E28876" s="47"/>
      <c r="F28876" s="50"/>
    </row>
    <row r="28877" spans="1:6" x14ac:dyDescent="0.25">
      <c r="A28877" t="s">
        <v>37681</v>
      </c>
      <c r="B28877" s="18" t="str">
        <f t="shared" si="1353"/>
        <v>10/27/2024</v>
      </c>
      <c r="C28877" t="str">
        <f t="shared" si="1354"/>
        <v>17</v>
      </c>
      <c r="D28877" t="str">
        <f t="shared" si="1355"/>
        <v>15</v>
      </c>
      <c r="E28877" s="47"/>
      <c r="F28877" s="50"/>
    </row>
    <row r="28878" spans="1:6" x14ac:dyDescent="0.25">
      <c r="A28878" t="s">
        <v>37682</v>
      </c>
      <c r="B28878" s="18" t="str">
        <f t="shared" si="1353"/>
        <v>10/27/2024</v>
      </c>
      <c r="C28878" t="str">
        <f t="shared" si="1354"/>
        <v>17</v>
      </c>
      <c r="D28878" t="str">
        <f t="shared" si="1355"/>
        <v>30</v>
      </c>
      <c r="E28878" s="47"/>
      <c r="F28878" s="50"/>
    </row>
    <row r="28879" spans="1:6" x14ac:dyDescent="0.25">
      <c r="A28879" t="s">
        <v>37683</v>
      </c>
      <c r="B28879" s="18" t="str">
        <f t="shared" si="1353"/>
        <v>10/27/2024</v>
      </c>
      <c r="C28879" t="str">
        <f t="shared" si="1354"/>
        <v>17</v>
      </c>
      <c r="D28879" t="str">
        <f t="shared" si="1355"/>
        <v>45</v>
      </c>
      <c r="E28879" s="47"/>
      <c r="F28879" s="50"/>
    </row>
    <row r="28880" spans="1:6" x14ac:dyDescent="0.25">
      <c r="A28880" t="s">
        <v>37684</v>
      </c>
      <c r="B28880" s="18" t="str">
        <f t="shared" si="1353"/>
        <v>10/27/2024</v>
      </c>
      <c r="C28880" t="str">
        <f t="shared" si="1354"/>
        <v>18</v>
      </c>
      <c r="D28880" t="str">
        <f t="shared" si="1355"/>
        <v>00</v>
      </c>
      <c r="E28880" s="47"/>
      <c r="F28880" s="50"/>
    </row>
    <row r="28881" spans="1:6" x14ac:dyDescent="0.25">
      <c r="A28881" t="s">
        <v>37685</v>
      </c>
      <c r="B28881" s="18" t="str">
        <f t="shared" si="1353"/>
        <v>10/27/2024</v>
      </c>
      <c r="C28881" t="str">
        <f t="shared" si="1354"/>
        <v>18</v>
      </c>
      <c r="D28881" t="str">
        <f t="shared" si="1355"/>
        <v>15</v>
      </c>
      <c r="E28881" s="47"/>
      <c r="F28881" s="50"/>
    </row>
    <row r="28882" spans="1:6" x14ac:dyDescent="0.25">
      <c r="A28882" t="s">
        <v>37686</v>
      </c>
      <c r="B28882" s="18" t="str">
        <f t="shared" si="1353"/>
        <v>10/27/2024</v>
      </c>
      <c r="C28882" t="str">
        <f t="shared" si="1354"/>
        <v>18</v>
      </c>
      <c r="D28882" t="str">
        <f t="shared" si="1355"/>
        <v>30</v>
      </c>
      <c r="E28882" s="47"/>
      <c r="F28882" s="50"/>
    </row>
    <row r="28883" spans="1:6" x14ac:dyDescent="0.25">
      <c r="A28883" t="s">
        <v>37687</v>
      </c>
      <c r="B28883" s="18" t="str">
        <f t="shared" si="1353"/>
        <v>10/27/2024</v>
      </c>
      <c r="C28883" t="str">
        <f t="shared" si="1354"/>
        <v>18</v>
      </c>
      <c r="D28883" t="str">
        <f t="shared" si="1355"/>
        <v>45</v>
      </c>
      <c r="E28883" s="47"/>
      <c r="F28883" s="50"/>
    </row>
    <row r="28884" spans="1:6" x14ac:dyDescent="0.25">
      <c r="A28884" t="s">
        <v>37688</v>
      </c>
      <c r="B28884" s="18" t="str">
        <f t="shared" si="1353"/>
        <v>10/27/2024</v>
      </c>
      <c r="C28884" t="str">
        <f t="shared" si="1354"/>
        <v>19</v>
      </c>
      <c r="D28884" t="str">
        <f t="shared" si="1355"/>
        <v>00</v>
      </c>
      <c r="E28884" s="47"/>
      <c r="F28884" s="50"/>
    </row>
    <row r="28885" spans="1:6" x14ac:dyDescent="0.25">
      <c r="A28885" t="s">
        <v>37689</v>
      </c>
      <c r="B28885" s="18" t="str">
        <f t="shared" si="1353"/>
        <v>10/27/2024</v>
      </c>
      <c r="C28885" t="str">
        <f t="shared" si="1354"/>
        <v>19</v>
      </c>
      <c r="D28885" t="str">
        <f t="shared" si="1355"/>
        <v>15</v>
      </c>
      <c r="E28885" s="47"/>
      <c r="F28885" s="50"/>
    </row>
    <row r="28886" spans="1:6" x14ac:dyDescent="0.25">
      <c r="A28886" t="s">
        <v>37690</v>
      </c>
      <c r="B28886" s="18" t="str">
        <f t="shared" si="1353"/>
        <v>10/27/2024</v>
      </c>
      <c r="C28886" t="str">
        <f t="shared" si="1354"/>
        <v>19</v>
      </c>
      <c r="D28886" t="str">
        <f t="shared" si="1355"/>
        <v>30</v>
      </c>
      <c r="E28886" s="47"/>
      <c r="F28886" s="50"/>
    </row>
    <row r="28887" spans="1:6" x14ac:dyDescent="0.25">
      <c r="A28887" t="s">
        <v>37691</v>
      </c>
      <c r="B28887" s="18" t="str">
        <f t="shared" si="1353"/>
        <v>10/27/2024</v>
      </c>
      <c r="C28887" t="str">
        <f t="shared" si="1354"/>
        <v>19</v>
      </c>
      <c r="D28887" t="str">
        <f t="shared" si="1355"/>
        <v>45</v>
      </c>
      <c r="E28887" s="47"/>
      <c r="F28887" s="50"/>
    </row>
    <row r="28888" spans="1:6" x14ac:dyDescent="0.25">
      <c r="A28888" t="s">
        <v>37692</v>
      </c>
      <c r="B28888" s="18" t="str">
        <f t="shared" si="1353"/>
        <v>10/27/2024</v>
      </c>
      <c r="C28888" t="str">
        <f t="shared" si="1354"/>
        <v>20</v>
      </c>
      <c r="D28888" t="str">
        <f t="shared" si="1355"/>
        <v>00</v>
      </c>
      <c r="E28888" s="47"/>
      <c r="F28888" s="50"/>
    </row>
    <row r="28889" spans="1:6" x14ac:dyDescent="0.25">
      <c r="A28889" t="s">
        <v>37693</v>
      </c>
      <c r="B28889" s="18" t="str">
        <f t="shared" si="1353"/>
        <v>10/27/2024</v>
      </c>
      <c r="C28889" t="str">
        <f t="shared" si="1354"/>
        <v>20</v>
      </c>
      <c r="D28889" t="str">
        <f t="shared" si="1355"/>
        <v>15</v>
      </c>
      <c r="E28889" s="47"/>
      <c r="F28889" s="50"/>
    </row>
    <row r="28890" spans="1:6" x14ac:dyDescent="0.25">
      <c r="A28890" t="s">
        <v>37694</v>
      </c>
      <c r="B28890" s="18" t="str">
        <f t="shared" si="1353"/>
        <v>10/27/2024</v>
      </c>
      <c r="C28890" t="str">
        <f t="shared" si="1354"/>
        <v>20</v>
      </c>
      <c r="D28890" t="str">
        <f t="shared" si="1355"/>
        <v>30</v>
      </c>
      <c r="E28890" s="47"/>
      <c r="F28890" s="50"/>
    </row>
    <row r="28891" spans="1:6" x14ac:dyDescent="0.25">
      <c r="A28891" t="s">
        <v>37695</v>
      </c>
      <c r="B28891" s="18" t="str">
        <f t="shared" si="1353"/>
        <v>10/27/2024</v>
      </c>
      <c r="C28891" t="str">
        <f t="shared" si="1354"/>
        <v>20</v>
      </c>
      <c r="D28891" t="str">
        <f t="shared" si="1355"/>
        <v>45</v>
      </c>
      <c r="E28891" s="47"/>
      <c r="F28891" s="50"/>
    </row>
    <row r="28892" spans="1:6" x14ac:dyDescent="0.25">
      <c r="A28892" t="s">
        <v>37696</v>
      </c>
      <c r="B28892" s="18" t="str">
        <f t="shared" si="1353"/>
        <v>10/27/2024</v>
      </c>
      <c r="C28892" t="str">
        <f t="shared" si="1354"/>
        <v>21</v>
      </c>
      <c r="D28892" t="str">
        <f t="shared" si="1355"/>
        <v>00</v>
      </c>
      <c r="E28892" s="47"/>
      <c r="F28892" s="50"/>
    </row>
    <row r="28893" spans="1:6" x14ac:dyDescent="0.25">
      <c r="A28893" t="s">
        <v>37697</v>
      </c>
      <c r="B28893" s="18" t="str">
        <f t="shared" si="1353"/>
        <v>10/27/2024</v>
      </c>
      <c r="C28893" t="str">
        <f t="shared" si="1354"/>
        <v>21</v>
      </c>
      <c r="D28893" t="str">
        <f t="shared" si="1355"/>
        <v>15</v>
      </c>
      <c r="E28893" s="47"/>
      <c r="F28893" s="50"/>
    </row>
    <row r="28894" spans="1:6" x14ac:dyDescent="0.25">
      <c r="A28894" t="s">
        <v>37698</v>
      </c>
      <c r="B28894" s="18" t="str">
        <f t="shared" si="1353"/>
        <v>10/27/2024</v>
      </c>
      <c r="C28894" t="str">
        <f t="shared" si="1354"/>
        <v>21</v>
      </c>
      <c r="D28894" t="str">
        <f t="shared" si="1355"/>
        <v>30</v>
      </c>
      <c r="E28894" s="47"/>
      <c r="F28894" s="50"/>
    </row>
    <row r="28895" spans="1:6" x14ac:dyDescent="0.25">
      <c r="A28895" t="s">
        <v>37699</v>
      </c>
      <c r="B28895" s="18" t="str">
        <f t="shared" si="1353"/>
        <v>10/27/2024</v>
      </c>
      <c r="C28895" t="str">
        <f t="shared" si="1354"/>
        <v>21</v>
      </c>
      <c r="D28895" t="str">
        <f t="shared" si="1355"/>
        <v>45</v>
      </c>
      <c r="E28895" s="47"/>
      <c r="F28895" s="50"/>
    </row>
    <row r="28896" spans="1:6" x14ac:dyDescent="0.25">
      <c r="A28896" t="s">
        <v>37700</v>
      </c>
      <c r="B28896" s="18" t="str">
        <f t="shared" si="1353"/>
        <v>10/27/2024</v>
      </c>
      <c r="C28896" t="str">
        <f t="shared" si="1354"/>
        <v>22</v>
      </c>
      <c r="D28896" t="str">
        <f t="shared" si="1355"/>
        <v>00</v>
      </c>
      <c r="E28896" s="47"/>
      <c r="F28896" s="50"/>
    </row>
    <row r="28897" spans="1:6" x14ac:dyDescent="0.25">
      <c r="A28897" t="s">
        <v>37701</v>
      </c>
      <c r="B28897" s="18" t="str">
        <f t="shared" si="1353"/>
        <v>10/27/2024</v>
      </c>
      <c r="C28897" t="str">
        <f t="shared" si="1354"/>
        <v>22</v>
      </c>
      <c r="D28897" t="str">
        <f t="shared" si="1355"/>
        <v>15</v>
      </c>
      <c r="E28897" s="47"/>
      <c r="F28897" s="50"/>
    </row>
    <row r="28898" spans="1:6" x14ac:dyDescent="0.25">
      <c r="A28898" t="s">
        <v>37702</v>
      </c>
      <c r="B28898" s="18" t="str">
        <f t="shared" si="1353"/>
        <v>10/27/2024</v>
      </c>
      <c r="C28898" t="str">
        <f t="shared" si="1354"/>
        <v>22</v>
      </c>
      <c r="D28898" t="str">
        <f t="shared" si="1355"/>
        <v>30</v>
      </c>
      <c r="E28898" s="47"/>
      <c r="F28898" s="50"/>
    </row>
    <row r="28899" spans="1:6" x14ac:dyDescent="0.25">
      <c r="A28899" t="s">
        <v>37703</v>
      </c>
      <c r="B28899" s="18" t="str">
        <f t="shared" si="1353"/>
        <v>10/27/2024</v>
      </c>
      <c r="C28899" t="str">
        <f t="shared" si="1354"/>
        <v>22</v>
      </c>
      <c r="D28899" t="str">
        <f t="shared" si="1355"/>
        <v>45</v>
      </c>
      <c r="E28899" s="47"/>
      <c r="F28899" s="50"/>
    </row>
    <row r="28900" spans="1:6" x14ac:dyDescent="0.25">
      <c r="A28900" t="s">
        <v>37704</v>
      </c>
      <c r="B28900" s="18" t="str">
        <f t="shared" si="1353"/>
        <v>10/27/2024</v>
      </c>
      <c r="C28900" t="str">
        <f t="shared" si="1354"/>
        <v>23</v>
      </c>
      <c r="D28900" t="str">
        <f t="shared" si="1355"/>
        <v>00</v>
      </c>
      <c r="E28900" s="47"/>
      <c r="F28900" s="50"/>
    </row>
    <row r="28901" spans="1:6" x14ac:dyDescent="0.25">
      <c r="A28901" t="s">
        <v>37705</v>
      </c>
      <c r="B28901" s="18" t="str">
        <f t="shared" si="1353"/>
        <v>10/27/2024</v>
      </c>
      <c r="C28901" t="str">
        <f t="shared" si="1354"/>
        <v>23</v>
      </c>
      <c r="D28901" t="str">
        <f t="shared" si="1355"/>
        <v>15</v>
      </c>
      <c r="E28901" s="47"/>
      <c r="F28901" s="50"/>
    </row>
    <row r="28902" spans="1:6" x14ac:dyDescent="0.25">
      <c r="A28902" t="s">
        <v>37706</v>
      </c>
      <c r="B28902" s="18" t="str">
        <f t="shared" si="1353"/>
        <v>10/27/2024</v>
      </c>
      <c r="C28902" t="str">
        <f t="shared" si="1354"/>
        <v>23</v>
      </c>
      <c r="D28902" t="str">
        <f t="shared" si="1355"/>
        <v>30</v>
      </c>
      <c r="E28902" s="47"/>
      <c r="F28902" s="50"/>
    </row>
    <row r="28903" spans="1:6" x14ac:dyDescent="0.25">
      <c r="A28903" t="s">
        <v>37707</v>
      </c>
      <c r="B28903" s="18" t="str">
        <f t="shared" si="1353"/>
        <v>10/27/2024</v>
      </c>
      <c r="C28903" t="str">
        <f t="shared" si="1354"/>
        <v>23</v>
      </c>
      <c r="D28903" t="str">
        <f t="shared" si="1355"/>
        <v>45</v>
      </c>
      <c r="E28903" s="47"/>
      <c r="F28903" s="50"/>
    </row>
    <row r="28904" spans="1:6" x14ac:dyDescent="0.25">
      <c r="A28904" t="s">
        <v>37708</v>
      </c>
      <c r="B28904" s="18" t="str">
        <f t="shared" si="1353"/>
        <v>10/28/2024</v>
      </c>
      <c r="C28904" t="str">
        <f t="shared" si="1354"/>
        <v>00</v>
      </c>
      <c r="D28904" t="str">
        <f t="shared" si="1355"/>
        <v>00</v>
      </c>
      <c r="E28904" s="47"/>
      <c r="F28904" s="50"/>
    </row>
    <row r="28905" spans="1:6" x14ac:dyDescent="0.25">
      <c r="A28905" t="s">
        <v>37709</v>
      </c>
      <c r="B28905" s="18" t="str">
        <f t="shared" si="1353"/>
        <v>10/28/2024</v>
      </c>
      <c r="C28905" t="str">
        <f t="shared" si="1354"/>
        <v>00</v>
      </c>
      <c r="D28905" t="str">
        <f t="shared" si="1355"/>
        <v>15</v>
      </c>
      <c r="E28905" s="47"/>
      <c r="F28905" s="50"/>
    </row>
    <row r="28906" spans="1:6" x14ac:dyDescent="0.25">
      <c r="A28906" t="s">
        <v>37710</v>
      </c>
      <c r="B28906" s="18" t="str">
        <f t="shared" si="1353"/>
        <v>10/28/2024</v>
      </c>
      <c r="C28906" t="str">
        <f t="shared" si="1354"/>
        <v>00</v>
      </c>
      <c r="D28906" t="str">
        <f t="shared" si="1355"/>
        <v>30</v>
      </c>
      <c r="E28906" s="47"/>
      <c r="F28906" s="50"/>
    </row>
    <row r="28907" spans="1:6" x14ac:dyDescent="0.25">
      <c r="A28907" t="s">
        <v>37711</v>
      </c>
      <c r="B28907" s="18" t="str">
        <f t="shared" si="1353"/>
        <v>10/28/2024</v>
      </c>
      <c r="C28907" t="str">
        <f t="shared" si="1354"/>
        <v>00</v>
      </c>
      <c r="D28907" t="str">
        <f t="shared" si="1355"/>
        <v>45</v>
      </c>
      <c r="E28907" s="47"/>
      <c r="F28907" s="50"/>
    </row>
    <row r="28908" spans="1:6" x14ac:dyDescent="0.25">
      <c r="A28908" t="s">
        <v>37712</v>
      </c>
      <c r="B28908" s="18" t="str">
        <f t="shared" si="1353"/>
        <v>10/28/2024</v>
      </c>
      <c r="C28908" t="str">
        <f t="shared" si="1354"/>
        <v>01</v>
      </c>
      <c r="D28908" t="str">
        <f t="shared" si="1355"/>
        <v>00</v>
      </c>
      <c r="E28908" s="47"/>
      <c r="F28908" s="50"/>
    </row>
    <row r="28909" spans="1:6" x14ac:dyDescent="0.25">
      <c r="A28909" t="s">
        <v>37713</v>
      </c>
      <c r="B28909" s="18" t="str">
        <f t="shared" si="1353"/>
        <v>10/28/2024</v>
      </c>
      <c r="C28909" t="str">
        <f t="shared" si="1354"/>
        <v>01</v>
      </c>
      <c r="D28909" t="str">
        <f t="shared" si="1355"/>
        <v>15</v>
      </c>
      <c r="E28909" s="47"/>
      <c r="F28909" s="50"/>
    </row>
    <row r="28910" spans="1:6" x14ac:dyDescent="0.25">
      <c r="A28910" t="s">
        <v>37714</v>
      </c>
      <c r="B28910" s="18" t="str">
        <f t="shared" si="1353"/>
        <v>10/28/2024</v>
      </c>
      <c r="C28910" t="str">
        <f t="shared" si="1354"/>
        <v>01</v>
      </c>
      <c r="D28910" t="str">
        <f t="shared" si="1355"/>
        <v>30</v>
      </c>
      <c r="E28910" s="47"/>
      <c r="F28910" s="50"/>
    </row>
    <row r="28911" spans="1:6" x14ac:dyDescent="0.25">
      <c r="A28911" t="s">
        <v>37715</v>
      </c>
      <c r="B28911" s="18" t="str">
        <f t="shared" si="1353"/>
        <v>10/28/2024</v>
      </c>
      <c r="C28911" t="str">
        <f t="shared" si="1354"/>
        <v>01</v>
      </c>
      <c r="D28911" t="str">
        <f t="shared" si="1355"/>
        <v>45</v>
      </c>
      <c r="E28911" s="47"/>
      <c r="F28911" s="50"/>
    </row>
    <row r="28912" spans="1:6" x14ac:dyDescent="0.25">
      <c r="A28912" t="s">
        <v>37716</v>
      </c>
      <c r="B28912" s="18" t="str">
        <f t="shared" si="1353"/>
        <v>10/28/2024</v>
      </c>
      <c r="C28912" t="str">
        <f t="shared" si="1354"/>
        <v>02</v>
      </c>
      <c r="D28912" t="str">
        <f t="shared" si="1355"/>
        <v>00</v>
      </c>
      <c r="E28912" s="47"/>
      <c r="F28912" s="50"/>
    </row>
    <row r="28913" spans="1:6" x14ac:dyDescent="0.25">
      <c r="A28913" t="s">
        <v>37717</v>
      </c>
      <c r="B28913" s="18" t="str">
        <f t="shared" si="1353"/>
        <v>10/28/2024</v>
      </c>
      <c r="C28913" t="str">
        <f t="shared" si="1354"/>
        <v>02</v>
      </c>
      <c r="D28913" t="str">
        <f t="shared" si="1355"/>
        <v>15</v>
      </c>
      <c r="E28913" s="47"/>
      <c r="F28913" s="50"/>
    </row>
    <row r="28914" spans="1:6" x14ac:dyDescent="0.25">
      <c r="A28914" t="s">
        <v>37718</v>
      </c>
      <c r="B28914" s="18" t="str">
        <f t="shared" si="1353"/>
        <v>10/28/2024</v>
      </c>
      <c r="C28914" t="str">
        <f t="shared" si="1354"/>
        <v>02</v>
      </c>
      <c r="D28914" t="str">
        <f t="shared" si="1355"/>
        <v>30</v>
      </c>
      <c r="E28914" s="47"/>
      <c r="F28914" s="50"/>
    </row>
    <row r="28915" spans="1:6" x14ac:dyDescent="0.25">
      <c r="A28915" t="s">
        <v>37719</v>
      </c>
      <c r="B28915" s="18" t="str">
        <f t="shared" si="1353"/>
        <v>10/28/2024</v>
      </c>
      <c r="C28915" t="str">
        <f t="shared" si="1354"/>
        <v>02</v>
      </c>
      <c r="D28915" t="str">
        <f t="shared" si="1355"/>
        <v>45</v>
      </c>
      <c r="E28915" s="47"/>
      <c r="F28915" s="50"/>
    </row>
    <row r="28916" spans="1:6" x14ac:dyDescent="0.25">
      <c r="A28916" t="s">
        <v>37720</v>
      </c>
      <c r="B28916" s="18" t="str">
        <f t="shared" si="1353"/>
        <v>10/28/2024</v>
      </c>
      <c r="C28916" t="str">
        <f t="shared" si="1354"/>
        <v>03</v>
      </c>
      <c r="D28916" t="str">
        <f t="shared" si="1355"/>
        <v>00</v>
      </c>
      <c r="E28916" s="47"/>
      <c r="F28916" s="50"/>
    </row>
    <row r="28917" spans="1:6" x14ac:dyDescent="0.25">
      <c r="A28917" t="s">
        <v>37721</v>
      </c>
      <c r="B28917" s="18" t="str">
        <f t="shared" si="1353"/>
        <v>10/28/2024</v>
      </c>
      <c r="C28917" t="str">
        <f t="shared" si="1354"/>
        <v>03</v>
      </c>
      <c r="D28917" t="str">
        <f t="shared" si="1355"/>
        <v>15</v>
      </c>
      <c r="E28917" s="47"/>
      <c r="F28917" s="50"/>
    </row>
    <row r="28918" spans="1:6" x14ac:dyDescent="0.25">
      <c r="A28918" t="s">
        <v>37722</v>
      </c>
      <c r="B28918" s="18" t="str">
        <f t="shared" si="1353"/>
        <v>10/28/2024</v>
      </c>
      <c r="C28918" t="str">
        <f t="shared" si="1354"/>
        <v>03</v>
      </c>
      <c r="D28918" t="str">
        <f t="shared" si="1355"/>
        <v>30</v>
      </c>
      <c r="E28918" s="47"/>
      <c r="F28918" s="50"/>
    </row>
    <row r="28919" spans="1:6" x14ac:dyDescent="0.25">
      <c r="A28919" t="s">
        <v>37723</v>
      </c>
      <c r="B28919" s="18" t="str">
        <f t="shared" si="1353"/>
        <v>10/28/2024</v>
      </c>
      <c r="C28919" t="str">
        <f t="shared" si="1354"/>
        <v>03</v>
      </c>
      <c r="D28919" t="str">
        <f t="shared" si="1355"/>
        <v>45</v>
      </c>
      <c r="E28919" s="47"/>
      <c r="F28919" s="50"/>
    </row>
    <row r="28920" spans="1:6" x14ac:dyDescent="0.25">
      <c r="A28920" t="s">
        <v>37724</v>
      </c>
      <c r="B28920" s="18" t="str">
        <f t="shared" si="1353"/>
        <v>10/28/2024</v>
      </c>
      <c r="C28920" t="str">
        <f t="shared" si="1354"/>
        <v>04</v>
      </c>
      <c r="D28920" t="str">
        <f t="shared" si="1355"/>
        <v>00</v>
      </c>
      <c r="E28920" s="47"/>
      <c r="F28920" s="50"/>
    </row>
    <row r="28921" spans="1:6" x14ac:dyDescent="0.25">
      <c r="A28921" t="s">
        <v>37725</v>
      </c>
      <c r="B28921" s="18" t="str">
        <f t="shared" si="1353"/>
        <v>10/28/2024</v>
      </c>
      <c r="C28921" t="str">
        <f t="shared" si="1354"/>
        <v>04</v>
      </c>
      <c r="D28921" t="str">
        <f t="shared" si="1355"/>
        <v>15</v>
      </c>
      <c r="E28921" s="47"/>
      <c r="F28921" s="50"/>
    </row>
    <row r="28922" spans="1:6" x14ac:dyDescent="0.25">
      <c r="A28922" t="s">
        <v>37726</v>
      </c>
      <c r="B28922" s="18" t="str">
        <f t="shared" si="1353"/>
        <v>10/28/2024</v>
      </c>
      <c r="C28922" t="str">
        <f t="shared" si="1354"/>
        <v>04</v>
      </c>
      <c r="D28922" t="str">
        <f t="shared" si="1355"/>
        <v>30</v>
      </c>
      <c r="E28922" s="47"/>
      <c r="F28922" s="50"/>
    </row>
    <row r="28923" spans="1:6" x14ac:dyDescent="0.25">
      <c r="A28923" t="s">
        <v>37727</v>
      </c>
      <c r="B28923" s="18" t="str">
        <f t="shared" si="1353"/>
        <v>10/28/2024</v>
      </c>
      <c r="C28923" t="str">
        <f t="shared" si="1354"/>
        <v>04</v>
      </c>
      <c r="D28923" t="str">
        <f t="shared" si="1355"/>
        <v>45</v>
      </c>
      <c r="E28923" s="47"/>
      <c r="F28923" s="50"/>
    </row>
    <row r="28924" spans="1:6" x14ac:dyDescent="0.25">
      <c r="A28924" t="s">
        <v>37728</v>
      </c>
      <c r="B28924" s="18" t="str">
        <f t="shared" si="1353"/>
        <v>10/28/2024</v>
      </c>
      <c r="C28924" t="str">
        <f t="shared" si="1354"/>
        <v>05</v>
      </c>
      <c r="D28924" t="str">
        <f t="shared" si="1355"/>
        <v>00</v>
      </c>
      <c r="E28924" s="47"/>
      <c r="F28924" s="50"/>
    </row>
    <row r="28925" spans="1:6" x14ac:dyDescent="0.25">
      <c r="A28925" t="s">
        <v>37729</v>
      </c>
      <c r="B28925" s="18" t="str">
        <f t="shared" si="1353"/>
        <v>10/28/2024</v>
      </c>
      <c r="C28925" t="str">
        <f t="shared" si="1354"/>
        <v>05</v>
      </c>
      <c r="D28925" t="str">
        <f t="shared" si="1355"/>
        <v>15</v>
      </c>
      <c r="E28925" s="47"/>
      <c r="F28925" s="50"/>
    </row>
    <row r="28926" spans="1:6" x14ac:dyDescent="0.25">
      <c r="A28926" t="s">
        <v>37730</v>
      </c>
      <c r="B28926" s="18" t="str">
        <f t="shared" si="1353"/>
        <v>10/28/2024</v>
      </c>
      <c r="C28926" t="str">
        <f t="shared" si="1354"/>
        <v>05</v>
      </c>
      <c r="D28926" t="str">
        <f t="shared" si="1355"/>
        <v>30</v>
      </c>
      <c r="E28926" s="47"/>
      <c r="F28926" s="50"/>
    </row>
    <row r="28927" spans="1:6" x14ac:dyDescent="0.25">
      <c r="A28927" t="s">
        <v>37731</v>
      </c>
      <c r="B28927" s="18" t="str">
        <f t="shared" si="1353"/>
        <v>10/28/2024</v>
      </c>
      <c r="C28927" t="str">
        <f t="shared" si="1354"/>
        <v>05</v>
      </c>
      <c r="D28927" t="str">
        <f t="shared" si="1355"/>
        <v>45</v>
      </c>
      <c r="E28927" s="47"/>
      <c r="F28927" s="50"/>
    </row>
    <row r="28928" spans="1:6" x14ac:dyDescent="0.25">
      <c r="A28928" t="s">
        <v>37732</v>
      </c>
      <c r="B28928" s="18" t="str">
        <f t="shared" si="1353"/>
        <v>10/28/2024</v>
      </c>
      <c r="C28928" t="str">
        <f t="shared" si="1354"/>
        <v>06</v>
      </c>
      <c r="D28928" t="str">
        <f t="shared" si="1355"/>
        <v>00</v>
      </c>
      <c r="E28928" s="47"/>
      <c r="F28928" s="50"/>
    </row>
    <row r="28929" spans="1:6" x14ac:dyDescent="0.25">
      <c r="A28929" t="s">
        <v>37733</v>
      </c>
      <c r="B28929" s="18" t="str">
        <f t="shared" si="1353"/>
        <v>10/28/2024</v>
      </c>
      <c r="C28929" t="str">
        <f t="shared" si="1354"/>
        <v>06</v>
      </c>
      <c r="D28929" t="str">
        <f t="shared" si="1355"/>
        <v>15</v>
      </c>
      <c r="E28929" s="47"/>
      <c r="F28929" s="50"/>
    </row>
    <row r="28930" spans="1:6" x14ac:dyDescent="0.25">
      <c r="A28930" t="s">
        <v>37734</v>
      </c>
      <c r="B28930" s="18" t="str">
        <f t="shared" si="1353"/>
        <v>10/28/2024</v>
      </c>
      <c r="C28930" t="str">
        <f t="shared" si="1354"/>
        <v>06</v>
      </c>
      <c r="D28930" t="str">
        <f t="shared" si="1355"/>
        <v>30</v>
      </c>
      <c r="E28930" s="47"/>
      <c r="F28930" s="50"/>
    </row>
    <row r="28931" spans="1:6" x14ac:dyDescent="0.25">
      <c r="A28931" t="s">
        <v>37735</v>
      </c>
      <c r="B28931" s="18" t="str">
        <f t="shared" si="1353"/>
        <v>10/28/2024</v>
      </c>
      <c r="C28931" t="str">
        <f t="shared" si="1354"/>
        <v>06</v>
      </c>
      <c r="D28931" t="str">
        <f t="shared" si="1355"/>
        <v>45</v>
      </c>
      <c r="E28931" s="47"/>
      <c r="F28931" s="50"/>
    </row>
    <row r="28932" spans="1:6" x14ac:dyDescent="0.25">
      <c r="A28932" t="s">
        <v>37736</v>
      </c>
      <c r="B28932" s="18" t="str">
        <f t="shared" si="1353"/>
        <v>10/28/2024</v>
      </c>
      <c r="C28932" t="str">
        <f t="shared" si="1354"/>
        <v>07</v>
      </c>
      <c r="D28932" t="str">
        <f t="shared" si="1355"/>
        <v>00</v>
      </c>
      <c r="E28932" s="47"/>
      <c r="F28932" s="50"/>
    </row>
    <row r="28933" spans="1:6" x14ac:dyDescent="0.25">
      <c r="A28933" t="s">
        <v>37737</v>
      </c>
      <c r="B28933" s="18" t="str">
        <f t="shared" si="1353"/>
        <v>10/28/2024</v>
      </c>
      <c r="C28933" t="str">
        <f t="shared" si="1354"/>
        <v>07</v>
      </c>
      <c r="D28933" t="str">
        <f t="shared" si="1355"/>
        <v>15</v>
      </c>
      <c r="E28933" s="47"/>
      <c r="F28933" s="50"/>
    </row>
    <row r="28934" spans="1:6" x14ac:dyDescent="0.25">
      <c r="A28934" t="s">
        <v>37738</v>
      </c>
      <c r="B28934" s="18" t="str">
        <f t="shared" si="1353"/>
        <v>10/28/2024</v>
      </c>
      <c r="C28934" t="str">
        <f t="shared" si="1354"/>
        <v>07</v>
      </c>
      <c r="D28934" t="str">
        <f t="shared" si="1355"/>
        <v>30</v>
      </c>
      <c r="E28934" s="47"/>
      <c r="F28934" s="50"/>
    </row>
    <row r="28935" spans="1:6" x14ac:dyDescent="0.25">
      <c r="A28935" t="s">
        <v>37739</v>
      </c>
      <c r="B28935" s="18" t="str">
        <f t="shared" si="1353"/>
        <v>10/28/2024</v>
      </c>
      <c r="C28935" t="str">
        <f t="shared" si="1354"/>
        <v>07</v>
      </c>
      <c r="D28935" t="str">
        <f t="shared" si="1355"/>
        <v>45</v>
      </c>
      <c r="E28935" s="47"/>
      <c r="F28935" s="50"/>
    </row>
    <row r="28936" spans="1:6" x14ac:dyDescent="0.25">
      <c r="A28936" t="s">
        <v>37740</v>
      </c>
      <c r="B28936" s="18" t="str">
        <f t="shared" ref="B28936:B28999" si="1356">CONCATENATE(RIGHT(LEFT(A28936,7),2),"/",RIGHT(LEFT(A28936,10),2),"/",LEFT(A28936,4))</f>
        <v>10/28/2024</v>
      </c>
      <c r="C28936" t="str">
        <f t="shared" ref="C28936:C28999" si="1357">RIGHT(LEFT(A28936,16),2)</f>
        <v>08</v>
      </c>
      <c r="D28936" t="str">
        <f t="shared" ref="D28936:D28999" si="1358">RIGHT(LEFT(A28936,19),2)</f>
        <v>00</v>
      </c>
      <c r="E28936" s="47"/>
      <c r="F28936" s="50"/>
    </row>
    <row r="28937" spans="1:6" x14ac:dyDescent="0.25">
      <c r="A28937" t="s">
        <v>37741</v>
      </c>
      <c r="B28937" s="18" t="str">
        <f t="shared" si="1356"/>
        <v>10/28/2024</v>
      </c>
      <c r="C28937" t="str">
        <f t="shared" si="1357"/>
        <v>08</v>
      </c>
      <c r="D28937" t="str">
        <f t="shared" si="1358"/>
        <v>15</v>
      </c>
      <c r="E28937" s="47"/>
      <c r="F28937" s="50"/>
    </row>
    <row r="28938" spans="1:6" x14ac:dyDescent="0.25">
      <c r="A28938" t="s">
        <v>37742</v>
      </c>
      <c r="B28938" s="18" t="str">
        <f t="shared" si="1356"/>
        <v>10/28/2024</v>
      </c>
      <c r="C28938" t="str">
        <f t="shared" si="1357"/>
        <v>08</v>
      </c>
      <c r="D28938" t="str">
        <f t="shared" si="1358"/>
        <v>30</v>
      </c>
      <c r="E28938" s="47"/>
      <c r="F28938" s="50"/>
    </row>
    <row r="28939" spans="1:6" x14ac:dyDescent="0.25">
      <c r="A28939" t="s">
        <v>37743</v>
      </c>
      <c r="B28939" s="18" t="str">
        <f t="shared" si="1356"/>
        <v>10/28/2024</v>
      </c>
      <c r="C28939" t="str">
        <f t="shared" si="1357"/>
        <v>08</v>
      </c>
      <c r="D28939" t="str">
        <f t="shared" si="1358"/>
        <v>45</v>
      </c>
      <c r="E28939" s="47"/>
      <c r="F28939" s="50"/>
    </row>
    <row r="28940" spans="1:6" x14ac:dyDescent="0.25">
      <c r="A28940" t="s">
        <v>37744</v>
      </c>
      <c r="B28940" s="18" t="str">
        <f t="shared" si="1356"/>
        <v>10/28/2024</v>
      </c>
      <c r="C28940" t="str">
        <f t="shared" si="1357"/>
        <v>09</v>
      </c>
      <c r="D28940" t="str">
        <f t="shared" si="1358"/>
        <v>00</v>
      </c>
      <c r="E28940" s="47"/>
      <c r="F28940" s="50"/>
    </row>
    <row r="28941" spans="1:6" x14ac:dyDescent="0.25">
      <c r="A28941" t="s">
        <v>37745</v>
      </c>
      <c r="B28941" s="18" t="str">
        <f t="shared" si="1356"/>
        <v>10/28/2024</v>
      </c>
      <c r="C28941" t="str">
        <f t="shared" si="1357"/>
        <v>09</v>
      </c>
      <c r="D28941" t="str">
        <f t="shared" si="1358"/>
        <v>15</v>
      </c>
      <c r="E28941" s="47"/>
      <c r="F28941" s="50"/>
    </row>
    <row r="28942" spans="1:6" x14ac:dyDescent="0.25">
      <c r="A28942" t="s">
        <v>37746</v>
      </c>
      <c r="B28942" s="18" t="str">
        <f t="shared" si="1356"/>
        <v>10/28/2024</v>
      </c>
      <c r="C28942" t="str">
        <f t="shared" si="1357"/>
        <v>09</v>
      </c>
      <c r="D28942" t="str">
        <f t="shared" si="1358"/>
        <v>30</v>
      </c>
      <c r="E28942" s="47"/>
      <c r="F28942" s="50"/>
    </row>
    <row r="28943" spans="1:6" x14ac:dyDescent="0.25">
      <c r="A28943" t="s">
        <v>37747</v>
      </c>
      <c r="B28943" s="18" t="str">
        <f t="shared" si="1356"/>
        <v>10/28/2024</v>
      </c>
      <c r="C28943" t="str">
        <f t="shared" si="1357"/>
        <v>09</v>
      </c>
      <c r="D28943" t="str">
        <f t="shared" si="1358"/>
        <v>45</v>
      </c>
      <c r="E28943" s="47"/>
      <c r="F28943" s="50"/>
    </row>
    <row r="28944" spans="1:6" x14ac:dyDescent="0.25">
      <c r="A28944" t="s">
        <v>37748</v>
      </c>
      <c r="B28944" s="18" t="str">
        <f t="shared" si="1356"/>
        <v>10/28/2024</v>
      </c>
      <c r="C28944" t="str">
        <f t="shared" si="1357"/>
        <v>10</v>
      </c>
      <c r="D28944" t="str">
        <f t="shared" si="1358"/>
        <v>00</v>
      </c>
      <c r="E28944" s="47"/>
      <c r="F28944" s="50"/>
    </row>
    <row r="28945" spans="1:6" x14ac:dyDescent="0.25">
      <c r="A28945" t="s">
        <v>37749</v>
      </c>
      <c r="B28945" s="18" t="str">
        <f t="shared" si="1356"/>
        <v>10/28/2024</v>
      </c>
      <c r="C28945" t="str">
        <f t="shared" si="1357"/>
        <v>10</v>
      </c>
      <c r="D28945" t="str">
        <f t="shared" si="1358"/>
        <v>15</v>
      </c>
      <c r="E28945" s="47"/>
      <c r="F28945" s="50"/>
    </row>
    <row r="28946" spans="1:6" x14ac:dyDescent="0.25">
      <c r="A28946" t="s">
        <v>37750</v>
      </c>
      <c r="B28946" s="18" t="str">
        <f t="shared" si="1356"/>
        <v>10/28/2024</v>
      </c>
      <c r="C28946" t="str">
        <f t="shared" si="1357"/>
        <v>10</v>
      </c>
      <c r="D28946" t="str">
        <f t="shared" si="1358"/>
        <v>30</v>
      </c>
      <c r="E28946" s="47"/>
      <c r="F28946" s="50"/>
    </row>
    <row r="28947" spans="1:6" x14ac:dyDescent="0.25">
      <c r="A28947" t="s">
        <v>37751</v>
      </c>
      <c r="B28947" s="18" t="str">
        <f t="shared" si="1356"/>
        <v>10/28/2024</v>
      </c>
      <c r="C28947" t="str">
        <f t="shared" si="1357"/>
        <v>10</v>
      </c>
      <c r="D28947" t="str">
        <f t="shared" si="1358"/>
        <v>45</v>
      </c>
      <c r="E28947" s="47"/>
      <c r="F28947" s="50"/>
    </row>
    <row r="28948" spans="1:6" x14ac:dyDescent="0.25">
      <c r="A28948" t="s">
        <v>37752</v>
      </c>
      <c r="B28948" s="18" t="str">
        <f t="shared" si="1356"/>
        <v>10/28/2024</v>
      </c>
      <c r="C28948" t="str">
        <f t="shared" si="1357"/>
        <v>11</v>
      </c>
      <c r="D28948" t="str">
        <f t="shared" si="1358"/>
        <v>00</v>
      </c>
      <c r="E28948" s="47"/>
      <c r="F28948" s="50"/>
    </row>
    <row r="28949" spans="1:6" x14ac:dyDescent="0.25">
      <c r="A28949" t="s">
        <v>37753</v>
      </c>
      <c r="B28949" s="18" t="str">
        <f t="shared" si="1356"/>
        <v>10/28/2024</v>
      </c>
      <c r="C28949" t="str">
        <f t="shared" si="1357"/>
        <v>11</v>
      </c>
      <c r="D28949" t="str">
        <f t="shared" si="1358"/>
        <v>15</v>
      </c>
      <c r="E28949" s="47"/>
      <c r="F28949" s="50"/>
    </row>
    <row r="28950" spans="1:6" x14ac:dyDescent="0.25">
      <c r="A28950" t="s">
        <v>37754</v>
      </c>
      <c r="B28950" s="18" t="str">
        <f t="shared" si="1356"/>
        <v>10/28/2024</v>
      </c>
      <c r="C28950" t="str">
        <f t="shared" si="1357"/>
        <v>11</v>
      </c>
      <c r="D28950" t="str">
        <f t="shared" si="1358"/>
        <v>30</v>
      </c>
      <c r="E28950" s="47"/>
      <c r="F28950" s="50"/>
    </row>
    <row r="28951" spans="1:6" x14ac:dyDescent="0.25">
      <c r="A28951" t="s">
        <v>37755</v>
      </c>
      <c r="B28951" s="18" t="str">
        <f t="shared" si="1356"/>
        <v>10/28/2024</v>
      </c>
      <c r="C28951" t="str">
        <f t="shared" si="1357"/>
        <v>11</v>
      </c>
      <c r="D28951" t="str">
        <f t="shared" si="1358"/>
        <v>45</v>
      </c>
      <c r="E28951" s="47"/>
      <c r="F28951" s="50"/>
    </row>
    <row r="28952" spans="1:6" x14ac:dyDescent="0.25">
      <c r="A28952" t="s">
        <v>37756</v>
      </c>
      <c r="B28952" s="18" t="str">
        <f t="shared" si="1356"/>
        <v>10/28/2024</v>
      </c>
      <c r="C28952" t="str">
        <f t="shared" si="1357"/>
        <v>12</v>
      </c>
      <c r="D28952" t="str">
        <f t="shared" si="1358"/>
        <v>00</v>
      </c>
      <c r="E28952" s="47"/>
      <c r="F28952" s="50"/>
    </row>
    <row r="28953" spans="1:6" x14ac:dyDescent="0.25">
      <c r="A28953" t="s">
        <v>37757</v>
      </c>
      <c r="B28953" s="18" t="str">
        <f t="shared" si="1356"/>
        <v>10/28/2024</v>
      </c>
      <c r="C28953" t="str">
        <f t="shared" si="1357"/>
        <v>12</v>
      </c>
      <c r="D28953" t="str">
        <f t="shared" si="1358"/>
        <v>15</v>
      </c>
      <c r="E28953" s="47"/>
      <c r="F28953" s="50"/>
    </row>
    <row r="28954" spans="1:6" x14ac:dyDescent="0.25">
      <c r="A28954" t="s">
        <v>37758</v>
      </c>
      <c r="B28954" s="18" t="str">
        <f t="shared" si="1356"/>
        <v>10/28/2024</v>
      </c>
      <c r="C28954" t="str">
        <f t="shared" si="1357"/>
        <v>12</v>
      </c>
      <c r="D28954" t="str">
        <f t="shared" si="1358"/>
        <v>30</v>
      </c>
      <c r="E28954" s="47"/>
      <c r="F28954" s="50"/>
    </row>
    <row r="28955" spans="1:6" x14ac:dyDescent="0.25">
      <c r="A28955" t="s">
        <v>37759</v>
      </c>
      <c r="B28955" s="18" t="str">
        <f t="shared" si="1356"/>
        <v>10/28/2024</v>
      </c>
      <c r="C28955" t="str">
        <f t="shared" si="1357"/>
        <v>12</v>
      </c>
      <c r="D28955" t="str">
        <f t="shared" si="1358"/>
        <v>45</v>
      </c>
      <c r="E28955" s="47"/>
      <c r="F28955" s="50"/>
    </row>
    <row r="28956" spans="1:6" x14ac:dyDescent="0.25">
      <c r="A28956" t="s">
        <v>37760</v>
      </c>
      <c r="B28956" s="18" t="str">
        <f t="shared" si="1356"/>
        <v>10/28/2024</v>
      </c>
      <c r="C28956" t="str">
        <f t="shared" si="1357"/>
        <v>13</v>
      </c>
      <c r="D28956" t="str">
        <f t="shared" si="1358"/>
        <v>00</v>
      </c>
      <c r="E28956" s="47"/>
      <c r="F28956" s="50"/>
    </row>
    <row r="28957" spans="1:6" x14ac:dyDescent="0.25">
      <c r="A28957" t="s">
        <v>37761</v>
      </c>
      <c r="B28957" s="18" t="str">
        <f t="shared" si="1356"/>
        <v>10/28/2024</v>
      </c>
      <c r="C28957" t="str">
        <f t="shared" si="1357"/>
        <v>13</v>
      </c>
      <c r="D28957" t="str">
        <f t="shared" si="1358"/>
        <v>15</v>
      </c>
      <c r="E28957" s="47"/>
      <c r="F28957" s="50"/>
    </row>
    <row r="28958" spans="1:6" x14ac:dyDescent="0.25">
      <c r="A28958" t="s">
        <v>37762</v>
      </c>
      <c r="B28958" s="18" t="str">
        <f t="shared" si="1356"/>
        <v>10/28/2024</v>
      </c>
      <c r="C28958" t="str">
        <f t="shared" si="1357"/>
        <v>13</v>
      </c>
      <c r="D28958" t="str">
        <f t="shared" si="1358"/>
        <v>30</v>
      </c>
      <c r="E28958" s="47"/>
      <c r="F28958" s="50"/>
    </row>
    <row r="28959" spans="1:6" x14ac:dyDescent="0.25">
      <c r="A28959" t="s">
        <v>37763</v>
      </c>
      <c r="B28959" s="18" t="str">
        <f t="shared" si="1356"/>
        <v>10/28/2024</v>
      </c>
      <c r="C28959" t="str">
        <f t="shared" si="1357"/>
        <v>13</v>
      </c>
      <c r="D28959" t="str">
        <f t="shared" si="1358"/>
        <v>45</v>
      </c>
      <c r="E28959" s="47"/>
      <c r="F28959" s="50"/>
    </row>
    <row r="28960" spans="1:6" x14ac:dyDescent="0.25">
      <c r="A28960" t="s">
        <v>37764</v>
      </c>
      <c r="B28960" s="18" t="str">
        <f t="shared" si="1356"/>
        <v>10/28/2024</v>
      </c>
      <c r="C28960" t="str">
        <f t="shared" si="1357"/>
        <v>14</v>
      </c>
      <c r="D28960" t="str">
        <f t="shared" si="1358"/>
        <v>00</v>
      </c>
      <c r="E28960" s="47"/>
      <c r="F28960" s="50"/>
    </row>
    <row r="28961" spans="1:6" x14ac:dyDescent="0.25">
      <c r="A28961" t="s">
        <v>37765</v>
      </c>
      <c r="B28961" s="18" t="str">
        <f t="shared" si="1356"/>
        <v>10/28/2024</v>
      </c>
      <c r="C28961" t="str">
        <f t="shared" si="1357"/>
        <v>14</v>
      </c>
      <c r="D28961" t="str">
        <f t="shared" si="1358"/>
        <v>15</v>
      </c>
      <c r="E28961" s="47"/>
      <c r="F28961" s="50"/>
    </row>
    <row r="28962" spans="1:6" x14ac:dyDescent="0.25">
      <c r="A28962" t="s">
        <v>37766</v>
      </c>
      <c r="B28962" s="18" t="str">
        <f t="shared" si="1356"/>
        <v>10/28/2024</v>
      </c>
      <c r="C28962" t="str">
        <f t="shared" si="1357"/>
        <v>14</v>
      </c>
      <c r="D28962" t="str">
        <f t="shared" si="1358"/>
        <v>30</v>
      </c>
      <c r="E28962" s="47"/>
      <c r="F28962" s="50"/>
    </row>
    <row r="28963" spans="1:6" x14ac:dyDescent="0.25">
      <c r="A28963" t="s">
        <v>37767</v>
      </c>
      <c r="B28963" s="18" t="str">
        <f t="shared" si="1356"/>
        <v>10/28/2024</v>
      </c>
      <c r="C28963" t="str">
        <f t="shared" si="1357"/>
        <v>14</v>
      </c>
      <c r="D28963" t="str">
        <f t="shared" si="1358"/>
        <v>45</v>
      </c>
      <c r="E28963" s="47"/>
      <c r="F28963" s="50"/>
    </row>
    <row r="28964" spans="1:6" x14ac:dyDescent="0.25">
      <c r="A28964" t="s">
        <v>37768</v>
      </c>
      <c r="B28964" s="18" t="str">
        <f t="shared" si="1356"/>
        <v>10/28/2024</v>
      </c>
      <c r="C28964" t="str">
        <f t="shared" si="1357"/>
        <v>15</v>
      </c>
      <c r="D28964" t="str">
        <f t="shared" si="1358"/>
        <v>00</v>
      </c>
      <c r="E28964" s="47"/>
      <c r="F28964" s="50"/>
    </row>
    <row r="28965" spans="1:6" x14ac:dyDescent="0.25">
      <c r="A28965" t="s">
        <v>37769</v>
      </c>
      <c r="B28965" s="18" t="str">
        <f t="shared" si="1356"/>
        <v>10/28/2024</v>
      </c>
      <c r="C28965" t="str">
        <f t="shared" si="1357"/>
        <v>15</v>
      </c>
      <c r="D28965" t="str">
        <f t="shared" si="1358"/>
        <v>15</v>
      </c>
      <c r="E28965" s="47"/>
      <c r="F28965" s="50"/>
    </row>
    <row r="28966" spans="1:6" x14ac:dyDescent="0.25">
      <c r="A28966" t="s">
        <v>37770</v>
      </c>
      <c r="B28966" s="18" t="str">
        <f t="shared" si="1356"/>
        <v>10/28/2024</v>
      </c>
      <c r="C28966" t="str">
        <f t="shared" si="1357"/>
        <v>15</v>
      </c>
      <c r="D28966" t="str">
        <f t="shared" si="1358"/>
        <v>30</v>
      </c>
      <c r="E28966" s="47"/>
      <c r="F28966" s="50"/>
    </row>
    <row r="28967" spans="1:6" x14ac:dyDescent="0.25">
      <c r="A28967" t="s">
        <v>37771</v>
      </c>
      <c r="B28967" s="18" t="str">
        <f t="shared" si="1356"/>
        <v>10/28/2024</v>
      </c>
      <c r="C28967" t="str">
        <f t="shared" si="1357"/>
        <v>15</v>
      </c>
      <c r="D28967" t="str">
        <f t="shared" si="1358"/>
        <v>45</v>
      </c>
      <c r="E28967" s="47"/>
      <c r="F28967" s="50"/>
    </row>
    <row r="28968" spans="1:6" x14ac:dyDescent="0.25">
      <c r="A28968" t="s">
        <v>37772</v>
      </c>
      <c r="B28968" s="18" t="str">
        <f t="shared" si="1356"/>
        <v>10/28/2024</v>
      </c>
      <c r="C28968" t="str">
        <f t="shared" si="1357"/>
        <v>16</v>
      </c>
      <c r="D28968" t="str">
        <f t="shared" si="1358"/>
        <v>00</v>
      </c>
      <c r="E28968" s="47"/>
      <c r="F28968" s="50"/>
    </row>
    <row r="28969" spans="1:6" x14ac:dyDescent="0.25">
      <c r="A28969" t="s">
        <v>37773</v>
      </c>
      <c r="B28969" s="18" t="str">
        <f t="shared" si="1356"/>
        <v>10/28/2024</v>
      </c>
      <c r="C28969" t="str">
        <f t="shared" si="1357"/>
        <v>16</v>
      </c>
      <c r="D28969" t="str">
        <f t="shared" si="1358"/>
        <v>15</v>
      </c>
      <c r="E28969" s="47"/>
      <c r="F28969" s="50"/>
    </row>
    <row r="28970" spans="1:6" x14ac:dyDescent="0.25">
      <c r="A28970" t="s">
        <v>37774</v>
      </c>
      <c r="B28970" s="18" t="str">
        <f t="shared" si="1356"/>
        <v>10/28/2024</v>
      </c>
      <c r="C28970" t="str">
        <f t="shared" si="1357"/>
        <v>16</v>
      </c>
      <c r="D28970" t="str">
        <f t="shared" si="1358"/>
        <v>30</v>
      </c>
      <c r="E28970" s="47"/>
      <c r="F28970" s="50"/>
    </row>
    <row r="28971" spans="1:6" x14ac:dyDescent="0.25">
      <c r="A28971" t="s">
        <v>37775</v>
      </c>
      <c r="B28971" s="18" t="str">
        <f t="shared" si="1356"/>
        <v>10/28/2024</v>
      </c>
      <c r="C28971" t="str">
        <f t="shared" si="1357"/>
        <v>16</v>
      </c>
      <c r="D28971" t="str">
        <f t="shared" si="1358"/>
        <v>45</v>
      </c>
      <c r="E28971" s="47"/>
      <c r="F28971" s="50"/>
    </row>
    <row r="28972" spans="1:6" x14ac:dyDescent="0.25">
      <c r="A28972" t="s">
        <v>37776</v>
      </c>
      <c r="B28972" s="18" t="str">
        <f t="shared" si="1356"/>
        <v>10/28/2024</v>
      </c>
      <c r="C28972" t="str">
        <f t="shared" si="1357"/>
        <v>17</v>
      </c>
      <c r="D28972" t="str">
        <f t="shared" si="1358"/>
        <v>00</v>
      </c>
      <c r="E28972" s="47"/>
      <c r="F28972" s="50"/>
    </row>
    <row r="28973" spans="1:6" x14ac:dyDescent="0.25">
      <c r="A28973" t="s">
        <v>37777</v>
      </c>
      <c r="B28973" s="18" t="str">
        <f t="shared" si="1356"/>
        <v>10/28/2024</v>
      </c>
      <c r="C28973" t="str">
        <f t="shared" si="1357"/>
        <v>17</v>
      </c>
      <c r="D28973" t="str">
        <f t="shared" si="1358"/>
        <v>15</v>
      </c>
      <c r="E28973" s="47"/>
      <c r="F28973" s="50"/>
    </row>
    <row r="28974" spans="1:6" x14ac:dyDescent="0.25">
      <c r="A28974" t="s">
        <v>37778</v>
      </c>
      <c r="B28974" s="18" t="str">
        <f t="shared" si="1356"/>
        <v>10/28/2024</v>
      </c>
      <c r="C28974" t="str">
        <f t="shared" si="1357"/>
        <v>17</v>
      </c>
      <c r="D28974" t="str">
        <f t="shared" si="1358"/>
        <v>30</v>
      </c>
      <c r="E28974" s="47"/>
      <c r="F28974" s="50"/>
    </row>
    <row r="28975" spans="1:6" x14ac:dyDescent="0.25">
      <c r="A28975" t="s">
        <v>37779</v>
      </c>
      <c r="B28975" s="18" t="str">
        <f t="shared" si="1356"/>
        <v>10/28/2024</v>
      </c>
      <c r="C28975" t="str">
        <f t="shared" si="1357"/>
        <v>17</v>
      </c>
      <c r="D28975" t="str">
        <f t="shared" si="1358"/>
        <v>45</v>
      </c>
      <c r="E28975" s="47"/>
      <c r="F28975" s="50"/>
    </row>
    <row r="28976" spans="1:6" x14ac:dyDescent="0.25">
      <c r="A28976" t="s">
        <v>37780</v>
      </c>
      <c r="B28976" s="18" t="str">
        <f t="shared" si="1356"/>
        <v>10/28/2024</v>
      </c>
      <c r="C28976" t="str">
        <f t="shared" si="1357"/>
        <v>18</v>
      </c>
      <c r="D28976" t="str">
        <f t="shared" si="1358"/>
        <v>00</v>
      </c>
      <c r="E28976" s="47"/>
      <c r="F28976" s="50"/>
    </row>
    <row r="28977" spans="1:6" x14ac:dyDescent="0.25">
      <c r="A28977" t="s">
        <v>37781</v>
      </c>
      <c r="B28977" s="18" t="str">
        <f t="shared" si="1356"/>
        <v>10/28/2024</v>
      </c>
      <c r="C28977" t="str">
        <f t="shared" si="1357"/>
        <v>18</v>
      </c>
      <c r="D28977" t="str">
        <f t="shared" si="1358"/>
        <v>15</v>
      </c>
      <c r="E28977" s="47"/>
      <c r="F28977" s="50"/>
    </row>
    <row r="28978" spans="1:6" x14ac:dyDescent="0.25">
      <c r="A28978" t="s">
        <v>37782</v>
      </c>
      <c r="B28978" s="18" t="str">
        <f t="shared" si="1356"/>
        <v>10/28/2024</v>
      </c>
      <c r="C28978" t="str">
        <f t="shared" si="1357"/>
        <v>18</v>
      </c>
      <c r="D28978" t="str">
        <f t="shared" si="1358"/>
        <v>30</v>
      </c>
      <c r="E28978" s="47"/>
      <c r="F28978" s="50"/>
    </row>
    <row r="28979" spans="1:6" x14ac:dyDescent="0.25">
      <c r="A28979" t="s">
        <v>37783</v>
      </c>
      <c r="B28979" s="18" t="str">
        <f t="shared" si="1356"/>
        <v>10/28/2024</v>
      </c>
      <c r="C28979" t="str">
        <f t="shared" si="1357"/>
        <v>18</v>
      </c>
      <c r="D28979" t="str">
        <f t="shared" si="1358"/>
        <v>45</v>
      </c>
      <c r="E28979" s="47"/>
      <c r="F28979" s="50"/>
    </row>
    <row r="28980" spans="1:6" x14ac:dyDescent="0.25">
      <c r="A28980" t="s">
        <v>37784</v>
      </c>
      <c r="B28980" s="18" t="str">
        <f t="shared" si="1356"/>
        <v>10/28/2024</v>
      </c>
      <c r="C28980" t="str">
        <f t="shared" si="1357"/>
        <v>19</v>
      </c>
      <c r="D28980" t="str">
        <f t="shared" si="1358"/>
        <v>00</v>
      </c>
      <c r="E28980" s="47"/>
      <c r="F28980" s="50"/>
    </row>
    <row r="28981" spans="1:6" x14ac:dyDescent="0.25">
      <c r="A28981" t="s">
        <v>37785</v>
      </c>
      <c r="B28981" s="18" t="str">
        <f t="shared" si="1356"/>
        <v>10/28/2024</v>
      </c>
      <c r="C28981" t="str">
        <f t="shared" si="1357"/>
        <v>19</v>
      </c>
      <c r="D28981" t="str">
        <f t="shared" si="1358"/>
        <v>15</v>
      </c>
      <c r="E28981" s="47"/>
      <c r="F28981" s="50"/>
    </row>
    <row r="28982" spans="1:6" x14ac:dyDescent="0.25">
      <c r="A28982" t="s">
        <v>37786</v>
      </c>
      <c r="B28982" s="18" t="str">
        <f t="shared" si="1356"/>
        <v>10/28/2024</v>
      </c>
      <c r="C28982" t="str">
        <f t="shared" si="1357"/>
        <v>19</v>
      </c>
      <c r="D28982" t="str">
        <f t="shared" si="1358"/>
        <v>30</v>
      </c>
      <c r="E28982" s="47"/>
      <c r="F28982" s="50"/>
    </row>
    <row r="28983" spans="1:6" x14ac:dyDescent="0.25">
      <c r="A28983" t="s">
        <v>37787</v>
      </c>
      <c r="B28983" s="18" t="str">
        <f t="shared" si="1356"/>
        <v>10/28/2024</v>
      </c>
      <c r="C28983" t="str">
        <f t="shared" si="1357"/>
        <v>19</v>
      </c>
      <c r="D28983" t="str">
        <f t="shared" si="1358"/>
        <v>45</v>
      </c>
      <c r="E28983" s="47"/>
      <c r="F28983" s="50"/>
    </row>
    <row r="28984" spans="1:6" x14ac:dyDescent="0.25">
      <c r="A28984" t="s">
        <v>37788</v>
      </c>
      <c r="B28984" s="18" t="str">
        <f t="shared" si="1356"/>
        <v>10/28/2024</v>
      </c>
      <c r="C28984" t="str">
        <f t="shared" si="1357"/>
        <v>20</v>
      </c>
      <c r="D28984" t="str">
        <f t="shared" si="1358"/>
        <v>00</v>
      </c>
      <c r="E28984" s="47"/>
      <c r="F28984" s="50"/>
    </row>
    <row r="28985" spans="1:6" x14ac:dyDescent="0.25">
      <c r="A28985" t="s">
        <v>37789</v>
      </c>
      <c r="B28985" s="18" t="str">
        <f t="shared" si="1356"/>
        <v>10/28/2024</v>
      </c>
      <c r="C28985" t="str">
        <f t="shared" si="1357"/>
        <v>20</v>
      </c>
      <c r="D28985" t="str">
        <f t="shared" si="1358"/>
        <v>15</v>
      </c>
      <c r="E28985" s="47"/>
      <c r="F28985" s="50"/>
    </row>
    <row r="28986" spans="1:6" x14ac:dyDescent="0.25">
      <c r="A28986" t="s">
        <v>37790</v>
      </c>
      <c r="B28986" s="18" t="str">
        <f t="shared" si="1356"/>
        <v>10/28/2024</v>
      </c>
      <c r="C28986" t="str">
        <f t="shared" si="1357"/>
        <v>20</v>
      </c>
      <c r="D28986" t="str">
        <f t="shared" si="1358"/>
        <v>30</v>
      </c>
      <c r="E28986" s="47"/>
      <c r="F28986" s="50"/>
    </row>
    <row r="28987" spans="1:6" x14ac:dyDescent="0.25">
      <c r="A28987" t="s">
        <v>37791</v>
      </c>
      <c r="B28987" s="18" t="str">
        <f t="shared" si="1356"/>
        <v>10/28/2024</v>
      </c>
      <c r="C28987" t="str">
        <f t="shared" si="1357"/>
        <v>20</v>
      </c>
      <c r="D28987" t="str">
        <f t="shared" si="1358"/>
        <v>45</v>
      </c>
      <c r="E28987" s="47"/>
      <c r="F28987" s="50"/>
    </row>
    <row r="28988" spans="1:6" x14ac:dyDescent="0.25">
      <c r="A28988" t="s">
        <v>37792</v>
      </c>
      <c r="B28988" s="18" t="str">
        <f t="shared" si="1356"/>
        <v>10/28/2024</v>
      </c>
      <c r="C28988" t="str">
        <f t="shared" si="1357"/>
        <v>21</v>
      </c>
      <c r="D28988" t="str">
        <f t="shared" si="1358"/>
        <v>00</v>
      </c>
      <c r="E28988" s="47"/>
      <c r="F28988" s="50"/>
    </row>
    <row r="28989" spans="1:6" x14ac:dyDescent="0.25">
      <c r="A28989" t="s">
        <v>37793</v>
      </c>
      <c r="B28989" s="18" t="str">
        <f t="shared" si="1356"/>
        <v>10/28/2024</v>
      </c>
      <c r="C28989" t="str">
        <f t="shared" si="1357"/>
        <v>21</v>
      </c>
      <c r="D28989" t="str">
        <f t="shared" si="1358"/>
        <v>15</v>
      </c>
      <c r="E28989" s="47"/>
      <c r="F28989" s="50"/>
    </row>
    <row r="28990" spans="1:6" x14ac:dyDescent="0.25">
      <c r="A28990" t="s">
        <v>37794</v>
      </c>
      <c r="B28990" s="18" t="str">
        <f t="shared" si="1356"/>
        <v>10/28/2024</v>
      </c>
      <c r="C28990" t="str">
        <f t="shared" si="1357"/>
        <v>21</v>
      </c>
      <c r="D28990" t="str">
        <f t="shared" si="1358"/>
        <v>30</v>
      </c>
      <c r="E28990" s="47"/>
      <c r="F28990" s="50"/>
    </row>
    <row r="28991" spans="1:6" x14ac:dyDescent="0.25">
      <c r="A28991" t="s">
        <v>37795</v>
      </c>
      <c r="B28991" s="18" t="str">
        <f t="shared" si="1356"/>
        <v>10/28/2024</v>
      </c>
      <c r="C28991" t="str">
        <f t="shared" si="1357"/>
        <v>21</v>
      </c>
      <c r="D28991" t="str">
        <f t="shared" si="1358"/>
        <v>45</v>
      </c>
      <c r="E28991" s="47"/>
      <c r="F28991" s="50"/>
    </row>
    <row r="28992" spans="1:6" x14ac:dyDescent="0.25">
      <c r="A28992" t="s">
        <v>37796</v>
      </c>
      <c r="B28992" s="18" t="str">
        <f t="shared" si="1356"/>
        <v>10/28/2024</v>
      </c>
      <c r="C28992" t="str">
        <f t="shared" si="1357"/>
        <v>22</v>
      </c>
      <c r="D28992" t="str">
        <f t="shared" si="1358"/>
        <v>00</v>
      </c>
      <c r="E28992" s="47"/>
      <c r="F28992" s="50"/>
    </row>
    <row r="28993" spans="1:6" x14ac:dyDescent="0.25">
      <c r="A28993" t="s">
        <v>37797</v>
      </c>
      <c r="B28993" s="18" t="str">
        <f t="shared" si="1356"/>
        <v>10/28/2024</v>
      </c>
      <c r="C28993" t="str">
        <f t="shared" si="1357"/>
        <v>22</v>
      </c>
      <c r="D28993" t="str">
        <f t="shared" si="1358"/>
        <v>15</v>
      </c>
      <c r="E28993" s="47"/>
      <c r="F28993" s="50"/>
    </row>
    <row r="28994" spans="1:6" x14ac:dyDescent="0.25">
      <c r="A28994" t="s">
        <v>37798</v>
      </c>
      <c r="B28994" s="18" t="str">
        <f t="shared" si="1356"/>
        <v>10/28/2024</v>
      </c>
      <c r="C28994" t="str">
        <f t="shared" si="1357"/>
        <v>22</v>
      </c>
      <c r="D28994" t="str">
        <f t="shared" si="1358"/>
        <v>30</v>
      </c>
      <c r="E28994" s="47"/>
      <c r="F28994" s="50"/>
    </row>
    <row r="28995" spans="1:6" x14ac:dyDescent="0.25">
      <c r="A28995" t="s">
        <v>37799</v>
      </c>
      <c r="B28995" s="18" t="str">
        <f t="shared" si="1356"/>
        <v>10/28/2024</v>
      </c>
      <c r="C28995" t="str">
        <f t="shared" si="1357"/>
        <v>22</v>
      </c>
      <c r="D28995" t="str">
        <f t="shared" si="1358"/>
        <v>45</v>
      </c>
      <c r="E28995" s="47"/>
      <c r="F28995" s="50"/>
    </row>
    <row r="28996" spans="1:6" x14ac:dyDescent="0.25">
      <c r="A28996" t="s">
        <v>37800</v>
      </c>
      <c r="B28996" s="18" t="str">
        <f t="shared" si="1356"/>
        <v>10/28/2024</v>
      </c>
      <c r="C28996" t="str">
        <f t="shared" si="1357"/>
        <v>23</v>
      </c>
      <c r="D28996" t="str">
        <f t="shared" si="1358"/>
        <v>00</v>
      </c>
      <c r="E28996" s="47"/>
      <c r="F28996" s="50"/>
    </row>
    <row r="28997" spans="1:6" x14ac:dyDescent="0.25">
      <c r="A28997" t="s">
        <v>37801</v>
      </c>
      <c r="B28997" s="18" t="str">
        <f t="shared" si="1356"/>
        <v>10/28/2024</v>
      </c>
      <c r="C28997" t="str">
        <f t="shared" si="1357"/>
        <v>23</v>
      </c>
      <c r="D28997" t="str">
        <f t="shared" si="1358"/>
        <v>15</v>
      </c>
      <c r="E28997" s="47"/>
      <c r="F28997" s="50"/>
    </row>
    <row r="28998" spans="1:6" x14ac:dyDescent="0.25">
      <c r="A28998" t="s">
        <v>37802</v>
      </c>
      <c r="B28998" s="18" t="str">
        <f t="shared" si="1356"/>
        <v>10/28/2024</v>
      </c>
      <c r="C28998" t="str">
        <f t="shared" si="1357"/>
        <v>23</v>
      </c>
      <c r="D28998" t="str">
        <f t="shared" si="1358"/>
        <v>30</v>
      </c>
      <c r="E28998" s="47"/>
      <c r="F28998" s="50"/>
    </row>
    <row r="28999" spans="1:6" x14ac:dyDescent="0.25">
      <c r="A28999" t="s">
        <v>37803</v>
      </c>
      <c r="B28999" s="18" t="str">
        <f t="shared" si="1356"/>
        <v>10/28/2024</v>
      </c>
      <c r="C28999" t="str">
        <f t="shared" si="1357"/>
        <v>23</v>
      </c>
      <c r="D28999" t="str">
        <f t="shared" si="1358"/>
        <v>45</v>
      </c>
      <c r="E28999" s="47"/>
      <c r="F28999" s="50"/>
    </row>
    <row r="29000" spans="1:6" x14ac:dyDescent="0.25">
      <c r="A29000" t="s">
        <v>37804</v>
      </c>
      <c r="B29000" s="18" t="str">
        <f t="shared" ref="B29000:B29063" si="1359">CONCATENATE(RIGHT(LEFT(A29000,7),2),"/",RIGHT(LEFT(A29000,10),2),"/",LEFT(A29000,4))</f>
        <v>10/29/2024</v>
      </c>
      <c r="C29000" t="str">
        <f t="shared" ref="C29000:C29063" si="1360">RIGHT(LEFT(A29000,16),2)</f>
        <v>00</v>
      </c>
      <c r="D29000" t="str">
        <f t="shared" ref="D29000:D29063" si="1361">RIGHT(LEFT(A29000,19),2)</f>
        <v>00</v>
      </c>
      <c r="E29000" s="47"/>
      <c r="F29000" s="50"/>
    </row>
    <row r="29001" spans="1:6" x14ac:dyDescent="0.25">
      <c r="A29001" t="s">
        <v>37805</v>
      </c>
      <c r="B29001" s="18" t="str">
        <f t="shared" si="1359"/>
        <v>10/29/2024</v>
      </c>
      <c r="C29001" t="str">
        <f t="shared" si="1360"/>
        <v>00</v>
      </c>
      <c r="D29001" t="str">
        <f t="shared" si="1361"/>
        <v>15</v>
      </c>
      <c r="E29001" s="47"/>
      <c r="F29001" s="50"/>
    </row>
    <row r="29002" spans="1:6" x14ac:dyDescent="0.25">
      <c r="A29002" t="s">
        <v>37806</v>
      </c>
      <c r="B29002" s="18" t="str">
        <f t="shared" si="1359"/>
        <v>10/29/2024</v>
      </c>
      <c r="C29002" t="str">
        <f t="shared" si="1360"/>
        <v>00</v>
      </c>
      <c r="D29002" t="str">
        <f t="shared" si="1361"/>
        <v>30</v>
      </c>
      <c r="E29002" s="47"/>
      <c r="F29002" s="50"/>
    </row>
    <row r="29003" spans="1:6" x14ac:dyDescent="0.25">
      <c r="A29003" t="s">
        <v>37807</v>
      </c>
      <c r="B29003" s="18" t="str">
        <f t="shared" si="1359"/>
        <v>10/29/2024</v>
      </c>
      <c r="C29003" t="str">
        <f t="shared" si="1360"/>
        <v>00</v>
      </c>
      <c r="D29003" t="str">
        <f t="shared" si="1361"/>
        <v>45</v>
      </c>
      <c r="E29003" s="47"/>
      <c r="F29003" s="50"/>
    </row>
    <row r="29004" spans="1:6" x14ac:dyDescent="0.25">
      <c r="A29004" t="s">
        <v>37808</v>
      </c>
      <c r="B29004" s="18" t="str">
        <f t="shared" si="1359"/>
        <v>10/29/2024</v>
      </c>
      <c r="C29004" t="str">
        <f t="shared" si="1360"/>
        <v>01</v>
      </c>
      <c r="D29004" t="str">
        <f t="shared" si="1361"/>
        <v>00</v>
      </c>
      <c r="E29004" s="47"/>
      <c r="F29004" s="50"/>
    </row>
    <row r="29005" spans="1:6" x14ac:dyDescent="0.25">
      <c r="A29005" t="s">
        <v>37809</v>
      </c>
      <c r="B29005" s="18" t="str">
        <f t="shared" si="1359"/>
        <v>10/29/2024</v>
      </c>
      <c r="C29005" t="str">
        <f t="shared" si="1360"/>
        <v>01</v>
      </c>
      <c r="D29005" t="str">
        <f t="shared" si="1361"/>
        <v>15</v>
      </c>
      <c r="E29005" s="47"/>
      <c r="F29005" s="50"/>
    </row>
    <row r="29006" spans="1:6" x14ac:dyDescent="0.25">
      <c r="A29006" t="s">
        <v>37810</v>
      </c>
      <c r="B29006" s="18" t="str">
        <f t="shared" si="1359"/>
        <v>10/29/2024</v>
      </c>
      <c r="C29006" t="str">
        <f t="shared" si="1360"/>
        <v>01</v>
      </c>
      <c r="D29006" t="str">
        <f t="shared" si="1361"/>
        <v>30</v>
      </c>
      <c r="E29006" s="47"/>
      <c r="F29006" s="50"/>
    </row>
    <row r="29007" spans="1:6" x14ac:dyDescent="0.25">
      <c r="A29007" t="s">
        <v>37811</v>
      </c>
      <c r="B29007" s="18" t="str">
        <f t="shared" si="1359"/>
        <v>10/29/2024</v>
      </c>
      <c r="C29007" t="str">
        <f t="shared" si="1360"/>
        <v>01</v>
      </c>
      <c r="D29007" t="str">
        <f t="shared" si="1361"/>
        <v>45</v>
      </c>
      <c r="E29007" s="47"/>
      <c r="F29007" s="50"/>
    </row>
    <row r="29008" spans="1:6" x14ac:dyDescent="0.25">
      <c r="A29008" t="s">
        <v>37812</v>
      </c>
      <c r="B29008" s="18" t="str">
        <f t="shared" si="1359"/>
        <v>10/29/2024</v>
      </c>
      <c r="C29008" t="str">
        <f t="shared" si="1360"/>
        <v>02</v>
      </c>
      <c r="D29008" t="str">
        <f t="shared" si="1361"/>
        <v>00</v>
      </c>
      <c r="E29008" s="47"/>
      <c r="F29008" s="50"/>
    </row>
    <row r="29009" spans="1:6" x14ac:dyDescent="0.25">
      <c r="A29009" t="s">
        <v>37813</v>
      </c>
      <c r="B29009" s="18" t="str">
        <f t="shared" si="1359"/>
        <v>10/29/2024</v>
      </c>
      <c r="C29009" t="str">
        <f t="shared" si="1360"/>
        <v>02</v>
      </c>
      <c r="D29009" t="str">
        <f t="shared" si="1361"/>
        <v>15</v>
      </c>
      <c r="E29009" s="47"/>
      <c r="F29009" s="50"/>
    </row>
    <row r="29010" spans="1:6" x14ac:dyDescent="0.25">
      <c r="A29010" t="s">
        <v>37814</v>
      </c>
      <c r="B29010" s="18" t="str">
        <f t="shared" si="1359"/>
        <v>10/29/2024</v>
      </c>
      <c r="C29010" t="str">
        <f t="shared" si="1360"/>
        <v>02</v>
      </c>
      <c r="D29010" t="str">
        <f t="shared" si="1361"/>
        <v>30</v>
      </c>
      <c r="E29010" s="47"/>
      <c r="F29010" s="50"/>
    </row>
    <row r="29011" spans="1:6" x14ac:dyDescent="0.25">
      <c r="A29011" t="s">
        <v>37815</v>
      </c>
      <c r="B29011" s="18" t="str">
        <f t="shared" si="1359"/>
        <v>10/29/2024</v>
      </c>
      <c r="C29011" t="str">
        <f t="shared" si="1360"/>
        <v>02</v>
      </c>
      <c r="D29011" t="str">
        <f t="shared" si="1361"/>
        <v>45</v>
      </c>
      <c r="E29011" s="47"/>
      <c r="F29011" s="50"/>
    </row>
    <row r="29012" spans="1:6" x14ac:dyDescent="0.25">
      <c r="A29012" t="s">
        <v>37816</v>
      </c>
      <c r="B29012" s="18" t="str">
        <f t="shared" si="1359"/>
        <v>10/29/2024</v>
      </c>
      <c r="C29012" t="str">
        <f t="shared" si="1360"/>
        <v>03</v>
      </c>
      <c r="D29012" t="str">
        <f t="shared" si="1361"/>
        <v>00</v>
      </c>
      <c r="E29012" s="47"/>
      <c r="F29012" s="50"/>
    </row>
    <row r="29013" spans="1:6" x14ac:dyDescent="0.25">
      <c r="A29013" t="s">
        <v>37817</v>
      </c>
      <c r="B29013" s="18" t="str">
        <f t="shared" si="1359"/>
        <v>10/29/2024</v>
      </c>
      <c r="C29013" t="str">
        <f t="shared" si="1360"/>
        <v>03</v>
      </c>
      <c r="D29013" t="str">
        <f t="shared" si="1361"/>
        <v>15</v>
      </c>
      <c r="E29013" s="47"/>
      <c r="F29013" s="50"/>
    </row>
    <row r="29014" spans="1:6" x14ac:dyDescent="0.25">
      <c r="A29014" t="s">
        <v>37818</v>
      </c>
      <c r="B29014" s="18" t="str">
        <f t="shared" si="1359"/>
        <v>10/29/2024</v>
      </c>
      <c r="C29014" t="str">
        <f t="shared" si="1360"/>
        <v>03</v>
      </c>
      <c r="D29014" t="str">
        <f t="shared" si="1361"/>
        <v>30</v>
      </c>
      <c r="E29014" s="47"/>
      <c r="F29014" s="50"/>
    </row>
    <row r="29015" spans="1:6" x14ac:dyDescent="0.25">
      <c r="A29015" t="s">
        <v>37819</v>
      </c>
      <c r="B29015" s="18" t="str">
        <f t="shared" si="1359"/>
        <v>10/29/2024</v>
      </c>
      <c r="C29015" t="str">
        <f t="shared" si="1360"/>
        <v>03</v>
      </c>
      <c r="D29015" t="str">
        <f t="shared" si="1361"/>
        <v>45</v>
      </c>
      <c r="E29015" s="47"/>
      <c r="F29015" s="50"/>
    </row>
    <row r="29016" spans="1:6" x14ac:dyDescent="0.25">
      <c r="A29016" t="s">
        <v>37820</v>
      </c>
      <c r="B29016" s="18" t="str">
        <f t="shared" si="1359"/>
        <v>10/29/2024</v>
      </c>
      <c r="C29016" t="str">
        <f t="shared" si="1360"/>
        <v>04</v>
      </c>
      <c r="D29016" t="str">
        <f t="shared" si="1361"/>
        <v>00</v>
      </c>
      <c r="E29016" s="47"/>
      <c r="F29016" s="50"/>
    </row>
    <row r="29017" spans="1:6" x14ac:dyDescent="0.25">
      <c r="A29017" t="s">
        <v>37821</v>
      </c>
      <c r="B29017" s="18" t="str">
        <f t="shared" si="1359"/>
        <v>10/29/2024</v>
      </c>
      <c r="C29017" t="str">
        <f t="shared" si="1360"/>
        <v>04</v>
      </c>
      <c r="D29017" t="str">
        <f t="shared" si="1361"/>
        <v>15</v>
      </c>
      <c r="E29017" s="47"/>
      <c r="F29017" s="50"/>
    </row>
    <row r="29018" spans="1:6" x14ac:dyDescent="0.25">
      <c r="A29018" t="s">
        <v>37822</v>
      </c>
      <c r="B29018" s="18" t="str">
        <f t="shared" si="1359"/>
        <v>10/29/2024</v>
      </c>
      <c r="C29018" t="str">
        <f t="shared" si="1360"/>
        <v>04</v>
      </c>
      <c r="D29018" t="str">
        <f t="shared" si="1361"/>
        <v>30</v>
      </c>
      <c r="E29018" s="47"/>
      <c r="F29018" s="50"/>
    </row>
    <row r="29019" spans="1:6" x14ac:dyDescent="0.25">
      <c r="A29019" t="s">
        <v>37823</v>
      </c>
      <c r="B29019" s="18" t="str">
        <f t="shared" si="1359"/>
        <v>10/29/2024</v>
      </c>
      <c r="C29019" t="str">
        <f t="shared" si="1360"/>
        <v>04</v>
      </c>
      <c r="D29019" t="str">
        <f t="shared" si="1361"/>
        <v>45</v>
      </c>
      <c r="E29019" s="47"/>
      <c r="F29019" s="50"/>
    </row>
    <row r="29020" spans="1:6" x14ac:dyDescent="0.25">
      <c r="A29020" t="s">
        <v>37824</v>
      </c>
      <c r="B29020" s="18" t="str">
        <f t="shared" si="1359"/>
        <v>10/29/2024</v>
      </c>
      <c r="C29020" t="str">
        <f t="shared" si="1360"/>
        <v>05</v>
      </c>
      <c r="D29020" t="str">
        <f t="shared" si="1361"/>
        <v>00</v>
      </c>
      <c r="E29020" s="47"/>
      <c r="F29020" s="50"/>
    </row>
    <row r="29021" spans="1:6" x14ac:dyDescent="0.25">
      <c r="A29021" t="s">
        <v>37825</v>
      </c>
      <c r="B29021" s="18" t="str">
        <f t="shared" si="1359"/>
        <v>10/29/2024</v>
      </c>
      <c r="C29021" t="str">
        <f t="shared" si="1360"/>
        <v>05</v>
      </c>
      <c r="D29021" t="str">
        <f t="shared" si="1361"/>
        <v>15</v>
      </c>
      <c r="E29021" s="47"/>
      <c r="F29021" s="50"/>
    </row>
    <row r="29022" spans="1:6" x14ac:dyDescent="0.25">
      <c r="A29022" t="s">
        <v>37826</v>
      </c>
      <c r="B29022" s="18" t="str">
        <f t="shared" si="1359"/>
        <v>10/29/2024</v>
      </c>
      <c r="C29022" t="str">
        <f t="shared" si="1360"/>
        <v>05</v>
      </c>
      <c r="D29022" t="str">
        <f t="shared" si="1361"/>
        <v>30</v>
      </c>
      <c r="E29022" s="47"/>
      <c r="F29022" s="50"/>
    </row>
    <row r="29023" spans="1:6" x14ac:dyDescent="0.25">
      <c r="A29023" t="s">
        <v>37827</v>
      </c>
      <c r="B29023" s="18" t="str">
        <f t="shared" si="1359"/>
        <v>10/29/2024</v>
      </c>
      <c r="C29023" t="str">
        <f t="shared" si="1360"/>
        <v>05</v>
      </c>
      <c r="D29023" t="str">
        <f t="shared" si="1361"/>
        <v>45</v>
      </c>
      <c r="E29023" s="47"/>
      <c r="F29023" s="50"/>
    </row>
    <row r="29024" spans="1:6" x14ac:dyDescent="0.25">
      <c r="A29024" t="s">
        <v>37828</v>
      </c>
      <c r="B29024" s="18" t="str">
        <f t="shared" si="1359"/>
        <v>10/29/2024</v>
      </c>
      <c r="C29024" t="str">
        <f t="shared" si="1360"/>
        <v>06</v>
      </c>
      <c r="D29024" t="str">
        <f t="shared" si="1361"/>
        <v>00</v>
      </c>
      <c r="E29024" s="47"/>
      <c r="F29024" s="50"/>
    </row>
    <row r="29025" spans="1:6" x14ac:dyDescent="0.25">
      <c r="A29025" t="s">
        <v>37829</v>
      </c>
      <c r="B29025" s="18" t="str">
        <f t="shared" si="1359"/>
        <v>10/29/2024</v>
      </c>
      <c r="C29025" t="str">
        <f t="shared" si="1360"/>
        <v>06</v>
      </c>
      <c r="D29025" t="str">
        <f t="shared" si="1361"/>
        <v>15</v>
      </c>
      <c r="E29025" s="47"/>
      <c r="F29025" s="50"/>
    </row>
    <row r="29026" spans="1:6" x14ac:dyDescent="0.25">
      <c r="A29026" t="s">
        <v>37830</v>
      </c>
      <c r="B29026" s="18" t="str">
        <f t="shared" si="1359"/>
        <v>10/29/2024</v>
      </c>
      <c r="C29026" t="str">
        <f t="shared" si="1360"/>
        <v>06</v>
      </c>
      <c r="D29026" t="str">
        <f t="shared" si="1361"/>
        <v>30</v>
      </c>
      <c r="E29026" s="47"/>
      <c r="F29026" s="50"/>
    </row>
    <row r="29027" spans="1:6" x14ac:dyDescent="0.25">
      <c r="A29027" t="s">
        <v>37831</v>
      </c>
      <c r="B29027" s="18" t="str">
        <f t="shared" si="1359"/>
        <v>10/29/2024</v>
      </c>
      <c r="C29027" t="str">
        <f t="shared" si="1360"/>
        <v>06</v>
      </c>
      <c r="D29027" t="str">
        <f t="shared" si="1361"/>
        <v>45</v>
      </c>
      <c r="E29027" s="47"/>
      <c r="F29027" s="50"/>
    </row>
    <row r="29028" spans="1:6" x14ac:dyDescent="0.25">
      <c r="A29028" t="s">
        <v>37832</v>
      </c>
      <c r="B29028" s="18" t="str">
        <f t="shared" si="1359"/>
        <v>10/29/2024</v>
      </c>
      <c r="C29028" t="str">
        <f t="shared" si="1360"/>
        <v>07</v>
      </c>
      <c r="D29028" t="str">
        <f t="shared" si="1361"/>
        <v>00</v>
      </c>
      <c r="E29028" s="47"/>
      <c r="F29028" s="50"/>
    </row>
    <row r="29029" spans="1:6" x14ac:dyDescent="0.25">
      <c r="A29029" t="s">
        <v>37833</v>
      </c>
      <c r="B29029" s="18" t="str">
        <f t="shared" si="1359"/>
        <v>10/29/2024</v>
      </c>
      <c r="C29029" t="str">
        <f t="shared" si="1360"/>
        <v>07</v>
      </c>
      <c r="D29029" t="str">
        <f t="shared" si="1361"/>
        <v>15</v>
      </c>
      <c r="E29029" s="47"/>
      <c r="F29029" s="50"/>
    </row>
    <row r="29030" spans="1:6" x14ac:dyDescent="0.25">
      <c r="A29030" t="s">
        <v>37834</v>
      </c>
      <c r="B29030" s="18" t="str">
        <f t="shared" si="1359"/>
        <v>10/29/2024</v>
      </c>
      <c r="C29030" t="str">
        <f t="shared" si="1360"/>
        <v>07</v>
      </c>
      <c r="D29030" t="str">
        <f t="shared" si="1361"/>
        <v>30</v>
      </c>
      <c r="E29030" s="47"/>
      <c r="F29030" s="50"/>
    </row>
    <row r="29031" spans="1:6" x14ac:dyDescent="0.25">
      <c r="A29031" t="s">
        <v>37835</v>
      </c>
      <c r="B29031" s="18" t="str">
        <f t="shared" si="1359"/>
        <v>10/29/2024</v>
      </c>
      <c r="C29031" t="str">
        <f t="shared" si="1360"/>
        <v>07</v>
      </c>
      <c r="D29031" t="str">
        <f t="shared" si="1361"/>
        <v>45</v>
      </c>
      <c r="E29031" s="47"/>
      <c r="F29031" s="50"/>
    </row>
    <row r="29032" spans="1:6" x14ac:dyDescent="0.25">
      <c r="A29032" t="s">
        <v>37836</v>
      </c>
      <c r="B29032" s="18" t="str">
        <f t="shared" si="1359"/>
        <v>10/29/2024</v>
      </c>
      <c r="C29032" t="str">
        <f t="shared" si="1360"/>
        <v>08</v>
      </c>
      <c r="D29032" t="str">
        <f t="shared" si="1361"/>
        <v>00</v>
      </c>
      <c r="E29032" s="47"/>
      <c r="F29032" s="50"/>
    </row>
    <row r="29033" spans="1:6" x14ac:dyDescent="0.25">
      <c r="A29033" t="s">
        <v>37837</v>
      </c>
      <c r="B29033" s="18" t="str">
        <f t="shared" si="1359"/>
        <v>10/29/2024</v>
      </c>
      <c r="C29033" t="str">
        <f t="shared" si="1360"/>
        <v>08</v>
      </c>
      <c r="D29033" t="str">
        <f t="shared" si="1361"/>
        <v>15</v>
      </c>
      <c r="E29033" s="47"/>
      <c r="F29033" s="50"/>
    </row>
    <row r="29034" spans="1:6" x14ac:dyDescent="0.25">
      <c r="A29034" t="s">
        <v>37838</v>
      </c>
      <c r="B29034" s="18" t="str">
        <f t="shared" si="1359"/>
        <v>10/29/2024</v>
      </c>
      <c r="C29034" t="str">
        <f t="shared" si="1360"/>
        <v>08</v>
      </c>
      <c r="D29034" t="str">
        <f t="shared" si="1361"/>
        <v>30</v>
      </c>
      <c r="E29034" s="47"/>
      <c r="F29034" s="50"/>
    </row>
    <row r="29035" spans="1:6" x14ac:dyDescent="0.25">
      <c r="A29035" t="s">
        <v>37839</v>
      </c>
      <c r="B29035" s="18" t="str">
        <f t="shared" si="1359"/>
        <v>10/29/2024</v>
      </c>
      <c r="C29035" t="str">
        <f t="shared" si="1360"/>
        <v>08</v>
      </c>
      <c r="D29035" t="str">
        <f t="shared" si="1361"/>
        <v>45</v>
      </c>
      <c r="E29035" s="47"/>
      <c r="F29035" s="50"/>
    </row>
    <row r="29036" spans="1:6" x14ac:dyDescent="0.25">
      <c r="A29036" t="s">
        <v>37840</v>
      </c>
      <c r="B29036" s="18" t="str">
        <f t="shared" si="1359"/>
        <v>10/29/2024</v>
      </c>
      <c r="C29036" t="str">
        <f t="shared" si="1360"/>
        <v>09</v>
      </c>
      <c r="D29036" t="str">
        <f t="shared" si="1361"/>
        <v>00</v>
      </c>
      <c r="E29036" s="47"/>
      <c r="F29036" s="50"/>
    </row>
    <row r="29037" spans="1:6" x14ac:dyDescent="0.25">
      <c r="A29037" t="s">
        <v>37841</v>
      </c>
      <c r="B29037" s="18" t="str">
        <f t="shared" si="1359"/>
        <v>10/29/2024</v>
      </c>
      <c r="C29037" t="str">
        <f t="shared" si="1360"/>
        <v>09</v>
      </c>
      <c r="D29037" t="str">
        <f t="shared" si="1361"/>
        <v>15</v>
      </c>
      <c r="E29037" s="47"/>
      <c r="F29037" s="50"/>
    </row>
    <row r="29038" spans="1:6" x14ac:dyDescent="0.25">
      <c r="A29038" t="s">
        <v>37842</v>
      </c>
      <c r="B29038" s="18" t="str">
        <f t="shared" si="1359"/>
        <v>10/29/2024</v>
      </c>
      <c r="C29038" t="str">
        <f t="shared" si="1360"/>
        <v>09</v>
      </c>
      <c r="D29038" t="str">
        <f t="shared" si="1361"/>
        <v>30</v>
      </c>
      <c r="E29038" s="47"/>
      <c r="F29038" s="50"/>
    </row>
    <row r="29039" spans="1:6" x14ac:dyDescent="0.25">
      <c r="A29039" t="s">
        <v>37843</v>
      </c>
      <c r="B29039" s="18" t="str">
        <f t="shared" si="1359"/>
        <v>10/29/2024</v>
      </c>
      <c r="C29039" t="str">
        <f t="shared" si="1360"/>
        <v>09</v>
      </c>
      <c r="D29039" t="str">
        <f t="shared" si="1361"/>
        <v>45</v>
      </c>
      <c r="E29039" s="47"/>
      <c r="F29039" s="50"/>
    </row>
    <row r="29040" spans="1:6" x14ac:dyDescent="0.25">
      <c r="A29040" t="s">
        <v>37844</v>
      </c>
      <c r="B29040" s="18" t="str">
        <f t="shared" si="1359"/>
        <v>10/29/2024</v>
      </c>
      <c r="C29040" t="str">
        <f t="shared" si="1360"/>
        <v>10</v>
      </c>
      <c r="D29040" t="str">
        <f t="shared" si="1361"/>
        <v>00</v>
      </c>
      <c r="E29040" s="47"/>
      <c r="F29040" s="50"/>
    </row>
    <row r="29041" spans="1:6" x14ac:dyDescent="0.25">
      <c r="A29041" t="s">
        <v>37845</v>
      </c>
      <c r="B29041" s="18" t="str">
        <f t="shared" si="1359"/>
        <v>10/29/2024</v>
      </c>
      <c r="C29041" t="str">
        <f t="shared" si="1360"/>
        <v>10</v>
      </c>
      <c r="D29041" t="str">
        <f t="shared" si="1361"/>
        <v>15</v>
      </c>
      <c r="E29041" s="47"/>
      <c r="F29041" s="50"/>
    </row>
    <row r="29042" spans="1:6" x14ac:dyDescent="0.25">
      <c r="A29042" t="s">
        <v>37846</v>
      </c>
      <c r="B29042" s="18" t="str">
        <f t="shared" si="1359"/>
        <v>10/29/2024</v>
      </c>
      <c r="C29042" t="str">
        <f t="shared" si="1360"/>
        <v>10</v>
      </c>
      <c r="D29042" t="str">
        <f t="shared" si="1361"/>
        <v>30</v>
      </c>
      <c r="E29042" s="47"/>
      <c r="F29042" s="50"/>
    </row>
    <row r="29043" spans="1:6" x14ac:dyDescent="0.25">
      <c r="A29043" t="s">
        <v>37847</v>
      </c>
      <c r="B29043" s="18" t="str">
        <f t="shared" si="1359"/>
        <v>10/29/2024</v>
      </c>
      <c r="C29043" t="str">
        <f t="shared" si="1360"/>
        <v>10</v>
      </c>
      <c r="D29043" t="str">
        <f t="shared" si="1361"/>
        <v>45</v>
      </c>
      <c r="E29043" s="47"/>
      <c r="F29043" s="50"/>
    </row>
    <row r="29044" spans="1:6" x14ac:dyDescent="0.25">
      <c r="A29044" t="s">
        <v>37848</v>
      </c>
      <c r="B29044" s="18" t="str">
        <f t="shared" si="1359"/>
        <v>10/29/2024</v>
      </c>
      <c r="C29044" t="str">
        <f t="shared" si="1360"/>
        <v>11</v>
      </c>
      <c r="D29044" t="str">
        <f t="shared" si="1361"/>
        <v>00</v>
      </c>
      <c r="E29044" s="47"/>
      <c r="F29044" s="50"/>
    </row>
    <row r="29045" spans="1:6" x14ac:dyDescent="0.25">
      <c r="A29045" t="s">
        <v>37849</v>
      </c>
      <c r="B29045" s="18" t="str">
        <f t="shared" si="1359"/>
        <v>10/29/2024</v>
      </c>
      <c r="C29045" t="str">
        <f t="shared" si="1360"/>
        <v>11</v>
      </c>
      <c r="D29045" t="str">
        <f t="shared" si="1361"/>
        <v>15</v>
      </c>
      <c r="E29045" s="47"/>
      <c r="F29045" s="50"/>
    </row>
    <row r="29046" spans="1:6" x14ac:dyDescent="0.25">
      <c r="A29046" t="s">
        <v>37850</v>
      </c>
      <c r="B29046" s="18" t="str">
        <f t="shared" si="1359"/>
        <v>10/29/2024</v>
      </c>
      <c r="C29046" t="str">
        <f t="shared" si="1360"/>
        <v>11</v>
      </c>
      <c r="D29046" t="str">
        <f t="shared" si="1361"/>
        <v>30</v>
      </c>
      <c r="E29046" s="47"/>
      <c r="F29046" s="50"/>
    </row>
    <row r="29047" spans="1:6" x14ac:dyDescent="0.25">
      <c r="A29047" t="s">
        <v>37851</v>
      </c>
      <c r="B29047" s="18" t="str">
        <f t="shared" si="1359"/>
        <v>10/29/2024</v>
      </c>
      <c r="C29047" t="str">
        <f t="shared" si="1360"/>
        <v>11</v>
      </c>
      <c r="D29047" t="str">
        <f t="shared" si="1361"/>
        <v>45</v>
      </c>
      <c r="E29047" s="47"/>
      <c r="F29047" s="50"/>
    </row>
    <row r="29048" spans="1:6" x14ac:dyDescent="0.25">
      <c r="A29048" t="s">
        <v>37852</v>
      </c>
      <c r="B29048" s="18" t="str">
        <f t="shared" si="1359"/>
        <v>10/29/2024</v>
      </c>
      <c r="C29048" t="str">
        <f t="shared" si="1360"/>
        <v>12</v>
      </c>
      <c r="D29048" t="str">
        <f t="shared" si="1361"/>
        <v>00</v>
      </c>
      <c r="E29048" s="47"/>
      <c r="F29048" s="50"/>
    </row>
    <row r="29049" spans="1:6" x14ac:dyDescent="0.25">
      <c r="A29049" t="s">
        <v>37853</v>
      </c>
      <c r="B29049" s="18" t="str">
        <f t="shared" si="1359"/>
        <v>10/29/2024</v>
      </c>
      <c r="C29049" t="str">
        <f t="shared" si="1360"/>
        <v>12</v>
      </c>
      <c r="D29049" t="str">
        <f t="shared" si="1361"/>
        <v>15</v>
      </c>
      <c r="E29049" s="47"/>
      <c r="F29049" s="50"/>
    </row>
    <row r="29050" spans="1:6" x14ac:dyDescent="0.25">
      <c r="A29050" t="s">
        <v>37854</v>
      </c>
      <c r="B29050" s="18" t="str">
        <f t="shared" si="1359"/>
        <v>10/29/2024</v>
      </c>
      <c r="C29050" t="str">
        <f t="shared" si="1360"/>
        <v>12</v>
      </c>
      <c r="D29050" t="str">
        <f t="shared" si="1361"/>
        <v>30</v>
      </c>
      <c r="E29050" s="47"/>
      <c r="F29050" s="50"/>
    </row>
    <row r="29051" spans="1:6" x14ac:dyDescent="0.25">
      <c r="A29051" t="s">
        <v>37855</v>
      </c>
      <c r="B29051" s="18" t="str">
        <f t="shared" si="1359"/>
        <v>10/29/2024</v>
      </c>
      <c r="C29051" t="str">
        <f t="shared" si="1360"/>
        <v>12</v>
      </c>
      <c r="D29051" t="str">
        <f t="shared" si="1361"/>
        <v>45</v>
      </c>
      <c r="E29051" s="47"/>
      <c r="F29051" s="50"/>
    </row>
    <row r="29052" spans="1:6" x14ac:dyDescent="0.25">
      <c r="A29052" t="s">
        <v>37856</v>
      </c>
      <c r="B29052" s="18" t="str">
        <f t="shared" si="1359"/>
        <v>10/29/2024</v>
      </c>
      <c r="C29052" t="str">
        <f t="shared" si="1360"/>
        <v>13</v>
      </c>
      <c r="D29052" t="str">
        <f t="shared" si="1361"/>
        <v>00</v>
      </c>
      <c r="E29052" s="47"/>
      <c r="F29052" s="50"/>
    </row>
    <row r="29053" spans="1:6" x14ac:dyDescent="0.25">
      <c r="A29053" t="s">
        <v>37857</v>
      </c>
      <c r="B29053" s="18" t="str">
        <f t="shared" si="1359"/>
        <v>10/29/2024</v>
      </c>
      <c r="C29053" t="str">
        <f t="shared" si="1360"/>
        <v>13</v>
      </c>
      <c r="D29053" t="str">
        <f t="shared" si="1361"/>
        <v>15</v>
      </c>
      <c r="E29053" s="47"/>
      <c r="F29053" s="50"/>
    </row>
    <row r="29054" spans="1:6" x14ac:dyDescent="0.25">
      <c r="A29054" t="s">
        <v>37858</v>
      </c>
      <c r="B29054" s="18" t="str">
        <f t="shared" si="1359"/>
        <v>10/29/2024</v>
      </c>
      <c r="C29054" t="str">
        <f t="shared" si="1360"/>
        <v>13</v>
      </c>
      <c r="D29054" t="str">
        <f t="shared" si="1361"/>
        <v>30</v>
      </c>
      <c r="E29054" s="47"/>
      <c r="F29054" s="50"/>
    </row>
    <row r="29055" spans="1:6" x14ac:dyDescent="0.25">
      <c r="A29055" t="s">
        <v>37859</v>
      </c>
      <c r="B29055" s="18" t="str">
        <f t="shared" si="1359"/>
        <v>10/29/2024</v>
      </c>
      <c r="C29055" t="str">
        <f t="shared" si="1360"/>
        <v>13</v>
      </c>
      <c r="D29055" t="str">
        <f t="shared" si="1361"/>
        <v>45</v>
      </c>
      <c r="E29055" s="47"/>
      <c r="F29055" s="50"/>
    </row>
    <row r="29056" spans="1:6" x14ac:dyDescent="0.25">
      <c r="A29056" t="s">
        <v>37860</v>
      </c>
      <c r="B29056" s="18" t="str">
        <f t="shared" si="1359"/>
        <v>10/29/2024</v>
      </c>
      <c r="C29056" t="str">
        <f t="shared" si="1360"/>
        <v>14</v>
      </c>
      <c r="D29056" t="str">
        <f t="shared" si="1361"/>
        <v>00</v>
      </c>
      <c r="E29056" s="47"/>
      <c r="F29056" s="50"/>
    </row>
    <row r="29057" spans="1:6" x14ac:dyDescent="0.25">
      <c r="A29057" t="s">
        <v>37861</v>
      </c>
      <c r="B29057" s="18" t="str">
        <f t="shared" si="1359"/>
        <v>10/29/2024</v>
      </c>
      <c r="C29057" t="str">
        <f t="shared" si="1360"/>
        <v>14</v>
      </c>
      <c r="D29057" t="str">
        <f t="shared" si="1361"/>
        <v>15</v>
      </c>
      <c r="E29057" s="47"/>
      <c r="F29057" s="50"/>
    </row>
    <row r="29058" spans="1:6" x14ac:dyDescent="0.25">
      <c r="A29058" t="s">
        <v>37862</v>
      </c>
      <c r="B29058" s="18" t="str">
        <f t="shared" si="1359"/>
        <v>10/29/2024</v>
      </c>
      <c r="C29058" t="str">
        <f t="shared" si="1360"/>
        <v>14</v>
      </c>
      <c r="D29058" t="str">
        <f t="shared" si="1361"/>
        <v>30</v>
      </c>
      <c r="E29058" s="47"/>
      <c r="F29058" s="50"/>
    </row>
    <row r="29059" spans="1:6" x14ac:dyDescent="0.25">
      <c r="A29059" t="s">
        <v>37863</v>
      </c>
      <c r="B29059" s="18" t="str">
        <f t="shared" si="1359"/>
        <v>10/29/2024</v>
      </c>
      <c r="C29059" t="str">
        <f t="shared" si="1360"/>
        <v>14</v>
      </c>
      <c r="D29059" t="str">
        <f t="shared" si="1361"/>
        <v>45</v>
      </c>
      <c r="E29059" s="47"/>
      <c r="F29059" s="50"/>
    </row>
    <row r="29060" spans="1:6" x14ac:dyDescent="0.25">
      <c r="A29060" t="s">
        <v>37864</v>
      </c>
      <c r="B29060" s="18" t="str">
        <f t="shared" si="1359"/>
        <v>10/29/2024</v>
      </c>
      <c r="C29060" t="str">
        <f t="shared" si="1360"/>
        <v>15</v>
      </c>
      <c r="D29060" t="str">
        <f t="shared" si="1361"/>
        <v>00</v>
      </c>
      <c r="E29060" s="47"/>
      <c r="F29060" s="50"/>
    </row>
    <row r="29061" spans="1:6" x14ac:dyDescent="0.25">
      <c r="A29061" t="s">
        <v>37865</v>
      </c>
      <c r="B29061" s="18" t="str">
        <f t="shared" si="1359"/>
        <v>10/29/2024</v>
      </c>
      <c r="C29061" t="str">
        <f t="shared" si="1360"/>
        <v>15</v>
      </c>
      <c r="D29061" t="str">
        <f t="shared" si="1361"/>
        <v>15</v>
      </c>
      <c r="E29061" s="47"/>
      <c r="F29061" s="50"/>
    </row>
    <row r="29062" spans="1:6" x14ac:dyDescent="0.25">
      <c r="A29062" t="s">
        <v>37866</v>
      </c>
      <c r="B29062" s="18" t="str">
        <f t="shared" si="1359"/>
        <v>10/29/2024</v>
      </c>
      <c r="C29062" t="str">
        <f t="shared" si="1360"/>
        <v>15</v>
      </c>
      <c r="D29062" t="str">
        <f t="shared" si="1361"/>
        <v>30</v>
      </c>
      <c r="E29062" s="47"/>
      <c r="F29062" s="50"/>
    </row>
    <row r="29063" spans="1:6" x14ac:dyDescent="0.25">
      <c r="A29063" t="s">
        <v>37867</v>
      </c>
      <c r="B29063" s="18" t="str">
        <f t="shared" si="1359"/>
        <v>10/29/2024</v>
      </c>
      <c r="C29063" t="str">
        <f t="shared" si="1360"/>
        <v>15</v>
      </c>
      <c r="D29063" t="str">
        <f t="shared" si="1361"/>
        <v>45</v>
      </c>
      <c r="E29063" s="47"/>
      <c r="F29063" s="50"/>
    </row>
    <row r="29064" spans="1:6" x14ac:dyDescent="0.25">
      <c r="A29064" t="s">
        <v>37868</v>
      </c>
      <c r="B29064" s="18" t="str">
        <f t="shared" ref="B29064:B29127" si="1362">CONCATENATE(RIGHT(LEFT(A29064,7),2),"/",RIGHT(LEFT(A29064,10),2),"/",LEFT(A29064,4))</f>
        <v>10/29/2024</v>
      </c>
      <c r="C29064" t="str">
        <f t="shared" ref="C29064:C29127" si="1363">RIGHT(LEFT(A29064,16),2)</f>
        <v>16</v>
      </c>
      <c r="D29064" t="str">
        <f t="shared" ref="D29064:D29127" si="1364">RIGHT(LEFT(A29064,19),2)</f>
        <v>00</v>
      </c>
      <c r="E29064" s="47"/>
      <c r="F29064" s="50"/>
    </row>
    <row r="29065" spans="1:6" x14ac:dyDescent="0.25">
      <c r="A29065" t="s">
        <v>37869</v>
      </c>
      <c r="B29065" s="18" t="str">
        <f t="shared" si="1362"/>
        <v>10/29/2024</v>
      </c>
      <c r="C29065" t="str">
        <f t="shared" si="1363"/>
        <v>16</v>
      </c>
      <c r="D29065" t="str">
        <f t="shared" si="1364"/>
        <v>15</v>
      </c>
      <c r="E29065" s="47"/>
      <c r="F29065" s="50"/>
    </row>
    <row r="29066" spans="1:6" x14ac:dyDescent="0.25">
      <c r="A29066" t="s">
        <v>37870</v>
      </c>
      <c r="B29066" s="18" t="str">
        <f t="shared" si="1362"/>
        <v>10/29/2024</v>
      </c>
      <c r="C29066" t="str">
        <f t="shared" si="1363"/>
        <v>16</v>
      </c>
      <c r="D29066" t="str">
        <f t="shared" si="1364"/>
        <v>30</v>
      </c>
      <c r="E29066" s="47"/>
      <c r="F29066" s="50"/>
    </row>
    <row r="29067" spans="1:6" x14ac:dyDescent="0.25">
      <c r="A29067" t="s">
        <v>37871</v>
      </c>
      <c r="B29067" s="18" t="str">
        <f t="shared" si="1362"/>
        <v>10/29/2024</v>
      </c>
      <c r="C29067" t="str">
        <f t="shared" si="1363"/>
        <v>16</v>
      </c>
      <c r="D29067" t="str">
        <f t="shared" si="1364"/>
        <v>45</v>
      </c>
      <c r="E29067" s="47"/>
      <c r="F29067" s="50"/>
    </row>
    <row r="29068" spans="1:6" x14ac:dyDescent="0.25">
      <c r="A29068" t="s">
        <v>37872</v>
      </c>
      <c r="B29068" s="18" t="str">
        <f t="shared" si="1362"/>
        <v>10/29/2024</v>
      </c>
      <c r="C29068" t="str">
        <f t="shared" si="1363"/>
        <v>17</v>
      </c>
      <c r="D29068" t="str">
        <f t="shared" si="1364"/>
        <v>00</v>
      </c>
      <c r="E29068" s="47"/>
      <c r="F29068" s="50"/>
    </row>
    <row r="29069" spans="1:6" x14ac:dyDescent="0.25">
      <c r="A29069" t="s">
        <v>37873</v>
      </c>
      <c r="B29069" s="18" t="str">
        <f t="shared" si="1362"/>
        <v>10/29/2024</v>
      </c>
      <c r="C29069" t="str">
        <f t="shared" si="1363"/>
        <v>17</v>
      </c>
      <c r="D29069" t="str">
        <f t="shared" si="1364"/>
        <v>15</v>
      </c>
      <c r="E29069" s="47"/>
      <c r="F29069" s="50"/>
    </row>
    <row r="29070" spans="1:6" x14ac:dyDescent="0.25">
      <c r="A29070" t="s">
        <v>37874</v>
      </c>
      <c r="B29070" s="18" t="str">
        <f t="shared" si="1362"/>
        <v>10/29/2024</v>
      </c>
      <c r="C29070" t="str">
        <f t="shared" si="1363"/>
        <v>17</v>
      </c>
      <c r="D29070" t="str">
        <f t="shared" si="1364"/>
        <v>30</v>
      </c>
      <c r="E29070" s="47"/>
      <c r="F29070" s="50"/>
    </row>
    <row r="29071" spans="1:6" x14ac:dyDescent="0.25">
      <c r="A29071" t="s">
        <v>37875</v>
      </c>
      <c r="B29071" s="18" t="str">
        <f t="shared" si="1362"/>
        <v>10/29/2024</v>
      </c>
      <c r="C29071" t="str">
        <f t="shared" si="1363"/>
        <v>17</v>
      </c>
      <c r="D29071" t="str">
        <f t="shared" si="1364"/>
        <v>45</v>
      </c>
      <c r="E29071" s="47"/>
      <c r="F29071" s="50"/>
    </row>
    <row r="29072" spans="1:6" x14ac:dyDescent="0.25">
      <c r="A29072" t="s">
        <v>37876</v>
      </c>
      <c r="B29072" s="18" t="str">
        <f t="shared" si="1362"/>
        <v>10/29/2024</v>
      </c>
      <c r="C29072" t="str">
        <f t="shared" si="1363"/>
        <v>18</v>
      </c>
      <c r="D29072" t="str">
        <f t="shared" si="1364"/>
        <v>00</v>
      </c>
      <c r="E29072" s="47"/>
      <c r="F29072" s="50"/>
    </row>
    <row r="29073" spans="1:6" x14ac:dyDescent="0.25">
      <c r="A29073" t="s">
        <v>37877</v>
      </c>
      <c r="B29073" s="18" t="str">
        <f t="shared" si="1362"/>
        <v>10/29/2024</v>
      </c>
      <c r="C29073" t="str">
        <f t="shared" si="1363"/>
        <v>18</v>
      </c>
      <c r="D29073" t="str">
        <f t="shared" si="1364"/>
        <v>15</v>
      </c>
      <c r="E29073" s="47"/>
      <c r="F29073" s="50"/>
    </row>
    <row r="29074" spans="1:6" x14ac:dyDescent="0.25">
      <c r="A29074" t="s">
        <v>37878</v>
      </c>
      <c r="B29074" s="18" t="str">
        <f t="shared" si="1362"/>
        <v>10/29/2024</v>
      </c>
      <c r="C29074" t="str">
        <f t="shared" si="1363"/>
        <v>18</v>
      </c>
      <c r="D29074" t="str">
        <f t="shared" si="1364"/>
        <v>30</v>
      </c>
      <c r="E29074" s="47"/>
      <c r="F29074" s="50"/>
    </row>
    <row r="29075" spans="1:6" x14ac:dyDescent="0.25">
      <c r="A29075" t="s">
        <v>37879</v>
      </c>
      <c r="B29075" s="18" t="str">
        <f t="shared" si="1362"/>
        <v>10/29/2024</v>
      </c>
      <c r="C29075" t="str">
        <f t="shared" si="1363"/>
        <v>18</v>
      </c>
      <c r="D29075" t="str">
        <f t="shared" si="1364"/>
        <v>45</v>
      </c>
      <c r="E29075" s="47"/>
      <c r="F29075" s="50"/>
    </row>
    <row r="29076" spans="1:6" x14ac:dyDescent="0.25">
      <c r="A29076" t="s">
        <v>37880</v>
      </c>
      <c r="B29076" s="18" t="str">
        <f t="shared" si="1362"/>
        <v>10/29/2024</v>
      </c>
      <c r="C29076" t="str">
        <f t="shared" si="1363"/>
        <v>19</v>
      </c>
      <c r="D29076" t="str">
        <f t="shared" si="1364"/>
        <v>00</v>
      </c>
      <c r="E29076" s="47"/>
      <c r="F29076" s="50"/>
    </row>
    <row r="29077" spans="1:6" x14ac:dyDescent="0.25">
      <c r="A29077" t="s">
        <v>37881</v>
      </c>
      <c r="B29077" s="18" t="str">
        <f t="shared" si="1362"/>
        <v>10/29/2024</v>
      </c>
      <c r="C29077" t="str">
        <f t="shared" si="1363"/>
        <v>19</v>
      </c>
      <c r="D29077" t="str">
        <f t="shared" si="1364"/>
        <v>15</v>
      </c>
      <c r="E29077" s="47"/>
      <c r="F29077" s="50"/>
    </row>
    <row r="29078" spans="1:6" x14ac:dyDescent="0.25">
      <c r="A29078" t="s">
        <v>37882</v>
      </c>
      <c r="B29078" s="18" t="str">
        <f t="shared" si="1362"/>
        <v>10/29/2024</v>
      </c>
      <c r="C29078" t="str">
        <f t="shared" si="1363"/>
        <v>19</v>
      </c>
      <c r="D29078" t="str">
        <f t="shared" si="1364"/>
        <v>30</v>
      </c>
      <c r="E29078" s="47"/>
      <c r="F29078" s="50"/>
    </row>
    <row r="29079" spans="1:6" x14ac:dyDescent="0.25">
      <c r="A29079" t="s">
        <v>37883</v>
      </c>
      <c r="B29079" s="18" t="str">
        <f t="shared" si="1362"/>
        <v>10/29/2024</v>
      </c>
      <c r="C29079" t="str">
        <f t="shared" si="1363"/>
        <v>19</v>
      </c>
      <c r="D29079" t="str">
        <f t="shared" si="1364"/>
        <v>45</v>
      </c>
      <c r="E29079" s="47"/>
      <c r="F29079" s="50"/>
    </row>
    <row r="29080" spans="1:6" x14ac:dyDescent="0.25">
      <c r="A29080" t="s">
        <v>37884</v>
      </c>
      <c r="B29080" s="18" t="str">
        <f t="shared" si="1362"/>
        <v>10/29/2024</v>
      </c>
      <c r="C29080" t="str">
        <f t="shared" si="1363"/>
        <v>20</v>
      </c>
      <c r="D29080" t="str">
        <f t="shared" si="1364"/>
        <v>00</v>
      </c>
      <c r="E29080" s="47"/>
      <c r="F29080" s="50"/>
    </row>
    <row r="29081" spans="1:6" x14ac:dyDescent="0.25">
      <c r="A29081" t="s">
        <v>37885</v>
      </c>
      <c r="B29081" s="18" t="str">
        <f t="shared" si="1362"/>
        <v>10/29/2024</v>
      </c>
      <c r="C29081" t="str">
        <f t="shared" si="1363"/>
        <v>20</v>
      </c>
      <c r="D29081" t="str">
        <f t="shared" si="1364"/>
        <v>15</v>
      </c>
      <c r="E29081" s="47"/>
      <c r="F29081" s="50"/>
    </row>
    <row r="29082" spans="1:6" x14ac:dyDescent="0.25">
      <c r="A29082" t="s">
        <v>37886</v>
      </c>
      <c r="B29082" s="18" t="str">
        <f t="shared" si="1362"/>
        <v>10/29/2024</v>
      </c>
      <c r="C29082" t="str">
        <f t="shared" si="1363"/>
        <v>20</v>
      </c>
      <c r="D29082" t="str">
        <f t="shared" si="1364"/>
        <v>30</v>
      </c>
      <c r="E29082" s="47"/>
      <c r="F29082" s="50"/>
    </row>
    <row r="29083" spans="1:6" x14ac:dyDescent="0.25">
      <c r="A29083" t="s">
        <v>37887</v>
      </c>
      <c r="B29083" s="18" t="str">
        <f t="shared" si="1362"/>
        <v>10/29/2024</v>
      </c>
      <c r="C29083" t="str">
        <f t="shared" si="1363"/>
        <v>20</v>
      </c>
      <c r="D29083" t="str">
        <f t="shared" si="1364"/>
        <v>45</v>
      </c>
      <c r="E29083" s="47"/>
      <c r="F29083" s="50"/>
    </row>
    <row r="29084" spans="1:6" x14ac:dyDescent="0.25">
      <c r="A29084" t="s">
        <v>37888</v>
      </c>
      <c r="B29084" s="18" t="str">
        <f t="shared" si="1362"/>
        <v>10/29/2024</v>
      </c>
      <c r="C29084" t="str">
        <f t="shared" si="1363"/>
        <v>21</v>
      </c>
      <c r="D29084" t="str">
        <f t="shared" si="1364"/>
        <v>00</v>
      </c>
      <c r="E29084" s="47"/>
      <c r="F29084" s="50"/>
    </row>
    <row r="29085" spans="1:6" x14ac:dyDescent="0.25">
      <c r="A29085" t="s">
        <v>37889</v>
      </c>
      <c r="B29085" s="18" t="str">
        <f t="shared" si="1362"/>
        <v>10/29/2024</v>
      </c>
      <c r="C29085" t="str">
        <f t="shared" si="1363"/>
        <v>21</v>
      </c>
      <c r="D29085" t="str">
        <f t="shared" si="1364"/>
        <v>15</v>
      </c>
      <c r="E29085" s="47"/>
      <c r="F29085" s="50"/>
    </row>
    <row r="29086" spans="1:6" x14ac:dyDescent="0.25">
      <c r="A29086" t="s">
        <v>37890</v>
      </c>
      <c r="B29086" s="18" t="str">
        <f t="shared" si="1362"/>
        <v>10/29/2024</v>
      </c>
      <c r="C29086" t="str">
        <f t="shared" si="1363"/>
        <v>21</v>
      </c>
      <c r="D29086" t="str">
        <f t="shared" si="1364"/>
        <v>30</v>
      </c>
      <c r="E29086" s="47"/>
      <c r="F29086" s="50"/>
    </row>
    <row r="29087" spans="1:6" x14ac:dyDescent="0.25">
      <c r="A29087" t="s">
        <v>37891</v>
      </c>
      <c r="B29087" s="18" t="str">
        <f t="shared" si="1362"/>
        <v>10/29/2024</v>
      </c>
      <c r="C29087" t="str">
        <f t="shared" si="1363"/>
        <v>21</v>
      </c>
      <c r="D29087" t="str">
        <f t="shared" si="1364"/>
        <v>45</v>
      </c>
      <c r="E29087" s="47"/>
      <c r="F29087" s="50"/>
    </row>
    <row r="29088" spans="1:6" x14ac:dyDescent="0.25">
      <c r="A29088" t="s">
        <v>37892</v>
      </c>
      <c r="B29088" s="18" t="str">
        <f t="shared" si="1362"/>
        <v>10/29/2024</v>
      </c>
      <c r="C29088" t="str">
        <f t="shared" si="1363"/>
        <v>22</v>
      </c>
      <c r="D29088" t="str">
        <f t="shared" si="1364"/>
        <v>00</v>
      </c>
      <c r="E29088" s="47"/>
      <c r="F29088" s="50"/>
    </row>
    <row r="29089" spans="1:6" x14ac:dyDescent="0.25">
      <c r="A29089" t="s">
        <v>37893</v>
      </c>
      <c r="B29089" s="18" t="str">
        <f t="shared" si="1362"/>
        <v>10/29/2024</v>
      </c>
      <c r="C29089" t="str">
        <f t="shared" si="1363"/>
        <v>22</v>
      </c>
      <c r="D29089" t="str">
        <f t="shared" si="1364"/>
        <v>15</v>
      </c>
      <c r="E29089" s="47"/>
      <c r="F29089" s="50"/>
    </row>
    <row r="29090" spans="1:6" x14ac:dyDescent="0.25">
      <c r="A29090" t="s">
        <v>37894</v>
      </c>
      <c r="B29090" s="18" t="str">
        <f t="shared" si="1362"/>
        <v>10/29/2024</v>
      </c>
      <c r="C29090" t="str">
        <f t="shared" si="1363"/>
        <v>22</v>
      </c>
      <c r="D29090" t="str">
        <f t="shared" si="1364"/>
        <v>30</v>
      </c>
      <c r="E29090" s="47"/>
      <c r="F29090" s="50"/>
    </row>
    <row r="29091" spans="1:6" x14ac:dyDescent="0.25">
      <c r="A29091" t="s">
        <v>37895</v>
      </c>
      <c r="B29091" s="18" t="str">
        <f t="shared" si="1362"/>
        <v>10/29/2024</v>
      </c>
      <c r="C29091" t="str">
        <f t="shared" si="1363"/>
        <v>22</v>
      </c>
      <c r="D29091" t="str">
        <f t="shared" si="1364"/>
        <v>45</v>
      </c>
      <c r="E29091" s="47"/>
      <c r="F29091" s="50"/>
    </row>
    <row r="29092" spans="1:6" x14ac:dyDescent="0.25">
      <c r="A29092" t="s">
        <v>37896</v>
      </c>
      <c r="B29092" s="18" t="str">
        <f t="shared" si="1362"/>
        <v>10/29/2024</v>
      </c>
      <c r="C29092" t="str">
        <f t="shared" si="1363"/>
        <v>23</v>
      </c>
      <c r="D29092" t="str">
        <f t="shared" si="1364"/>
        <v>00</v>
      </c>
      <c r="E29092" s="47"/>
      <c r="F29092" s="50"/>
    </row>
    <row r="29093" spans="1:6" x14ac:dyDescent="0.25">
      <c r="A29093" t="s">
        <v>37897</v>
      </c>
      <c r="B29093" s="18" t="str">
        <f t="shared" si="1362"/>
        <v>10/29/2024</v>
      </c>
      <c r="C29093" t="str">
        <f t="shared" si="1363"/>
        <v>23</v>
      </c>
      <c r="D29093" t="str">
        <f t="shared" si="1364"/>
        <v>15</v>
      </c>
      <c r="E29093" s="47"/>
      <c r="F29093" s="50"/>
    </row>
    <row r="29094" spans="1:6" x14ac:dyDescent="0.25">
      <c r="A29094" t="s">
        <v>37898</v>
      </c>
      <c r="B29094" s="18" t="str">
        <f t="shared" si="1362"/>
        <v>10/29/2024</v>
      </c>
      <c r="C29094" t="str">
        <f t="shared" si="1363"/>
        <v>23</v>
      </c>
      <c r="D29094" t="str">
        <f t="shared" si="1364"/>
        <v>30</v>
      </c>
      <c r="E29094" s="47"/>
      <c r="F29094" s="50"/>
    </row>
    <row r="29095" spans="1:6" x14ac:dyDescent="0.25">
      <c r="A29095" t="s">
        <v>37899</v>
      </c>
      <c r="B29095" s="18" t="str">
        <f t="shared" si="1362"/>
        <v>10/29/2024</v>
      </c>
      <c r="C29095" t="str">
        <f t="shared" si="1363"/>
        <v>23</v>
      </c>
      <c r="D29095" t="str">
        <f t="shared" si="1364"/>
        <v>45</v>
      </c>
      <c r="E29095" s="47"/>
      <c r="F29095" s="50"/>
    </row>
    <row r="29096" spans="1:6" x14ac:dyDescent="0.25">
      <c r="A29096" t="s">
        <v>37900</v>
      </c>
      <c r="B29096" s="18" t="str">
        <f t="shared" si="1362"/>
        <v>10/30/2024</v>
      </c>
      <c r="C29096" t="str">
        <f t="shared" si="1363"/>
        <v>00</v>
      </c>
      <c r="D29096" t="str">
        <f t="shared" si="1364"/>
        <v>00</v>
      </c>
      <c r="E29096" s="47"/>
      <c r="F29096" s="50"/>
    </row>
    <row r="29097" spans="1:6" x14ac:dyDescent="0.25">
      <c r="A29097" t="s">
        <v>37901</v>
      </c>
      <c r="B29097" s="18" t="str">
        <f t="shared" si="1362"/>
        <v>10/30/2024</v>
      </c>
      <c r="C29097" t="str">
        <f t="shared" si="1363"/>
        <v>00</v>
      </c>
      <c r="D29097" t="str">
        <f t="shared" si="1364"/>
        <v>15</v>
      </c>
      <c r="E29097" s="47"/>
      <c r="F29097" s="50"/>
    </row>
    <row r="29098" spans="1:6" x14ac:dyDescent="0.25">
      <c r="A29098" t="s">
        <v>37902</v>
      </c>
      <c r="B29098" s="18" t="str">
        <f t="shared" si="1362"/>
        <v>10/30/2024</v>
      </c>
      <c r="C29098" t="str">
        <f t="shared" si="1363"/>
        <v>00</v>
      </c>
      <c r="D29098" t="str">
        <f t="shared" si="1364"/>
        <v>30</v>
      </c>
      <c r="E29098" s="47"/>
      <c r="F29098" s="50"/>
    </row>
    <row r="29099" spans="1:6" x14ac:dyDescent="0.25">
      <c r="A29099" t="s">
        <v>37903</v>
      </c>
      <c r="B29099" s="18" t="str">
        <f t="shared" si="1362"/>
        <v>10/30/2024</v>
      </c>
      <c r="C29099" t="str">
        <f t="shared" si="1363"/>
        <v>00</v>
      </c>
      <c r="D29099" t="str">
        <f t="shared" si="1364"/>
        <v>45</v>
      </c>
      <c r="E29099" s="47"/>
      <c r="F29099" s="50"/>
    </row>
    <row r="29100" spans="1:6" x14ac:dyDescent="0.25">
      <c r="A29100" t="s">
        <v>37904</v>
      </c>
      <c r="B29100" s="18" t="str">
        <f t="shared" si="1362"/>
        <v>10/30/2024</v>
      </c>
      <c r="C29100" t="str">
        <f t="shared" si="1363"/>
        <v>01</v>
      </c>
      <c r="D29100" t="str">
        <f t="shared" si="1364"/>
        <v>00</v>
      </c>
      <c r="E29100" s="47"/>
      <c r="F29100" s="50"/>
    </row>
    <row r="29101" spans="1:6" x14ac:dyDescent="0.25">
      <c r="A29101" t="s">
        <v>37905</v>
      </c>
      <c r="B29101" s="18" t="str">
        <f t="shared" si="1362"/>
        <v>10/30/2024</v>
      </c>
      <c r="C29101" t="str">
        <f t="shared" si="1363"/>
        <v>01</v>
      </c>
      <c r="D29101" t="str">
        <f t="shared" si="1364"/>
        <v>15</v>
      </c>
      <c r="E29101" s="47"/>
      <c r="F29101" s="50"/>
    </row>
    <row r="29102" spans="1:6" x14ac:dyDescent="0.25">
      <c r="A29102" t="s">
        <v>37906</v>
      </c>
      <c r="B29102" s="18" t="str">
        <f t="shared" si="1362"/>
        <v>10/30/2024</v>
      </c>
      <c r="C29102" t="str">
        <f t="shared" si="1363"/>
        <v>01</v>
      </c>
      <c r="D29102" t="str">
        <f t="shared" si="1364"/>
        <v>30</v>
      </c>
      <c r="E29102" s="47"/>
      <c r="F29102" s="50"/>
    </row>
    <row r="29103" spans="1:6" x14ac:dyDescent="0.25">
      <c r="A29103" t="s">
        <v>37907</v>
      </c>
      <c r="B29103" s="18" t="str">
        <f t="shared" si="1362"/>
        <v>10/30/2024</v>
      </c>
      <c r="C29103" t="str">
        <f t="shared" si="1363"/>
        <v>01</v>
      </c>
      <c r="D29103" t="str">
        <f t="shared" si="1364"/>
        <v>45</v>
      </c>
      <c r="E29103" s="47"/>
      <c r="F29103" s="50"/>
    </row>
    <row r="29104" spans="1:6" x14ac:dyDescent="0.25">
      <c r="A29104" t="s">
        <v>37908</v>
      </c>
      <c r="B29104" s="18" t="str">
        <f t="shared" si="1362"/>
        <v>10/30/2024</v>
      </c>
      <c r="C29104" t="str">
        <f t="shared" si="1363"/>
        <v>02</v>
      </c>
      <c r="D29104" t="str">
        <f t="shared" si="1364"/>
        <v>00</v>
      </c>
      <c r="E29104" s="47"/>
      <c r="F29104" s="50"/>
    </row>
    <row r="29105" spans="1:6" x14ac:dyDescent="0.25">
      <c r="A29105" t="s">
        <v>37909</v>
      </c>
      <c r="B29105" s="18" t="str">
        <f t="shared" si="1362"/>
        <v>10/30/2024</v>
      </c>
      <c r="C29105" t="str">
        <f t="shared" si="1363"/>
        <v>02</v>
      </c>
      <c r="D29105" t="str">
        <f t="shared" si="1364"/>
        <v>15</v>
      </c>
      <c r="E29105" s="47"/>
      <c r="F29105" s="50"/>
    </row>
    <row r="29106" spans="1:6" x14ac:dyDescent="0.25">
      <c r="A29106" t="s">
        <v>37910</v>
      </c>
      <c r="B29106" s="18" t="str">
        <f t="shared" si="1362"/>
        <v>10/30/2024</v>
      </c>
      <c r="C29106" t="str">
        <f t="shared" si="1363"/>
        <v>02</v>
      </c>
      <c r="D29106" t="str">
        <f t="shared" si="1364"/>
        <v>30</v>
      </c>
      <c r="E29106" s="47"/>
      <c r="F29106" s="50"/>
    </row>
    <row r="29107" spans="1:6" x14ac:dyDescent="0.25">
      <c r="A29107" t="s">
        <v>37911</v>
      </c>
      <c r="B29107" s="18" t="str">
        <f t="shared" si="1362"/>
        <v>10/30/2024</v>
      </c>
      <c r="C29107" t="str">
        <f t="shared" si="1363"/>
        <v>02</v>
      </c>
      <c r="D29107" t="str">
        <f t="shared" si="1364"/>
        <v>45</v>
      </c>
      <c r="E29107" s="47"/>
      <c r="F29107" s="50"/>
    </row>
    <row r="29108" spans="1:6" x14ac:dyDescent="0.25">
      <c r="A29108" t="s">
        <v>37912</v>
      </c>
      <c r="B29108" s="18" t="str">
        <f t="shared" si="1362"/>
        <v>10/30/2024</v>
      </c>
      <c r="C29108" t="str">
        <f t="shared" si="1363"/>
        <v>03</v>
      </c>
      <c r="D29108" t="str">
        <f t="shared" si="1364"/>
        <v>00</v>
      </c>
      <c r="E29108" s="47"/>
      <c r="F29108" s="50"/>
    </row>
    <row r="29109" spans="1:6" x14ac:dyDescent="0.25">
      <c r="A29109" t="s">
        <v>37913</v>
      </c>
      <c r="B29109" s="18" t="str">
        <f t="shared" si="1362"/>
        <v>10/30/2024</v>
      </c>
      <c r="C29109" t="str">
        <f t="shared" si="1363"/>
        <v>03</v>
      </c>
      <c r="D29109" t="str">
        <f t="shared" si="1364"/>
        <v>15</v>
      </c>
      <c r="E29109" s="47"/>
      <c r="F29109" s="50"/>
    </row>
    <row r="29110" spans="1:6" x14ac:dyDescent="0.25">
      <c r="A29110" t="s">
        <v>37914</v>
      </c>
      <c r="B29110" s="18" t="str">
        <f t="shared" si="1362"/>
        <v>10/30/2024</v>
      </c>
      <c r="C29110" t="str">
        <f t="shared" si="1363"/>
        <v>03</v>
      </c>
      <c r="D29110" t="str">
        <f t="shared" si="1364"/>
        <v>30</v>
      </c>
      <c r="E29110" s="47"/>
      <c r="F29110" s="50"/>
    </row>
    <row r="29111" spans="1:6" x14ac:dyDescent="0.25">
      <c r="A29111" t="s">
        <v>37915</v>
      </c>
      <c r="B29111" s="18" t="str">
        <f t="shared" si="1362"/>
        <v>10/30/2024</v>
      </c>
      <c r="C29111" t="str">
        <f t="shared" si="1363"/>
        <v>03</v>
      </c>
      <c r="D29111" t="str">
        <f t="shared" si="1364"/>
        <v>45</v>
      </c>
      <c r="E29111" s="47"/>
      <c r="F29111" s="50"/>
    </row>
    <row r="29112" spans="1:6" x14ac:dyDescent="0.25">
      <c r="A29112" t="s">
        <v>37916</v>
      </c>
      <c r="B29112" s="18" t="str">
        <f t="shared" si="1362"/>
        <v>10/30/2024</v>
      </c>
      <c r="C29112" t="str">
        <f t="shared" si="1363"/>
        <v>04</v>
      </c>
      <c r="D29112" t="str">
        <f t="shared" si="1364"/>
        <v>00</v>
      </c>
      <c r="E29112" s="47"/>
      <c r="F29112" s="50"/>
    </row>
    <row r="29113" spans="1:6" x14ac:dyDescent="0.25">
      <c r="A29113" t="s">
        <v>37917</v>
      </c>
      <c r="B29113" s="18" t="str">
        <f t="shared" si="1362"/>
        <v>10/30/2024</v>
      </c>
      <c r="C29113" t="str">
        <f t="shared" si="1363"/>
        <v>04</v>
      </c>
      <c r="D29113" t="str">
        <f t="shared" si="1364"/>
        <v>15</v>
      </c>
      <c r="E29113" s="47"/>
      <c r="F29113" s="50"/>
    </row>
    <row r="29114" spans="1:6" x14ac:dyDescent="0.25">
      <c r="A29114" t="s">
        <v>37918</v>
      </c>
      <c r="B29114" s="18" t="str">
        <f t="shared" si="1362"/>
        <v>10/30/2024</v>
      </c>
      <c r="C29114" t="str">
        <f t="shared" si="1363"/>
        <v>04</v>
      </c>
      <c r="D29114" t="str">
        <f t="shared" si="1364"/>
        <v>30</v>
      </c>
      <c r="E29114" s="47"/>
      <c r="F29114" s="50"/>
    </row>
    <row r="29115" spans="1:6" x14ac:dyDescent="0.25">
      <c r="A29115" t="s">
        <v>37919</v>
      </c>
      <c r="B29115" s="18" t="str">
        <f t="shared" si="1362"/>
        <v>10/30/2024</v>
      </c>
      <c r="C29115" t="str">
        <f t="shared" si="1363"/>
        <v>04</v>
      </c>
      <c r="D29115" t="str">
        <f t="shared" si="1364"/>
        <v>45</v>
      </c>
      <c r="E29115" s="47"/>
      <c r="F29115" s="50"/>
    </row>
    <row r="29116" spans="1:6" x14ac:dyDescent="0.25">
      <c r="A29116" t="s">
        <v>37920</v>
      </c>
      <c r="B29116" s="18" t="str">
        <f t="shared" si="1362"/>
        <v>10/30/2024</v>
      </c>
      <c r="C29116" t="str">
        <f t="shared" si="1363"/>
        <v>05</v>
      </c>
      <c r="D29116" t="str">
        <f t="shared" si="1364"/>
        <v>00</v>
      </c>
      <c r="E29116" s="47"/>
      <c r="F29116" s="50"/>
    </row>
    <row r="29117" spans="1:6" x14ac:dyDescent="0.25">
      <c r="A29117" t="s">
        <v>37921</v>
      </c>
      <c r="B29117" s="18" t="str">
        <f t="shared" si="1362"/>
        <v>10/30/2024</v>
      </c>
      <c r="C29117" t="str">
        <f t="shared" si="1363"/>
        <v>05</v>
      </c>
      <c r="D29117" t="str">
        <f t="shared" si="1364"/>
        <v>15</v>
      </c>
      <c r="E29117" s="47"/>
      <c r="F29117" s="50"/>
    </row>
    <row r="29118" spans="1:6" x14ac:dyDescent="0.25">
      <c r="A29118" t="s">
        <v>37922</v>
      </c>
      <c r="B29118" s="18" t="str">
        <f t="shared" si="1362"/>
        <v>10/30/2024</v>
      </c>
      <c r="C29118" t="str">
        <f t="shared" si="1363"/>
        <v>05</v>
      </c>
      <c r="D29118" t="str">
        <f t="shared" si="1364"/>
        <v>30</v>
      </c>
      <c r="E29118" s="47"/>
      <c r="F29118" s="50"/>
    </row>
    <row r="29119" spans="1:6" x14ac:dyDescent="0.25">
      <c r="A29119" t="s">
        <v>37923</v>
      </c>
      <c r="B29119" s="18" t="str">
        <f t="shared" si="1362"/>
        <v>10/30/2024</v>
      </c>
      <c r="C29119" t="str">
        <f t="shared" si="1363"/>
        <v>05</v>
      </c>
      <c r="D29119" t="str">
        <f t="shared" si="1364"/>
        <v>45</v>
      </c>
      <c r="E29119" s="47"/>
      <c r="F29119" s="50"/>
    </row>
    <row r="29120" spans="1:6" x14ac:dyDescent="0.25">
      <c r="A29120" t="s">
        <v>37924</v>
      </c>
      <c r="B29120" s="18" t="str">
        <f t="shared" si="1362"/>
        <v>10/30/2024</v>
      </c>
      <c r="C29120" t="str">
        <f t="shared" si="1363"/>
        <v>06</v>
      </c>
      <c r="D29120" t="str">
        <f t="shared" si="1364"/>
        <v>00</v>
      </c>
      <c r="E29120" s="47"/>
      <c r="F29120" s="50"/>
    </row>
    <row r="29121" spans="1:6" x14ac:dyDescent="0.25">
      <c r="A29121" t="s">
        <v>37925</v>
      </c>
      <c r="B29121" s="18" t="str">
        <f t="shared" si="1362"/>
        <v>10/30/2024</v>
      </c>
      <c r="C29121" t="str">
        <f t="shared" si="1363"/>
        <v>06</v>
      </c>
      <c r="D29121" t="str">
        <f t="shared" si="1364"/>
        <v>15</v>
      </c>
      <c r="E29121" s="47"/>
      <c r="F29121" s="50"/>
    </row>
    <row r="29122" spans="1:6" x14ac:dyDescent="0.25">
      <c r="A29122" t="s">
        <v>37926</v>
      </c>
      <c r="B29122" s="18" t="str">
        <f t="shared" si="1362"/>
        <v>10/30/2024</v>
      </c>
      <c r="C29122" t="str">
        <f t="shared" si="1363"/>
        <v>06</v>
      </c>
      <c r="D29122" t="str">
        <f t="shared" si="1364"/>
        <v>30</v>
      </c>
      <c r="E29122" s="47"/>
      <c r="F29122" s="50"/>
    </row>
    <row r="29123" spans="1:6" x14ac:dyDescent="0.25">
      <c r="A29123" t="s">
        <v>37927</v>
      </c>
      <c r="B29123" s="18" t="str">
        <f t="shared" si="1362"/>
        <v>10/30/2024</v>
      </c>
      <c r="C29123" t="str">
        <f t="shared" si="1363"/>
        <v>06</v>
      </c>
      <c r="D29123" t="str">
        <f t="shared" si="1364"/>
        <v>45</v>
      </c>
      <c r="E29123" s="47"/>
      <c r="F29123" s="50"/>
    </row>
    <row r="29124" spans="1:6" x14ac:dyDescent="0.25">
      <c r="A29124" t="s">
        <v>37928</v>
      </c>
      <c r="B29124" s="18" t="str">
        <f t="shared" si="1362"/>
        <v>10/30/2024</v>
      </c>
      <c r="C29124" t="str">
        <f t="shared" si="1363"/>
        <v>07</v>
      </c>
      <c r="D29124" t="str">
        <f t="shared" si="1364"/>
        <v>00</v>
      </c>
      <c r="E29124" s="47"/>
      <c r="F29124" s="50"/>
    </row>
    <row r="29125" spans="1:6" x14ac:dyDescent="0.25">
      <c r="A29125" t="s">
        <v>37929</v>
      </c>
      <c r="B29125" s="18" t="str">
        <f t="shared" si="1362"/>
        <v>10/30/2024</v>
      </c>
      <c r="C29125" t="str">
        <f t="shared" si="1363"/>
        <v>07</v>
      </c>
      <c r="D29125" t="str">
        <f t="shared" si="1364"/>
        <v>15</v>
      </c>
      <c r="E29125" s="47"/>
      <c r="F29125" s="50"/>
    </row>
    <row r="29126" spans="1:6" x14ac:dyDescent="0.25">
      <c r="A29126" t="s">
        <v>37930</v>
      </c>
      <c r="B29126" s="18" t="str">
        <f t="shared" si="1362"/>
        <v>10/30/2024</v>
      </c>
      <c r="C29126" t="str">
        <f t="shared" si="1363"/>
        <v>07</v>
      </c>
      <c r="D29126" t="str">
        <f t="shared" si="1364"/>
        <v>30</v>
      </c>
      <c r="E29126" s="47"/>
      <c r="F29126" s="50"/>
    </row>
    <row r="29127" spans="1:6" x14ac:dyDescent="0.25">
      <c r="A29127" t="s">
        <v>37931</v>
      </c>
      <c r="B29127" s="18" t="str">
        <f t="shared" si="1362"/>
        <v>10/30/2024</v>
      </c>
      <c r="C29127" t="str">
        <f t="shared" si="1363"/>
        <v>07</v>
      </c>
      <c r="D29127" t="str">
        <f t="shared" si="1364"/>
        <v>45</v>
      </c>
      <c r="E29127" s="47"/>
      <c r="F29127" s="50"/>
    </row>
    <row r="29128" spans="1:6" x14ac:dyDescent="0.25">
      <c r="A29128" t="s">
        <v>37932</v>
      </c>
      <c r="B29128" s="18" t="str">
        <f t="shared" ref="B29128:B29191" si="1365">CONCATENATE(RIGHT(LEFT(A29128,7),2),"/",RIGHT(LEFT(A29128,10),2),"/",LEFT(A29128,4))</f>
        <v>10/30/2024</v>
      </c>
      <c r="C29128" t="str">
        <f t="shared" ref="C29128:C29191" si="1366">RIGHT(LEFT(A29128,16),2)</f>
        <v>08</v>
      </c>
      <c r="D29128" t="str">
        <f t="shared" ref="D29128:D29191" si="1367">RIGHT(LEFT(A29128,19),2)</f>
        <v>00</v>
      </c>
      <c r="E29128" s="47"/>
      <c r="F29128" s="50"/>
    </row>
    <row r="29129" spans="1:6" x14ac:dyDescent="0.25">
      <c r="A29129" t="s">
        <v>37933</v>
      </c>
      <c r="B29129" s="18" t="str">
        <f t="shared" si="1365"/>
        <v>10/30/2024</v>
      </c>
      <c r="C29129" t="str">
        <f t="shared" si="1366"/>
        <v>08</v>
      </c>
      <c r="D29129" t="str">
        <f t="shared" si="1367"/>
        <v>15</v>
      </c>
      <c r="E29129" s="47"/>
      <c r="F29129" s="50"/>
    </row>
    <row r="29130" spans="1:6" x14ac:dyDescent="0.25">
      <c r="A29130" t="s">
        <v>37934</v>
      </c>
      <c r="B29130" s="18" t="str">
        <f t="shared" si="1365"/>
        <v>10/30/2024</v>
      </c>
      <c r="C29130" t="str">
        <f t="shared" si="1366"/>
        <v>08</v>
      </c>
      <c r="D29130" t="str">
        <f t="shared" si="1367"/>
        <v>30</v>
      </c>
      <c r="E29130" s="47"/>
      <c r="F29130" s="50"/>
    </row>
    <row r="29131" spans="1:6" x14ac:dyDescent="0.25">
      <c r="A29131" t="s">
        <v>37935</v>
      </c>
      <c r="B29131" s="18" t="str">
        <f t="shared" si="1365"/>
        <v>10/30/2024</v>
      </c>
      <c r="C29131" t="str">
        <f t="shared" si="1366"/>
        <v>08</v>
      </c>
      <c r="D29131" t="str">
        <f t="shared" si="1367"/>
        <v>45</v>
      </c>
      <c r="E29131" s="47"/>
      <c r="F29131" s="50"/>
    </row>
    <row r="29132" spans="1:6" x14ac:dyDescent="0.25">
      <c r="A29132" t="s">
        <v>37936</v>
      </c>
      <c r="B29132" s="18" t="str">
        <f t="shared" si="1365"/>
        <v>10/30/2024</v>
      </c>
      <c r="C29132" t="str">
        <f t="shared" si="1366"/>
        <v>09</v>
      </c>
      <c r="D29132" t="str">
        <f t="shared" si="1367"/>
        <v>00</v>
      </c>
      <c r="E29132" s="47"/>
      <c r="F29132" s="50"/>
    </row>
    <row r="29133" spans="1:6" x14ac:dyDescent="0.25">
      <c r="A29133" t="s">
        <v>37937</v>
      </c>
      <c r="B29133" s="18" t="str">
        <f t="shared" si="1365"/>
        <v>10/30/2024</v>
      </c>
      <c r="C29133" t="str">
        <f t="shared" si="1366"/>
        <v>09</v>
      </c>
      <c r="D29133" t="str">
        <f t="shared" si="1367"/>
        <v>15</v>
      </c>
      <c r="E29133" s="47"/>
      <c r="F29133" s="50"/>
    </row>
    <row r="29134" spans="1:6" x14ac:dyDescent="0.25">
      <c r="A29134" t="s">
        <v>37938</v>
      </c>
      <c r="B29134" s="18" t="str">
        <f t="shared" si="1365"/>
        <v>10/30/2024</v>
      </c>
      <c r="C29134" t="str">
        <f t="shared" si="1366"/>
        <v>09</v>
      </c>
      <c r="D29134" t="str">
        <f t="shared" si="1367"/>
        <v>30</v>
      </c>
      <c r="E29134" s="47"/>
      <c r="F29134" s="50"/>
    </row>
    <row r="29135" spans="1:6" x14ac:dyDescent="0.25">
      <c r="A29135" t="s">
        <v>37939</v>
      </c>
      <c r="B29135" s="18" t="str">
        <f t="shared" si="1365"/>
        <v>10/30/2024</v>
      </c>
      <c r="C29135" t="str">
        <f t="shared" si="1366"/>
        <v>09</v>
      </c>
      <c r="D29135" t="str">
        <f t="shared" si="1367"/>
        <v>45</v>
      </c>
      <c r="E29135" s="47"/>
      <c r="F29135" s="50"/>
    </row>
    <row r="29136" spans="1:6" x14ac:dyDescent="0.25">
      <c r="A29136" t="s">
        <v>37940</v>
      </c>
      <c r="B29136" s="18" t="str">
        <f t="shared" si="1365"/>
        <v>10/30/2024</v>
      </c>
      <c r="C29136" t="str">
        <f t="shared" si="1366"/>
        <v>10</v>
      </c>
      <c r="D29136" t="str">
        <f t="shared" si="1367"/>
        <v>00</v>
      </c>
      <c r="E29136" s="47"/>
      <c r="F29136" s="50"/>
    </row>
    <row r="29137" spans="1:6" x14ac:dyDescent="0.25">
      <c r="A29137" t="s">
        <v>37941</v>
      </c>
      <c r="B29137" s="18" t="str">
        <f t="shared" si="1365"/>
        <v>10/30/2024</v>
      </c>
      <c r="C29137" t="str">
        <f t="shared" si="1366"/>
        <v>10</v>
      </c>
      <c r="D29137" t="str">
        <f t="shared" si="1367"/>
        <v>15</v>
      </c>
      <c r="E29137" s="47"/>
      <c r="F29137" s="50"/>
    </row>
    <row r="29138" spans="1:6" x14ac:dyDescent="0.25">
      <c r="A29138" t="s">
        <v>37942</v>
      </c>
      <c r="B29138" s="18" t="str">
        <f t="shared" si="1365"/>
        <v>10/30/2024</v>
      </c>
      <c r="C29138" t="str">
        <f t="shared" si="1366"/>
        <v>10</v>
      </c>
      <c r="D29138" t="str">
        <f t="shared" si="1367"/>
        <v>30</v>
      </c>
      <c r="E29138" s="47"/>
      <c r="F29138" s="50"/>
    </row>
    <row r="29139" spans="1:6" x14ac:dyDescent="0.25">
      <c r="A29139" t="s">
        <v>37943</v>
      </c>
      <c r="B29139" s="18" t="str">
        <f t="shared" si="1365"/>
        <v>10/30/2024</v>
      </c>
      <c r="C29139" t="str">
        <f t="shared" si="1366"/>
        <v>10</v>
      </c>
      <c r="D29139" t="str">
        <f t="shared" si="1367"/>
        <v>45</v>
      </c>
      <c r="E29139" s="47"/>
      <c r="F29139" s="50"/>
    </row>
    <row r="29140" spans="1:6" x14ac:dyDescent="0.25">
      <c r="A29140" t="s">
        <v>37944</v>
      </c>
      <c r="B29140" s="18" t="str">
        <f t="shared" si="1365"/>
        <v>10/30/2024</v>
      </c>
      <c r="C29140" t="str">
        <f t="shared" si="1366"/>
        <v>11</v>
      </c>
      <c r="D29140" t="str">
        <f t="shared" si="1367"/>
        <v>00</v>
      </c>
      <c r="E29140" s="47"/>
      <c r="F29140" s="50"/>
    </row>
    <row r="29141" spans="1:6" x14ac:dyDescent="0.25">
      <c r="A29141" t="s">
        <v>37945</v>
      </c>
      <c r="B29141" s="18" t="str">
        <f t="shared" si="1365"/>
        <v>10/30/2024</v>
      </c>
      <c r="C29141" t="str">
        <f t="shared" si="1366"/>
        <v>11</v>
      </c>
      <c r="D29141" t="str">
        <f t="shared" si="1367"/>
        <v>15</v>
      </c>
      <c r="E29141" s="47"/>
      <c r="F29141" s="50"/>
    </row>
    <row r="29142" spans="1:6" x14ac:dyDescent="0.25">
      <c r="A29142" t="s">
        <v>37946</v>
      </c>
      <c r="B29142" s="18" t="str">
        <f t="shared" si="1365"/>
        <v>10/30/2024</v>
      </c>
      <c r="C29142" t="str">
        <f t="shared" si="1366"/>
        <v>11</v>
      </c>
      <c r="D29142" t="str">
        <f t="shared" si="1367"/>
        <v>30</v>
      </c>
      <c r="E29142" s="47"/>
      <c r="F29142" s="50"/>
    </row>
    <row r="29143" spans="1:6" x14ac:dyDescent="0.25">
      <c r="A29143" t="s">
        <v>37947</v>
      </c>
      <c r="B29143" s="18" t="str">
        <f t="shared" si="1365"/>
        <v>10/30/2024</v>
      </c>
      <c r="C29143" t="str">
        <f t="shared" si="1366"/>
        <v>11</v>
      </c>
      <c r="D29143" t="str">
        <f t="shared" si="1367"/>
        <v>45</v>
      </c>
      <c r="E29143" s="47"/>
      <c r="F29143" s="50"/>
    </row>
    <row r="29144" spans="1:6" x14ac:dyDescent="0.25">
      <c r="A29144" t="s">
        <v>37948</v>
      </c>
      <c r="B29144" s="18" t="str">
        <f t="shared" si="1365"/>
        <v>10/30/2024</v>
      </c>
      <c r="C29144" t="str">
        <f t="shared" si="1366"/>
        <v>12</v>
      </c>
      <c r="D29144" t="str">
        <f t="shared" si="1367"/>
        <v>00</v>
      </c>
      <c r="E29144" s="47"/>
      <c r="F29144" s="50"/>
    </row>
    <row r="29145" spans="1:6" x14ac:dyDescent="0.25">
      <c r="A29145" t="s">
        <v>37949</v>
      </c>
      <c r="B29145" s="18" t="str">
        <f t="shared" si="1365"/>
        <v>10/30/2024</v>
      </c>
      <c r="C29145" t="str">
        <f t="shared" si="1366"/>
        <v>12</v>
      </c>
      <c r="D29145" t="str">
        <f t="shared" si="1367"/>
        <v>15</v>
      </c>
      <c r="E29145" s="47"/>
      <c r="F29145" s="50"/>
    </row>
    <row r="29146" spans="1:6" x14ac:dyDescent="0.25">
      <c r="A29146" t="s">
        <v>37950</v>
      </c>
      <c r="B29146" s="18" t="str">
        <f t="shared" si="1365"/>
        <v>10/30/2024</v>
      </c>
      <c r="C29146" t="str">
        <f t="shared" si="1366"/>
        <v>12</v>
      </c>
      <c r="D29146" t="str">
        <f t="shared" si="1367"/>
        <v>30</v>
      </c>
      <c r="E29146" s="47"/>
      <c r="F29146" s="50"/>
    </row>
    <row r="29147" spans="1:6" x14ac:dyDescent="0.25">
      <c r="A29147" t="s">
        <v>37951</v>
      </c>
      <c r="B29147" s="18" t="str">
        <f t="shared" si="1365"/>
        <v>10/30/2024</v>
      </c>
      <c r="C29147" t="str">
        <f t="shared" si="1366"/>
        <v>12</v>
      </c>
      <c r="D29147" t="str">
        <f t="shared" si="1367"/>
        <v>45</v>
      </c>
      <c r="E29147" s="47"/>
      <c r="F29147" s="50"/>
    </row>
    <row r="29148" spans="1:6" x14ac:dyDescent="0.25">
      <c r="A29148" t="s">
        <v>37952</v>
      </c>
      <c r="B29148" s="18" t="str">
        <f t="shared" si="1365"/>
        <v>10/30/2024</v>
      </c>
      <c r="C29148" t="str">
        <f t="shared" si="1366"/>
        <v>13</v>
      </c>
      <c r="D29148" t="str">
        <f t="shared" si="1367"/>
        <v>00</v>
      </c>
      <c r="E29148" s="47"/>
      <c r="F29148" s="50"/>
    </row>
    <row r="29149" spans="1:6" x14ac:dyDescent="0.25">
      <c r="A29149" t="s">
        <v>37953</v>
      </c>
      <c r="B29149" s="18" t="str">
        <f t="shared" si="1365"/>
        <v>10/30/2024</v>
      </c>
      <c r="C29149" t="str">
        <f t="shared" si="1366"/>
        <v>13</v>
      </c>
      <c r="D29149" t="str">
        <f t="shared" si="1367"/>
        <v>15</v>
      </c>
      <c r="E29149" s="47"/>
      <c r="F29149" s="50"/>
    </row>
    <row r="29150" spans="1:6" x14ac:dyDescent="0.25">
      <c r="A29150" t="s">
        <v>37954</v>
      </c>
      <c r="B29150" s="18" t="str">
        <f t="shared" si="1365"/>
        <v>10/30/2024</v>
      </c>
      <c r="C29150" t="str">
        <f t="shared" si="1366"/>
        <v>13</v>
      </c>
      <c r="D29150" t="str">
        <f t="shared" si="1367"/>
        <v>30</v>
      </c>
      <c r="E29150" s="47"/>
      <c r="F29150" s="50"/>
    </row>
    <row r="29151" spans="1:6" x14ac:dyDescent="0.25">
      <c r="A29151" t="s">
        <v>37955</v>
      </c>
      <c r="B29151" s="18" t="str">
        <f t="shared" si="1365"/>
        <v>10/30/2024</v>
      </c>
      <c r="C29151" t="str">
        <f t="shared" si="1366"/>
        <v>13</v>
      </c>
      <c r="D29151" t="str">
        <f t="shared" si="1367"/>
        <v>45</v>
      </c>
      <c r="E29151" s="47"/>
      <c r="F29151" s="50"/>
    </row>
    <row r="29152" spans="1:6" x14ac:dyDescent="0.25">
      <c r="A29152" t="s">
        <v>37956</v>
      </c>
      <c r="B29152" s="18" t="str">
        <f t="shared" si="1365"/>
        <v>10/30/2024</v>
      </c>
      <c r="C29152" t="str">
        <f t="shared" si="1366"/>
        <v>14</v>
      </c>
      <c r="D29152" t="str">
        <f t="shared" si="1367"/>
        <v>00</v>
      </c>
      <c r="E29152" s="47"/>
      <c r="F29152" s="50"/>
    </row>
    <row r="29153" spans="1:6" x14ac:dyDescent="0.25">
      <c r="A29153" t="s">
        <v>37957</v>
      </c>
      <c r="B29153" s="18" t="str">
        <f t="shared" si="1365"/>
        <v>10/30/2024</v>
      </c>
      <c r="C29153" t="str">
        <f t="shared" si="1366"/>
        <v>14</v>
      </c>
      <c r="D29153" t="str">
        <f t="shared" si="1367"/>
        <v>15</v>
      </c>
      <c r="E29153" s="47"/>
      <c r="F29153" s="50"/>
    </row>
    <row r="29154" spans="1:6" x14ac:dyDescent="0.25">
      <c r="A29154" t="s">
        <v>37958</v>
      </c>
      <c r="B29154" s="18" t="str">
        <f t="shared" si="1365"/>
        <v>10/30/2024</v>
      </c>
      <c r="C29154" t="str">
        <f t="shared" si="1366"/>
        <v>14</v>
      </c>
      <c r="D29154" t="str">
        <f t="shared" si="1367"/>
        <v>30</v>
      </c>
      <c r="E29154" s="47"/>
      <c r="F29154" s="50"/>
    </row>
    <row r="29155" spans="1:6" x14ac:dyDescent="0.25">
      <c r="A29155" t="s">
        <v>37959</v>
      </c>
      <c r="B29155" s="18" t="str">
        <f t="shared" si="1365"/>
        <v>10/30/2024</v>
      </c>
      <c r="C29155" t="str">
        <f t="shared" si="1366"/>
        <v>14</v>
      </c>
      <c r="D29155" t="str">
        <f t="shared" si="1367"/>
        <v>45</v>
      </c>
      <c r="E29155" s="47"/>
      <c r="F29155" s="50"/>
    </row>
    <row r="29156" spans="1:6" x14ac:dyDescent="0.25">
      <c r="A29156" t="s">
        <v>37960</v>
      </c>
      <c r="B29156" s="18" t="str">
        <f t="shared" si="1365"/>
        <v>10/30/2024</v>
      </c>
      <c r="C29156" t="str">
        <f t="shared" si="1366"/>
        <v>15</v>
      </c>
      <c r="D29156" t="str">
        <f t="shared" si="1367"/>
        <v>00</v>
      </c>
      <c r="E29156" s="47"/>
      <c r="F29156" s="50"/>
    </row>
    <row r="29157" spans="1:6" x14ac:dyDescent="0.25">
      <c r="A29157" t="s">
        <v>37961</v>
      </c>
      <c r="B29157" s="18" t="str">
        <f t="shared" si="1365"/>
        <v>10/30/2024</v>
      </c>
      <c r="C29157" t="str">
        <f t="shared" si="1366"/>
        <v>15</v>
      </c>
      <c r="D29157" t="str">
        <f t="shared" si="1367"/>
        <v>15</v>
      </c>
      <c r="E29157" s="47"/>
      <c r="F29157" s="50"/>
    </row>
    <row r="29158" spans="1:6" x14ac:dyDescent="0.25">
      <c r="A29158" t="s">
        <v>37962</v>
      </c>
      <c r="B29158" s="18" t="str">
        <f t="shared" si="1365"/>
        <v>10/30/2024</v>
      </c>
      <c r="C29158" t="str">
        <f t="shared" si="1366"/>
        <v>15</v>
      </c>
      <c r="D29158" t="str">
        <f t="shared" si="1367"/>
        <v>30</v>
      </c>
      <c r="E29158" s="47"/>
      <c r="F29158" s="50"/>
    </row>
    <row r="29159" spans="1:6" x14ac:dyDescent="0.25">
      <c r="A29159" t="s">
        <v>37963</v>
      </c>
      <c r="B29159" s="18" t="str">
        <f t="shared" si="1365"/>
        <v>10/30/2024</v>
      </c>
      <c r="C29159" t="str">
        <f t="shared" si="1366"/>
        <v>15</v>
      </c>
      <c r="D29159" t="str">
        <f t="shared" si="1367"/>
        <v>45</v>
      </c>
      <c r="E29159" s="47"/>
      <c r="F29159" s="50"/>
    </row>
    <row r="29160" spans="1:6" x14ac:dyDescent="0.25">
      <c r="A29160" t="s">
        <v>37964</v>
      </c>
      <c r="B29160" s="18" t="str">
        <f t="shared" si="1365"/>
        <v>10/30/2024</v>
      </c>
      <c r="C29160" t="str">
        <f t="shared" si="1366"/>
        <v>16</v>
      </c>
      <c r="D29160" t="str">
        <f t="shared" si="1367"/>
        <v>00</v>
      </c>
      <c r="E29160" s="47"/>
      <c r="F29160" s="50"/>
    </row>
    <row r="29161" spans="1:6" x14ac:dyDescent="0.25">
      <c r="A29161" t="s">
        <v>37965</v>
      </c>
      <c r="B29161" s="18" t="str">
        <f t="shared" si="1365"/>
        <v>10/30/2024</v>
      </c>
      <c r="C29161" t="str">
        <f t="shared" si="1366"/>
        <v>16</v>
      </c>
      <c r="D29161" t="str">
        <f t="shared" si="1367"/>
        <v>15</v>
      </c>
      <c r="E29161" s="47"/>
      <c r="F29161" s="50"/>
    </row>
    <row r="29162" spans="1:6" x14ac:dyDescent="0.25">
      <c r="A29162" t="s">
        <v>37966</v>
      </c>
      <c r="B29162" s="18" t="str">
        <f t="shared" si="1365"/>
        <v>10/30/2024</v>
      </c>
      <c r="C29162" t="str">
        <f t="shared" si="1366"/>
        <v>16</v>
      </c>
      <c r="D29162" t="str">
        <f t="shared" si="1367"/>
        <v>30</v>
      </c>
      <c r="E29162" s="47"/>
      <c r="F29162" s="50"/>
    </row>
    <row r="29163" spans="1:6" x14ac:dyDescent="0.25">
      <c r="A29163" t="s">
        <v>37967</v>
      </c>
      <c r="B29163" s="18" t="str">
        <f t="shared" si="1365"/>
        <v>10/30/2024</v>
      </c>
      <c r="C29163" t="str">
        <f t="shared" si="1366"/>
        <v>16</v>
      </c>
      <c r="D29163" t="str">
        <f t="shared" si="1367"/>
        <v>45</v>
      </c>
      <c r="E29163" s="47"/>
      <c r="F29163" s="50"/>
    </row>
    <row r="29164" spans="1:6" x14ac:dyDescent="0.25">
      <c r="A29164" t="s">
        <v>37968</v>
      </c>
      <c r="B29164" s="18" t="str">
        <f t="shared" si="1365"/>
        <v>10/30/2024</v>
      </c>
      <c r="C29164" t="str">
        <f t="shared" si="1366"/>
        <v>17</v>
      </c>
      <c r="D29164" t="str">
        <f t="shared" si="1367"/>
        <v>00</v>
      </c>
      <c r="E29164" s="47"/>
      <c r="F29164" s="50"/>
    </row>
    <row r="29165" spans="1:6" x14ac:dyDescent="0.25">
      <c r="A29165" t="s">
        <v>37969</v>
      </c>
      <c r="B29165" s="18" t="str">
        <f t="shared" si="1365"/>
        <v>10/30/2024</v>
      </c>
      <c r="C29165" t="str">
        <f t="shared" si="1366"/>
        <v>17</v>
      </c>
      <c r="D29165" t="str">
        <f t="shared" si="1367"/>
        <v>15</v>
      </c>
      <c r="E29165" s="47"/>
      <c r="F29165" s="50"/>
    </row>
    <row r="29166" spans="1:6" x14ac:dyDescent="0.25">
      <c r="A29166" t="s">
        <v>37970</v>
      </c>
      <c r="B29166" s="18" t="str">
        <f t="shared" si="1365"/>
        <v>10/30/2024</v>
      </c>
      <c r="C29166" t="str">
        <f t="shared" si="1366"/>
        <v>17</v>
      </c>
      <c r="D29166" t="str">
        <f t="shared" si="1367"/>
        <v>30</v>
      </c>
      <c r="E29166" s="47"/>
      <c r="F29166" s="50"/>
    </row>
    <row r="29167" spans="1:6" x14ac:dyDescent="0.25">
      <c r="A29167" t="s">
        <v>37971</v>
      </c>
      <c r="B29167" s="18" t="str">
        <f t="shared" si="1365"/>
        <v>10/30/2024</v>
      </c>
      <c r="C29167" t="str">
        <f t="shared" si="1366"/>
        <v>17</v>
      </c>
      <c r="D29167" t="str">
        <f t="shared" si="1367"/>
        <v>45</v>
      </c>
      <c r="E29167" s="47"/>
      <c r="F29167" s="50"/>
    </row>
    <row r="29168" spans="1:6" x14ac:dyDescent="0.25">
      <c r="A29168" t="s">
        <v>37972</v>
      </c>
      <c r="B29168" s="18" t="str">
        <f t="shared" si="1365"/>
        <v>10/30/2024</v>
      </c>
      <c r="C29168" t="str">
        <f t="shared" si="1366"/>
        <v>18</v>
      </c>
      <c r="D29168" t="str">
        <f t="shared" si="1367"/>
        <v>00</v>
      </c>
      <c r="E29168" s="47"/>
      <c r="F29168" s="50"/>
    </row>
    <row r="29169" spans="1:6" x14ac:dyDescent="0.25">
      <c r="A29169" t="s">
        <v>37973</v>
      </c>
      <c r="B29169" s="18" t="str">
        <f t="shared" si="1365"/>
        <v>10/30/2024</v>
      </c>
      <c r="C29169" t="str">
        <f t="shared" si="1366"/>
        <v>18</v>
      </c>
      <c r="D29169" t="str">
        <f t="shared" si="1367"/>
        <v>15</v>
      </c>
      <c r="E29169" s="47"/>
      <c r="F29169" s="50"/>
    </row>
    <row r="29170" spans="1:6" x14ac:dyDescent="0.25">
      <c r="A29170" t="s">
        <v>37974</v>
      </c>
      <c r="B29170" s="18" t="str">
        <f t="shared" si="1365"/>
        <v>10/30/2024</v>
      </c>
      <c r="C29170" t="str">
        <f t="shared" si="1366"/>
        <v>18</v>
      </c>
      <c r="D29170" t="str">
        <f t="shared" si="1367"/>
        <v>30</v>
      </c>
      <c r="E29170" s="47"/>
      <c r="F29170" s="50"/>
    </row>
    <row r="29171" spans="1:6" x14ac:dyDescent="0.25">
      <c r="A29171" t="s">
        <v>37975</v>
      </c>
      <c r="B29171" s="18" t="str">
        <f t="shared" si="1365"/>
        <v>10/30/2024</v>
      </c>
      <c r="C29171" t="str">
        <f t="shared" si="1366"/>
        <v>18</v>
      </c>
      <c r="D29171" t="str">
        <f t="shared" si="1367"/>
        <v>45</v>
      </c>
      <c r="E29171" s="47"/>
      <c r="F29171" s="50"/>
    </row>
    <row r="29172" spans="1:6" x14ac:dyDescent="0.25">
      <c r="A29172" t="s">
        <v>37976</v>
      </c>
      <c r="B29172" s="18" t="str">
        <f t="shared" si="1365"/>
        <v>10/30/2024</v>
      </c>
      <c r="C29172" t="str">
        <f t="shared" si="1366"/>
        <v>19</v>
      </c>
      <c r="D29172" t="str">
        <f t="shared" si="1367"/>
        <v>00</v>
      </c>
      <c r="E29172" s="47"/>
      <c r="F29172" s="50"/>
    </row>
    <row r="29173" spans="1:6" x14ac:dyDescent="0.25">
      <c r="A29173" t="s">
        <v>37977</v>
      </c>
      <c r="B29173" s="18" t="str">
        <f t="shared" si="1365"/>
        <v>10/30/2024</v>
      </c>
      <c r="C29173" t="str">
        <f t="shared" si="1366"/>
        <v>19</v>
      </c>
      <c r="D29173" t="str">
        <f t="shared" si="1367"/>
        <v>15</v>
      </c>
      <c r="E29173" s="47"/>
      <c r="F29173" s="50"/>
    </row>
    <row r="29174" spans="1:6" x14ac:dyDescent="0.25">
      <c r="A29174" t="s">
        <v>37978</v>
      </c>
      <c r="B29174" s="18" t="str">
        <f t="shared" si="1365"/>
        <v>10/30/2024</v>
      </c>
      <c r="C29174" t="str">
        <f t="shared" si="1366"/>
        <v>19</v>
      </c>
      <c r="D29174" t="str">
        <f t="shared" si="1367"/>
        <v>30</v>
      </c>
      <c r="E29174" s="47"/>
      <c r="F29174" s="50"/>
    </row>
    <row r="29175" spans="1:6" x14ac:dyDescent="0.25">
      <c r="A29175" t="s">
        <v>37979</v>
      </c>
      <c r="B29175" s="18" t="str">
        <f t="shared" si="1365"/>
        <v>10/30/2024</v>
      </c>
      <c r="C29175" t="str">
        <f t="shared" si="1366"/>
        <v>19</v>
      </c>
      <c r="D29175" t="str">
        <f t="shared" si="1367"/>
        <v>45</v>
      </c>
      <c r="E29175" s="47"/>
      <c r="F29175" s="50"/>
    </row>
    <row r="29176" spans="1:6" x14ac:dyDescent="0.25">
      <c r="A29176" t="s">
        <v>37980</v>
      </c>
      <c r="B29176" s="18" t="str">
        <f t="shared" si="1365"/>
        <v>10/30/2024</v>
      </c>
      <c r="C29176" t="str">
        <f t="shared" si="1366"/>
        <v>20</v>
      </c>
      <c r="D29176" t="str">
        <f t="shared" si="1367"/>
        <v>00</v>
      </c>
      <c r="E29176" s="47"/>
      <c r="F29176" s="50"/>
    </row>
    <row r="29177" spans="1:6" x14ac:dyDescent="0.25">
      <c r="A29177" t="s">
        <v>37981</v>
      </c>
      <c r="B29177" s="18" t="str">
        <f t="shared" si="1365"/>
        <v>10/30/2024</v>
      </c>
      <c r="C29177" t="str">
        <f t="shared" si="1366"/>
        <v>20</v>
      </c>
      <c r="D29177" t="str">
        <f t="shared" si="1367"/>
        <v>15</v>
      </c>
      <c r="E29177" s="47"/>
      <c r="F29177" s="50"/>
    </row>
    <row r="29178" spans="1:6" x14ac:dyDescent="0.25">
      <c r="A29178" t="s">
        <v>37982</v>
      </c>
      <c r="B29178" s="18" t="str">
        <f t="shared" si="1365"/>
        <v>10/30/2024</v>
      </c>
      <c r="C29178" t="str">
        <f t="shared" si="1366"/>
        <v>20</v>
      </c>
      <c r="D29178" t="str">
        <f t="shared" si="1367"/>
        <v>30</v>
      </c>
      <c r="E29178" s="47"/>
      <c r="F29178" s="50"/>
    </row>
    <row r="29179" spans="1:6" x14ac:dyDescent="0.25">
      <c r="A29179" t="s">
        <v>37983</v>
      </c>
      <c r="B29179" s="18" t="str">
        <f t="shared" si="1365"/>
        <v>10/30/2024</v>
      </c>
      <c r="C29179" t="str">
        <f t="shared" si="1366"/>
        <v>20</v>
      </c>
      <c r="D29179" t="str">
        <f t="shared" si="1367"/>
        <v>45</v>
      </c>
      <c r="E29179" s="47"/>
      <c r="F29179" s="50"/>
    </row>
    <row r="29180" spans="1:6" x14ac:dyDescent="0.25">
      <c r="A29180" t="s">
        <v>37984</v>
      </c>
      <c r="B29180" s="18" t="str">
        <f t="shared" si="1365"/>
        <v>10/30/2024</v>
      </c>
      <c r="C29180" t="str">
        <f t="shared" si="1366"/>
        <v>21</v>
      </c>
      <c r="D29180" t="str">
        <f t="shared" si="1367"/>
        <v>00</v>
      </c>
      <c r="E29180" s="47"/>
      <c r="F29180" s="50"/>
    </row>
    <row r="29181" spans="1:6" x14ac:dyDescent="0.25">
      <c r="A29181" t="s">
        <v>37985</v>
      </c>
      <c r="B29181" s="18" t="str">
        <f t="shared" si="1365"/>
        <v>10/30/2024</v>
      </c>
      <c r="C29181" t="str">
        <f t="shared" si="1366"/>
        <v>21</v>
      </c>
      <c r="D29181" t="str">
        <f t="shared" si="1367"/>
        <v>15</v>
      </c>
      <c r="E29181" s="47"/>
      <c r="F29181" s="50"/>
    </row>
    <row r="29182" spans="1:6" x14ac:dyDescent="0.25">
      <c r="A29182" t="s">
        <v>37986</v>
      </c>
      <c r="B29182" s="18" t="str">
        <f t="shared" si="1365"/>
        <v>10/30/2024</v>
      </c>
      <c r="C29182" t="str">
        <f t="shared" si="1366"/>
        <v>21</v>
      </c>
      <c r="D29182" t="str">
        <f t="shared" si="1367"/>
        <v>30</v>
      </c>
      <c r="E29182" s="47"/>
      <c r="F29182" s="50"/>
    </row>
    <row r="29183" spans="1:6" x14ac:dyDescent="0.25">
      <c r="A29183" t="s">
        <v>37987</v>
      </c>
      <c r="B29183" s="18" t="str">
        <f t="shared" si="1365"/>
        <v>10/30/2024</v>
      </c>
      <c r="C29183" t="str">
        <f t="shared" si="1366"/>
        <v>21</v>
      </c>
      <c r="D29183" t="str">
        <f t="shared" si="1367"/>
        <v>45</v>
      </c>
      <c r="E29183" s="47"/>
      <c r="F29183" s="50"/>
    </row>
    <row r="29184" spans="1:6" x14ac:dyDescent="0.25">
      <c r="A29184" t="s">
        <v>37988</v>
      </c>
      <c r="B29184" s="18" t="str">
        <f t="shared" si="1365"/>
        <v>10/30/2024</v>
      </c>
      <c r="C29184" t="str">
        <f t="shared" si="1366"/>
        <v>22</v>
      </c>
      <c r="D29184" t="str">
        <f t="shared" si="1367"/>
        <v>00</v>
      </c>
      <c r="E29184" s="47"/>
      <c r="F29184" s="50"/>
    </row>
    <row r="29185" spans="1:6" x14ac:dyDescent="0.25">
      <c r="A29185" t="s">
        <v>37989</v>
      </c>
      <c r="B29185" s="18" t="str">
        <f t="shared" si="1365"/>
        <v>10/30/2024</v>
      </c>
      <c r="C29185" t="str">
        <f t="shared" si="1366"/>
        <v>22</v>
      </c>
      <c r="D29185" t="str">
        <f t="shared" si="1367"/>
        <v>15</v>
      </c>
      <c r="E29185" s="47"/>
      <c r="F29185" s="50"/>
    </row>
    <row r="29186" spans="1:6" x14ac:dyDescent="0.25">
      <c r="A29186" t="s">
        <v>37990</v>
      </c>
      <c r="B29186" s="18" t="str">
        <f t="shared" si="1365"/>
        <v>10/30/2024</v>
      </c>
      <c r="C29186" t="str">
        <f t="shared" si="1366"/>
        <v>22</v>
      </c>
      <c r="D29186" t="str">
        <f t="shared" si="1367"/>
        <v>30</v>
      </c>
      <c r="E29186" s="47"/>
      <c r="F29186" s="50"/>
    </row>
    <row r="29187" spans="1:6" x14ac:dyDescent="0.25">
      <c r="A29187" t="s">
        <v>37991</v>
      </c>
      <c r="B29187" s="18" t="str">
        <f t="shared" si="1365"/>
        <v>10/30/2024</v>
      </c>
      <c r="C29187" t="str">
        <f t="shared" si="1366"/>
        <v>22</v>
      </c>
      <c r="D29187" t="str">
        <f t="shared" si="1367"/>
        <v>45</v>
      </c>
      <c r="E29187" s="47"/>
      <c r="F29187" s="50"/>
    </row>
    <row r="29188" spans="1:6" x14ac:dyDescent="0.25">
      <c r="A29188" t="s">
        <v>37992</v>
      </c>
      <c r="B29188" s="18" t="str">
        <f t="shared" si="1365"/>
        <v>10/30/2024</v>
      </c>
      <c r="C29188" t="str">
        <f t="shared" si="1366"/>
        <v>23</v>
      </c>
      <c r="D29188" t="str">
        <f t="shared" si="1367"/>
        <v>00</v>
      </c>
      <c r="E29188" s="47"/>
      <c r="F29188" s="50"/>
    </row>
    <row r="29189" spans="1:6" x14ac:dyDescent="0.25">
      <c r="A29189" t="s">
        <v>37993</v>
      </c>
      <c r="B29189" s="18" t="str">
        <f t="shared" si="1365"/>
        <v>10/30/2024</v>
      </c>
      <c r="C29189" t="str">
        <f t="shared" si="1366"/>
        <v>23</v>
      </c>
      <c r="D29189" t="str">
        <f t="shared" si="1367"/>
        <v>15</v>
      </c>
      <c r="E29189" s="47"/>
      <c r="F29189" s="50"/>
    </row>
    <row r="29190" spans="1:6" x14ac:dyDescent="0.25">
      <c r="A29190" t="s">
        <v>37994</v>
      </c>
      <c r="B29190" s="18" t="str">
        <f t="shared" si="1365"/>
        <v>10/30/2024</v>
      </c>
      <c r="C29190" t="str">
        <f t="shared" si="1366"/>
        <v>23</v>
      </c>
      <c r="D29190" t="str">
        <f t="shared" si="1367"/>
        <v>30</v>
      </c>
      <c r="E29190" s="47"/>
      <c r="F29190" s="50"/>
    </row>
    <row r="29191" spans="1:6" x14ac:dyDescent="0.25">
      <c r="A29191" t="s">
        <v>37995</v>
      </c>
      <c r="B29191" s="18" t="str">
        <f t="shared" si="1365"/>
        <v>10/30/2024</v>
      </c>
      <c r="C29191" t="str">
        <f t="shared" si="1366"/>
        <v>23</v>
      </c>
      <c r="D29191" t="str">
        <f t="shared" si="1367"/>
        <v>45</v>
      </c>
      <c r="E29191" s="47"/>
      <c r="F29191" s="50"/>
    </row>
    <row r="29192" spans="1:6" x14ac:dyDescent="0.25">
      <c r="A29192" t="s">
        <v>37996</v>
      </c>
      <c r="B29192" s="18" t="str">
        <f t="shared" ref="B29192:B29255" si="1368">CONCATENATE(RIGHT(LEFT(A29192,7),2),"/",RIGHT(LEFT(A29192,10),2),"/",LEFT(A29192,4))</f>
        <v>10/31/2024</v>
      </c>
      <c r="C29192" t="str">
        <f t="shared" ref="C29192:C29255" si="1369">RIGHT(LEFT(A29192,16),2)</f>
        <v>00</v>
      </c>
      <c r="D29192" t="str">
        <f t="shared" ref="D29192:D29255" si="1370">RIGHT(LEFT(A29192,19),2)</f>
        <v>00</v>
      </c>
      <c r="E29192" s="47"/>
      <c r="F29192" s="50"/>
    </row>
    <row r="29193" spans="1:6" x14ac:dyDescent="0.25">
      <c r="A29193" t="s">
        <v>37997</v>
      </c>
      <c r="B29193" s="18" t="str">
        <f t="shared" si="1368"/>
        <v>10/31/2024</v>
      </c>
      <c r="C29193" t="str">
        <f t="shared" si="1369"/>
        <v>00</v>
      </c>
      <c r="D29193" t="str">
        <f t="shared" si="1370"/>
        <v>15</v>
      </c>
      <c r="E29193" s="47"/>
      <c r="F29193" s="50"/>
    </row>
    <row r="29194" spans="1:6" x14ac:dyDescent="0.25">
      <c r="A29194" t="s">
        <v>37998</v>
      </c>
      <c r="B29194" s="18" t="str">
        <f t="shared" si="1368"/>
        <v>10/31/2024</v>
      </c>
      <c r="C29194" t="str">
        <f t="shared" si="1369"/>
        <v>00</v>
      </c>
      <c r="D29194" t="str">
        <f t="shared" si="1370"/>
        <v>30</v>
      </c>
      <c r="E29194" s="47"/>
      <c r="F29194" s="50"/>
    </row>
    <row r="29195" spans="1:6" x14ac:dyDescent="0.25">
      <c r="A29195" t="s">
        <v>37999</v>
      </c>
      <c r="B29195" s="18" t="str">
        <f t="shared" si="1368"/>
        <v>10/31/2024</v>
      </c>
      <c r="C29195" t="str">
        <f t="shared" si="1369"/>
        <v>00</v>
      </c>
      <c r="D29195" t="str">
        <f t="shared" si="1370"/>
        <v>45</v>
      </c>
      <c r="E29195" s="47"/>
      <c r="F29195" s="50"/>
    </row>
    <row r="29196" spans="1:6" x14ac:dyDescent="0.25">
      <c r="A29196" t="s">
        <v>38000</v>
      </c>
      <c r="B29196" s="18" t="str">
        <f t="shared" si="1368"/>
        <v>10/31/2024</v>
      </c>
      <c r="C29196" t="str">
        <f t="shared" si="1369"/>
        <v>01</v>
      </c>
      <c r="D29196" t="str">
        <f t="shared" si="1370"/>
        <v>00</v>
      </c>
      <c r="E29196" s="47"/>
      <c r="F29196" s="50"/>
    </row>
    <row r="29197" spans="1:6" x14ac:dyDescent="0.25">
      <c r="A29197" t="s">
        <v>38001</v>
      </c>
      <c r="B29197" s="18" t="str">
        <f t="shared" si="1368"/>
        <v>10/31/2024</v>
      </c>
      <c r="C29197" t="str">
        <f t="shared" si="1369"/>
        <v>01</v>
      </c>
      <c r="D29197" t="str">
        <f t="shared" si="1370"/>
        <v>15</v>
      </c>
      <c r="E29197" s="47"/>
      <c r="F29197" s="50"/>
    </row>
    <row r="29198" spans="1:6" x14ac:dyDescent="0.25">
      <c r="A29198" t="s">
        <v>38002</v>
      </c>
      <c r="B29198" s="18" t="str">
        <f t="shared" si="1368"/>
        <v>10/31/2024</v>
      </c>
      <c r="C29198" t="str">
        <f t="shared" si="1369"/>
        <v>01</v>
      </c>
      <c r="D29198" t="str">
        <f t="shared" si="1370"/>
        <v>30</v>
      </c>
      <c r="E29198" s="47"/>
      <c r="F29198" s="50"/>
    </row>
    <row r="29199" spans="1:6" x14ac:dyDescent="0.25">
      <c r="A29199" t="s">
        <v>38003</v>
      </c>
      <c r="B29199" s="18" t="str">
        <f t="shared" si="1368"/>
        <v>10/31/2024</v>
      </c>
      <c r="C29199" t="str">
        <f t="shared" si="1369"/>
        <v>01</v>
      </c>
      <c r="D29199" t="str">
        <f t="shared" si="1370"/>
        <v>45</v>
      </c>
      <c r="E29199" s="47"/>
      <c r="F29199" s="50"/>
    </row>
    <row r="29200" spans="1:6" x14ac:dyDescent="0.25">
      <c r="A29200" t="s">
        <v>38004</v>
      </c>
      <c r="B29200" s="18" t="str">
        <f t="shared" si="1368"/>
        <v>10/31/2024</v>
      </c>
      <c r="C29200" t="str">
        <f t="shared" si="1369"/>
        <v>02</v>
      </c>
      <c r="D29200" t="str">
        <f t="shared" si="1370"/>
        <v>00</v>
      </c>
      <c r="E29200" s="47"/>
      <c r="F29200" s="50"/>
    </row>
    <row r="29201" spans="1:6" x14ac:dyDescent="0.25">
      <c r="A29201" t="s">
        <v>38005</v>
      </c>
      <c r="B29201" s="18" t="str">
        <f t="shared" si="1368"/>
        <v>10/31/2024</v>
      </c>
      <c r="C29201" t="str">
        <f t="shared" si="1369"/>
        <v>02</v>
      </c>
      <c r="D29201" t="str">
        <f t="shared" si="1370"/>
        <v>15</v>
      </c>
      <c r="E29201" s="47"/>
      <c r="F29201" s="50"/>
    </row>
    <row r="29202" spans="1:6" x14ac:dyDescent="0.25">
      <c r="A29202" t="s">
        <v>38006</v>
      </c>
      <c r="B29202" s="18" t="str">
        <f t="shared" si="1368"/>
        <v>10/31/2024</v>
      </c>
      <c r="C29202" t="str">
        <f t="shared" si="1369"/>
        <v>02</v>
      </c>
      <c r="D29202" t="str">
        <f t="shared" si="1370"/>
        <v>30</v>
      </c>
      <c r="E29202" s="47"/>
      <c r="F29202" s="50"/>
    </row>
    <row r="29203" spans="1:6" x14ac:dyDescent="0.25">
      <c r="A29203" t="s">
        <v>38007</v>
      </c>
      <c r="B29203" s="18" t="str">
        <f t="shared" si="1368"/>
        <v>10/31/2024</v>
      </c>
      <c r="C29203" t="str">
        <f t="shared" si="1369"/>
        <v>02</v>
      </c>
      <c r="D29203" t="str">
        <f t="shared" si="1370"/>
        <v>45</v>
      </c>
      <c r="E29203" s="47"/>
      <c r="F29203" s="50"/>
    </row>
    <row r="29204" spans="1:6" x14ac:dyDescent="0.25">
      <c r="A29204" t="s">
        <v>38008</v>
      </c>
      <c r="B29204" s="18" t="str">
        <f t="shared" si="1368"/>
        <v>10/31/2024</v>
      </c>
      <c r="C29204" t="str">
        <f t="shared" si="1369"/>
        <v>03</v>
      </c>
      <c r="D29204" t="str">
        <f t="shared" si="1370"/>
        <v>00</v>
      </c>
      <c r="E29204" s="47"/>
      <c r="F29204" s="50"/>
    </row>
    <row r="29205" spans="1:6" x14ac:dyDescent="0.25">
      <c r="A29205" t="s">
        <v>38009</v>
      </c>
      <c r="B29205" s="18" t="str">
        <f t="shared" si="1368"/>
        <v>10/31/2024</v>
      </c>
      <c r="C29205" t="str">
        <f t="shared" si="1369"/>
        <v>03</v>
      </c>
      <c r="D29205" t="str">
        <f t="shared" si="1370"/>
        <v>15</v>
      </c>
      <c r="E29205" s="47"/>
      <c r="F29205" s="50"/>
    </row>
    <row r="29206" spans="1:6" x14ac:dyDescent="0.25">
      <c r="A29206" t="s">
        <v>38010</v>
      </c>
      <c r="B29206" s="18" t="str">
        <f t="shared" si="1368"/>
        <v>10/31/2024</v>
      </c>
      <c r="C29206" t="str">
        <f t="shared" si="1369"/>
        <v>03</v>
      </c>
      <c r="D29206" t="str">
        <f t="shared" si="1370"/>
        <v>30</v>
      </c>
      <c r="E29206" s="47"/>
      <c r="F29206" s="50"/>
    </row>
    <row r="29207" spans="1:6" x14ac:dyDescent="0.25">
      <c r="A29207" t="s">
        <v>38011</v>
      </c>
      <c r="B29207" s="18" t="str">
        <f t="shared" si="1368"/>
        <v>10/31/2024</v>
      </c>
      <c r="C29207" t="str">
        <f t="shared" si="1369"/>
        <v>03</v>
      </c>
      <c r="D29207" t="str">
        <f t="shared" si="1370"/>
        <v>45</v>
      </c>
      <c r="E29207" s="47"/>
      <c r="F29207" s="50"/>
    </row>
    <row r="29208" spans="1:6" x14ac:dyDescent="0.25">
      <c r="A29208" t="s">
        <v>38012</v>
      </c>
      <c r="B29208" s="18" t="str">
        <f t="shared" si="1368"/>
        <v>10/31/2024</v>
      </c>
      <c r="C29208" t="str">
        <f t="shared" si="1369"/>
        <v>04</v>
      </c>
      <c r="D29208" t="str">
        <f t="shared" si="1370"/>
        <v>00</v>
      </c>
      <c r="E29208" s="47"/>
      <c r="F29208" s="50"/>
    </row>
    <row r="29209" spans="1:6" x14ac:dyDescent="0.25">
      <c r="A29209" t="s">
        <v>38013</v>
      </c>
      <c r="B29209" s="18" t="str">
        <f t="shared" si="1368"/>
        <v>10/31/2024</v>
      </c>
      <c r="C29209" t="str">
        <f t="shared" si="1369"/>
        <v>04</v>
      </c>
      <c r="D29209" t="str">
        <f t="shared" si="1370"/>
        <v>15</v>
      </c>
      <c r="E29209" s="47"/>
      <c r="F29209" s="50"/>
    </row>
    <row r="29210" spans="1:6" x14ac:dyDescent="0.25">
      <c r="A29210" t="s">
        <v>38014</v>
      </c>
      <c r="B29210" s="18" t="str">
        <f t="shared" si="1368"/>
        <v>10/31/2024</v>
      </c>
      <c r="C29210" t="str">
        <f t="shared" si="1369"/>
        <v>04</v>
      </c>
      <c r="D29210" t="str">
        <f t="shared" si="1370"/>
        <v>30</v>
      </c>
      <c r="E29210" s="47"/>
      <c r="F29210" s="50"/>
    </row>
    <row r="29211" spans="1:6" x14ac:dyDescent="0.25">
      <c r="A29211" t="s">
        <v>38015</v>
      </c>
      <c r="B29211" s="18" t="str">
        <f t="shared" si="1368"/>
        <v>10/31/2024</v>
      </c>
      <c r="C29211" t="str">
        <f t="shared" si="1369"/>
        <v>04</v>
      </c>
      <c r="D29211" t="str">
        <f t="shared" si="1370"/>
        <v>45</v>
      </c>
      <c r="E29211" s="47"/>
      <c r="F29211" s="50"/>
    </row>
    <row r="29212" spans="1:6" x14ac:dyDescent="0.25">
      <c r="A29212" t="s">
        <v>38016</v>
      </c>
      <c r="B29212" s="18" t="str">
        <f t="shared" si="1368"/>
        <v>10/31/2024</v>
      </c>
      <c r="C29212" t="str">
        <f t="shared" si="1369"/>
        <v>05</v>
      </c>
      <c r="D29212" t="str">
        <f t="shared" si="1370"/>
        <v>00</v>
      </c>
      <c r="E29212" s="47"/>
      <c r="F29212" s="50"/>
    </row>
    <row r="29213" spans="1:6" x14ac:dyDescent="0.25">
      <c r="A29213" t="s">
        <v>38017</v>
      </c>
      <c r="B29213" s="18" t="str">
        <f t="shared" si="1368"/>
        <v>10/31/2024</v>
      </c>
      <c r="C29213" t="str">
        <f t="shared" si="1369"/>
        <v>05</v>
      </c>
      <c r="D29213" t="str">
        <f t="shared" si="1370"/>
        <v>15</v>
      </c>
      <c r="E29213" s="47"/>
      <c r="F29213" s="50"/>
    </row>
    <row r="29214" spans="1:6" x14ac:dyDescent="0.25">
      <c r="A29214" t="s">
        <v>38018</v>
      </c>
      <c r="B29214" s="18" t="str">
        <f t="shared" si="1368"/>
        <v>10/31/2024</v>
      </c>
      <c r="C29214" t="str">
        <f t="shared" si="1369"/>
        <v>05</v>
      </c>
      <c r="D29214" t="str">
        <f t="shared" si="1370"/>
        <v>30</v>
      </c>
      <c r="E29214" s="47"/>
      <c r="F29214" s="50"/>
    </row>
    <row r="29215" spans="1:6" x14ac:dyDescent="0.25">
      <c r="A29215" t="s">
        <v>38019</v>
      </c>
      <c r="B29215" s="18" t="str">
        <f t="shared" si="1368"/>
        <v>10/31/2024</v>
      </c>
      <c r="C29215" t="str">
        <f t="shared" si="1369"/>
        <v>05</v>
      </c>
      <c r="D29215" t="str">
        <f t="shared" si="1370"/>
        <v>45</v>
      </c>
      <c r="E29215" s="47"/>
      <c r="F29215" s="50"/>
    </row>
    <row r="29216" spans="1:6" x14ac:dyDescent="0.25">
      <c r="A29216" t="s">
        <v>38020</v>
      </c>
      <c r="B29216" s="18" t="str">
        <f t="shared" si="1368"/>
        <v>10/31/2024</v>
      </c>
      <c r="C29216" t="str">
        <f t="shared" si="1369"/>
        <v>06</v>
      </c>
      <c r="D29216" t="str">
        <f t="shared" si="1370"/>
        <v>00</v>
      </c>
      <c r="E29216" s="47"/>
      <c r="F29216" s="50"/>
    </row>
    <row r="29217" spans="1:6" x14ac:dyDescent="0.25">
      <c r="A29217" t="s">
        <v>38021</v>
      </c>
      <c r="B29217" s="18" t="str">
        <f t="shared" si="1368"/>
        <v>10/31/2024</v>
      </c>
      <c r="C29217" t="str">
        <f t="shared" si="1369"/>
        <v>06</v>
      </c>
      <c r="D29217" t="str">
        <f t="shared" si="1370"/>
        <v>15</v>
      </c>
      <c r="E29217" s="47"/>
      <c r="F29217" s="50"/>
    </row>
    <row r="29218" spans="1:6" x14ac:dyDescent="0.25">
      <c r="A29218" t="s">
        <v>38022</v>
      </c>
      <c r="B29218" s="18" t="str">
        <f t="shared" si="1368"/>
        <v>10/31/2024</v>
      </c>
      <c r="C29218" t="str">
        <f t="shared" si="1369"/>
        <v>06</v>
      </c>
      <c r="D29218" t="str">
        <f t="shared" si="1370"/>
        <v>30</v>
      </c>
      <c r="E29218" s="47"/>
      <c r="F29218" s="50"/>
    </row>
    <row r="29219" spans="1:6" x14ac:dyDescent="0.25">
      <c r="A29219" t="s">
        <v>38023</v>
      </c>
      <c r="B29219" s="18" t="str">
        <f t="shared" si="1368"/>
        <v>10/31/2024</v>
      </c>
      <c r="C29219" t="str">
        <f t="shared" si="1369"/>
        <v>06</v>
      </c>
      <c r="D29219" t="str">
        <f t="shared" si="1370"/>
        <v>45</v>
      </c>
      <c r="E29219" s="47"/>
      <c r="F29219" s="50"/>
    </row>
    <row r="29220" spans="1:6" x14ac:dyDescent="0.25">
      <c r="A29220" t="s">
        <v>38024</v>
      </c>
      <c r="B29220" s="18" t="str">
        <f t="shared" si="1368"/>
        <v>10/31/2024</v>
      </c>
      <c r="C29220" t="str">
        <f t="shared" si="1369"/>
        <v>07</v>
      </c>
      <c r="D29220" t="str">
        <f t="shared" si="1370"/>
        <v>00</v>
      </c>
      <c r="E29220" s="47"/>
      <c r="F29220" s="50"/>
    </row>
    <row r="29221" spans="1:6" x14ac:dyDescent="0.25">
      <c r="A29221" t="s">
        <v>38025</v>
      </c>
      <c r="B29221" s="18" t="str">
        <f t="shared" si="1368"/>
        <v>10/31/2024</v>
      </c>
      <c r="C29221" t="str">
        <f t="shared" si="1369"/>
        <v>07</v>
      </c>
      <c r="D29221" t="str">
        <f t="shared" si="1370"/>
        <v>15</v>
      </c>
      <c r="E29221" s="47"/>
      <c r="F29221" s="50"/>
    </row>
    <row r="29222" spans="1:6" x14ac:dyDescent="0.25">
      <c r="A29222" t="s">
        <v>38026</v>
      </c>
      <c r="B29222" s="18" t="str">
        <f t="shared" si="1368"/>
        <v>10/31/2024</v>
      </c>
      <c r="C29222" t="str">
        <f t="shared" si="1369"/>
        <v>07</v>
      </c>
      <c r="D29222" t="str">
        <f t="shared" si="1370"/>
        <v>30</v>
      </c>
      <c r="E29222" s="47"/>
      <c r="F29222" s="50"/>
    </row>
    <row r="29223" spans="1:6" x14ac:dyDescent="0.25">
      <c r="A29223" t="s">
        <v>38027</v>
      </c>
      <c r="B29223" s="18" t="str">
        <f t="shared" si="1368"/>
        <v>10/31/2024</v>
      </c>
      <c r="C29223" t="str">
        <f t="shared" si="1369"/>
        <v>07</v>
      </c>
      <c r="D29223" t="str">
        <f t="shared" si="1370"/>
        <v>45</v>
      </c>
      <c r="E29223" s="47"/>
      <c r="F29223" s="50"/>
    </row>
    <row r="29224" spans="1:6" x14ac:dyDescent="0.25">
      <c r="A29224" t="s">
        <v>38028</v>
      </c>
      <c r="B29224" s="18" t="str">
        <f t="shared" si="1368"/>
        <v>10/31/2024</v>
      </c>
      <c r="C29224" t="str">
        <f t="shared" si="1369"/>
        <v>08</v>
      </c>
      <c r="D29224" t="str">
        <f t="shared" si="1370"/>
        <v>00</v>
      </c>
      <c r="E29224" s="47"/>
      <c r="F29224" s="50"/>
    </row>
    <row r="29225" spans="1:6" x14ac:dyDescent="0.25">
      <c r="A29225" t="s">
        <v>38029</v>
      </c>
      <c r="B29225" s="18" t="str">
        <f t="shared" si="1368"/>
        <v>10/31/2024</v>
      </c>
      <c r="C29225" t="str">
        <f t="shared" si="1369"/>
        <v>08</v>
      </c>
      <c r="D29225" t="str">
        <f t="shared" si="1370"/>
        <v>15</v>
      </c>
      <c r="E29225" s="47"/>
      <c r="F29225" s="50"/>
    </row>
    <row r="29226" spans="1:6" x14ac:dyDescent="0.25">
      <c r="A29226" t="s">
        <v>38030</v>
      </c>
      <c r="B29226" s="18" t="str">
        <f t="shared" si="1368"/>
        <v>10/31/2024</v>
      </c>
      <c r="C29226" t="str">
        <f t="shared" si="1369"/>
        <v>08</v>
      </c>
      <c r="D29226" t="str">
        <f t="shared" si="1370"/>
        <v>30</v>
      </c>
      <c r="E29226" s="47"/>
      <c r="F29226" s="50"/>
    </row>
    <row r="29227" spans="1:6" x14ac:dyDescent="0.25">
      <c r="A29227" t="s">
        <v>38031</v>
      </c>
      <c r="B29227" s="18" t="str">
        <f t="shared" si="1368"/>
        <v>10/31/2024</v>
      </c>
      <c r="C29227" t="str">
        <f t="shared" si="1369"/>
        <v>08</v>
      </c>
      <c r="D29227" t="str">
        <f t="shared" si="1370"/>
        <v>45</v>
      </c>
      <c r="E29227" s="47"/>
      <c r="F29227" s="50"/>
    </row>
    <row r="29228" spans="1:6" x14ac:dyDescent="0.25">
      <c r="A29228" t="s">
        <v>38032</v>
      </c>
      <c r="B29228" s="18" t="str">
        <f t="shared" si="1368"/>
        <v>10/31/2024</v>
      </c>
      <c r="C29228" t="str">
        <f t="shared" si="1369"/>
        <v>09</v>
      </c>
      <c r="D29228" t="str">
        <f t="shared" si="1370"/>
        <v>00</v>
      </c>
      <c r="E29228" s="47"/>
      <c r="F29228" s="50"/>
    </row>
    <row r="29229" spans="1:6" x14ac:dyDescent="0.25">
      <c r="A29229" t="s">
        <v>38033</v>
      </c>
      <c r="B29229" s="18" t="str">
        <f t="shared" si="1368"/>
        <v>10/31/2024</v>
      </c>
      <c r="C29229" t="str">
        <f t="shared" si="1369"/>
        <v>09</v>
      </c>
      <c r="D29229" t="str">
        <f t="shared" si="1370"/>
        <v>15</v>
      </c>
      <c r="E29229" s="47"/>
      <c r="F29229" s="50"/>
    </row>
    <row r="29230" spans="1:6" x14ac:dyDescent="0.25">
      <c r="A29230" t="s">
        <v>38034</v>
      </c>
      <c r="B29230" s="18" t="str">
        <f t="shared" si="1368"/>
        <v>10/31/2024</v>
      </c>
      <c r="C29230" t="str">
        <f t="shared" si="1369"/>
        <v>09</v>
      </c>
      <c r="D29230" t="str">
        <f t="shared" si="1370"/>
        <v>30</v>
      </c>
      <c r="E29230" s="47"/>
      <c r="F29230" s="50"/>
    </row>
    <row r="29231" spans="1:6" x14ac:dyDescent="0.25">
      <c r="A29231" t="s">
        <v>38035</v>
      </c>
      <c r="B29231" s="18" t="str">
        <f t="shared" si="1368"/>
        <v>10/31/2024</v>
      </c>
      <c r="C29231" t="str">
        <f t="shared" si="1369"/>
        <v>09</v>
      </c>
      <c r="D29231" t="str">
        <f t="shared" si="1370"/>
        <v>45</v>
      </c>
      <c r="E29231" s="47"/>
      <c r="F29231" s="50"/>
    </row>
    <row r="29232" spans="1:6" x14ac:dyDescent="0.25">
      <c r="A29232" t="s">
        <v>38036</v>
      </c>
      <c r="B29232" s="18" t="str">
        <f t="shared" si="1368"/>
        <v>10/31/2024</v>
      </c>
      <c r="C29232" t="str">
        <f t="shared" si="1369"/>
        <v>10</v>
      </c>
      <c r="D29232" t="str">
        <f t="shared" si="1370"/>
        <v>00</v>
      </c>
      <c r="E29232" s="47"/>
      <c r="F29232" s="50"/>
    </row>
    <row r="29233" spans="1:6" x14ac:dyDescent="0.25">
      <c r="A29233" t="s">
        <v>38037</v>
      </c>
      <c r="B29233" s="18" t="str">
        <f t="shared" si="1368"/>
        <v>10/31/2024</v>
      </c>
      <c r="C29233" t="str">
        <f t="shared" si="1369"/>
        <v>10</v>
      </c>
      <c r="D29233" t="str">
        <f t="shared" si="1370"/>
        <v>15</v>
      </c>
      <c r="E29233" s="47"/>
      <c r="F29233" s="50"/>
    </row>
    <row r="29234" spans="1:6" x14ac:dyDescent="0.25">
      <c r="A29234" t="s">
        <v>38038</v>
      </c>
      <c r="B29234" s="18" t="str">
        <f t="shared" si="1368"/>
        <v>10/31/2024</v>
      </c>
      <c r="C29234" t="str">
        <f t="shared" si="1369"/>
        <v>10</v>
      </c>
      <c r="D29234" t="str">
        <f t="shared" si="1370"/>
        <v>30</v>
      </c>
      <c r="E29234" s="47"/>
      <c r="F29234" s="50"/>
    </row>
    <row r="29235" spans="1:6" x14ac:dyDescent="0.25">
      <c r="A29235" t="s">
        <v>38039</v>
      </c>
      <c r="B29235" s="18" t="str">
        <f t="shared" si="1368"/>
        <v>10/31/2024</v>
      </c>
      <c r="C29235" t="str">
        <f t="shared" si="1369"/>
        <v>10</v>
      </c>
      <c r="D29235" t="str">
        <f t="shared" si="1370"/>
        <v>45</v>
      </c>
      <c r="E29235" s="47"/>
      <c r="F29235" s="50"/>
    </row>
    <row r="29236" spans="1:6" x14ac:dyDescent="0.25">
      <c r="A29236" t="s">
        <v>38040</v>
      </c>
      <c r="B29236" s="18" t="str">
        <f t="shared" si="1368"/>
        <v>10/31/2024</v>
      </c>
      <c r="C29236" t="str">
        <f t="shared" si="1369"/>
        <v>11</v>
      </c>
      <c r="D29236" t="str">
        <f t="shared" si="1370"/>
        <v>00</v>
      </c>
      <c r="E29236" s="47"/>
      <c r="F29236" s="50"/>
    </row>
    <row r="29237" spans="1:6" x14ac:dyDescent="0.25">
      <c r="A29237" t="s">
        <v>38041</v>
      </c>
      <c r="B29237" s="18" t="str">
        <f t="shared" si="1368"/>
        <v>10/31/2024</v>
      </c>
      <c r="C29237" t="str">
        <f t="shared" si="1369"/>
        <v>11</v>
      </c>
      <c r="D29237" t="str">
        <f t="shared" si="1370"/>
        <v>15</v>
      </c>
      <c r="E29237" s="47"/>
      <c r="F29237" s="50"/>
    </row>
    <row r="29238" spans="1:6" x14ac:dyDescent="0.25">
      <c r="A29238" t="s">
        <v>38042</v>
      </c>
      <c r="B29238" s="18" t="str">
        <f t="shared" si="1368"/>
        <v>10/31/2024</v>
      </c>
      <c r="C29238" t="str">
        <f t="shared" si="1369"/>
        <v>11</v>
      </c>
      <c r="D29238" t="str">
        <f t="shared" si="1370"/>
        <v>30</v>
      </c>
      <c r="E29238" s="47"/>
      <c r="F29238" s="50"/>
    </row>
    <row r="29239" spans="1:6" x14ac:dyDescent="0.25">
      <c r="A29239" t="s">
        <v>38043</v>
      </c>
      <c r="B29239" s="18" t="str">
        <f t="shared" si="1368"/>
        <v>10/31/2024</v>
      </c>
      <c r="C29239" t="str">
        <f t="shared" si="1369"/>
        <v>11</v>
      </c>
      <c r="D29239" t="str">
        <f t="shared" si="1370"/>
        <v>45</v>
      </c>
      <c r="E29239" s="47"/>
      <c r="F29239" s="50"/>
    </row>
    <row r="29240" spans="1:6" x14ac:dyDescent="0.25">
      <c r="A29240" t="s">
        <v>38044</v>
      </c>
      <c r="B29240" s="18" t="str">
        <f t="shared" si="1368"/>
        <v>10/31/2024</v>
      </c>
      <c r="C29240" t="str">
        <f t="shared" si="1369"/>
        <v>12</v>
      </c>
      <c r="D29240" t="str">
        <f t="shared" si="1370"/>
        <v>00</v>
      </c>
      <c r="E29240" s="47"/>
      <c r="F29240" s="50"/>
    </row>
    <row r="29241" spans="1:6" x14ac:dyDescent="0.25">
      <c r="A29241" t="s">
        <v>38045</v>
      </c>
      <c r="B29241" s="18" t="str">
        <f t="shared" si="1368"/>
        <v>10/31/2024</v>
      </c>
      <c r="C29241" t="str">
        <f t="shared" si="1369"/>
        <v>12</v>
      </c>
      <c r="D29241" t="str">
        <f t="shared" si="1370"/>
        <v>15</v>
      </c>
      <c r="E29241" s="47"/>
      <c r="F29241" s="50"/>
    </row>
    <row r="29242" spans="1:6" x14ac:dyDescent="0.25">
      <c r="A29242" t="s">
        <v>38046</v>
      </c>
      <c r="B29242" s="18" t="str">
        <f t="shared" si="1368"/>
        <v>10/31/2024</v>
      </c>
      <c r="C29242" t="str">
        <f t="shared" si="1369"/>
        <v>12</v>
      </c>
      <c r="D29242" t="str">
        <f t="shared" si="1370"/>
        <v>30</v>
      </c>
      <c r="E29242" s="47"/>
      <c r="F29242" s="50"/>
    </row>
    <row r="29243" spans="1:6" x14ac:dyDescent="0.25">
      <c r="A29243" t="s">
        <v>38047</v>
      </c>
      <c r="B29243" s="18" t="str">
        <f t="shared" si="1368"/>
        <v>10/31/2024</v>
      </c>
      <c r="C29243" t="str">
        <f t="shared" si="1369"/>
        <v>12</v>
      </c>
      <c r="D29243" t="str">
        <f t="shared" si="1370"/>
        <v>45</v>
      </c>
      <c r="E29243" s="47"/>
      <c r="F29243" s="50"/>
    </row>
    <row r="29244" spans="1:6" x14ac:dyDescent="0.25">
      <c r="A29244" t="s">
        <v>38048</v>
      </c>
      <c r="B29244" s="18" t="str">
        <f t="shared" si="1368"/>
        <v>10/31/2024</v>
      </c>
      <c r="C29244" t="str">
        <f t="shared" si="1369"/>
        <v>13</v>
      </c>
      <c r="D29244" t="str">
        <f t="shared" si="1370"/>
        <v>00</v>
      </c>
      <c r="E29244" s="47"/>
      <c r="F29244" s="50"/>
    </row>
    <row r="29245" spans="1:6" x14ac:dyDescent="0.25">
      <c r="A29245" t="s">
        <v>38049</v>
      </c>
      <c r="B29245" s="18" t="str">
        <f t="shared" si="1368"/>
        <v>10/31/2024</v>
      </c>
      <c r="C29245" t="str">
        <f t="shared" si="1369"/>
        <v>13</v>
      </c>
      <c r="D29245" t="str">
        <f t="shared" si="1370"/>
        <v>15</v>
      </c>
      <c r="E29245" s="47"/>
      <c r="F29245" s="50"/>
    </row>
    <row r="29246" spans="1:6" x14ac:dyDescent="0.25">
      <c r="A29246" t="s">
        <v>38050</v>
      </c>
      <c r="B29246" s="18" t="str">
        <f t="shared" si="1368"/>
        <v>10/31/2024</v>
      </c>
      <c r="C29246" t="str">
        <f t="shared" si="1369"/>
        <v>13</v>
      </c>
      <c r="D29246" t="str">
        <f t="shared" si="1370"/>
        <v>30</v>
      </c>
      <c r="E29246" s="47"/>
      <c r="F29246" s="50"/>
    </row>
    <row r="29247" spans="1:6" x14ac:dyDescent="0.25">
      <c r="A29247" t="s">
        <v>38051</v>
      </c>
      <c r="B29247" s="18" t="str">
        <f t="shared" si="1368"/>
        <v>10/31/2024</v>
      </c>
      <c r="C29247" t="str">
        <f t="shared" si="1369"/>
        <v>13</v>
      </c>
      <c r="D29247" t="str">
        <f t="shared" si="1370"/>
        <v>45</v>
      </c>
      <c r="E29247" s="47"/>
      <c r="F29247" s="50"/>
    </row>
    <row r="29248" spans="1:6" x14ac:dyDescent="0.25">
      <c r="A29248" t="s">
        <v>38052</v>
      </c>
      <c r="B29248" s="18" t="str">
        <f t="shared" si="1368"/>
        <v>10/31/2024</v>
      </c>
      <c r="C29248" t="str">
        <f t="shared" si="1369"/>
        <v>14</v>
      </c>
      <c r="D29248" t="str">
        <f t="shared" si="1370"/>
        <v>00</v>
      </c>
      <c r="E29248" s="47"/>
      <c r="F29248" s="50"/>
    </row>
    <row r="29249" spans="1:6" x14ac:dyDescent="0.25">
      <c r="A29249" t="s">
        <v>38053</v>
      </c>
      <c r="B29249" s="18" t="str">
        <f t="shared" si="1368"/>
        <v>10/31/2024</v>
      </c>
      <c r="C29249" t="str">
        <f t="shared" si="1369"/>
        <v>14</v>
      </c>
      <c r="D29249" t="str">
        <f t="shared" si="1370"/>
        <v>15</v>
      </c>
      <c r="E29249" s="47"/>
      <c r="F29249" s="50"/>
    </row>
    <row r="29250" spans="1:6" x14ac:dyDescent="0.25">
      <c r="A29250" t="s">
        <v>38054</v>
      </c>
      <c r="B29250" s="18" t="str">
        <f t="shared" si="1368"/>
        <v>10/31/2024</v>
      </c>
      <c r="C29250" t="str">
        <f t="shared" si="1369"/>
        <v>14</v>
      </c>
      <c r="D29250" t="str">
        <f t="shared" si="1370"/>
        <v>30</v>
      </c>
      <c r="E29250" s="47"/>
      <c r="F29250" s="50"/>
    </row>
    <row r="29251" spans="1:6" x14ac:dyDescent="0.25">
      <c r="A29251" t="s">
        <v>38055</v>
      </c>
      <c r="B29251" s="18" t="str">
        <f t="shared" si="1368"/>
        <v>10/31/2024</v>
      </c>
      <c r="C29251" t="str">
        <f t="shared" si="1369"/>
        <v>14</v>
      </c>
      <c r="D29251" t="str">
        <f t="shared" si="1370"/>
        <v>45</v>
      </c>
      <c r="E29251" s="47"/>
      <c r="F29251" s="50"/>
    </row>
    <row r="29252" spans="1:6" x14ac:dyDescent="0.25">
      <c r="A29252" t="s">
        <v>38056</v>
      </c>
      <c r="B29252" s="18" t="str">
        <f t="shared" si="1368"/>
        <v>10/31/2024</v>
      </c>
      <c r="C29252" t="str">
        <f t="shared" si="1369"/>
        <v>15</v>
      </c>
      <c r="D29252" t="str">
        <f t="shared" si="1370"/>
        <v>00</v>
      </c>
      <c r="E29252" s="47"/>
      <c r="F29252" s="50"/>
    </row>
    <row r="29253" spans="1:6" x14ac:dyDescent="0.25">
      <c r="A29253" t="s">
        <v>38057</v>
      </c>
      <c r="B29253" s="18" t="str">
        <f t="shared" si="1368"/>
        <v>10/31/2024</v>
      </c>
      <c r="C29253" t="str">
        <f t="shared" si="1369"/>
        <v>15</v>
      </c>
      <c r="D29253" t="str">
        <f t="shared" si="1370"/>
        <v>15</v>
      </c>
      <c r="E29253" s="47"/>
      <c r="F29253" s="50"/>
    </row>
    <row r="29254" spans="1:6" x14ac:dyDescent="0.25">
      <c r="A29254" t="s">
        <v>38058</v>
      </c>
      <c r="B29254" s="18" t="str">
        <f t="shared" si="1368"/>
        <v>10/31/2024</v>
      </c>
      <c r="C29254" t="str">
        <f t="shared" si="1369"/>
        <v>15</v>
      </c>
      <c r="D29254" t="str">
        <f t="shared" si="1370"/>
        <v>30</v>
      </c>
      <c r="E29254" s="47"/>
      <c r="F29254" s="50"/>
    </row>
    <row r="29255" spans="1:6" x14ac:dyDescent="0.25">
      <c r="A29255" t="s">
        <v>38059</v>
      </c>
      <c r="B29255" s="18" t="str">
        <f t="shared" si="1368"/>
        <v>10/31/2024</v>
      </c>
      <c r="C29255" t="str">
        <f t="shared" si="1369"/>
        <v>15</v>
      </c>
      <c r="D29255" t="str">
        <f t="shared" si="1370"/>
        <v>45</v>
      </c>
      <c r="E29255" s="47"/>
      <c r="F29255" s="50"/>
    </row>
    <row r="29256" spans="1:6" x14ac:dyDescent="0.25">
      <c r="A29256" t="s">
        <v>38060</v>
      </c>
      <c r="B29256" s="18" t="str">
        <f t="shared" ref="B29256:B29319" si="1371">CONCATENATE(RIGHT(LEFT(A29256,7),2),"/",RIGHT(LEFT(A29256,10),2),"/",LEFT(A29256,4))</f>
        <v>10/31/2024</v>
      </c>
      <c r="C29256" t="str">
        <f t="shared" ref="C29256:C29319" si="1372">RIGHT(LEFT(A29256,16),2)</f>
        <v>16</v>
      </c>
      <c r="D29256" t="str">
        <f t="shared" ref="D29256:D29319" si="1373">RIGHT(LEFT(A29256,19),2)</f>
        <v>00</v>
      </c>
      <c r="E29256" s="47"/>
      <c r="F29256" s="50"/>
    </row>
    <row r="29257" spans="1:6" x14ac:dyDescent="0.25">
      <c r="A29257" t="s">
        <v>38061</v>
      </c>
      <c r="B29257" s="18" t="str">
        <f t="shared" si="1371"/>
        <v>10/31/2024</v>
      </c>
      <c r="C29257" t="str">
        <f t="shared" si="1372"/>
        <v>16</v>
      </c>
      <c r="D29257" t="str">
        <f t="shared" si="1373"/>
        <v>15</v>
      </c>
      <c r="E29257" s="47"/>
      <c r="F29257" s="50"/>
    </row>
    <row r="29258" spans="1:6" x14ac:dyDescent="0.25">
      <c r="A29258" t="s">
        <v>38062</v>
      </c>
      <c r="B29258" s="18" t="str">
        <f t="shared" si="1371"/>
        <v>10/31/2024</v>
      </c>
      <c r="C29258" t="str">
        <f t="shared" si="1372"/>
        <v>16</v>
      </c>
      <c r="D29258" t="str">
        <f t="shared" si="1373"/>
        <v>30</v>
      </c>
      <c r="E29258" s="47"/>
      <c r="F29258" s="50"/>
    </row>
    <row r="29259" spans="1:6" x14ac:dyDescent="0.25">
      <c r="A29259" t="s">
        <v>38063</v>
      </c>
      <c r="B29259" s="18" t="str">
        <f t="shared" si="1371"/>
        <v>10/31/2024</v>
      </c>
      <c r="C29259" t="str">
        <f t="shared" si="1372"/>
        <v>16</v>
      </c>
      <c r="D29259" t="str">
        <f t="shared" si="1373"/>
        <v>45</v>
      </c>
      <c r="E29259" s="47"/>
      <c r="F29259" s="50"/>
    </row>
    <row r="29260" spans="1:6" x14ac:dyDescent="0.25">
      <c r="A29260" t="s">
        <v>38064</v>
      </c>
      <c r="B29260" s="18" t="str">
        <f t="shared" si="1371"/>
        <v>10/31/2024</v>
      </c>
      <c r="C29260" t="str">
        <f t="shared" si="1372"/>
        <v>17</v>
      </c>
      <c r="D29260" t="str">
        <f t="shared" si="1373"/>
        <v>00</v>
      </c>
      <c r="E29260" s="47"/>
      <c r="F29260" s="50"/>
    </row>
    <row r="29261" spans="1:6" x14ac:dyDescent="0.25">
      <c r="A29261" t="s">
        <v>38065</v>
      </c>
      <c r="B29261" s="18" t="str">
        <f t="shared" si="1371"/>
        <v>10/31/2024</v>
      </c>
      <c r="C29261" t="str">
        <f t="shared" si="1372"/>
        <v>17</v>
      </c>
      <c r="D29261" t="str">
        <f t="shared" si="1373"/>
        <v>15</v>
      </c>
      <c r="E29261" s="47"/>
      <c r="F29261" s="50"/>
    </row>
    <row r="29262" spans="1:6" x14ac:dyDescent="0.25">
      <c r="A29262" t="s">
        <v>38066</v>
      </c>
      <c r="B29262" s="18" t="str">
        <f t="shared" si="1371"/>
        <v>10/31/2024</v>
      </c>
      <c r="C29262" t="str">
        <f t="shared" si="1372"/>
        <v>17</v>
      </c>
      <c r="D29262" t="str">
        <f t="shared" si="1373"/>
        <v>30</v>
      </c>
      <c r="E29262" s="47"/>
      <c r="F29262" s="50"/>
    </row>
    <row r="29263" spans="1:6" x14ac:dyDescent="0.25">
      <c r="A29263" t="s">
        <v>38067</v>
      </c>
      <c r="B29263" s="18" t="str">
        <f t="shared" si="1371"/>
        <v>10/31/2024</v>
      </c>
      <c r="C29263" t="str">
        <f t="shared" si="1372"/>
        <v>17</v>
      </c>
      <c r="D29263" t="str">
        <f t="shared" si="1373"/>
        <v>45</v>
      </c>
      <c r="E29263" s="47"/>
      <c r="F29263" s="50"/>
    </row>
    <row r="29264" spans="1:6" x14ac:dyDescent="0.25">
      <c r="A29264" t="s">
        <v>38068</v>
      </c>
      <c r="B29264" s="18" t="str">
        <f t="shared" si="1371"/>
        <v>10/31/2024</v>
      </c>
      <c r="C29264" t="str">
        <f t="shared" si="1372"/>
        <v>18</v>
      </c>
      <c r="D29264" t="str">
        <f t="shared" si="1373"/>
        <v>00</v>
      </c>
      <c r="E29264" s="47"/>
      <c r="F29264" s="50"/>
    </row>
    <row r="29265" spans="1:6" x14ac:dyDescent="0.25">
      <c r="A29265" t="s">
        <v>38069</v>
      </c>
      <c r="B29265" s="18" t="str">
        <f t="shared" si="1371"/>
        <v>10/31/2024</v>
      </c>
      <c r="C29265" t="str">
        <f t="shared" si="1372"/>
        <v>18</v>
      </c>
      <c r="D29265" t="str">
        <f t="shared" si="1373"/>
        <v>15</v>
      </c>
      <c r="E29265" s="47"/>
      <c r="F29265" s="50"/>
    </row>
    <row r="29266" spans="1:6" x14ac:dyDescent="0.25">
      <c r="A29266" t="s">
        <v>38070</v>
      </c>
      <c r="B29266" s="18" t="str">
        <f t="shared" si="1371"/>
        <v>10/31/2024</v>
      </c>
      <c r="C29266" t="str">
        <f t="shared" si="1372"/>
        <v>18</v>
      </c>
      <c r="D29266" t="str">
        <f t="shared" si="1373"/>
        <v>30</v>
      </c>
      <c r="E29266" s="47"/>
      <c r="F29266" s="50"/>
    </row>
    <row r="29267" spans="1:6" x14ac:dyDescent="0.25">
      <c r="A29267" t="s">
        <v>38071</v>
      </c>
      <c r="B29267" s="18" t="str">
        <f t="shared" si="1371"/>
        <v>10/31/2024</v>
      </c>
      <c r="C29267" t="str">
        <f t="shared" si="1372"/>
        <v>18</v>
      </c>
      <c r="D29267" t="str">
        <f t="shared" si="1373"/>
        <v>45</v>
      </c>
      <c r="E29267" s="47"/>
      <c r="F29267" s="50"/>
    </row>
    <row r="29268" spans="1:6" x14ac:dyDescent="0.25">
      <c r="A29268" t="s">
        <v>38072</v>
      </c>
      <c r="B29268" s="18" t="str">
        <f t="shared" si="1371"/>
        <v>10/31/2024</v>
      </c>
      <c r="C29268" t="str">
        <f t="shared" si="1372"/>
        <v>19</v>
      </c>
      <c r="D29268" t="str">
        <f t="shared" si="1373"/>
        <v>00</v>
      </c>
      <c r="E29268" s="47"/>
      <c r="F29268" s="50"/>
    </row>
    <row r="29269" spans="1:6" x14ac:dyDescent="0.25">
      <c r="A29269" t="s">
        <v>38073</v>
      </c>
      <c r="B29269" s="18" t="str">
        <f t="shared" si="1371"/>
        <v>10/31/2024</v>
      </c>
      <c r="C29269" t="str">
        <f t="shared" si="1372"/>
        <v>19</v>
      </c>
      <c r="D29269" t="str">
        <f t="shared" si="1373"/>
        <v>15</v>
      </c>
      <c r="E29269" s="47"/>
      <c r="F29269" s="50"/>
    </row>
    <row r="29270" spans="1:6" x14ac:dyDescent="0.25">
      <c r="A29270" t="s">
        <v>38074</v>
      </c>
      <c r="B29270" s="18" t="str">
        <f t="shared" si="1371"/>
        <v>10/31/2024</v>
      </c>
      <c r="C29270" t="str">
        <f t="shared" si="1372"/>
        <v>19</v>
      </c>
      <c r="D29270" t="str">
        <f t="shared" si="1373"/>
        <v>30</v>
      </c>
      <c r="E29270" s="47"/>
      <c r="F29270" s="50"/>
    </row>
    <row r="29271" spans="1:6" x14ac:dyDescent="0.25">
      <c r="A29271" t="s">
        <v>38075</v>
      </c>
      <c r="B29271" s="18" t="str">
        <f t="shared" si="1371"/>
        <v>10/31/2024</v>
      </c>
      <c r="C29271" t="str">
        <f t="shared" si="1372"/>
        <v>19</v>
      </c>
      <c r="D29271" t="str">
        <f t="shared" si="1373"/>
        <v>45</v>
      </c>
      <c r="E29271" s="47"/>
      <c r="F29271" s="50"/>
    </row>
    <row r="29272" spans="1:6" x14ac:dyDescent="0.25">
      <c r="A29272" t="s">
        <v>38076</v>
      </c>
      <c r="B29272" s="18" t="str">
        <f t="shared" si="1371"/>
        <v>10/31/2024</v>
      </c>
      <c r="C29272" t="str">
        <f t="shared" si="1372"/>
        <v>20</v>
      </c>
      <c r="D29272" t="str">
        <f t="shared" si="1373"/>
        <v>00</v>
      </c>
      <c r="E29272" s="47"/>
      <c r="F29272" s="50"/>
    </row>
    <row r="29273" spans="1:6" x14ac:dyDescent="0.25">
      <c r="A29273" t="s">
        <v>38077</v>
      </c>
      <c r="B29273" s="18" t="str">
        <f t="shared" si="1371"/>
        <v>10/31/2024</v>
      </c>
      <c r="C29273" t="str">
        <f t="shared" si="1372"/>
        <v>20</v>
      </c>
      <c r="D29273" t="str">
        <f t="shared" si="1373"/>
        <v>15</v>
      </c>
      <c r="E29273" s="47"/>
      <c r="F29273" s="50"/>
    </row>
    <row r="29274" spans="1:6" x14ac:dyDescent="0.25">
      <c r="A29274" t="s">
        <v>38078</v>
      </c>
      <c r="B29274" s="18" t="str">
        <f t="shared" si="1371"/>
        <v>10/31/2024</v>
      </c>
      <c r="C29274" t="str">
        <f t="shared" si="1372"/>
        <v>20</v>
      </c>
      <c r="D29274" t="str">
        <f t="shared" si="1373"/>
        <v>30</v>
      </c>
      <c r="E29274" s="47"/>
      <c r="F29274" s="50"/>
    </row>
    <row r="29275" spans="1:6" x14ac:dyDescent="0.25">
      <c r="A29275" t="s">
        <v>38079</v>
      </c>
      <c r="B29275" s="18" t="str">
        <f t="shared" si="1371"/>
        <v>10/31/2024</v>
      </c>
      <c r="C29275" t="str">
        <f t="shared" si="1372"/>
        <v>20</v>
      </c>
      <c r="D29275" t="str">
        <f t="shared" si="1373"/>
        <v>45</v>
      </c>
      <c r="E29275" s="47"/>
      <c r="F29275" s="50"/>
    </row>
    <row r="29276" spans="1:6" x14ac:dyDescent="0.25">
      <c r="A29276" t="s">
        <v>38080</v>
      </c>
      <c r="B29276" s="18" t="str">
        <f t="shared" si="1371"/>
        <v>10/31/2024</v>
      </c>
      <c r="C29276" t="str">
        <f t="shared" si="1372"/>
        <v>21</v>
      </c>
      <c r="D29276" t="str">
        <f t="shared" si="1373"/>
        <v>00</v>
      </c>
      <c r="E29276" s="47"/>
      <c r="F29276" s="50"/>
    </row>
    <row r="29277" spans="1:6" x14ac:dyDescent="0.25">
      <c r="A29277" t="s">
        <v>38081</v>
      </c>
      <c r="B29277" s="18" t="str">
        <f t="shared" si="1371"/>
        <v>10/31/2024</v>
      </c>
      <c r="C29277" t="str">
        <f t="shared" si="1372"/>
        <v>21</v>
      </c>
      <c r="D29277" t="str">
        <f t="shared" si="1373"/>
        <v>15</v>
      </c>
      <c r="E29277" s="47"/>
      <c r="F29277" s="50"/>
    </row>
    <row r="29278" spans="1:6" x14ac:dyDescent="0.25">
      <c r="A29278" t="s">
        <v>38082</v>
      </c>
      <c r="B29278" s="18" t="str">
        <f t="shared" si="1371"/>
        <v>10/31/2024</v>
      </c>
      <c r="C29278" t="str">
        <f t="shared" si="1372"/>
        <v>21</v>
      </c>
      <c r="D29278" t="str">
        <f t="shared" si="1373"/>
        <v>30</v>
      </c>
      <c r="E29278" s="47"/>
      <c r="F29278" s="50"/>
    </row>
    <row r="29279" spans="1:6" x14ac:dyDescent="0.25">
      <c r="A29279" t="s">
        <v>38083</v>
      </c>
      <c r="B29279" s="18" t="str">
        <f t="shared" si="1371"/>
        <v>10/31/2024</v>
      </c>
      <c r="C29279" t="str">
        <f t="shared" si="1372"/>
        <v>21</v>
      </c>
      <c r="D29279" t="str">
        <f t="shared" si="1373"/>
        <v>45</v>
      </c>
      <c r="E29279" s="47"/>
      <c r="F29279" s="50"/>
    </row>
    <row r="29280" spans="1:6" x14ac:dyDescent="0.25">
      <c r="A29280" t="s">
        <v>38084</v>
      </c>
      <c r="B29280" s="18" t="str">
        <f t="shared" si="1371"/>
        <v>10/31/2024</v>
      </c>
      <c r="C29280" t="str">
        <f t="shared" si="1372"/>
        <v>22</v>
      </c>
      <c r="D29280" t="str">
        <f t="shared" si="1373"/>
        <v>00</v>
      </c>
      <c r="E29280" s="47"/>
      <c r="F29280" s="50"/>
    </row>
    <row r="29281" spans="1:6" x14ac:dyDescent="0.25">
      <c r="A29281" t="s">
        <v>38085</v>
      </c>
      <c r="B29281" s="18" t="str">
        <f t="shared" si="1371"/>
        <v>10/31/2024</v>
      </c>
      <c r="C29281" t="str">
        <f t="shared" si="1372"/>
        <v>22</v>
      </c>
      <c r="D29281" t="str">
        <f t="shared" si="1373"/>
        <v>15</v>
      </c>
      <c r="E29281" s="47"/>
      <c r="F29281" s="50"/>
    </row>
    <row r="29282" spans="1:6" x14ac:dyDescent="0.25">
      <c r="A29282" t="s">
        <v>38086</v>
      </c>
      <c r="B29282" s="18" t="str">
        <f t="shared" si="1371"/>
        <v>10/31/2024</v>
      </c>
      <c r="C29282" t="str">
        <f t="shared" si="1372"/>
        <v>22</v>
      </c>
      <c r="D29282" t="str">
        <f t="shared" si="1373"/>
        <v>30</v>
      </c>
      <c r="E29282" s="47"/>
      <c r="F29282" s="50"/>
    </row>
    <row r="29283" spans="1:6" x14ac:dyDescent="0.25">
      <c r="A29283" t="s">
        <v>38087</v>
      </c>
      <c r="B29283" s="18" t="str">
        <f t="shared" si="1371"/>
        <v>10/31/2024</v>
      </c>
      <c r="C29283" t="str">
        <f t="shared" si="1372"/>
        <v>22</v>
      </c>
      <c r="D29283" t="str">
        <f t="shared" si="1373"/>
        <v>45</v>
      </c>
      <c r="E29283" s="47"/>
      <c r="F29283" s="50"/>
    </row>
    <row r="29284" spans="1:6" x14ac:dyDescent="0.25">
      <c r="A29284" t="s">
        <v>38088</v>
      </c>
      <c r="B29284" s="18" t="str">
        <f t="shared" si="1371"/>
        <v>10/31/2024</v>
      </c>
      <c r="C29284" t="str">
        <f t="shared" si="1372"/>
        <v>23</v>
      </c>
      <c r="D29284" t="str">
        <f t="shared" si="1373"/>
        <v>00</v>
      </c>
      <c r="E29284" s="47"/>
      <c r="F29284" s="50"/>
    </row>
    <row r="29285" spans="1:6" x14ac:dyDescent="0.25">
      <c r="A29285" t="s">
        <v>38089</v>
      </c>
      <c r="B29285" s="18" t="str">
        <f t="shared" si="1371"/>
        <v>10/31/2024</v>
      </c>
      <c r="C29285" t="str">
        <f t="shared" si="1372"/>
        <v>23</v>
      </c>
      <c r="D29285" t="str">
        <f t="shared" si="1373"/>
        <v>15</v>
      </c>
      <c r="E29285" s="47"/>
      <c r="F29285" s="50"/>
    </row>
    <row r="29286" spans="1:6" x14ac:dyDescent="0.25">
      <c r="A29286" t="s">
        <v>38090</v>
      </c>
      <c r="B29286" s="18" t="str">
        <f t="shared" si="1371"/>
        <v>10/31/2024</v>
      </c>
      <c r="C29286" t="str">
        <f t="shared" si="1372"/>
        <v>23</v>
      </c>
      <c r="D29286" t="str">
        <f t="shared" si="1373"/>
        <v>30</v>
      </c>
      <c r="E29286" s="47"/>
      <c r="F29286" s="50"/>
    </row>
    <row r="29287" spans="1:6" x14ac:dyDescent="0.25">
      <c r="A29287" t="s">
        <v>38091</v>
      </c>
      <c r="B29287" s="18" t="str">
        <f t="shared" si="1371"/>
        <v>10/31/2024</v>
      </c>
      <c r="C29287" t="str">
        <f t="shared" si="1372"/>
        <v>23</v>
      </c>
      <c r="D29287" t="str">
        <f t="shared" si="1373"/>
        <v>45</v>
      </c>
      <c r="E29287" s="47"/>
      <c r="F29287" s="50"/>
    </row>
    <row r="29288" spans="1:6" x14ac:dyDescent="0.25">
      <c r="A29288" t="s">
        <v>38092</v>
      </c>
      <c r="B29288" s="18" t="str">
        <f t="shared" si="1371"/>
        <v>11/01/2024</v>
      </c>
      <c r="C29288" t="str">
        <f t="shared" si="1372"/>
        <v>00</v>
      </c>
      <c r="D29288" t="str">
        <f t="shared" si="1373"/>
        <v>00</v>
      </c>
      <c r="E29288" s="47"/>
      <c r="F29288" s="50"/>
    </row>
    <row r="29289" spans="1:6" x14ac:dyDescent="0.25">
      <c r="A29289" t="s">
        <v>38093</v>
      </c>
      <c r="B29289" s="18" t="str">
        <f t="shared" si="1371"/>
        <v>11/01/2024</v>
      </c>
      <c r="C29289" t="str">
        <f t="shared" si="1372"/>
        <v>00</v>
      </c>
      <c r="D29289" t="str">
        <f t="shared" si="1373"/>
        <v>15</v>
      </c>
      <c r="E29289" s="47"/>
      <c r="F29289" s="50"/>
    </row>
    <row r="29290" spans="1:6" x14ac:dyDescent="0.25">
      <c r="A29290" t="s">
        <v>38094</v>
      </c>
      <c r="B29290" s="18" t="str">
        <f t="shared" si="1371"/>
        <v>11/01/2024</v>
      </c>
      <c r="C29290" t="str">
        <f t="shared" si="1372"/>
        <v>00</v>
      </c>
      <c r="D29290" t="str">
        <f t="shared" si="1373"/>
        <v>30</v>
      </c>
      <c r="E29290" s="47"/>
      <c r="F29290" s="50"/>
    </row>
    <row r="29291" spans="1:6" x14ac:dyDescent="0.25">
      <c r="A29291" t="s">
        <v>38095</v>
      </c>
      <c r="B29291" s="18" t="str">
        <f t="shared" si="1371"/>
        <v>11/01/2024</v>
      </c>
      <c r="C29291" t="str">
        <f t="shared" si="1372"/>
        <v>00</v>
      </c>
      <c r="D29291" t="str">
        <f t="shared" si="1373"/>
        <v>45</v>
      </c>
      <c r="E29291" s="47"/>
      <c r="F29291" s="50"/>
    </row>
    <row r="29292" spans="1:6" x14ac:dyDescent="0.25">
      <c r="A29292" t="s">
        <v>38096</v>
      </c>
      <c r="B29292" s="18" t="str">
        <f t="shared" si="1371"/>
        <v>11/01/2024</v>
      </c>
      <c r="C29292" t="str">
        <f t="shared" si="1372"/>
        <v>01</v>
      </c>
      <c r="D29292" t="str">
        <f t="shared" si="1373"/>
        <v>00</v>
      </c>
      <c r="E29292" s="47"/>
      <c r="F29292" s="50"/>
    </row>
    <row r="29293" spans="1:6" x14ac:dyDescent="0.25">
      <c r="A29293" t="s">
        <v>38097</v>
      </c>
      <c r="B29293" s="18" t="str">
        <f t="shared" si="1371"/>
        <v>11/01/2024</v>
      </c>
      <c r="C29293" t="str">
        <f t="shared" si="1372"/>
        <v>01</v>
      </c>
      <c r="D29293" t="str">
        <f t="shared" si="1373"/>
        <v>15</v>
      </c>
      <c r="E29293" s="47"/>
      <c r="F29293" s="50"/>
    </row>
    <row r="29294" spans="1:6" x14ac:dyDescent="0.25">
      <c r="A29294" t="s">
        <v>38098</v>
      </c>
      <c r="B29294" s="18" t="str">
        <f t="shared" si="1371"/>
        <v>11/01/2024</v>
      </c>
      <c r="C29294" t="str">
        <f t="shared" si="1372"/>
        <v>01</v>
      </c>
      <c r="D29294" t="str">
        <f t="shared" si="1373"/>
        <v>30</v>
      </c>
      <c r="E29294" s="47"/>
      <c r="F29294" s="50"/>
    </row>
    <row r="29295" spans="1:6" x14ac:dyDescent="0.25">
      <c r="A29295" t="s">
        <v>38099</v>
      </c>
      <c r="B29295" s="18" t="str">
        <f t="shared" si="1371"/>
        <v>11/01/2024</v>
      </c>
      <c r="C29295" t="str">
        <f t="shared" si="1372"/>
        <v>01</v>
      </c>
      <c r="D29295" t="str">
        <f t="shared" si="1373"/>
        <v>45</v>
      </c>
      <c r="E29295" s="47"/>
      <c r="F29295" s="50"/>
    </row>
    <row r="29296" spans="1:6" x14ac:dyDescent="0.25">
      <c r="A29296" t="s">
        <v>38100</v>
      </c>
      <c r="B29296" s="18" t="str">
        <f t="shared" si="1371"/>
        <v>11/01/2024</v>
      </c>
      <c r="C29296" t="str">
        <f t="shared" si="1372"/>
        <v>02</v>
      </c>
      <c r="D29296" t="str">
        <f t="shared" si="1373"/>
        <v>00</v>
      </c>
      <c r="E29296" s="47"/>
      <c r="F29296" s="50"/>
    </row>
    <row r="29297" spans="1:6" x14ac:dyDescent="0.25">
      <c r="A29297" t="s">
        <v>38101</v>
      </c>
      <c r="B29297" s="18" t="str">
        <f t="shared" si="1371"/>
        <v>11/01/2024</v>
      </c>
      <c r="C29297" t="str">
        <f t="shared" si="1372"/>
        <v>02</v>
      </c>
      <c r="D29297" t="str">
        <f t="shared" si="1373"/>
        <v>15</v>
      </c>
      <c r="E29297" s="47"/>
      <c r="F29297" s="50"/>
    </row>
    <row r="29298" spans="1:6" x14ac:dyDescent="0.25">
      <c r="A29298" t="s">
        <v>38102</v>
      </c>
      <c r="B29298" s="18" t="str">
        <f t="shared" si="1371"/>
        <v>11/01/2024</v>
      </c>
      <c r="C29298" t="str">
        <f t="shared" si="1372"/>
        <v>02</v>
      </c>
      <c r="D29298" t="str">
        <f t="shared" si="1373"/>
        <v>30</v>
      </c>
      <c r="E29298" s="47"/>
      <c r="F29298" s="50"/>
    </row>
    <row r="29299" spans="1:6" x14ac:dyDescent="0.25">
      <c r="A29299" t="s">
        <v>38103</v>
      </c>
      <c r="B29299" s="18" t="str">
        <f t="shared" si="1371"/>
        <v>11/01/2024</v>
      </c>
      <c r="C29299" t="str">
        <f t="shared" si="1372"/>
        <v>02</v>
      </c>
      <c r="D29299" t="str">
        <f t="shared" si="1373"/>
        <v>45</v>
      </c>
      <c r="E29299" s="47"/>
      <c r="F29299" s="50"/>
    </row>
    <row r="29300" spans="1:6" x14ac:dyDescent="0.25">
      <c r="A29300" t="s">
        <v>38104</v>
      </c>
      <c r="B29300" s="18" t="str">
        <f t="shared" si="1371"/>
        <v>11/01/2024</v>
      </c>
      <c r="C29300" t="str">
        <f t="shared" si="1372"/>
        <v>03</v>
      </c>
      <c r="D29300" t="str">
        <f t="shared" si="1373"/>
        <v>00</v>
      </c>
      <c r="E29300" s="47"/>
      <c r="F29300" s="50"/>
    </row>
    <row r="29301" spans="1:6" x14ac:dyDescent="0.25">
      <c r="A29301" t="s">
        <v>38105</v>
      </c>
      <c r="B29301" s="18" t="str">
        <f t="shared" si="1371"/>
        <v>11/01/2024</v>
      </c>
      <c r="C29301" t="str">
        <f t="shared" si="1372"/>
        <v>03</v>
      </c>
      <c r="D29301" t="str">
        <f t="shared" si="1373"/>
        <v>15</v>
      </c>
      <c r="E29301" s="47"/>
      <c r="F29301" s="50"/>
    </row>
    <row r="29302" spans="1:6" x14ac:dyDescent="0.25">
      <c r="A29302" t="s">
        <v>38106</v>
      </c>
      <c r="B29302" s="18" t="str">
        <f t="shared" si="1371"/>
        <v>11/01/2024</v>
      </c>
      <c r="C29302" t="str">
        <f t="shared" si="1372"/>
        <v>03</v>
      </c>
      <c r="D29302" t="str">
        <f t="shared" si="1373"/>
        <v>30</v>
      </c>
      <c r="E29302" s="47"/>
      <c r="F29302" s="50"/>
    </row>
    <row r="29303" spans="1:6" x14ac:dyDescent="0.25">
      <c r="A29303" t="s">
        <v>38107</v>
      </c>
      <c r="B29303" s="18" t="str">
        <f t="shared" si="1371"/>
        <v>11/01/2024</v>
      </c>
      <c r="C29303" t="str">
        <f t="shared" si="1372"/>
        <v>03</v>
      </c>
      <c r="D29303" t="str">
        <f t="shared" si="1373"/>
        <v>45</v>
      </c>
      <c r="E29303" s="47"/>
      <c r="F29303" s="50"/>
    </row>
    <row r="29304" spans="1:6" x14ac:dyDescent="0.25">
      <c r="A29304" t="s">
        <v>38108</v>
      </c>
      <c r="B29304" s="18" t="str">
        <f t="shared" si="1371"/>
        <v>11/01/2024</v>
      </c>
      <c r="C29304" t="str">
        <f t="shared" si="1372"/>
        <v>04</v>
      </c>
      <c r="D29304" t="str">
        <f t="shared" si="1373"/>
        <v>00</v>
      </c>
      <c r="E29304" s="47"/>
      <c r="F29304" s="50"/>
    </row>
    <row r="29305" spans="1:6" x14ac:dyDescent="0.25">
      <c r="A29305" t="s">
        <v>38109</v>
      </c>
      <c r="B29305" s="18" t="str">
        <f t="shared" si="1371"/>
        <v>11/01/2024</v>
      </c>
      <c r="C29305" t="str">
        <f t="shared" si="1372"/>
        <v>04</v>
      </c>
      <c r="D29305" t="str">
        <f t="shared" si="1373"/>
        <v>15</v>
      </c>
      <c r="E29305" s="47"/>
      <c r="F29305" s="50"/>
    </row>
    <row r="29306" spans="1:6" x14ac:dyDescent="0.25">
      <c r="A29306" t="s">
        <v>38110</v>
      </c>
      <c r="B29306" s="18" t="str">
        <f t="shared" si="1371"/>
        <v>11/01/2024</v>
      </c>
      <c r="C29306" t="str">
        <f t="shared" si="1372"/>
        <v>04</v>
      </c>
      <c r="D29306" t="str">
        <f t="shared" si="1373"/>
        <v>30</v>
      </c>
      <c r="E29306" s="47"/>
      <c r="F29306" s="50"/>
    </row>
    <row r="29307" spans="1:6" x14ac:dyDescent="0.25">
      <c r="A29307" t="s">
        <v>38111</v>
      </c>
      <c r="B29307" s="18" t="str">
        <f t="shared" si="1371"/>
        <v>11/01/2024</v>
      </c>
      <c r="C29307" t="str">
        <f t="shared" si="1372"/>
        <v>04</v>
      </c>
      <c r="D29307" t="str">
        <f t="shared" si="1373"/>
        <v>45</v>
      </c>
      <c r="E29307" s="47"/>
      <c r="F29307" s="50"/>
    </row>
    <row r="29308" spans="1:6" x14ac:dyDescent="0.25">
      <c r="A29308" t="s">
        <v>38112</v>
      </c>
      <c r="B29308" s="18" t="str">
        <f t="shared" si="1371"/>
        <v>11/01/2024</v>
      </c>
      <c r="C29308" t="str">
        <f t="shared" si="1372"/>
        <v>05</v>
      </c>
      <c r="D29308" t="str">
        <f t="shared" si="1373"/>
        <v>00</v>
      </c>
      <c r="E29308" s="47"/>
      <c r="F29308" s="50"/>
    </row>
    <row r="29309" spans="1:6" x14ac:dyDescent="0.25">
      <c r="A29309" t="s">
        <v>38113</v>
      </c>
      <c r="B29309" s="18" t="str">
        <f t="shared" si="1371"/>
        <v>11/01/2024</v>
      </c>
      <c r="C29309" t="str">
        <f t="shared" si="1372"/>
        <v>05</v>
      </c>
      <c r="D29309" t="str">
        <f t="shared" si="1373"/>
        <v>15</v>
      </c>
      <c r="E29309" s="47"/>
      <c r="F29309" s="50"/>
    </row>
    <row r="29310" spans="1:6" x14ac:dyDescent="0.25">
      <c r="A29310" t="s">
        <v>38114</v>
      </c>
      <c r="B29310" s="18" t="str">
        <f t="shared" si="1371"/>
        <v>11/01/2024</v>
      </c>
      <c r="C29310" t="str">
        <f t="shared" si="1372"/>
        <v>05</v>
      </c>
      <c r="D29310" t="str">
        <f t="shared" si="1373"/>
        <v>30</v>
      </c>
      <c r="E29310" s="47"/>
      <c r="F29310" s="50"/>
    </row>
    <row r="29311" spans="1:6" x14ac:dyDescent="0.25">
      <c r="A29311" t="s">
        <v>38115</v>
      </c>
      <c r="B29311" s="18" t="str">
        <f t="shared" si="1371"/>
        <v>11/01/2024</v>
      </c>
      <c r="C29311" t="str">
        <f t="shared" si="1372"/>
        <v>05</v>
      </c>
      <c r="D29311" t="str">
        <f t="shared" si="1373"/>
        <v>45</v>
      </c>
      <c r="E29311" s="47"/>
      <c r="F29311" s="50"/>
    </row>
    <row r="29312" spans="1:6" x14ac:dyDescent="0.25">
      <c r="A29312" t="s">
        <v>38116</v>
      </c>
      <c r="B29312" s="18" t="str">
        <f t="shared" si="1371"/>
        <v>11/01/2024</v>
      </c>
      <c r="C29312" t="str">
        <f t="shared" si="1372"/>
        <v>06</v>
      </c>
      <c r="D29312" t="str">
        <f t="shared" si="1373"/>
        <v>00</v>
      </c>
      <c r="E29312" s="47"/>
      <c r="F29312" s="50"/>
    </row>
    <row r="29313" spans="1:6" x14ac:dyDescent="0.25">
      <c r="A29313" t="s">
        <v>38117</v>
      </c>
      <c r="B29313" s="18" t="str">
        <f t="shared" si="1371"/>
        <v>11/01/2024</v>
      </c>
      <c r="C29313" t="str">
        <f t="shared" si="1372"/>
        <v>06</v>
      </c>
      <c r="D29313" t="str">
        <f t="shared" si="1373"/>
        <v>15</v>
      </c>
      <c r="E29313" s="47"/>
      <c r="F29313" s="50"/>
    </row>
    <row r="29314" spans="1:6" x14ac:dyDescent="0.25">
      <c r="A29314" t="s">
        <v>38118</v>
      </c>
      <c r="B29314" s="18" t="str">
        <f t="shared" si="1371"/>
        <v>11/01/2024</v>
      </c>
      <c r="C29314" t="str">
        <f t="shared" si="1372"/>
        <v>06</v>
      </c>
      <c r="D29314" t="str">
        <f t="shared" si="1373"/>
        <v>30</v>
      </c>
      <c r="E29314" s="47"/>
      <c r="F29314" s="50"/>
    </row>
    <row r="29315" spans="1:6" x14ac:dyDescent="0.25">
      <c r="A29315" t="s">
        <v>38119</v>
      </c>
      <c r="B29315" s="18" t="str">
        <f t="shared" si="1371"/>
        <v>11/01/2024</v>
      </c>
      <c r="C29315" t="str">
        <f t="shared" si="1372"/>
        <v>06</v>
      </c>
      <c r="D29315" t="str">
        <f t="shared" si="1373"/>
        <v>45</v>
      </c>
      <c r="E29315" s="47"/>
      <c r="F29315" s="50"/>
    </row>
    <row r="29316" spans="1:6" x14ac:dyDescent="0.25">
      <c r="A29316" t="s">
        <v>38120</v>
      </c>
      <c r="B29316" s="18" t="str">
        <f t="shared" si="1371"/>
        <v>11/01/2024</v>
      </c>
      <c r="C29316" t="str">
        <f t="shared" si="1372"/>
        <v>07</v>
      </c>
      <c r="D29316" t="str">
        <f t="shared" si="1373"/>
        <v>00</v>
      </c>
      <c r="E29316" s="47"/>
      <c r="F29316" s="50"/>
    </row>
    <row r="29317" spans="1:6" x14ac:dyDescent="0.25">
      <c r="A29317" t="s">
        <v>38121</v>
      </c>
      <c r="B29317" s="18" t="str">
        <f t="shared" si="1371"/>
        <v>11/01/2024</v>
      </c>
      <c r="C29317" t="str">
        <f t="shared" si="1372"/>
        <v>07</v>
      </c>
      <c r="D29317" t="str">
        <f t="shared" si="1373"/>
        <v>15</v>
      </c>
      <c r="E29317" s="47"/>
      <c r="F29317" s="50"/>
    </row>
    <row r="29318" spans="1:6" x14ac:dyDescent="0.25">
      <c r="A29318" t="s">
        <v>38122</v>
      </c>
      <c r="B29318" s="18" t="str">
        <f t="shared" si="1371"/>
        <v>11/01/2024</v>
      </c>
      <c r="C29318" t="str">
        <f t="shared" si="1372"/>
        <v>07</v>
      </c>
      <c r="D29318" t="str">
        <f t="shared" si="1373"/>
        <v>30</v>
      </c>
      <c r="E29318" s="47"/>
      <c r="F29318" s="50"/>
    </row>
    <row r="29319" spans="1:6" x14ac:dyDescent="0.25">
      <c r="A29319" t="s">
        <v>38123</v>
      </c>
      <c r="B29319" s="18" t="str">
        <f t="shared" si="1371"/>
        <v>11/01/2024</v>
      </c>
      <c r="C29319" t="str">
        <f t="shared" si="1372"/>
        <v>07</v>
      </c>
      <c r="D29319" t="str">
        <f t="shared" si="1373"/>
        <v>45</v>
      </c>
      <c r="E29319" s="47"/>
      <c r="F29319" s="50"/>
    </row>
    <row r="29320" spans="1:6" x14ac:dyDescent="0.25">
      <c r="A29320" t="s">
        <v>38124</v>
      </c>
      <c r="B29320" s="18" t="str">
        <f t="shared" ref="B29320:B29383" si="1374">CONCATENATE(RIGHT(LEFT(A29320,7),2),"/",RIGHT(LEFT(A29320,10),2),"/",LEFT(A29320,4))</f>
        <v>11/01/2024</v>
      </c>
      <c r="C29320" t="str">
        <f t="shared" ref="C29320:C29383" si="1375">RIGHT(LEFT(A29320,16),2)</f>
        <v>08</v>
      </c>
      <c r="D29320" t="str">
        <f t="shared" ref="D29320:D29383" si="1376">RIGHT(LEFT(A29320,19),2)</f>
        <v>00</v>
      </c>
      <c r="E29320" s="47"/>
      <c r="F29320" s="50"/>
    </row>
    <row r="29321" spans="1:6" x14ac:dyDescent="0.25">
      <c r="A29321" t="s">
        <v>38125</v>
      </c>
      <c r="B29321" s="18" t="str">
        <f t="shared" si="1374"/>
        <v>11/01/2024</v>
      </c>
      <c r="C29321" t="str">
        <f t="shared" si="1375"/>
        <v>08</v>
      </c>
      <c r="D29321" t="str">
        <f t="shared" si="1376"/>
        <v>15</v>
      </c>
      <c r="E29321" s="47"/>
      <c r="F29321" s="50"/>
    </row>
    <row r="29322" spans="1:6" x14ac:dyDescent="0.25">
      <c r="A29322" t="s">
        <v>38126</v>
      </c>
      <c r="B29322" s="18" t="str">
        <f t="shared" si="1374"/>
        <v>11/01/2024</v>
      </c>
      <c r="C29322" t="str">
        <f t="shared" si="1375"/>
        <v>08</v>
      </c>
      <c r="D29322" t="str">
        <f t="shared" si="1376"/>
        <v>30</v>
      </c>
      <c r="E29322" s="47"/>
      <c r="F29322" s="50"/>
    </row>
    <row r="29323" spans="1:6" x14ac:dyDescent="0.25">
      <c r="A29323" t="s">
        <v>38127</v>
      </c>
      <c r="B29323" s="18" t="str">
        <f t="shared" si="1374"/>
        <v>11/01/2024</v>
      </c>
      <c r="C29323" t="str">
        <f t="shared" si="1375"/>
        <v>08</v>
      </c>
      <c r="D29323" t="str">
        <f t="shared" si="1376"/>
        <v>45</v>
      </c>
      <c r="E29323" s="47"/>
      <c r="F29323" s="50"/>
    </row>
    <row r="29324" spans="1:6" x14ac:dyDescent="0.25">
      <c r="A29324" t="s">
        <v>38128</v>
      </c>
      <c r="B29324" s="18" t="str">
        <f t="shared" si="1374"/>
        <v>11/01/2024</v>
      </c>
      <c r="C29324" t="str">
        <f t="shared" si="1375"/>
        <v>09</v>
      </c>
      <c r="D29324" t="str">
        <f t="shared" si="1376"/>
        <v>00</v>
      </c>
      <c r="E29324" s="47"/>
      <c r="F29324" s="50"/>
    </row>
    <row r="29325" spans="1:6" x14ac:dyDescent="0.25">
      <c r="A29325" t="s">
        <v>38129</v>
      </c>
      <c r="B29325" s="18" t="str">
        <f t="shared" si="1374"/>
        <v>11/01/2024</v>
      </c>
      <c r="C29325" t="str">
        <f t="shared" si="1375"/>
        <v>09</v>
      </c>
      <c r="D29325" t="str">
        <f t="shared" si="1376"/>
        <v>15</v>
      </c>
      <c r="E29325" s="47"/>
      <c r="F29325" s="50"/>
    </row>
    <row r="29326" spans="1:6" x14ac:dyDescent="0.25">
      <c r="A29326" t="s">
        <v>38130</v>
      </c>
      <c r="B29326" s="18" t="str">
        <f t="shared" si="1374"/>
        <v>11/01/2024</v>
      </c>
      <c r="C29326" t="str">
        <f t="shared" si="1375"/>
        <v>09</v>
      </c>
      <c r="D29326" t="str">
        <f t="shared" si="1376"/>
        <v>30</v>
      </c>
      <c r="E29326" s="47"/>
      <c r="F29326" s="50"/>
    </row>
    <row r="29327" spans="1:6" x14ac:dyDescent="0.25">
      <c r="A29327" t="s">
        <v>38131</v>
      </c>
      <c r="B29327" s="18" t="str">
        <f t="shared" si="1374"/>
        <v>11/01/2024</v>
      </c>
      <c r="C29327" t="str">
        <f t="shared" si="1375"/>
        <v>09</v>
      </c>
      <c r="D29327" t="str">
        <f t="shared" si="1376"/>
        <v>45</v>
      </c>
      <c r="E29327" s="47"/>
      <c r="F29327" s="50"/>
    </row>
    <row r="29328" spans="1:6" x14ac:dyDescent="0.25">
      <c r="A29328" t="s">
        <v>38132</v>
      </c>
      <c r="B29328" s="18" t="str">
        <f t="shared" si="1374"/>
        <v>11/01/2024</v>
      </c>
      <c r="C29328" t="str">
        <f t="shared" si="1375"/>
        <v>10</v>
      </c>
      <c r="D29328" t="str">
        <f t="shared" si="1376"/>
        <v>00</v>
      </c>
      <c r="E29328" s="47"/>
      <c r="F29328" s="50"/>
    </row>
    <row r="29329" spans="1:6" x14ac:dyDescent="0.25">
      <c r="A29329" t="s">
        <v>38133</v>
      </c>
      <c r="B29329" s="18" t="str">
        <f t="shared" si="1374"/>
        <v>11/01/2024</v>
      </c>
      <c r="C29329" t="str">
        <f t="shared" si="1375"/>
        <v>10</v>
      </c>
      <c r="D29329" t="str">
        <f t="shared" si="1376"/>
        <v>15</v>
      </c>
      <c r="E29329" s="47"/>
      <c r="F29329" s="50"/>
    </row>
    <row r="29330" spans="1:6" x14ac:dyDescent="0.25">
      <c r="A29330" t="s">
        <v>38134</v>
      </c>
      <c r="B29330" s="18" t="str">
        <f t="shared" si="1374"/>
        <v>11/01/2024</v>
      </c>
      <c r="C29330" t="str">
        <f t="shared" si="1375"/>
        <v>10</v>
      </c>
      <c r="D29330" t="str">
        <f t="shared" si="1376"/>
        <v>30</v>
      </c>
      <c r="E29330" s="47"/>
      <c r="F29330" s="50"/>
    </row>
    <row r="29331" spans="1:6" x14ac:dyDescent="0.25">
      <c r="A29331" t="s">
        <v>38135</v>
      </c>
      <c r="B29331" s="18" t="str">
        <f t="shared" si="1374"/>
        <v>11/01/2024</v>
      </c>
      <c r="C29331" t="str">
        <f t="shared" si="1375"/>
        <v>10</v>
      </c>
      <c r="D29331" t="str">
        <f t="shared" si="1376"/>
        <v>45</v>
      </c>
      <c r="E29331" s="47"/>
      <c r="F29331" s="50"/>
    </row>
    <row r="29332" spans="1:6" x14ac:dyDescent="0.25">
      <c r="A29332" t="s">
        <v>38136</v>
      </c>
      <c r="B29332" s="18" t="str">
        <f t="shared" si="1374"/>
        <v>11/01/2024</v>
      </c>
      <c r="C29332" t="str">
        <f t="shared" si="1375"/>
        <v>11</v>
      </c>
      <c r="D29332" t="str">
        <f t="shared" si="1376"/>
        <v>00</v>
      </c>
      <c r="E29332" s="47"/>
      <c r="F29332" s="50"/>
    </row>
    <row r="29333" spans="1:6" x14ac:dyDescent="0.25">
      <c r="A29333" t="s">
        <v>38137</v>
      </c>
      <c r="B29333" s="18" t="str">
        <f t="shared" si="1374"/>
        <v>11/01/2024</v>
      </c>
      <c r="C29333" t="str">
        <f t="shared" si="1375"/>
        <v>11</v>
      </c>
      <c r="D29333" t="str">
        <f t="shared" si="1376"/>
        <v>15</v>
      </c>
      <c r="E29333" s="47"/>
      <c r="F29333" s="50"/>
    </row>
    <row r="29334" spans="1:6" x14ac:dyDescent="0.25">
      <c r="A29334" t="s">
        <v>38138</v>
      </c>
      <c r="B29334" s="18" t="str">
        <f t="shared" si="1374"/>
        <v>11/01/2024</v>
      </c>
      <c r="C29334" t="str">
        <f t="shared" si="1375"/>
        <v>11</v>
      </c>
      <c r="D29334" t="str">
        <f t="shared" si="1376"/>
        <v>30</v>
      </c>
      <c r="E29334" s="47"/>
      <c r="F29334" s="50"/>
    </row>
    <row r="29335" spans="1:6" x14ac:dyDescent="0.25">
      <c r="A29335" t="s">
        <v>38139</v>
      </c>
      <c r="B29335" s="18" t="str">
        <f t="shared" si="1374"/>
        <v>11/01/2024</v>
      </c>
      <c r="C29335" t="str">
        <f t="shared" si="1375"/>
        <v>11</v>
      </c>
      <c r="D29335" t="str">
        <f t="shared" si="1376"/>
        <v>45</v>
      </c>
      <c r="E29335" s="47"/>
      <c r="F29335" s="50"/>
    </row>
    <row r="29336" spans="1:6" x14ac:dyDescent="0.25">
      <c r="A29336" t="s">
        <v>38140</v>
      </c>
      <c r="B29336" s="18" t="str">
        <f t="shared" si="1374"/>
        <v>11/01/2024</v>
      </c>
      <c r="C29336" t="str">
        <f t="shared" si="1375"/>
        <v>12</v>
      </c>
      <c r="D29336" t="str">
        <f t="shared" si="1376"/>
        <v>00</v>
      </c>
      <c r="E29336" s="47"/>
      <c r="F29336" s="50"/>
    </row>
    <row r="29337" spans="1:6" x14ac:dyDescent="0.25">
      <c r="A29337" t="s">
        <v>38141</v>
      </c>
      <c r="B29337" s="18" t="str">
        <f t="shared" si="1374"/>
        <v>11/01/2024</v>
      </c>
      <c r="C29337" t="str">
        <f t="shared" si="1375"/>
        <v>12</v>
      </c>
      <c r="D29337" t="str">
        <f t="shared" si="1376"/>
        <v>15</v>
      </c>
      <c r="E29337" s="47"/>
      <c r="F29337" s="50"/>
    </row>
    <row r="29338" spans="1:6" x14ac:dyDescent="0.25">
      <c r="A29338" t="s">
        <v>38142</v>
      </c>
      <c r="B29338" s="18" t="str">
        <f t="shared" si="1374"/>
        <v>11/01/2024</v>
      </c>
      <c r="C29338" t="str">
        <f t="shared" si="1375"/>
        <v>12</v>
      </c>
      <c r="D29338" t="str">
        <f t="shared" si="1376"/>
        <v>30</v>
      </c>
      <c r="E29338" s="47"/>
      <c r="F29338" s="50"/>
    </row>
    <row r="29339" spans="1:6" x14ac:dyDescent="0.25">
      <c r="A29339" t="s">
        <v>38143</v>
      </c>
      <c r="B29339" s="18" t="str">
        <f t="shared" si="1374"/>
        <v>11/01/2024</v>
      </c>
      <c r="C29339" t="str">
        <f t="shared" si="1375"/>
        <v>12</v>
      </c>
      <c r="D29339" t="str">
        <f t="shared" si="1376"/>
        <v>45</v>
      </c>
      <c r="E29339" s="47"/>
      <c r="F29339" s="50"/>
    </row>
    <row r="29340" spans="1:6" x14ac:dyDescent="0.25">
      <c r="A29340" t="s">
        <v>38144</v>
      </c>
      <c r="B29340" s="18" t="str">
        <f t="shared" si="1374"/>
        <v>11/01/2024</v>
      </c>
      <c r="C29340" t="str">
        <f t="shared" si="1375"/>
        <v>13</v>
      </c>
      <c r="D29340" t="str">
        <f t="shared" si="1376"/>
        <v>00</v>
      </c>
      <c r="E29340" s="47"/>
      <c r="F29340" s="50"/>
    </row>
    <row r="29341" spans="1:6" x14ac:dyDescent="0.25">
      <c r="A29341" t="s">
        <v>38145</v>
      </c>
      <c r="B29341" s="18" t="str">
        <f t="shared" si="1374"/>
        <v>11/01/2024</v>
      </c>
      <c r="C29341" t="str">
        <f t="shared" si="1375"/>
        <v>13</v>
      </c>
      <c r="D29341" t="str">
        <f t="shared" si="1376"/>
        <v>15</v>
      </c>
      <c r="E29341" s="47"/>
      <c r="F29341" s="50"/>
    </row>
    <row r="29342" spans="1:6" x14ac:dyDescent="0.25">
      <c r="A29342" t="s">
        <v>38146</v>
      </c>
      <c r="B29342" s="18" t="str">
        <f t="shared" si="1374"/>
        <v>11/01/2024</v>
      </c>
      <c r="C29342" t="str">
        <f t="shared" si="1375"/>
        <v>13</v>
      </c>
      <c r="D29342" t="str">
        <f t="shared" si="1376"/>
        <v>30</v>
      </c>
      <c r="E29342" s="47"/>
      <c r="F29342" s="50"/>
    </row>
    <row r="29343" spans="1:6" x14ac:dyDescent="0.25">
      <c r="A29343" t="s">
        <v>38147</v>
      </c>
      <c r="B29343" s="18" t="str">
        <f t="shared" si="1374"/>
        <v>11/01/2024</v>
      </c>
      <c r="C29343" t="str">
        <f t="shared" si="1375"/>
        <v>13</v>
      </c>
      <c r="D29343" t="str">
        <f t="shared" si="1376"/>
        <v>45</v>
      </c>
      <c r="E29343" s="47"/>
      <c r="F29343" s="50"/>
    </row>
    <row r="29344" spans="1:6" x14ac:dyDescent="0.25">
      <c r="A29344" t="s">
        <v>38148</v>
      </c>
      <c r="B29344" s="18" t="str">
        <f t="shared" si="1374"/>
        <v>11/01/2024</v>
      </c>
      <c r="C29344" t="str">
        <f t="shared" si="1375"/>
        <v>14</v>
      </c>
      <c r="D29344" t="str">
        <f t="shared" si="1376"/>
        <v>00</v>
      </c>
      <c r="E29344" s="47"/>
      <c r="F29344" s="50"/>
    </row>
    <row r="29345" spans="1:6" x14ac:dyDescent="0.25">
      <c r="A29345" t="s">
        <v>38149</v>
      </c>
      <c r="B29345" s="18" t="str">
        <f t="shared" si="1374"/>
        <v>11/01/2024</v>
      </c>
      <c r="C29345" t="str">
        <f t="shared" si="1375"/>
        <v>14</v>
      </c>
      <c r="D29345" t="str">
        <f t="shared" si="1376"/>
        <v>15</v>
      </c>
      <c r="E29345" s="47"/>
      <c r="F29345" s="50"/>
    </row>
    <row r="29346" spans="1:6" x14ac:dyDescent="0.25">
      <c r="A29346" t="s">
        <v>38150</v>
      </c>
      <c r="B29346" s="18" t="str">
        <f t="shared" si="1374"/>
        <v>11/01/2024</v>
      </c>
      <c r="C29346" t="str">
        <f t="shared" si="1375"/>
        <v>14</v>
      </c>
      <c r="D29346" t="str">
        <f t="shared" si="1376"/>
        <v>30</v>
      </c>
      <c r="E29346" s="47"/>
      <c r="F29346" s="50"/>
    </row>
    <row r="29347" spans="1:6" x14ac:dyDescent="0.25">
      <c r="A29347" t="s">
        <v>38151</v>
      </c>
      <c r="B29347" s="18" t="str">
        <f t="shared" si="1374"/>
        <v>11/01/2024</v>
      </c>
      <c r="C29347" t="str">
        <f t="shared" si="1375"/>
        <v>14</v>
      </c>
      <c r="D29347" t="str">
        <f t="shared" si="1376"/>
        <v>45</v>
      </c>
      <c r="E29347" s="47"/>
      <c r="F29347" s="50"/>
    </row>
    <row r="29348" spans="1:6" x14ac:dyDescent="0.25">
      <c r="A29348" t="s">
        <v>38152</v>
      </c>
      <c r="B29348" s="18" t="str">
        <f t="shared" si="1374"/>
        <v>11/01/2024</v>
      </c>
      <c r="C29348" t="str">
        <f t="shared" si="1375"/>
        <v>15</v>
      </c>
      <c r="D29348" t="str">
        <f t="shared" si="1376"/>
        <v>00</v>
      </c>
      <c r="E29348" s="47"/>
      <c r="F29348" s="50"/>
    </row>
    <row r="29349" spans="1:6" x14ac:dyDescent="0.25">
      <c r="A29349" t="s">
        <v>38153</v>
      </c>
      <c r="B29349" s="18" t="str">
        <f t="shared" si="1374"/>
        <v>11/01/2024</v>
      </c>
      <c r="C29349" t="str">
        <f t="shared" si="1375"/>
        <v>15</v>
      </c>
      <c r="D29349" t="str">
        <f t="shared" si="1376"/>
        <v>15</v>
      </c>
      <c r="E29349" s="47"/>
      <c r="F29349" s="50"/>
    </row>
    <row r="29350" spans="1:6" x14ac:dyDescent="0.25">
      <c r="A29350" t="s">
        <v>38154</v>
      </c>
      <c r="B29350" s="18" t="str">
        <f t="shared" si="1374"/>
        <v>11/01/2024</v>
      </c>
      <c r="C29350" t="str">
        <f t="shared" si="1375"/>
        <v>15</v>
      </c>
      <c r="D29350" t="str">
        <f t="shared" si="1376"/>
        <v>30</v>
      </c>
      <c r="E29350" s="47"/>
      <c r="F29350" s="50"/>
    </row>
    <row r="29351" spans="1:6" x14ac:dyDescent="0.25">
      <c r="A29351" t="s">
        <v>38155</v>
      </c>
      <c r="B29351" s="18" t="str">
        <f t="shared" si="1374"/>
        <v>11/01/2024</v>
      </c>
      <c r="C29351" t="str">
        <f t="shared" si="1375"/>
        <v>15</v>
      </c>
      <c r="D29351" t="str">
        <f t="shared" si="1376"/>
        <v>45</v>
      </c>
      <c r="E29351" s="47"/>
      <c r="F29351" s="50"/>
    </row>
    <row r="29352" spans="1:6" x14ac:dyDescent="0.25">
      <c r="A29352" t="s">
        <v>38156</v>
      </c>
      <c r="B29352" s="18" t="str">
        <f t="shared" si="1374"/>
        <v>11/01/2024</v>
      </c>
      <c r="C29352" t="str">
        <f t="shared" si="1375"/>
        <v>16</v>
      </c>
      <c r="D29352" t="str">
        <f t="shared" si="1376"/>
        <v>00</v>
      </c>
      <c r="E29352" s="47"/>
      <c r="F29352" s="50"/>
    </row>
    <row r="29353" spans="1:6" x14ac:dyDescent="0.25">
      <c r="A29353" t="s">
        <v>38157</v>
      </c>
      <c r="B29353" s="18" t="str">
        <f t="shared" si="1374"/>
        <v>11/01/2024</v>
      </c>
      <c r="C29353" t="str">
        <f t="shared" si="1375"/>
        <v>16</v>
      </c>
      <c r="D29353" t="str">
        <f t="shared" si="1376"/>
        <v>15</v>
      </c>
      <c r="E29353" s="47"/>
      <c r="F29353" s="50"/>
    </row>
    <row r="29354" spans="1:6" x14ac:dyDescent="0.25">
      <c r="A29354" t="s">
        <v>38158</v>
      </c>
      <c r="B29354" s="18" t="str">
        <f t="shared" si="1374"/>
        <v>11/01/2024</v>
      </c>
      <c r="C29354" t="str">
        <f t="shared" si="1375"/>
        <v>16</v>
      </c>
      <c r="D29354" t="str">
        <f t="shared" si="1376"/>
        <v>30</v>
      </c>
      <c r="E29354" s="47"/>
      <c r="F29354" s="50"/>
    </row>
    <row r="29355" spans="1:6" x14ac:dyDescent="0.25">
      <c r="A29355" t="s">
        <v>38159</v>
      </c>
      <c r="B29355" s="18" t="str">
        <f t="shared" si="1374"/>
        <v>11/01/2024</v>
      </c>
      <c r="C29355" t="str">
        <f t="shared" si="1375"/>
        <v>16</v>
      </c>
      <c r="D29355" t="str">
        <f t="shared" si="1376"/>
        <v>45</v>
      </c>
      <c r="E29355" s="47"/>
      <c r="F29355" s="50"/>
    </row>
    <row r="29356" spans="1:6" x14ac:dyDescent="0.25">
      <c r="A29356" t="s">
        <v>38160</v>
      </c>
      <c r="B29356" s="18" t="str">
        <f t="shared" si="1374"/>
        <v>11/01/2024</v>
      </c>
      <c r="C29356" t="str">
        <f t="shared" si="1375"/>
        <v>17</v>
      </c>
      <c r="D29356" t="str">
        <f t="shared" si="1376"/>
        <v>00</v>
      </c>
      <c r="E29356" s="47"/>
      <c r="F29356" s="50"/>
    </row>
    <row r="29357" spans="1:6" x14ac:dyDescent="0.25">
      <c r="A29357" t="s">
        <v>38161</v>
      </c>
      <c r="B29357" s="18" t="str">
        <f t="shared" si="1374"/>
        <v>11/01/2024</v>
      </c>
      <c r="C29357" t="str">
        <f t="shared" si="1375"/>
        <v>17</v>
      </c>
      <c r="D29357" t="str">
        <f t="shared" si="1376"/>
        <v>15</v>
      </c>
      <c r="E29357" s="47"/>
      <c r="F29357" s="50"/>
    </row>
    <row r="29358" spans="1:6" x14ac:dyDescent="0.25">
      <c r="A29358" t="s">
        <v>38162</v>
      </c>
      <c r="B29358" s="18" t="str">
        <f t="shared" si="1374"/>
        <v>11/01/2024</v>
      </c>
      <c r="C29358" t="str">
        <f t="shared" si="1375"/>
        <v>17</v>
      </c>
      <c r="D29358" t="str">
        <f t="shared" si="1376"/>
        <v>30</v>
      </c>
      <c r="E29358" s="47"/>
      <c r="F29358" s="50"/>
    </row>
    <row r="29359" spans="1:6" x14ac:dyDescent="0.25">
      <c r="A29359" t="s">
        <v>38163</v>
      </c>
      <c r="B29359" s="18" t="str">
        <f t="shared" si="1374"/>
        <v>11/01/2024</v>
      </c>
      <c r="C29359" t="str">
        <f t="shared" si="1375"/>
        <v>17</v>
      </c>
      <c r="D29359" t="str">
        <f t="shared" si="1376"/>
        <v>45</v>
      </c>
      <c r="E29359" s="47"/>
      <c r="F29359" s="50"/>
    </row>
    <row r="29360" spans="1:6" x14ac:dyDescent="0.25">
      <c r="A29360" t="s">
        <v>38164</v>
      </c>
      <c r="B29360" s="18" t="str">
        <f t="shared" si="1374"/>
        <v>11/01/2024</v>
      </c>
      <c r="C29360" t="str">
        <f t="shared" si="1375"/>
        <v>18</v>
      </c>
      <c r="D29360" t="str">
        <f t="shared" si="1376"/>
        <v>00</v>
      </c>
      <c r="E29360" s="47"/>
      <c r="F29360" s="50"/>
    </row>
    <row r="29361" spans="1:6" x14ac:dyDescent="0.25">
      <c r="A29361" t="s">
        <v>38165</v>
      </c>
      <c r="B29361" s="18" t="str">
        <f t="shared" si="1374"/>
        <v>11/01/2024</v>
      </c>
      <c r="C29361" t="str">
        <f t="shared" si="1375"/>
        <v>18</v>
      </c>
      <c r="D29361" t="str">
        <f t="shared" si="1376"/>
        <v>15</v>
      </c>
      <c r="E29361" s="47"/>
      <c r="F29361" s="50"/>
    </row>
    <row r="29362" spans="1:6" x14ac:dyDescent="0.25">
      <c r="A29362" t="s">
        <v>38166</v>
      </c>
      <c r="B29362" s="18" t="str">
        <f t="shared" si="1374"/>
        <v>11/01/2024</v>
      </c>
      <c r="C29362" t="str">
        <f t="shared" si="1375"/>
        <v>18</v>
      </c>
      <c r="D29362" t="str">
        <f t="shared" si="1376"/>
        <v>30</v>
      </c>
      <c r="E29362" s="47"/>
      <c r="F29362" s="50"/>
    </row>
    <row r="29363" spans="1:6" x14ac:dyDescent="0.25">
      <c r="A29363" t="s">
        <v>38167</v>
      </c>
      <c r="B29363" s="18" t="str">
        <f t="shared" si="1374"/>
        <v>11/01/2024</v>
      </c>
      <c r="C29363" t="str">
        <f t="shared" si="1375"/>
        <v>18</v>
      </c>
      <c r="D29363" t="str">
        <f t="shared" si="1376"/>
        <v>45</v>
      </c>
      <c r="E29363" s="47"/>
      <c r="F29363" s="50"/>
    </row>
    <row r="29364" spans="1:6" x14ac:dyDescent="0.25">
      <c r="A29364" t="s">
        <v>38168</v>
      </c>
      <c r="B29364" s="18" t="str">
        <f t="shared" si="1374"/>
        <v>11/01/2024</v>
      </c>
      <c r="C29364" t="str">
        <f t="shared" si="1375"/>
        <v>19</v>
      </c>
      <c r="D29364" t="str">
        <f t="shared" si="1376"/>
        <v>00</v>
      </c>
      <c r="E29364" s="47"/>
      <c r="F29364" s="50"/>
    </row>
    <row r="29365" spans="1:6" x14ac:dyDescent="0.25">
      <c r="A29365" t="s">
        <v>38169</v>
      </c>
      <c r="B29365" s="18" t="str">
        <f t="shared" si="1374"/>
        <v>11/01/2024</v>
      </c>
      <c r="C29365" t="str">
        <f t="shared" si="1375"/>
        <v>19</v>
      </c>
      <c r="D29365" t="str">
        <f t="shared" si="1376"/>
        <v>15</v>
      </c>
      <c r="E29365" s="47"/>
      <c r="F29365" s="50"/>
    </row>
    <row r="29366" spans="1:6" x14ac:dyDescent="0.25">
      <c r="A29366" t="s">
        <v>38170</v>
      </c>
      <c r="B29366" s="18" t="str">
        <f t="shared" si="1374"/>
        <v>11/01/2024</v>
      </c>
      <c r="C29366" t="str">
        <f t="shared" si="1375"/>
        <v>19</v>
      </c>
      <c r="D29366" t="str">
        <f t="shared" si="1376"/>
        <v>30</v>
      </c>
      <c r="E29366" s="47"/>
      <c r="F29366" s="50"/>
    </row>
    <row r="29367" spans="1:6" x14ac:dyDescent="0.25">
      <c r="A29367" t="s">
        <v>38171</v>
      </c>
      <c r="B29367" s="18" t="str">
        <f t="shared" si="1374"/>
        <v>11/01/2024</v>
      </c>
      <c r="C29367" t="str">
        <f t="shared" si="1375"/>
        <v>19</v>
      </c>
      <c r="D29367" t="str">
        <f t="shared" si="1376"/>
        <v>45</v>
      </c>
      <c r="E29367" s="47"/>
      <c r="F29367" s="50"/>
    </row>
    <row r="29368" spans="1:6" x14ac:dyDescent="0.25">
      <c r="A29368" t="s">
        <v>38172</v>
      </c>
      <c r="B29368" s="18" t="str">
        <f t="shared" si="1374"/>
        <v>11/01/2024</v>
      </c>
      <c r="C29368" t="str">
        <f t="shared" si="1375"/>
        <v>20</v>
      </c>
      <c r="D29368" t="str">
        <f t="shared" si="1376"/>
        <v>00</v>
      </c>
      <c r="E29368" s="47"/>
      <c r="F29368" s="50"/>
    </row>
    <row r="29369" spans="1:6" x14ac:dyDescent="0.25">
      <c r="A29369" t="s">
        <v>38173</v>
      </c>
      <c r="B29369" s="18" t="str">
        <f t="shared" si="1374"/>
        <v>11/01/2024</v>
      </c>
      <c r="C29369" t="str">
        <f t="shared" si="1375"/>
        <v>20</v>
      </c>
      <c r="D29369" t="str">
        <f t="shared" si="1376"/>
        <v>15</v>
      </c>
      <c r="E29369" s="47"/>
      <c r="F29369" s="50"/>
    </row>
    <row r="29370" spans="1:6" x14ac:dyDescent="0.25">
      <c r="A29370" t="s">
        <v>38174</v>
      </c>
      <c r="B29370" s="18" t="str">
        <f t="shared" si="1374"/>
        <v>11/01/2024</v>
      </c>
      <c r="C29370" t="str">
        <f t="shared" si="1375"/>
        <v>20</v>
      </c>
      <c r="D29370" t="str">
        <f t="shared" si="1376"/>
        <v>30</v>
      </c>
      <c r="E29370" s="47"/>
      <c r="F29370" s="50"/>
    </row>
    <row r="29371" spans="1:6" x14ac:dyDescent="0.25">
      <c r="A29371" t="s">
        <v>38175</v>
      </c>
      <c r="B29371" s="18" t="str">
        <f t="shared" si="1374"/>
        <v>11/01/2024</v>
      </c>
      <c r="C29371" t="str">
        <f t="shared" si="1375"/>
        <v>20</v>
      </c>
      <c r="D29371" t="str">
        <f t="shared" si="1376"/>
        <v>45</v>
      </c>
      <c r="E29371" s="47"/>
      <c r="F29371" s="50"/>
    </row>
    <row r="29372" spans="1:6" x14ac:dyDescent="0.25">
      <c r="A29372" t="s">
        <v>38176</v>
      </c>
      <c r="B29372" s="18" t="str">
        <f t="shared" si="1374"/>
        <v>11/01/2024</v>
      </c>
      <c r="C29372" t="str">
        <f t="shared" si="1375"/>
        <v>21</v>
      </c>
      <c r="D29372" t="str">
        <f t="shared" si="1376"/>
        <v>00</v>
      </c>
      <c r="E29372" s="47"/>
      <c r="F29372" s="50"/>
    </row>
    <row r="29373" spans="1:6" x14ac:dyDescent="0.25">
      <c r="A29373" t="s">
        <v>38177</v>
      </c>
      <c r="B29373" s="18" t="str">
        <f t="shared" si="1374"/>
        <v>11/01/2024</v>
      </c>
      <c r="C29373" t="str">
        <f t="shared" si="1375"/>
        <v>21</v>
      </c>
      <c r="D29373" t="str">
        <f t="shared" si="1376"/>
        <v>15</v>
      </c>
      <c r="E29373" s="47"/>
      <c r="F29373" s="50"/>
    </row>
    <row r="29374" spans="1:6" x14ac:dyDescent="0.25">
      <c r="A29374" t="s">
        <v>38178</v>
      </c>
      <c r="B29374" s="18" t="str">
        <f t="shared" si="1374"/>
        <v>11/01/2024</v>
      </c>
      <c r="C29374" t="str">
        <f t="shared" si="1375"/>
        <v>21</v>
      </c>
      <c r="D29374" t="str">
        <f t="shared" si="1376"/>
        <v>30</v>
      </c>
      <c r="E29374" s="47"/>
      <c r="F29374" s="50"/>
    </row>
    <row r="29375" spans="1:6" x14ac:dyDescent="0.25">
      <c r="A29375" t="s">
        <v>38179</v>
      </c>
      <c r="B29375" s="18" t="str">
        <f t="shared" si="1374"/>
        <v>11/01/2024</v>
      </c>
      <c r="C29375" t="str">
        <f t="shared" si="1375"/>
        <v>21</v>
      </c>
      <c r="D29375" t="str">
        <f t="shared" si="1376"/>
        <v>45</v>
      </c>
      <c r="E29375" s="47"/>
      <c r="F29375" s="50"/>
    </row>
    <row r="29376" spans="1:6" x14ac:dyDescent="0.25">
      <c r="A29376" t="s">
        <v>38180</v>
      </c>
      <c r="B29376" s="18" t="str">
        <f t="shared" si="1374"/>
        <v>11/01/2024</v>
      </c>
      <c r="C29376" t="str">
        <f t="shared" si="1375"/>
        <v>22</v>
      </c>
      <c r="D29376" t="str">
        <f t="shared" si="1376"/>
        <v>00</v>
      </c>
      <c r="E29376" s="47"/>
      <c r="F29376" s="50"/>
    </row>
    <row r="29377" spans="1:6" x14ac:dyDescent="0.25">
      <c r="A29377" t="s">
        <v>38181</v>
      </c>
      <c r="B29377" s="18" t="str">
        <f t="shared" si="1374"/>
        <v>11/01/2024</v>
      </c>
      <c r="C29377" t="str">
        <f t="shared" si="1375"/>
        <v>22</v>
      </c>
      <c r="D29377" t="str">
        <f t="shared" si="1376"/>
        <v>15</v>
      </c>
      <c r="E29377" s="47"/>
      <c r="F29377" s="50"/>
    </row>
    <row r="29378" spans="1:6" x14ac:dyDescent="0.25">
      <c r="A29378" t="s">
        <v>38182</v>
      </c>
      <c r="B29378" s="18" t="str">
        <f t="shared" si="1374"/>
        <v>11/01/2024</v>
      </c>
      <c r="C29378" t="str">
        <f t="shared" si="1375"/>
        <v>22</v>
      </c>
      <c r="D29378" t="str">
        <f t="shared" si="1376"/>
        <v>30</v>
      </c>
      <c r="E29378" s="47"/>
      <c r="F29378" s="50"/>
    </row>
    <row r="29379" spans="1:6" x14ac:dyDescent="0.25">
      <c r="A29379" t="s">
        <v>38183</v>
      </c>
      <c r="B29379" s="18" t="str">
        <f t="shared" si="1374"/>
        <v>11/01/2024</v>
      </c>
      <c r="C29379" t="str">
        <f t="shared" si="1375"/>
        <v>22</v>
      </c>
      <c r="D29379" t="str">
        <f t="shared" si="1376"/>
        <v>45</v>
      </c>
      <c r="E29379" s="47"/>
      <c r="F29379" s="50"/>
    </row>
    <row r="29380" spans="1:6" x14ac:dyDescent="0.25">
      <c r="A29380" t="s">
        <v>38184</v>
      </c>
      <c r="B29380" s="18" t="str">
        <f t="shared" si="1374"/>
        <v>11/01/2024</v>
      </c>
      <c r="C29380" t="str">
        <f t="shared" si="1375"/>
        <v>23</v>
      </c>
      <c r="D29380" t="str">
        <f t="shared" si="1376"/>
        <v>00</v>
      </c>
      <c r="E29380" s="47"/>
      <c r="F29380" s="50"/>
    </row>
    <row r="29381" spans="1:6" x14ac:dyDescent="0.25">
      <c r="A29381" t="s">
        <v>38185</v>
      </c>
      <c r="B29381" s="18" t="str">
        <f t="shared" si="1374"/>
        <v>11/01/2024</v>
      </c>
      <c r="C29381" t="str">
        <f t="shared" si="1375"/>
        <v>23</v>
      </c>
      <c r="D29381" t="str">
        <f t="shared" si="1376"/>
        <v>15</v>
      </c>
      <c r="E29381" s="47"/>
      <c r="F29381" s="50"/>
    </row>
    <row r="29382" spans="1:6" x14ac:dyDescent="0.25">
      <c r="A29382" t="s">
        <v>38186</v>
      </c>
      <c r="B29382" s="18" t="str">
        <f t="shared" si="1374"/>
        <v>11/01/2024</v>
      </c>
      <c r="C29382" t="str">
        <f t="shared" si="1375"/>
        <v>23</v>
      </c>
      <c r="D29382" t="str">
        <f t="shared" si="1376"/>
        <v>30</v>
      </c>
      <c r="E29382" s="47"/>
      <c r="F29382" s="50"/>
    </row>
    <row r="29383" spans="1:6" x14ac:dyDescent="0.25">
      <c r="A29383" t="s">
        <v>38187</v>
      </c>
      <c r="B29383" s="18" t="str">
        <f t="shared" si="1374"/>
        <v>11/01/2024</v>
      </c>
      <c r="C29383" t="str">
        <f t="shared" si="1375"/>
        <v>23</v>
      </c>
      <c r="D29383" t="str">
        <f t="shared" si="1376"/>
        <v>45</v>
      </c>
      <c r="E29383" s="47"/>
      <c r="F29383" s="50"/>
    </row>
    <row r="29384" spans="1:6" x14ac:dyDescent="0.25">
      <c r="A29384" t="s">
        <v>38188</v>
      </c>
      <c r="B29384" s="18" t="str">
        <f t="shared" ref="B29384:B29447" si="1377">CONCATENATE(RIGHT(LEFT(A29384,7),2),"/",RIGHT(LEFT(A29384,10),2),"/",LEFT(A29384,4))</f>
        <v>11/02/2024</v>
      </c>
      <c r="C29384" t="str">
        <f t="shared" ref="C29384:C29447" si="1378">RIGHT(LEFT(A29384,16),2)</f>
        <v>00</v>
      </c>
      <c r="D29384" t="str">
        <f t="shared" ref="D29384:D29447" si="1379">RIGHT(LEFT(A29384,19),2)</f>
        <v>00</v>
      </c>
      <c r="E29384" s="47"/>
      <c r="F29384" s="50"/>
    </row>
    <row r="29385" spans="1:6" x14ac:dyDescent="0.25">
      <c r="A29385" t="s">
        <v>38189</v>
      </c>
      <c r="B29385" s="18" t="str">
        <f t="shared" si="1377"/>
        <v>11/02/2024</v>
      </c>
      <c r="C29385" t="str">
        <f t="shared" si="1378"/>
        <v>00</v>
      </c>
      <c r="D29385" t="str">
        <f t="shared" si="1379"/>
        <v>15</v>
      </c>
      <c r="E29385" s="47"/>
      <c r="F29385" s="50"/>
    </row>
    <row r="29386" spans="1:6" x14ac:dyDescent="0.25">
      <c r="A29386" t="s">
        <v>38190</v>
      </c>
      <c r="B29386" s="18" t="str">
        <f t="shared" si="1377"/>
        <v>11/02/2024</v>
      </c>
      <c r="C29386" t="str">
        <f t="shared" si="1378"/>
        <v>00</v>
      </c>
      <c r="D29386" t="str">
        <f t="shared" si="1379"/>
        <v>30</v>
      </c>
      <c r="E29386" s="47"/>
      <c r="F29386" s="50"/>
    </row>
    <row r="29387" spans="1:6" x14ac:dyDescent="0.25">
      <c r="A29387" t="s">
        <v>38191</v>
      </c>
      <c r="B29387" s="18" t="str">
        <f t="shared" si="1377"/>
        <v>11/02/2024</v>
      </c>
      <c r="C29387" t="str">
        <f t="shared" si="1378"/>
        <v>00</v>
      </c>
      <c r="D29387" t="str">
        <f t="shared" si="1379"/>
        <v>45</v>
      </c>
      <c r="E29387" s="47"/>
      <c r="F29387" s="50"/>
    </row>
    <row r="29388" spans="1:6" x14ac:dyDescent="0.25">
      <c r="A29388" t="s">
        <v>38192</v>
      </c>
      <c r="B29388" s="18" t="str">
        <f t="shared" si="1377"/>
        <v>11/02/2024</v>
      </c>
      <c r="C29388" t="str">
        <f t="shared" si="1378"/>
        <v>01</v>
      </c>
      <c r="D29388" t="str">
        <f t="shared" si="1379"/>
        <v>00</v>
      </c>
      <c r="E29388" s="47"/>
      <c r="F29388" s="50"/>
    </row>
    <row r="29389" spans="1:6" x14ac:dyDescent="0.25">
      <c r="A29389" t="s">
        <v>38193</v>
      </c>
      <c r="B29389" s="18" t="str">
        <f t="shared" si="1377"/>
        <v>11/02/2024</v>
      </c>
      <c r="C29389" t="str">
        <f t="shared" si="1378"/>
        <v>01</v>
      </c>
      <c r="D29389" t="str">
        <f t="shared" si="1379"/>
        <v>15</v>
      </c>
      <c r="E29389" s="47"/>
      <c r="F29389" s="50"/>
    </row>
    <row r="29390" spans="1:6" x14ac:dyDescent="0.25">
      <c r="A29390" t="s">
        <v>38194</v>
      </c>
      <c r="B29390" s="18" t="str">
        <f t="shared" si="1377"/>
        <v>11/02/2024</v>
      </c>
      <c r="C29390" t="str">
        <f t="shared" si="1378"/>
        <v>01</v>
      </c>
      <c r="D29390" t="str">
        <f t="shared" si="1379"/>
        <v>30</v>
      </c>
      <c r="E29390" s="47"/>
      <c r="F29390" s="50"/>
    </row>
    <row r="29391" spans="1:6" x14ac:dyDescent="0.25">
      <c r="A29391" t="s">
        <v>38195</v>
      </c>
      <c r="B29391" s="18" t="str">
        <f t="shared" si="1377"/>
        <v>11/02/2024</v>
      </c>
      <c r="C29391" t="str">
        <f t="shared" si="1378"/>
        <v>01</v>
      </c>
      <c r="D29391" t="str">
        <f t="shared" si="1379"/>
        <v>45</v>
      </c>
      <c r="E29391" s="47"/>
      <c r="F29391" s="50"/>
    </row>
    <row r="29392" spans="1:6" x14ac:dyDescent="0.25">
      <c r="A29392" t="s">
        <v>38196</v>
      </c>
      <c r="B29392" s="18" t="str">
        <f t="shared" si="1377"/>
        <v>11/02/2024</v>
      </c>
      <c r="C29392" t="str">
        <f t="shared" si="1378"/>
        <v>02</v>
      </c>
      <c r="D29392" t="str">
        <f t="shared" si="1379"/>
        <v>00</v>
      </c>
      <c r="E29392" s="47"/>
      <c r="F29392" s="50"/>
    </row>
    <row r="29393" spans="1:6" x14ac:dyDescent="0.25">
      <c r="A29393" t="s">
        <v>38197</v>
      </c>
      <c r="B29393" s="18" t="str">
        <f t="shared" si="1377"/>
        <v>11/02/2024</v>
      </c>
      <c r="C29393" t="str">
        <f t="shared" si="1378"/>
        <v>02</v>
      </c>
      <c r="D29393" t="str">
        <f t="shared" si="1379"/>
        <v>15</v>
      </c>
      <c r="E29393" s="47"/>
      <c r="F29393" s="50"/>
    </row>
    <row r="29394" spans="1:6" x14ac:dyDescent="0.25">
      <c r="A29394" t="s">
        <v>38198</v>
      </c>
      <c r="B29394" s="18" t="str">
        <f t="shared" si="1377"/>
        <v>11/02/2024</v>
      </c>
      <c r="C29394" t="str">
        <f t="shared" si="1378"/>
        <v>02</v>
      </c>
      <c r="D29394" t="str">
        <f t="shared" si="1379"/>
        <v>30</v>
      </c>
      <c r="E29394" s="47"/>
      <c r="F29394" s="50"/>
    </row>
    <row r="29395" spans="1:6" x14ac:dyDescent="0.25">
      <c r="A29395" t="s">
        <v>38199</v>
      </c>
      <c r="B29395" s="18" t="str">
        <f t="shared" si="1377"/>
        <v>11/02/2024</v>
      </c>
      <c r="C29395" t="str">
        <f t="shared" si="1378"/>
        <v>02</v>
      </c>
      <c r="D29395" t="str">
        <f t="shared" si="1379"/>
        <v>45</v>
      </c>
      <c r="E29395" s="47"/>
      <c r="F29395" s="50"/>
    </row>
    <row r="29396" spans="1:6" x14ac:dyDescent="0.25">
      <c r="A29396" t="s">
        <v>38200</v>
      </c>
      <c r="B29396" s="18" t="str">
        <f t="shared" si="1377"/>
        <v>11/02/2024</v>
      </c>
      <c r="C29396" t="str">
        <f t="shared" si="1378"/>
        <v>03</v>
      </c>
      <c r="D29396" t="str">
        <f t="shared" si="1379"/>
        <v>00</v>
      </c>
      <c r="E29396" s="47"/>
      <c r="F29396" s="50"/>
    </row>
    <row r="29397" spans="1:6" x14ac:dyDescent="0.25">
      <c r="A29397" t="s">
        <v>38201</v>
      </c>
      <c r="B29397" s="18" t="str">
        <f t="shared" si="1377"/>
        <v>11/02/2024</v>
      </c>
      <c r="C29397" t="str">
        <f t="shared" si="1378"/>
        <v>03</v>
      </c>
      <c r="D29397" t="str">
        <f t="shared" si="1379"/>
        <v>15</v>
      </c>
      <c r="E29397" s="47"/>
      <c r="F29397" s="50"/>
    </row>
    <row r="29398" spans="1:6" x14ac:dyDescent="0.25">
      <c r="A29398" t="s">
        <v>38202</v>
      </c>
      <c r="B29398" s="18" t="str">
        <f t="shared" si="1377"/>
        <v>11/02/2024</v>
      </c>
      <c r="C29398" t="str">
        <f t="shared" si="1378"/>
        <v>03</v>
      </c>
      <c r="D29398" t="str">
        <f t="shared" si="1379"/>
        <v>30</v>
      </c>
      <c r="E29398" s="47"/>
      <c r="F29398" s="50"/>
    </row>
    <row r="29399" spans="1:6" x14ac:dyDescent="0.25">
      <c r="A29399" t="s">
        <v>38203</v>
      </c>
      <c r="B29399" s="18" t="str">
        <f t="shared" si="1377"/>
        <v>11/02/2024</v>
      </c>
      <c r="C29399" t="str">
        <f t="shared" si="1378"/>
        <v>03</v>
      </c>
      <c r="D29399" t="str">
        <f t="shared" si="1379"/>
        <v>45</v>
      </c>
      <c r="E29399" s="47"/>
      <c r="F29399" s="50"/>
    </row>
    <row r="29400" spans="1:6" x14ac:dyDescent="0.25">
      <c r="A29400" t="s">
        <v>38204</v>
      </c>
      <c r="B29400" s="18" t="str">
        <f t="shared" si="1377"/>
        <v>11/02/2024</v>
      </c>
      <c r="C29400" t="str">
        <f t="shared" si="1378"/>
        <v>04</v>
      </c>
      <c r="D29400" t="str">
        <f t="shared" si="1379"/>
        <v>00</v>
      </c>
      <c r="E29400" s="47"/>
      <c r="F29400" s="50"/>
    </row>
    <row r="29401" spans="1:6" x14ac:dyDescent="0.25">
      <c r="A29401" t="s">
        <v>38205</v>
      </c>
      <c r="B29401" s="18" t="str">
        <f t="shared" si="1377"/>
        <v>11/02/2024</v>
      </c>
      <c r="C29401" t="str">
        <f t="shared" si="1378"/>
        <v>04</v>
      </c>
      <c r="D29401" t="str">
        <f t="shared" si="1379"/>
        <v>15</v>
      </c>
      <c r="E29401" s="47"/>
      <c r="F29401" s="50"/>
    </row>
    <row r="29402" spans="1:6" x14ac:dyDescent="0.25">
      <c r="A29402" t="s">
        <v>38206</v>
      </c>
      <c r="B29402" s="18" t="str">
        <f t="shared" si="1377"/>
        <v>11/02/2024</v>
      </c>
      <c r="C29402" t="str">
        <f t="shared" si="1378"/>
        <v>04</v>
      </c>
      <c r="D29402" t="str">
        <f t="shared" si="1379"/>
        <v>30</v>
      </c>
      <c r="E29402" s="47"/>
      <c r="F29402" s="50"/>
    </row>
    <row r="29403" spans="1:6" x14ac:dyDescent="0.25">
      <c r="A29403" t="s">
        <v>38207</v>
      </c>
      <c r="B29403" s="18" t="str">
        <f t="shared" si="1377"/>
        <v>11/02/2024</v>
      </c>
      <c r="C29403" t="str">
        <f t="shared" si="1378"/>
        <v>04</v>
      </c>
      <c r="D29403" t="str">
        <f t="shared" si="1379"/>
        <v>45</v>
      </c>
      <c r="E29403" s="47"/>
      <c r="F29403" s="50"/>
    </row>
    <row r="29404" spans="1:6" x14ac:dyDescent="0.25">
      <c r="A29404" t="s">
        <v>38208</v>
      </c>
      <c r="B29404" s="18" t="str">
        <f t="shared" si="1377"/>
        <v>11/02/2024</v>
      </c>
      <c r="C29404" t="str">
        <f t="shared" si="1378"/>
        <v>05</v>
      </c>
      <c r="D29404" t="str">
        <f t="shared" si="1379"/>
        <v>00</v>
      </c>
      <c r="E29404" s="47"/>
      <c r="F29404" s="50"/>
    </row>
    <row r="29405" spans="1:6" x14ac:dyDescent="0.25">
      <c r="A29405" t="s">
        <v>38209</v>
      </c>
      <c r="B29405" s="18" t="str">
        <f t="shared" si="1377"/>
        <v>11/02/2024</v>
      </c>
      <c r="C29405" t="str">
        <f t="shared" si="1378"/>
        <v>05</v>
      </c>
      <c r="D29405" t="str">
        <f t="shared" si="1379"/>
        <v>15</v>
      </c>
      <c r="E29405" s="47"/>
      <c r="F29405" s="50"/>
    </row>
    <row r="29406" spans="1:6" x14ac:dyDescent="0.25">
      <c r="A29406" t="s">
        <v>38210</v>
      </c>
      <c r="B29406" s="18" t="str">
        <f t="shared" si="1377"/>
        <v>11/02/2024</v>
      </c>
      <c r="C29406" t="str">
        <f t="shared" si="1378"/>
        <v>05</v>
      </c>
      <c r="D29406" t="str">
        <f t="shared" si="1379"/>
        <v>30</v>
      </c>
      <c r="E29406" s="47"/>
      <c r="F29406" s="50"/>
    </row>
    <row r="29407" spans="1:6" x14ac:dyDescent="0.25">
      <c r="A29407" t="s">
        <v>38211</v>
      </c>
      <c r="B29407" s="18" t="str">
        <f t="shared" si="1377"/>
        <v>11/02/2024</v>
      </c>
      <c r="C29407" t="str">
        <f t="shared" si="1378"/>
        <v>05</v>
      </c>
      <c r="D29407" t="str">
        <f t="shared" si="1379"/>
        <v>45</v>
      </c>
      <c r="E29407" s="47"/>
      <c r="F29407" s="50"/>
    </row>
    <row r="29408" spans="1:6" x14ac:dyDescent="0.25">
      <c r="A29408" t="s">
        <v>38212</v>
      </c>
      <c r="B29408" s="18" t="str">
        <f t="shared" si="1377"/>
        <v>11/02/2024</v>
      </c>
      <c r="C29408" t="str">
        <f t="shared" si="1378"/>
        <v>06</v>
      </c>
      <c r="D29408" t="str">
        <f t="shared" si="1379"/>
        <v>00</v>
      </c>
      <c r="E29408" s="47"/>
      <c r="F29408" s="50"/>
    </row>
    <row r="29409" spans="1:6" x14ac:dyDescent="0.25">
      <c r="A29409" t="s">
        <v>38213</v>
      </c>
      <c r="B29409" s="18" t="str">
        <f t="shared" si="1377"/>
        <v>11/02/2024</v>
      </c>
      <c r="C29409" t="str">
        <f t="shared" si="1378"/>
        <v>06</v>
      </c>
      <c r="D29409" t="str">
        <f t="shared" si="1379"/>
        <v>15</v>
      </c>
      <c r="E29409" s="47"/>
      <c r="F29409" s="50"/>
    </row>
    <row r="29410" spans="1:6" x14ac:dyDescent="0.25">
      <c r="A29410" t="s">
        <v>38214</v>
      </c>
      <c r="B29410" s="18" t="str">
        <f t="shared" si="1377"/>
        <v>11/02/2024</v>
      </c>
      <c r="C29410" t="str">
        <f t="shared" si="1378"/>
        <v>06</v>
      </c>
      <c r="D29410" t="str">
        <f t="shared" si="1379"/>
        <v>30</v>
      </c>
      <c r="E29410" s="47"/>
      <c r="F29410" s="50"/>
    </row>
    <row r="29411" spans="1:6" x14ac:dyDescent="0.25">
      <c r="A29411" t="s">
        <v>38215</v>
      </c>
      <c r="B29411" s="18" t="str">
        <f t="shared" si="1377"/>
        <v>11/02/2024</v>
      </c>
      <c r="C29411" t="str">
        <f t="shared" si="1378"/>
        <v>06</v>
      </c>
      <c r="D29411" t="str">
        <f t="shared" si="1379"/>
        <v>45</v>
      </c>
      <c r="E29411" s="47"/>
      <c r="F29411" s="50"/>
    </row>
    <row r="29412" spans="1:6" x14ac:dyDescent="0.25">
      <c r="A29412" t="s">
        <v>38216</v>
      </c>
      <c r="B29412" s="18" t="str">
        <f t="shared" si="1377"/>
        <v>11/02/2024</v>
      </c>
      <c r="C29412" t="str">
        <f t="shared" si="1378"/>
        <v>07</v>
      </c>
      <c r="D29412" t="str">
        <f t="shared" si="1379"/>
        <v>00</v>
      </c>
      <c r="E29412" s="47"/>
      <c r="F29412" s="50"/>
    </row>
    <row r="29413" spans="1:6" x14ac:dyDescent="0.25">
      <c r="A29413" t="s">
        <v>38217</v>
      </c>
      <c r="B29413" s="18" t="str">
        <f t="shared" si="1377"/>
        <v>11/02/2024</v>
      </c>
      <c r="C29413" t="str">
        <f t="shared" si="1378"/>
        <v>07</v>
      </c>
      <c r="D29413" t="str">
        <f t="shared" si="1379"/>
        <v>15</v>
      </c>
      <c r="E29413" s="47"/>
      <c r="F29413" s="50"/>
    </row>
    <row r="29414" spans="1:6" x14ac:dyDescent="0.25">
      <c r="A29414" t="s">
        <v>38218</v>
      </c>
      <c r="B29414" s="18" t="str">
        <f t="shared" si="1377"/>
        <v>11/02/2024</v>
      </c>
      <c r="C29414" t="str">
        <f t="shared" si="1378"/>
        <v>07</v>
      </c>
      <c r="D29414" t="str">
        <f t="shared" si="1379"/>
        <v>30</v>
      </c>
      <c r="E29414" s="47"/>
      <c r="F29414" s="50"/>
    </row>
    <row r="29415" spans="1:6" x14ac:dyDescent="0.25">
      <c r="A29415" t="s">
        <v>38219</v>
      </c>
      <c r="B29415" s="18" t="str">
        <f t="shared" si="1377"/>
        <v>11/02/2024</v>
      </c>
      <c r="C29415" t="str">
        <f t="shared" si="1378"/>
        <v>07</v>
      </c>
      <c r="D29415" t="str">
        <f t="shared" si="1379"/>
        <v>45</v>
      </c>
      <c r="E29415" s="47"/>
      <c r="F29415" s="50"/>
    </row>
    <row r="29416" spans="1:6" x14ac:dyDescent="0.25">
      <c r="A29416" t="s">
        <v>38220</v>
      </c>
      <c r="B29416" s="18" t="str">
        <f t="shared" si="1377"/>
        <v>11/02/2024</v>
      </c>
      <c r="C29416" t="str">
        <f t="shared" si="1378"/>
        <v>08</v>
      </c>
      <c r="D29416" t="str">
        <f t="shared" si="1379"/>
        <v>00</v>
      </c>
      <c r="E29416" s="47"/>
      <c r="F29416" s="50"/>
    </row>
    <row r="29417" spans="1:6" x14ac:dyDescent="0.25">
      <c r="A29417" t="s">
        <v>38221</v>
      </c>
      <c r="B29417" s="18" t="str">
        <f t="shared" si="1377"/>
        <v>11/02/2024</v>
      </c>
      <c r="C29417" t="str">
        <f t="shared" si="1378"/>
        <v>08</v>
      </c>
      <c r="D29417" t="str">
        <f t="shared" si="1379"/>
        <v>15</v>
      </c>
      <c r="E29417" s="47"/>
      <c r="F29417" s="50"/>
    </row>
    <row r="29418" spans="1:6" x14ac:dyDescent="0.25">
      <c r="A29418" t="s">
        <v>38222</v>
      </c>
      <c r="B29418" s="18" t="str">
        <f t="shared" si="1377"/>
        <v>11/02/2024</v>
      </c>
      <c r="C29418" t="str">
        <f t="shared" si="1378"/>
        <v>08</v>
      </c>
      <c r="D29418" t="str">
        <f t="shared" si="1379"/>
        <v>30</v>
      </c>
      <c r="E29418" s="47"/>
      <c r="F29418" s="50"/>
    </row>
    <row r="29419" spans="1:6" x14ac:dyDescent="0.25">
      <c r="A29419" t="s">
        <v>38223</v>
      </c>
      <c r="B29419" s="18" t="str">
        <f t="shared" si="1377"/>
        <v>11/02/2024</v>
      </c>
      <c r="C29419" t="str">
        <f t="shared" si="1378"/>
        <v>08</v>
      </c>
      <c r="D29419" t="str">
        <f t="shared" si="1379"/>
        <v>45</v>
      </c>
      <c r="E29419" s="47"/>
      <c r="F29419" s="50"/>
    </row>
    <row r="29420" spans="1:6" x14ac:dyDescent="0.25">
      <c r="A29420" t="s">
        <v>38224</v>
      </c>
      <c r="B29420" s="18" t="str">
        <f t="shared" si="1377"/>
        <v>11/02/2024</v>
      </c>
      <c r="C29420" t="str">
        <f t="shared" si="1378"/>
        <v>09</v>
      </c>
      <c r="D29420" t="str">
        <f t="shared" si="1379"/>
        <v>00</v>
      </c>
      <c r="E29420" s="47"/>
      <c r="F29420" s="50"/>
    </row>
    <row r="29421" spans="1:6" x14ac:dyDescent="0.25">
      <c r="A29421" t="s">
        <v>38225</v>
      </c>
      <c r="B29421" s="18" t="str">
        <f t="shared" si="1377"/>
        <v>11/02/2024</v>
      </c>
      <c r="C29421" t="str">
        <f t="shared" si="1378"/>
        <v>09</v>
      </c>
      <c r="D29421" t="str">
        <f t="shared" si="1379"/>
        <v>15</v>
      </c>
      <c r="E29421" s="47"/>
      <c r="F29421" s="50"/>
    </row>
    <row r="29422" spans="1:6" x14ac:dyDescent="0.25">
      <c r="A29422" t="s">
        <v>38226</v>
      </c>
      <c r="B29422" s="18" t="str">
        <f t="shared" si="1377"/>
        <v>11/02/2024</v>
      </c>
      <c r="C29422" t="str">
        <f t="shared" si="1378"/>
        <v>09</v>
      </c>
      <c r="D29422" t="str">
        <f t="shared" si="1379"/>
        <v>30</v>
      </c>
      <c r="E29422" s="47"/>
      <c r="F29422" s="50"/>
    </row>
    <row r="29423" spans="1:6" x14ac:dyDescent="0.25">
      <c r="A29423" t="s">
        <v>38227</v>
      </c>
      <c r="B29423" s="18" t="str">
        <f t="shared" si="1377"/>
        <v>11/02/2024</v>
      </c>
      <c r="C29423" t="str">
        <f t="shared" si="1378"/>
        <v>09</v>
      </c>
      <c r="D29423" t="str">
        <f t="shared" si="1379"/>
        <v>45</v>
      </c>
      <c r="E29423" s="47"/>
      <c r="F29423" s="50"/>
    </row>
    <row r="29424" spans="1:6" x14ac:dyDescent="0.25">
      <c r="A29424" t="s">
        <v>38228</v>
      </c>
      <c r="B29424" s="18" t="str">
        <f t="shared" si="1377"/>
        <v>11/02/2024</v>
      </c>
      <c r="C29424" t="str">
        <f t="shared" si="1378"/>
        <v>10</v>
      </c>
      <c r="D29424" t="str">
        <f t="shared" si="1379"/>
        <v>00</v>
      </c>
      <c r="E29424" s="47"/>
      <c r="F29424" s="50"/>
    </row>
    <row r="29425" spans="1:6" x14ac:dyDescent="0.25">
      <c r="A29425" t="s">
        <v>38229</v>
      </c>
      <c r="B29425" s="18" t="str">
        <f t="shared" si="1377"/>
        <v>11/02/2024</v>
      </c>
      <c r="C29425" t="str">
        <f t="shared" si="1378"/>
        <v>10</v>
      </c>
      <c r="D29425" t="str">
        <f t="shared" si="1379"/>
        <v>15</v>
      </c>
      <c r="E29425" s="47"/>
      <c r="F29425" s="50"/>
    </row>
    <row r="29426" spans="1:6" x14ac:dyDescent="0.25">
      <c r="A29426" t="s">
        <v>38230</v>
      </c>
      <c r="B29426" s="18" t="str">
        <f t="shared" si="1377"/>
        <v>11/02/2024</v>
      </c>
      <c r="C29426" t="str">
        <f t="shared" si="1378"/>
        <v>10</v>
      </c>
      <c r="D29426" t="str">
        <f t="shared" si="1379"/>
        <v>30</v>
      </c>
      <c r="E29426" s="47"/>
      <c r="F29426" s="50"/>
    </row>
    <row r="29427" spans="1:6" x14ac:dyDescent="0.25">
      <c r="A29427" t="s">
        <v>38231</v>
      </c>
      <c r="B29427" s="18" t="str">
        <f t="shared" si="1377"/>
        <v>11/02/2024</v>
      </c>
      <c r="C29427" t="str">
        <f t="shared" si="1378"/>
        <v>10</v>
      </c>
      <c r="D29427" t="str">
        <f t="shared" si="1379"/>
        <v>45</v>
      </c>
      <c r="E29427" s="47"/>
      <c r="F29427" s="50"/>
    </row>
    <row r="29428" spans="1:6" x14ac:dyDescent="0.25">
      <c r="A29428" t="s">
        <v>38232</v>
      </c>
      <c r="B29428" s="18" t="str">
        <f t="shared" si="1377"/>
        <v>11/02/2024</v>
      </c>
      <c r="C29428" t="str">
        <f t="shared" si="1378"/>
        <v>11</v>
      </c>
      <c r="D29428" t="str">
        <f t="shared" si="1379"/>
        <v>00</v>
      </c>
      <c r="E29428" s="47"/>
      <c r="F29428" s="50"/>
    </row>
    <row r="29429" spans="1:6" x14ac:dyDescent="0.25">
      <c r="A29429" t="s">
        <v>38233</v>
      </c>
      <c r="B29429" s="18" t="str">
        <f t="shared" si="1377"/>
        <v>11/02/2024</v>
      </c>
      <c r="C29429" t="str">
        <f t="shared" si="1378"/>
        <v>11</v>
      </c>
      <c r="D29429" t="str">
        <f t="shared" si="1379"/>
        <v>15</v>
      </c>
      <c r="E29429" s="47"/>
      <c r="F29429" s="50"/>
    </row>
    <row r="29430" spans="1:6" x14ac:dyDescent="0.25">
      <c r="A29430" t="s">
        <v>38234</v>
      </c>
      <c r="B29430" s="18" t="str">
        <f t="shared" si="1377"/>
        <v>11/02/2024</v>
      </c>
      <c r="C29430" t="str">
        <f t="shared" si="1378"/>
        <v>11</v>
      </c>
      <c r="D29430" t="str">
        <f t="shared" si="1379"/>
        <v>30</v>
      </c>
      <c r="E29430" s="47"/>
      <c r="F29430" s="50"/>
    </row>
    <row r="29431" spans="1:6" x14ac:dyDescent="0.25">
      <c r="A29431" t="s">
        <v>38235</v>
      </c>
      <c r="B29431" s="18" t="str">
        <f t="shared" si="1377"/>
        <v>11/02/2024</v>
      </c>
      <c r="C29431" t="str">
        <f t="shared" si="1378"/>
        <v>11</v>
      </c>
      <c r="D29431" t="str">
        <f t="shared" si="1379"/>
        <v>45</v>
      </c>
      <c r="E29431" s="47"/>
      <c r="F29431" s="50"/>
    </row>
    <row r="29432" spans="1:6" x14ac:dyDescent="0.25">
      <c r="A29432" t="s">
        <v>38236</v>
      </c>
      <c r="B29432" s="18" t="str">
        <f t="shared" si="1377"/>
        <v>11/02/2024</v>
      </c>
      <c r="C29432" t="str">
        <f t="shared" si="1378"/>
        <v>12</v>
      </c>
      <c r="D29432" t="str">
        <f t="shared" si="1379"/>
        <v>00</v>
      </c>
      <c r="E29432" s="47"/>
      <c r="F29432" s="50"/>
    </row>
    <row r="29433" spans="1:6" x14ac:dyDescent="0.25">
      <c r="A29433" t="s">
        <v>38237</v>
      </c>
      <c r="B29433" s="18" t="str">
        <f t="shared" si="1377"/>
        <v>11/02/2024</v>
      </c>
      <c r="C29433" t="str">
        <f t="shared" si="1378"/>
        <v>12</v>
      </c>
      <c r="D29433" t="str">
        <f t="shared" si="1379"/>
        <v>15</v>
      </c>
      <c r="E29433" s="47"/>
      <c r="F29433" s="50"/>
    </row>
    <row r="29434" spans="1:6" x14ac:dyDescent="0.25">
      <c r="A29434" t="s">
        <v>38238</v>
      </c>
      <c r="B29434" s="18" t="str">
        <f t="shared" si="1377"/>
        <v>11/02/2024</v>
      </c>
      <c r="C29434" t="str">
        <f t="shared" si="1378"/>
        <v>12</v>
      </c>
      <c r="D29434" t="str">
        <f t="shared" si="1379"/>
        <v>30</v>
      </c>
      <c r="E29434" s="47"/>
      <c r="F29434" s="50"/>
    </row>
    <row r="29435" spans="1:6" x14ac:dyDescent="0.25">
      <c r="A29435" t="s">
        <v>38239</v>
      </c>
      <c r="B29435" s="18" t="str">
        <f t="shared" si="1377"/>
        <v>11/02/2024</v>
      </c>
      <c r="C29435" t="str">
        <f t="shared" si="1378"/>
        <v>12</v>
      </c>
      <c r="D29435" t="str">
        <f t="shared" si="1379"/>
        <v>45</v>
      </c>
      <c r="E29435" s="47"/>
      <c r="F29435" s="50"/>
    </row>
    <row r="29436" spans="1:6" x14ac:dyDescent="0.25">
      <c r="A29436" t="s">
        <v>38240</v>
      </c>
      <c r="B29436" s="18" t="str">
        <f t="shared" si="1377"/>
        <v>11/02/2024</v>
      </c>
      <c r="C29436" t="str">
        <f t="shared" si="1378"/>
        <v>13</v>
      </c>
      <c r="D29436" t="str">
        <f t="shared" si="1379"/>
        <v>00</v>
      </c>
      <c r="E29436" s="47"/>
      <c r="F29436" s="50"/>
    </row>
    <row r="29437" spans="1:6" x14ac:dyDescent="0.25">
      <c r="A29437" t="s">
        <v>38241</v>
      </c>
      <c r="B29437" s="18" t="str">
        <f t="shared" si="1377"/>
        <v>11/02/2024</v>
      </c>
      <c r="C29437" t="str">
        <f t="shared" si="1378"/>
        <v>13</v>
      </c>
      <c r="D29437" t="str">
        <f t="shared" si="1379"/>
        <v>15</v>
      </c>
      <c r="E29437" s="47"/>
      <c r="F29437" s="50"/>
    </row>
    <row r="29438" spans="1:6" x14ac:dyDescent="0.25">
      <c r="A29438" t="s">
        <v>38242</v>
      </c>
      <c r="B29438" s="18" t="str">
        <f t="shared" si="1377"/>
        <v>11/02/2024</v>
      </c>
      <c r="C29438" t="str">
        <f t="shared" si="1378"/>
        <v>13</v>
      </c>
      <c r="D29438" t="str">
        <f t="shared" si="1379"/>
        <v>30</v>
      </c>
      <c r="E29438" s="47"/>
      <c r="F29438" s="50"/>
    </row>
    <row r="29439" spans="1:6" x14ac:dyDescent="0.25">
      <c r="A29439" t="s">
        <v>38243</v>
      </c>
      <c r="B29439" s="18" t="str">
        <f t="shared" si="1377"/>
        <v>11/02/2024</v>
      </c>
      <c r="C29439" t="str">
        <f t="shared" si="1378"/>
        <v>13</v>
      </c>
      <c r="D29439" t="str">
        <f t="shared" si="1379"/>
        <v>45</v>
      </c>
      <c r="E29439" s="47"/>
      <c r="F29439" s="50"/>
    </row>
    <row r="29440" spans="1:6" x14ac:dyDescent="0.25">
      <c r="A29440" t="s">
        <v>38244</v>
      </c>
      <c r="B29440" s="18" t="str">
        <f t="shared" si="1377"/>
        <v>11/02/2024</v>
      </c>
      <c r="C29440" t="str">
        <f t="shared" si="1378"/>
        <v>14</v>
      </c>
      <c r="D29440" t="str">
        <f t="shared" si="1379"/>
        <v>00</v>
      </c>
      <c r="E29440" s="47"/>
      <c r="F29440" s="50"/>
    </row>
    <row r="29441" spans="1:6" x14ac:dyDescent="0.25">
      <c r="A29441" t="s">
        <v>38245</v>
      </c>
      <c r="B29441" s="18" t="str">
        <f t="shared" si="1377"/>
        <v>11/02/2024</v>
      </c>
      <c r="C29441" t="str">
        <f t="shared" si="1378"/>
        <v>14</v>
      </c>
      <c r="D29441" t="str">
        <f t="shared" si="1379"/>
        <v>15</v>
      </c>
      <c r="E29441" s="47"/>
      <c r="F29441" s="50"/>
    </row>
    <row r="29442" spans="1:6" x14ac:dyDescent="0.25">
      <c r="A29442" t="s">
        <v>38246</v>
      </c>
      <c r="B29442" s="18" t="str">
        <f t="shared" si="1377"/>
        <v>11/02/2024</v>
      </c>
      <c r="C29442" t="str">
        <f t="shared" si="1378"/>
        <v>14</v>
      </c>
      <c r="D29442" t="str">
        <f t="shared" si="1379"/>
        <v>30</v>
      </c>
      <c r="E29442" s="47"/>
      <c r="F29442" s="50"/>
    </row>
    <row r="29443" spans="1:6" x14ac:dyDescent="0.25">
      <c r="A29443" t="s">
        <v>38247</v>
      </c>
      <c r="B29443" s="18" t="str">
        <f t="shared" si="1377"/>
        <v>11/02/2024</v>
      </c>
      <c r="C29443" t="str">
        <f t="shared" si="1378"/>
        <v>14</v>
      </c>
      <c r="D29443" t="str">
        <f t="shared" si="1379"/>
        <v>45</v>
      </c>
      <c r="E29443" s="47"/>
      <c r="F29443" s="50"/>
    </row>
    <row r="29444" spans="1:6" x14ac:dyDescent="0.25">
      <c r="A29444" t="s">
        <v>38248</v>
      </c>
      <c r="B29444" s="18" t="str">
        <f t="shared" si="1377"/>
        <v>11/02/2024</v>
      </c>
      <c r="C29444" t="str">
        <f t="shared" si="1378"/>
        <v>15</v>
      </c>
      <c r="D29444" t="str">
        <f t="shared" si="1379"/>
        <v>00</v>
      </c>
      <c r="E29444" s="47"/>
      <c r="F29444" s="50"/>
    </row>
    <row r="29445" spans="1:6" x14ac:dyDescent="0.25">
      <c r="A29445" t="s">
        <v>38249</v>
      </c>
      <c r="B29445" s="18" t="str">
        <f t="shared" si="1377"/>
        <v>11/02/2024</v>
      </c>
      <c r="C29445" t="str">
        <f t="shared" si="1378"/>
        <v>15</v>
      </c>
      <c r="D29445" t="str">
        <f t="shared" si="1379"/>
        <v>15</v>
      </c>
      <c r="E29445" s="47"/>
      <c r="F29445" s="50"/>
    </row>
    <row r="29446" spans="1:6" x14ac:dyDescent="0.25">
      <c r="A29446" t="s">
        <v>38250</v>
      </c>
      <c r="B29446" s="18" t="str">
        <f t="shared" si="1377"/>
        <v>11/02/2024</v>
      </c>
      <c r="C29446" t="str">
        <f t="shared" si="1378"/>
        <v>15</v>
      </c>
      <c r="D29446" t="str">
        <f t="shared" si="1379"/>
        <v>30</v>
      </c>
      <c r="E29446" s="47"/>
      <c r="F29446" s="50"/>
    </row>
    <row r="29447" spans="1:6" x14ac:dyDescent="0.25">
      <c r="A29447" t="s">
        <v>38251</v>
      </c>
      <c r="B29447" s="18" t="str">
        <f t="shared" si="1377"/>
        <v>11/02/2024</v>
      </c>
      <c r="C29447" t="str">
        <f t="shared" si="1378"/>
        <v>15</v>
      </c>
      <c r="D29447" t="str">
        <f t="shared" si="1379"/>
        <v>45</v>
      </c>
      <c r="E29447" s="47"/>
      <c r="F29447" s="50"/>
    </row>
    <row r="29448" spans="1:6" x14ac:dyDescent="0.25">
      <c r="A29448" t="s">
        <v>38252</v>
      </c>
      <c r="B29448" s="18" t="str">
        <f t="shared" ref="B29448:B29511" si="1380">CONCATENATE(RIGHT(LEFT(A29448,7),2),"/",RIGHT(LEFT(A29448,10),2),"/",LEFT(A29448,4))</f>
        <v>11/02/2024</v>
      </c>
      <c r="C29448" t="str">
        <f t="shared" ref="C29448:C29511" si="1381">RIGHT(LEFT(A29448,16),2)</f>
        <v>16</v>
      </c>
      <c r="D29448" t="str">
        <f t="shared" ref="D29448:D29511" si="1382">RIGHT(LEFT(A29448,19),2)</f>
        <v>00</v>
      </c>
      <c r="E29448" s="47"/>
      <c r="F29448" s="50"/>
    </row>
    <row r="29449" spans="1:6" x14ac:dyDescent="0.25">
      <c r="A29449" t="s">
        <v>38253</v>
      </c>
      <c r="B29449" s="18" t="str">
        <f t="shared" si="1380"/>
        <v>11/02/2024</v>
      </c>
      <c r="C29449" t="str">
        <f t="shared" si="1381"/>
        <v>16</v>
      </c>
      <c r="D29449" t="str">
        <f t="shared" si="1382"/>
        <v>15</v>
      </c>
      <c r="E29449" s="47"/>
      <c r="F29449" s="50"/>
    </row>
    <row r="29450" spans="1:6" x14ac:dyDescent="0.25">
      <c r="A29450" t="s">
        <v>38254</v>
      </c>
      <c r="B29450" s="18" t="str">
        <f t="shared" si="1380"/>
        <v>11/02/2024</v>
      </c>
      <c r="C29450" t="str">
        <f t="shared" si="1381"/>
        <v>16</v>
      </c>
      <c r="D29450" t="str">
        <f t="shared" si="1382"/>
        <v>30</v>
      </c>
      <c r="E29450" s="47"/>
      <c r="F29450" s="50"/>
    </row>
    <row r="29451" spans="1:6" x14ac:dyDescent="0.25">
      <c r="A29451" t="s">
        <v>38255</v>
      </c>
      <c r="B29451" s="18" t="str">
        <f t="shared" si="1380"/>
        <v>11/02/2024</v>
      </c>
      <c r="C29451" t="str">
        <f t="shared" si="1381"/>
        <v>16</v>
      </c>
      <c r="D29451" t="str">
        <f t="shared" si="1382"/>
        <v>45</v>
      </c>
      <c r="E29451" s="47"/>
      <c r="F29451" s="50"/>
    </row>
    <row r="29452" spans="1:6" x14ac:dyDescent="0.25">
      <c r="A29452" t="s">
        <v>38256</v>
      </c>
      <c r="B29452" s="18" t="str">
        <f t="shared" si="1380"/>
        <v>11/02/2024</v>
      </c>
      <c r="C29452" t="str">
        <f t="shared" si="1381"/>
        <v>17</v>
      </c>
      <c r="D29452" t="str">
        <f t="shared" si="1382"/>
        <v>00</v>
      </c>
      <c r="E29452" s="47"/>
      <c r="F29452" s="50"/>
    </row>
    <row r="29453" spans="1:6" x14ac:dyDescent="0.25">
      <c r="A29453" t="s">
        <v>38257</v>
      </c>
      <c r="B29453" s="18" t="str">
        <f t="shared" si="1380"/>
        <v>11/02/2024</v>
      </c>
      <c r="C29453" t="str">
        <f t="shared" si="1381"/>
        <v>17</v>
      </c>
      <c r="D29453" t="str">
        <f t="shared" si="1382"/>
        <v>15</v>
      </c>
      <c r="E29453" s="47"/>
      <c r="F29453" s="50"/>
    </row>
    <row r="29454" spans="1:6" x14ac:dyDescent="0.25">
      <c r="A29454" t="s">
        <v>38258</v>
      </c>
      <c r="B29454" s="18" t="str">
        <f t="shared" si="1380"/>
        <v>11/02/2024</v>
      </c>
      <c r="C29454" t="str">
        <f t="shared" si="1381"/>
        <v>17</v>
      </c>
      <c r="D29454" t="str">
        <f t="shared" si="1382"/>
        <v>30</v>
      </c>
      <c r="E29454" s="47"/>
      <c r="F29454" s="50"/>
    </row>
    <row r="29455" spans="1:6" x14ac:dyDescent="0.25">
      <c r="A29455" t="s">
        <v>38259</v>
      </c>
      <c r="B29455" s="18" t="str">
        <f t="shared" si="1380"/>
        <v>11/02/2024</v>
      </c>
      <c r="C29455" t="str">
        <f t="shared" si="1381"/>
        <v>17</v>
      </c>
      <c r="D29455" t="str">
        <f t="shared" si="1382"/>
        <v>45</v>
      </c>
      <c r="E29455" s="47"/>
      <c r="F29455" s="50"/>
    </row>
    <row r="29456" spans="1:6" x14ac:dyDescent="0.25">
      <c r="A29456" t="s">
        <v>38260</v>
      </c>
      <c r="B29456" s="18" t="str">
        <f t="shared" si="1380"/>
        <v>11/02/2024</v>
      </c>
      <c r="C29456" t="str">
        <f t="shared" si="1381"/>
        <v>18</v>
      </c>
      <c r="D29456" t="str">
        <f t="shared" si="1382"/>
        <v>00</v>
      </c>
      <c r="E29456" s="47"/>
      <c r="F29456" s="50"/>
    </row>
    <row r="29457" spans="1:6" x14ac:dyDescent="0.25">
      <c r="A29457" t="s">
        <v>38261</v>
      </c>
      <c r="B29457" s="18" t="str">
        <f t="shared" si="1380"/>
        <v>11/02/2024</v>
      </c>
      <c r="C29457" t="str">
        <f t="shared" si="1381"/>
        <v>18</v>
      </c>
      <c r="D29457" t="str">
        <f t="shared" si="1382"/>
        <v>15</v>
      </c>
      <c r="E29457" s="47"/>
      <c r="F29457" s="50"/>
    </row>
    <row r="29458" spans="1:6" x14ac:dyDescent="0.25">
      <c r="A29458" t="s">
        <v>38262</v>
      </c>
      <c r="B29458" s="18" t="str">
        <f t="shared" si="1380"/>
        <v>11/02/2024</v>
      </c>
      <c r="C29458" t="str">
        <f t="shared" si="1381"/>
        <v>18</v>
      </c>
      <c r="D29458" t="str">
        <f t="shared" si="1382"/>
        <v>30</v>
      </c>
      <c r="E29458" s="47"/>
      <c r="F29458" s="50"/>
    </row>
    <row r="29459" spans="1:6" x14ac:dyDescent="0.25">
      <c r="A29459" t="s">
        <v>38263</v>
      </c>
      <c r="B29459" s="18" t="str">
        <f t="shared" si="1380"/>
        <v>11/02/2024</v>
      </c>
      <c r="C29459" t="str">
        <f t="shared" si="1381"/>
        <v>18</v>
      </c>
      <c r="D29459" t="str">
        <f t="shared" si="1382"/>
        <v>45</v>
      </c>
      <c r="E29459" s="47"/>
      <c r="F29459" s="50"/>
    </row>
    <row r="29460" spans="1:6" x14ac:dyDescent="0.25">
      <c r="A29460" t="s">
        <v>38264</v>
      </c>
      <c r="B29460" s="18" t="str">
        <f t="shared" si="1380"/>
        <v>11/02/2024</v>
      </c>
      <c r="C29460" t="str">
        <f t="shared" si="1381"/>
        <v>19</v>
      </c>
      <c r="D29460" t="str">
        <f t="shared" si="1382"/>
        <v>00</v>
      </c>
      <c r="E29460" s="47"/>
      <c r="F29460" s="50"/>
    </row>
    <row r="29461" spans="1:6" x14ac:dyDescent="0.25">
      <c r="A29461" t="s">
        <v>38265</v>
      </c>
      <c r="B29461" s="18" t="str">
        <f t="shared" si="1380"/>
        <v>11/02/2024</v>
      </c>
      <c r="C29461" t="str">
        <f t="shared" si="1381"/>
        <v>19</v>
      </c>
      <c r="D29461" t="str">
        <f t="shared" si="1382"/>
        <v>15</v>
      </c>
      <c r="E29461" s="47"/>
      <c r="F29461" s="50"/>
    </row>
    <row r="29462" spans="1:6" x14ac:dyDescent="0.25">
      <c r="A29462" t="s">
        <v>38266</v>
      </c>
      <c r="B29462" s="18" t="str">
        <f t="shared" si="1380"/>
        <v>11/02/2024</v>
      </c>
      <c r="C29462" t="str">
        <f t="shared" si="1381"/>
        <v>19</v>
      </c>
      <c r="D29462" t="str">
        <f t="shared" si="1382"/>
        <v>30</v>
      </c>
      <c r="E29462" s="47"/>
      <c r="F29462" s="50"/>
    </row>
    <row r="29463" spans="1:6" x14ac:dyDescent="0.25">
      <c r="A29463" t="s">
        <v>38267</v>
      </c>
      <c r="B29463" s="18" t="str">
        <f t="shared" si="1380"/>
        <v>11/02/2024</v>
      </c>
      <c r="C29463" t="str">
        <f t="shared" si="1381"/>
        <v>19</v>
      </c>
      <c r="D29463" t="str">
        <f t="shared" si="1382"/>
        <v>45</v>
      </c>
      <c r="E29463" s="47"/>
      <c r="F29463" s="50"/>
    </row>
    <row r="29464" spans="1:6" x14ac:dyDescent="0.25">
      <c r="A29464" t="s">
        <v>38268</v>
      </c>
      <c r="B29464" s="18" t="str">
        <f t="shared" si="1380"/>
        <v>11/02/2024</v>
      </c>
      <c r="C29464" t="str">
        <f t="shared" si="1381"/>
        <v>20</v>
      </c>
      <c r="D29464" t="str">
        <f t="shared" si="1382"/>
        <v>00</v>
      </c>
      <c r="E29464" s="47"/>
      <c r="F29464" s="50"/>
    </row>
    <row r="29465" spans="1:6" x14ac:dyDescent="0.25">
      <c r="A29465" t="s">
        <v>38269</v>
      </c>
      <c r="B29465" s="18" t="str">
        <f t="shared" si="1380"/>
        <v>11/02/2024</v>
      </c>
      <c r="C29465" t="str">
        <f t="shared" si="1381"/>
        <v>20</v>
      </c>
      <c r="D29465" t="str">
        <f t="shared" si="1382"/>
        <v>15</v>
      </c>
      <c r="E29465" s="47"/>
      <c r="F29465" s="50"/>
    </row>
    <row r="29466" spans="1:6" x14ac:dyDescent="0.25">
      <c r="A29466" t="s">
        <v>38270</v>
      </c>
      <c r="B29466" s="18" t="str">
        <f t="shared" si="1380"/>
        <v>11/02/2024</v>
      </c>
      <c r="C29466" t="str">
        <f t="shared" si="1381"/>
        <v>20</v>
      </c>
      <c r="D29466" t="str">
        <f t="shared" si="1382"/>
        <v>30</v>
      </c>
      <c r="E29466" s="47"/>
      <c r="F29466" s="50"/>
    </row>
    <row r="29467" spans="1:6" x14ac:dyDescent="0.25">
      <c r="A29467" t="s">
        <v>38271</v>
      </c>
      <c r="B29467" s="18" t="str">
        <f t="shared" si="1380"/>
        <v>11/02/2024</v>
      </c>
      <c r="C29467" t="str">
        <f t="shared" si="1381"/>
        <v>20</v>
      </c>
      <c r="D29467" t="str">
        <f t="shared" si="1382"/>
        <v>45</v>
      </c>
      <c r="E29467" s="47"/>
      <c r="F29467" s="50"/>
    </row>
    <row r="29468" spans="1:6" x14ac:dyDescent="0.25">
      <c r="A29468" t="s">
        <v>38272</v>
      </c>
      <c r="B29468" s="18" t="str">
        <f t="shared" si="1380"/>
        <v>11/02/2024</v>
      </c>
      <c r="C29468" t="str">
        <f t="shared" si="1381"/>
        <v>21</v>
      </c>
      <c r="D29468" t="str">
        <f t="shared" si="1382"/>
        <v>00</v>
      </c>
      <c r="E29468" s="47"/>
      <c r="F29468" s="50"/>
    </row>
    <row r="29469" spans="1:6" x14ac:dyDescent="0.25">
      <c r="A29469" t="s">
        <v>38273</v>
      </c>
      <c r="B29469" s="18" t="str">
        <f t="shared" si="1380"/>
        <v>11/02/2024</v>
      </c>
      <c r="C29469" t="str">
        <f t="shared" si="1381"/>
        <v>21</v>
      </c>
      <c r="D29469" t="str">
        <f t="shared" si="1382"/>
        <v>15</v>
      </c>
      <c r="E29469" s="47"/>
      <c r="F29469" s="50"/>
    </row>
    <row r="29470" spans="1:6" x14ac:dyDescent="0.25">
      <c r="A29470" t="s">
        <v>38274</v>
      </c>
      <c r="B29470" s="18" t="str">
        <f t="shared" si="1380"/>
        <v>11/02/2024</v>
      </c>
      <c r="C29470" t="str">
        <f t="shared" si="1381"/>
        <v>21</v>
      </c>
      <c r="D29470" t="str">
        <f t="shared" si="1382"/>
        <v>30</v>
      </c>
      <c r="E29470" s="47"/>
      <c r="F29470" s="50"/>
    </row>
    <row r="29471" spans="1:6" x14ac:dyDescent="0.25">
      <c r="A29471" t="s">
        <v>38275</v>
      </c>
      <c r="B29471" s="18" t="str">
        <f t="shared" si="1380"/>
        <v>11/02/2024</v>
      </c>
      <c r="C29471" t="str">
        <f t="shared" si="1381"/>
        <v>21</v>
      </c>
      <c r="D29471" t="str">
        <f t="shared" si="1382"/>
        <v>45</v>
      </c>
      <c r="E29471" s="47"/>
      <c r="F29471" s="50"/>
    </row>
    <row r="29472" spans="1:6" x14ac:dyDescent="0.25">
      <c r="A29472" t="s">
        <v>38276</v>
      </c>
      <c r="B29472" s="18" t="str">
        <f t="shared" si="1380"/>
        <v>11/02/2024</v>
      </c>
      <c r="C29472" t="str">
        <f t="shared" si="1381"/>
        <v>22</v>
      </c>
      <c r="D29472" t="str">
        <f t="shared" si="1382"/>
        <v>00</v>
      </c>
      <c r="E29472" s="47"/>
      <c r="F29472" s="50"/>
    </row>
    <row r="29473" spans="1:6" x14ac:dyDescent="0.25">
      <c r="A29473" t="s">
        <v>38277</v>
      </c>
      <c r="B29473" s="18" t="str">
        <f t="shared" si="1380"/>
        <v>11/02/2024</v>
      </c>
      <c r="C29473" t="str">
        <f t="shared" si="1381"/>
        <v>22</v>
      </c>
      <c r="D29473" t="str">
        <f t="shared" si="1382"/>
        <v>15</v>
      </c>
      <c r="E29473" s="47"/>
      <c r="F29473" s="50"/>
    </row>
    <row r="29474" spans="1:6" x14ac:dyDescent="0.25">
      <c r="A29474" t="s">
        <v>38278</v>
      </c>
      <c r="B29474" s="18" t="str">
        <f t="shared" si="1380"/>
        <v>11/02/2024</v>
      </c>
      <c r="C29474" t="str">
        <f t="shared" si="1381"/>
        <v>22</v>
      </c>
      <c r="D29474" t="str">
        <f t="shared" si="1382"/>
        <v>30</v>
      </c>
      <c r="E29474" s="47"/>
      <c r="F29474" s="50"/>
    </row>
    <row r="29475" spans="1:6" x14ac:dyDescent="0.25">
      <c r="A29475" t="s">
        <v>38279</v>
      </c>
      <c r="B29475" s="18" t="str">
        <f t="shared" si="1380"/>
        <v>11/02/2024</v>
      </c>
      <c r="C29475" t="str">
        <f t="shared" si="1381"/>
        <v>22</v>
      </c>
      <c r="D29475" t="str">
        <f t="shared" si="1382"/>
        <v>45</v>
      </c>
      <c r="E29475" s="47"/>
      <c r="F29475" s="50"/>
    </row>
    <row r="29476" spans="1:6" x14ac:dyDescent="0.25">
      <c r="A29476" t="s">
        <v>38280</v>
      </c>
      <c r="B29476" s="18" t="str">
        <f t="shared" si="1380"/>
        <v>11/02/2024</v>
      </c>
      <c r="C29476" t="str">
        <f t="shared" si="1381"/>
        <v>23</v>
      </c>
      <c r="D29476" t="str">
        <f t="shared" si="1382"/>
        <v>00</v>
      </c>
      <c r="E29476" s="47"/>
      <c r="F29476" s="50"/>
    </row>
    <row r="29477" spans="1:6" x14ac:dyDescent="0.25">
      <c r="A29477" t="s">
        <v>38281</v>
      </c>
      <c r="B29477" s="18" t="str">
        <f t="shared" si="1380"/>
        <v>11/02/2024</v>
      </c>
      <c r="C29477" t="str">
        <f t="shared" si="1381"/>
        <v>23</v>
      </c>
      <c r="D29477" t="str">
        <f t="shared" si="1382"/>
        <v>15</v>
      </c>
      <c r="E29477" s="47"/>
      <c r="F29477" s="50"/>
    </row>
    <row r="29478" spans="1:6" x14ac:dyDescent="0.25">
      <c r="A29478" t="s">
        <v>38282</v>
      </c>
      <c r="B29478" s="18" t="str">
        <f t="shared" si="1380"/>
        <v>11/02/2024</v>
      </c>
      <c r="C29478" t="str">
        <f t="shared" si="1381"/>
        <v>23</v>
      </c>
      <c r="D29478" t="str">
        <f t="shared" si="1382"/>
        <v>30</v>
      </c>
      <c r="E29478" s="47"/>
      <c r="F29478" s="50"/>
    </row>
    <row r="29479" spans="1:6" x14ac:dyDescent="0.25">
      <c r="A29479" t="s">
        <v>38283</v>
      </c>
      <c r="B29479" s="18" t="str">
        <f t="shared" si="1380"/>
        <v>11/02/2024</v>
      </c>
      <c r="C29479" t="str">
        <f t="shared" si="1381"/>
        <v>23</v>
      </c>
      <c r="D29479" t="str">
        <f t="shared" si="1382"/>
        <v>45</v>
      </c>
      <c r="E29479" s="47"/>
      <c r="F29479" s="50"/>
    </row>
    <row r="29480" spans="1:6" x14ac:dyDescent="0.25">
      <c r="A29480" t="s">
        <v>38284</v>
      </c>
      <c r="B29480" s="18" t="str">
        <f t="shared" si="1380"/>
        <v>11/03/2024</v>
      </c>
      <c r="C29480" t="str">
        <f t="shared" si="1381"/>
        <v>00</v>
      </c>
      <c r="D29480" t="str">
        <f t="shared" si="1382"/>
        <v>00</v>
      </c>
      <c r="E29480" s="47"/>
      <c r="F29480" s="50"/>
    </row>
    <row r="29481" spans="1:6" x14ac:dyDescent="0.25">
      <c r="A29481" t="s">
        <v>38285</v>
      </c>
      <c r="B29481" s="18" t="str">
        <f t="shared" si="1380"/>
        <v>11/03/2024</v>
      </c>
      <c r="C29481" t="str">
        <f t="shared" si="1381"/>
        <v>00</v>
      </c>
      <c r="D29481" t="str">
        <f t="shared" si="1382"/>
        <v>15</v>
      </c>
      <c r="E29481" s="47"/>
      <c r="F29481" s="50"/>
    </row>
    <row r="29482" spans="1:6" x14ac:dyDescent="0.25">
      <c r="A29482" t="s">
        <v>38286</v>
      </c>
      <c r="B29482" s="18" t="str">
        <f t="shared" si="1380"/>
        <v>11/03/2024</v>
      </c>
      <c r="C29482" t="str">
        <f t="shared" si="1381"/>
        <v>00</v>
      </c>
      <c r="D29482" t="str">
        <f t="shared" si="1382"/>
        <v>30</v>
      </c>
      <c r="E29482" s="47"/>
      <c r="F29482" s="50"/>
    </row>
    <row r="29483" spans="1:6" x14ac:dyDescent="0.25">
      <c r="A29483" t="s">
        <v>38287</v>
      </c>
      <c r="B29483" s="18" t="str">
        <f t="shared" si="1380"/>
        <v>11/03/2024</v>
      </c>
      <c r="C29483" t="str">
        <f t="shared" si="1381"/>
        <v>00</v>
      </c>
      <c r="D29483" t="str">
        <f t="shared" si="1382"/>
        <v>45</v>
      </c>
      <c r="E29483" s="47"/>
      <c r="F29483" s="50"/>
    </row>
    <row r="29484" spans="1:6" x14ac:dyDescent="0.25">
      <c r="A29484" t="s">
        <v>38288</v>
      </c>
      <c r="B29484" s="18" t="str">
        <f t="shared" si="1380"/>
        <v>11/03/2024</v>
      </c>
      <c r="C29484" t="str">
        <f t="shared" si="1381"/>
        <v>01</v>
      </c>
      <c r="D29484" t="str">
        <f t="shared" si="1382"/>
        <v>00</v>
      </c>
      <c r="E29484" s="47"/>
      <c r="F29484" s="50"/>
    </row>
    <row r="29485" spans="1:6" x14ac:dyDescent="0.25">
      <c r="A29485" t="s">
        <v>38289</v>
      </c>
      <c r="B29485" s="18" t="str">
        <f t="shared" si="1380"/>
        <v>11/03/2024</v>
      </c>
      <c r="C29485" t="str">
        <f t="shared" si="1381"/>
        <v>01</v>
      </c>
      <c r="D29485" t="str">
        <f t="shared" si="1382"/>
        <v>15</v>
      </c>
      <c r="E29485" s="47"/>
      <c r="F29485" s="50"/>
    </row>
    <row r="29486" spans="1:6" x14ac:dyDescent="0.25">
      <c r="A29486" t="s">
        <v>38290</v>
      </c>
      <c r="B29486" s="18" t="str">
        <f t="shared" si="1380"/>
        <v>11/03/2024</v>
      </c>
      <c r="C29486" t="str">
        <f t="shared" si="1381"/>
        <v>01</v>
      </c>
      <c r="D29486" t="str">
        <f t="shared" si="1382"/>
        <v>30</v>
      </c>
      <c r="E29486" s="47"/>
      <c r="F29486" s="50"/>
    </row>
    <row r="29487" spans="1:6" x14ac:dyDescent="0.25">
      <c r="A29487" t="s">
        <v>38291</v>
      </c>
      <c r="B29487" s="18" t="str">
        <f t="shared" si="1380"/>
        <v>11/03/2024</v>
      </c>
      <c r="C29487" t="str">
        <f t="shared" si="1381"/>
        <v>01</v>
      </c>
      <c r="D29487" t="str">
        <f t="shared" si="1382"/>
        <v>45</v>
      </c>
      <c r="E29487" s="47"/>
      <c r="F29487" s="50"/>
    </row>
    <row r="29488" spans="1:6" x14ac:dyDescent="0.25">
      <c r="A29488" t="s">
        <v>38292</v>
      </c>
      <c r="B29488" s="18" t="str">
        <f t="shared" si="1380"/>
        <v>11/03/2024</v>
      </c>
      <c r="C29488" t="str">
        <f t="shared" si="1381"/>
        <v>02</v>
      </c>
      <c r="D29488" t="str">
        <f t="shared" si="1382"/>
        <v>00</v>
      </c>
      <c r="E29488" s="47"/>
      <c r="F29488" s="50"/>
    </row>
    <row r="29489" spans="1:6" x14ac:dyDescent="0.25">
      <c r="A29489" t="s">
        <v>38293</v>
      </c>
      <c r="B29489" s="18" t="str">
        <f t="shared" si="1380"/>
        <v>11/03/2024</v>
      </c>
      <c r="C29489" t="str">
        <f t="shared" si="1381"/>
        <v>02</v>
      </c>
      <c r="D29489" t="str">
        <f t="shared" si="1382"/>
        <v>15</v>
      </c>
      <c r="E29489" s="47"/>
      <c r="F29489" s="50"/>
    </row>
    <row r="29490" spans="1:6" x14ac:dyDescent="0.25">
      <c r="A29490" t="s">
        <v>38294</v>
      </c>
      <c r="B29490" s="18" t="str">
        <f t="shared" si="1380"/>
        <v>11/03/2024</v>
      </c>
      <c r="C29490" t="str">
        <f t="shared" si="1381"/>
        <v>02</v>
      </c>
      <c r="D29490" t="str">
        <f t="shared" si="1382"/>
        <v>30</v>
      </c>
      <c r="E29490" s="47"/>
      <c r="F29490" s="50"/>
    </row>
    <row r="29491" spans="1:6" x14ac:dyDescent="0.25">
      <c r="A29491" t="s">
        <v>38295</v>
      </c>
      <c r="B29491" s="18" t="str">
        <f t="shared" si="1380"/>
        <v>11/03/2024</v>
      </c>
      <c r="C29491" t="str">
        <f t="shared" si="1381"/>
        <v>02</v>
      </c>
      <c r="D29491" t="str">
        <f t="shared" si="1382"/>
        <v>45</v>
      </c>
      <c r="E29491" s="47"/>
      <c r="F29491" s="50"/>
    </row>
    <row r="29492" spans="1:6" x14ac:dyDescent="0.25">
      <c r="A29492" t="s">
        <v>38296</v>
      </c>
      <c r="B29492" s="18" t="str">
        <f t="shared" si="1380"/>
        <v>11/03/2024</v>
      </c>
      <c r="C29492" t="str">
        <f t="shared" si="1381"/>
        <v>03</v>
      </c>
      <c r="D29492" t="str">
        <f t="shared" si="1382"/>
        <v>00</v>
      </c>
      <c r="E29492" s="47"/>
      <c r="F29492" s="50"/>
    </row>
    <row r="29493" spans="1:6" x14ac:dyDescent="0.25">
      <c r="A29493" t="s">
        <v>38297</v>
      </c>
      <c r="B29493" s="18" t="str">
        <f t="shared" si="1380"/>
        <v>11/03/2024</v>
      </c>
      <c r="C29493" t="str">
        <f t="shared" si="1381"/>
        <v>03</v>
      </c>
      <c r="D29493" t="str">
        <f t="shared" si="1382"/>
        <v>15</v>
      </c>
      <c r="E29493" s="47"/>
      <c r="F29493" s="50"/>
    </row>
    <row r="29494" spans="1:6" x14ac:dyDescent="0.25">
      <c r="A29494" t="s">
        <v>38298</v>
      </c>
      <c r="B29494" s="18" t="str">
        <f t="shared" si="1380"/>
        <v>11/03/2024</v>
      </c>
      <c r="C29494" t="str">
        <f t="shared" si="1381"/>
        <v>03</v>
      </c>
      <c r="D29494" t="str">
        <f t="shared" si="1382"/>
        <v>30</v>
      </c>
      <c r="E29494" s="47"/>
      <c r="F29494" s="50"/>
    </row>
    <row r="29495" spans="1:6" x14ac:dyDescent="0.25">
      <c r="A29495" t="s">
        <v>38299</v>
      </c>
      <c r="B29495" s="18" t="str">
        <f t="shared" si="1380"/>
        <v>11/03/2024</v>
      </c>
      <c r="C29495" t="str">
        <f t="shared" si="1381"/>
        <v>03</v>
      </c>
      <c r="D29495" t="str">
        <f t="shared" si="1382"/>
        <v>45</v>
      </c>
      <c r="E29495" s="47"/>
      <c r="F29495" s="50"/>
    </row>
    <row r="29496" spans="1:6" x14ac:dyDescent="0.25">
      <c r="A29496" t="s">
        <v>38300</v>
      </c>
      <c r="B29496" s="18" t="str">
        <f t="shared" si="1380"/>
        <v>11/03/2024</v>
      </c>
      <c r="C29496" t="str">
        <f t="shared" si="1381"/>
        <v>04</v>
      </c>
      <c r="D29496" t="str">
        <f t="shared" si="1382"/>
        <v>00</v>
      </c>
      <c r="E29496" s="47"/>
      <c r="F29496" s="50"/>
    </row>
    <row r="29497" spans="1:6" x14ac:dyDescent="0.25">
      <c r="A29497" t="s">
        <v>38301</v>
      </c>
      <c r="B29497" s="18" t="str">
        <f t="shared" si="1380"/>
        <v>11/03/2024</v>
      </c>
      <c r="C29497" t="str">
        <f t="shared" si="1381"/>
        <v>04</v>
      </c>
      <c r="D29497" t="str">
        <f t="shared" si="1382"/>
        <v>15</v>
      </c>
      <c r="E29497" s="47"/>
      <c r="F29497" s="50"/>
    </row>
    <row r="29498" spans="1:6" x14ac:dyDescent="0.25">
      <c r="A29498" t="s">
        <v>38302</v>
      </c>
      <c r="B29498" s="18" t="str">
        <f t="shared" si="1380"/>
        <v>11/03/2024</v>
      </c>
      <c r="C29498" t="str">
        <f t="shared" si="1381"/>
        <v>04</v>
      </c>
      <c r="D29498" t="str">
        <f t="shared" si="1382"/>
        <v>30</v>
      </c>
      <c r="E29498" s="47"/>
      <c r="F29498" s="50"/>
    </row>
    <row r="29499" spans="1:6" x14ac:dyDescent="0.25">
      <c r="A29499" t="s">
        <v>38303</v>
      </c>
      <c r="B29499" s="18" t="str">
        <f t="shared" si="1380"/>
        <v>11/03/2024</v>
      </c>
      <c r="C29499" t="str">
        <f t="shared" si="1381"/>
        <v>04</v>
      </c>
      <c r="D29499" t="str">
        <f t="shared" si="1382"/>
        <v>45</v>
      </c>
      <c r="E29499" s="47"/>
      <c r="F29499" s="50"/>
    </row>
    <row r="29500" spans="1:6" x14ac:dyDescent="0.25">
      <c r="A29500" t="s">
        <v>38304</v>
      </c>
      <c r="B29500" s="18" t="str">
        <f t="shared" si="1380"/>
        <v>11/03/2024</v>
      </c>
      <c r="C29500" t="str">
        <f t="shared" si="1381"/>
        <v>05</v>
      </c>
      <c r="D29500" t="str">
        <f t="shared" si="1382"/>
        <v>00</v>
      </c>
      <c r="E29500" s="47"/>
      <c r="F29500" s="50"/>
    </row>
    <row r="29501" spans="1:6" x14ac:dyDescent="0.25">
      <c r="A29501" t="s">
        <v>38305</v>
      </c>
      <c r="B29501" s="18" t="str">
        <f t="shared" si="1380"/>
        <v>11/03/2024</v>
      </c>
      <c r="C29501" t="str">
        <f t="shared" si="1381"/>
        <v>05</v>
      </c>
      <c r="D29501" t="str">
        <f t="shared" si="1382"/>
        <v>15</v>
      </c>
      <c r="E29501" s="47"/>
      <c r="F29501" s="50"/>
    </row>
    <row r="29502" spans="1:6" x14ac:dyDescent="0.25">
      <c r="A29502" t="s">
        <v>38306</v>
      </c>
      <c r="B29502" s="18" t="str">
        <f t="shared" si="1380"/>
        <v>11/03/2024</v>
      </c>
      <c r="C29502" t="str">
        <f t="shared" si="1381"/>
        <v>05</v>
      </c>
      <c r="D29502" t="str">
        <f t="shared" si="1382"/>
        <v>30</v>
      </c>
      <c r="E29502" s="47"/>
      <c r="F29502" s="50"/>
    </row>
    <row r="29503" spans="1:6" x14ac:dyDescent="0.25">
      <c r="A29503" t="s">
        <v>38307</v>
      </c>
      <c r="B29503" s="18" t="str">
        <f t="shared" si="1380"/>
        <v>11/03/2024</v>
      </c>
      <c r="C29503" t="str">
        <f t="shared" si="1381"/>
        <v>05</v>
      </c>
      <c r="D29503" t="str">
        <f t="shared" si="1382"/>
        <v>45</v>
      </c>
      <c r="E29503" s="47"/>
      <c r="F29503" s="50"/>
    </row>
    <row r="29504" spans="1:6" x14ac:dyDescent="0.25">
      <c r="A29504" t="s">
        <v>38308</v>
      </c>
      <c r="B29504" s="18" t="str">
        <f t="shared" si="1380"/>
        <v>11/03/2024</v>
      </c>
      <c r="C29504" t="str">
        <f t="shared" si="1381"/>
        <v>06</v>
      </c>
      <c r="D29504" t="str">
        <f t="shared" si="1382"/>
        <v>00</v>
      </c>
      <c r="E29504" s="47"/>
      <c r="F29504" s="50"/>
    </row>
    <row r="29505" spans="1:6" x14ac:dyDescent="0.25">
      <c r="A29505" t="s">
        <v>38309</v>
      </c>
      <c r="B29505" s="18" t="str">
        <f t="shared" si="1380"/>
        <v>11/03/2024</v>
      </c>
      <c r="C29505" t="str">
        <f t="shared" si="1381"/>
        <v>06</v>
      </c>
      <c r="D29505" t="str">
        <f t="shared" si="1382"/>
        <v>15</v>
      </c>
      <c r="E29505" s="47"/>
      <c r="F29505" s="50"/>
    </row>
    <row r="29506" spans="1:6" x14ac:dyDescent="0.25">
      <c r="A29506" t="s">
        <v>38310</v>
      </c>
      <c r="B29506" s="18" t="str">
        <f t="shared" si="1380"/>
        <v>11/03/2024</v>
      </c>
      <c r="C29506" t="str">
        <f t="shared" si="1381"/>
        <v>06</v>
      </c>
      <c r="D29506" t="str">
        <f t="shared" si="1382"/>
        <v>30</v>
      </c>
      <c r="E29506" s="47"/>
      <c r="F29506" s="50"/>
    </row>
    <row r="29507" spans="1:6" x14ac:dyDescent="0.25">
      <c r="A29507" t="s">
        <v>38311</v>
      </c>
      <c r="B29507" s="18" t="str">
        <f t="shared" si="1380"/>
        <v>11/03/2024</v>
      </c>
      <c r="C29507" t="str">
        <f t="shared" si="1381"/>
        <v>06</v>
      </c>
      <c r="D29507" t="str">
        <f t="shared" si="1382"/>
        <v>45</v>
      </c>
      <c r="E29507" s="47"/>
      <c r="F29507" s="50"/>
    </row>
    <row r="29508" spans="1:6" x14ac:dyDescent="0.25">
      <c r="A29508" t="s">
        <v>38312</v>
      </c>
      <c r="B29508" s="18" t="str">
        <f t="shared" si="1380"/>
        <v>11/03/2024</v>
      </c>
      <c r="C29508" t="str">
        <f t="shared" si="1381"/>
        <v>07</v>
      </c>
      <c r="D29508" t="str">
        <f t="shared" si="1382"/>
        <v>00</v>
      </c>
      <c r="E29508" s="47"/>
      <c r="F29508" s="50"/>
    </row>
    <row r="29509" spans="1:6" x14ac:dyDescent="0.25">
      <c r="A29509" t="s">
        <v>38313</v>
      </c>
      <c r="B29509" s="18" t="str">
        <f t="shared" si="1380"/>
        <v>11/03/2024</v>
      </c>
      <c r="C29509" t="str">
        <f t="shared" si="1381"/>
        <v>07</v>
      </c>
      <c r="D29509" t="str">
        <f t="shared" si="1382"/>
        <v>15</v>
      </c>
      <c r="E29509" s="47"/>
      <c r="F29509" s="50"/>
    </row>
    <row r="29510" spans="1:6" x14ac:dyDescent="0.25">
      <c r="A29510" t="s">
        <v>38314</v>
      </c>
      <c r="B29510" s="18" t="str">
        <f t="shared" si="1380"/>
        <v>11/03/2024</v>
      </c>
      <c r="C29510" t="str">
        <f t="shared" si="1381"/>
        <v>07</v>
      </c>
      <c r="D29510" t="str">
        <f t="shared" si="1382"/>
        <v>30</v>
      </c>
      <c r="E29510" s="47"/>
      <c r="F29510" s="50"/>
    </row>
    <row r="29511" spans="1:6" x14ac:dyDescent="0.25">
      <c r="A29511" t="s">
        <v>38315</v>
      </c>
      <c r="B29511" s="18" t="str">
        <f t="shared" si="1380"/>
        <v>11/03/2024</v>
      </c>
      <c r="C29511" t="str">
        <f t="shared" si="1381"/>
        <v>07</v>
      </c>
      <c r="D29511" t="str">
        <f t="shared" si="1382"/>
        <v>45</v>
      </c>
      <c r="E29511" s="47"/>
      <c r="F29511" s="50"/>
    </row>
    <row r="29512" spans="1:6" x14ac:dyDescent="0.25">
      <c r="A29512" t="s">
        <v>38316</v>
      </c>
      <c r="B29512" s="18" t="str">
        <f t="shared" ref="B29512:B29575" si="1383">CONCATENATE(RIGHT(LEFT(A29512,7),2),"/",RIGHT(LEFT(A29512,10),2),"/",LEFT(A29512,4))</f>
        <v>11/03/2024</v>
      </c>
      <c r="C29512" t="str">
        <f t="shared" ref="C29512:C29575" si="1384">RIGHT(LEFT(A29512,16),2)</f>
        <v>08</v>
      </c>
      <c r="D29512" t="str">
        <f t="shared" ref="D29512:D29575" si="1385">RIGHT(LEFT(A29512,19),2)</f>
        <v>00</v>
      </c>
      <c r="E29512" s="47"/>
      <c r="F29512" s="50"/>
    </row>
    <row r="29513" spans="1:6" x14ac:dyDescent="0.25">
      <c r="A29513" t="s">
        <v>38317</v>
      </c>
      <c r="B29513" s="18" t="str">
        <f t="shared" si="1383"/>
        <v>11/03/2024</v>
      </c>
      <c r="C29513" t="str">
        <f t="shared" si="1384"/>
        <v>08</v>
      </c>
      <c r="D29513" t="str">
        <f t="shared" si="1385"/>
        <v>15</v>
      </c>
      <c r="E29513" s="47"/>
      <c r="F29513" s="50"/>
    </row>
    <row r="29514" spans="1:6" x14ac:dyDescent="0.25">
      <c r="A29514" t="s">
        <v>38318</v>
      </c>
      <c r="B29514" s="18" t="str">
        <f t="shared" si="1383"/>
        <v>11/03/2024</v>
      </c>
      <c r="C29514" t="str">
        <f t="shared" si="1384"/>
        <v>08</v>
      </c>
      <c r="D29514" t="str">
        <f t="shared" si="1385"/>
        <v>30</v>
      </c>
      <c r="E29514" s="47"/>
      <c r="F29514" s="50"/>
    </row>
    <row r="29515" spans="1:6" x14ac:dyDescent="0.25">
      <c r="A29515" t="s">
        <v>38319</v>
      </c>
      <c r="B29515" s="18" t="str">
        <f t="shared" si="1383"/>
        <v>11/03/2024</v>
      </c>
      <c r="C29515" t="str">
        <f t="shared" si="1384"/>
        <v>08</v>
      </c>
      <c r="D29515" t="str">
        <f t="shared" si="1385"/>
        <v>45</v>
      </c>
      <c r="E29515" s="47"/>
      <c r="F29515" s="50"/>
    </row>
    <row r="29516" spans="1:6" x14ac:dyDescent="0.25">
      <c r="A29516" t="s">
        <v>38320</v>
      </c>
      <c r="B29516" s="18" t="str">
        <f t="shared" si="1383"/>
        <v>11/03/2024</v>
      </c>
      <c r="C29516" t="str">
        <f t="shared" si="1384"/>
        <v>09</v>
      </c>
      <c r="D29516" t="str">
        <f t="shared" si="1385"/>
        <v>00</v>
      </c>
      <c r="E29516" s="47"/>
      <c r="F29516" s="50"/>
    </row>
    <row r="29517" spans="1:6" x14ac:dyDescent="0.25">
      <c r="A29517" t="s">
        <v>38321</v>
      </c>
      <c r="B29517" s="18" t="str">
        <f t="shared" si="1383"/>
        <v>11/03/2024</v>
      </c>
      <c r="C29517" t="str">
        <f t="shared" si="1384"/>
        <v>09</v>
      </c>
      <c r="D29517" t="str">
        <f t="shared" si="1385"/>
        <v>15</v>
      </c>
      <c r="E29517" s="47"/>
      <c r="F29517" s="50"/>
    </row>
    <row r="29518" spans="1:6" x14ac:dyDescent="0.25">
      <c r="A29518" t="s">
        <v>38322</v>
      </c>
      <c r="B29518" s="18" t="str">
        <f t="shared" si="1383"/>
        <v>11/03/2024</v>
      </c>
      <c r="C29518" t="str">
        <f t="shared" si="1384"/>
        <v>09</v>
      </c>
      <c r="D29518" t="str">
        <f t="shared" si="1385"/>
        <v>30</v>
      </c>
      <c r="E29518" s="47"/>
      <c r="F29518" s="50"/>
    </row>
    <row r="29519" spans="1:6" x14ac:dyDescent="0.25">
      <c r="A29519" t="s">
        <v>38323</v>
      </c>
      <c r="B29519" s="18" t="str">
        <f t="shared" si="1383"/>
        <v>11/03/2024</v>
      </c>
      <c r="C29519" t="str">
        <f t="shared" si="1384"/>
        <v>09</v>
      </c>
      <c r="D29519" t="str">
        <f t="shared" si="1385"/>
        <v>45</v>
      </c>
      <c r="E29519" s="47"/>
      <c r="F29519" s="50"/>
    </row>
    <row r="29520" spans="1:6" x14ac:dyDescent="0.25">
      <c r="A29520" t="s">
        <v>38324</v>
      </c>
      <c r="B29520" s="18" t="str">
        <f t="shared" si="1383"/>
        <v>11/03/2024</v>
      </c>
      <c r="C29520" t="str">
        <f t="shared" si="1384"/>
        <v>10</v>
      </c>
      <c r="D29520" t="str">
        <f t="shared" si="1385"/>
        <v>00</v>
      </c>
      <c r="E29520" s="47"/>
      <c r="F29520" s="50"/>
    </row>
    <row r="29521" spans="1:6" x14ac:dyDescent="0.25">
      <c r="A29521" t="s">
        <v>38325</v>
      </c>
      <c r="B29521" s="18" t="str">
        <f t="shared" si="1383"/>
        <v>11/03/2024</v>
      </c>
      <c r="C29521" t="str">
        <f t="shared" si="1384"/>
        <v>10</v>
      </c>
      <c r="D29521" t="str">
        <f t="shared" si="1385"/>
        <v>15</v>
      </c>
      <c r="E29521" s="47"/>
      <c r="F29521" s="50"/>
    </row>
    <row r="29522" spans="1:6" x14ac:dyDescent="0.25">
      <c r="A29522" t="s">
        <v>38326</v>
      </c>
      <c r="B29522" s="18" t="str">
        <f t="shared" si="1383"/>
        <v>11/03/2024</v>
      </c>
      <c r="C29522" t="str">
        <f t="shared" si="1384"/>
        <v>10</v>
      </c>
      <c r="D29522" t="str">
        <f t="shared" si="1385"/>
        <v>30</v>
      </c>
      <c r="E29522" s="47"/>
      <c r="F29522" s="50"/>
    </row>
    <row r="29523" spans="1:6" x14ac:dyDescent="0.25">
      <c r="A29523" t="s">
        <v>38327</v>
      </c>
      <c r="B29523" s="18" t="str">
        <f t="shared" si="1383"/>
        <v>11/03/2024</v>
      </c>
      <c r="C29523" t="str">
        <f t="shared" si="1384"/>
        <v>10</v>
      </c>
      <c r="D29523" t="str">
        <f t="shared" si="1385"/>
        <v>45</v>
      </c>
      <c r="E29523" s="47"/>
      <c r="F29523" s="50"/>
    </row>
    <row r="29524" spans="1:6" x14ac:dyDescent="0.25">
      <c r="A29524" t="s">
        <v>38328</v>
      </c>
      <c r="B29524" s="18" t="str">
        <f t="shared" si="1383"/>
        <v>11/03/2024</v>
      </c>
      <c r="C29524" t="str">
        <f t="shared" si="1384"/>
        <v>11</v>
      </c>
      <c r="D29524" t="str">
        <f t="shared" si="1385"/>
        <v>00</v>
      </c>
      <c r="E29524" s="47"/>
      <c r="F29524" s="50"/>
    </row>
    <row r="29525" spans="1:6" x14ac:dyDescent="0.25">
      <c r="A29525" t="s">
        <v>38329</v>
      </c>
      <c r="B29525" s="18" t="str">
        <f t="shared" si="1383"/>
        <v>11/03/2024</v>
      </c>
      <c r="C29525" t="str">
        <f t="shared" si="1384"/>
        <v>11</v>
      </c>
      <c r="D29525" t="str">
        <f t="shared" si="1385"/>
        <v>15</v>
      </c>
      <c r="E29525" s="47"/>
      <c r="F29525" s="50"/>
    </row>
    <row r="29526" spans="1:6" x14ac:dyDescent="0.25">
      <c r="A29526" t="s">
        <v>38330</v>
      </c>
      <c r="B29526" s="18" t="str">
        <f t="shared" si="1383"/>
        <v>11/03/2024</v>
      </c>
      <c r="C29526" t="str">
        <f t="shared" si="1384"/>
        <v>11</v>
      </c>
      <c r="D29526" t="str">
        <f t="shared" si="1385"/>
        <v>30</v>
      </c>
      <c r="E29526" s="47"/>
      <c r="F29526" s="50"/>
    </row>
    <row r="29527" spans="1:6" x14ac:dyDescent="0.25">
      <c r="A29527" t="s">
        <v>38331</v>
      </c>
      <c r="B29527" s="18" t="str">
        <f t="shared" si="1383"/>
        <v>11/03/2024</v>
      </c>
      <c r="C29527" t="str">
        <f t="shared" si="1384"/>
        <v>11</v>
      </c>
      <c r="D29527" t="str">
        <f t="shared" si="1385"/>
        <v>45</v>
      </c>
      <c r="E29527" s="47"/>
      <c r="F29527" s="50"/>
    </row>
    <row r="29528" spans="1:6" x14ac:dyDescent="0.25">
      <c r="A29528" t="s">
        <v>38332</v>
      </c>
      <c r="B29528" s="18" t="str">
        <f t="shared" si="1383"/>
        <v>11/03/2024</v>
      </c>
      <c r="C29528" t="str">
        <f t="shared" si="1384"/>
        <v>12</v>
      </c>
      <c r="D29528" t="str">
        <f t="shared" si="1385"/>
        <v>00</v>
      </c>
      <c r="E29528" s="47"/>
      <c r="F29528" s="50"/>
    </row>
    <row r="29529" spans="1:6" x14ac:dyDescent="0.25">
      <c r="A29529" t="s">
        <v>38333</v>
      </c>
      <c r="B29529" s="18" t="str">
        <f t="shared" si="1383"/>
        <v>11/03/2024</v>
      </c>
      <c r="C29529" t="str">
        <f t="shared" si="1384"/>
        <v>12</v>
      </c>
      <c r="D29529" t="str">
        <f t="shared" si="1385"/>
        <v>15</v>
      </c>
      <c r="E29529" s="47"/>
      <c r="F29529" s="50"/>
    </row>
    <row r="29530" spans="1:6" x14ac:dyDescent="0.25">
      <c r="A29530" t="s">
        <v>38334</v>
      </c>
      <c r="B29530" s="18" t="str">
        <f t="shared" si="1383"/>
        <v>11/03/2024</v>
      </c>
      <c r="C29530" t="str">
        <f t="shared" si="1384"/>
        <v>12</v>
      </c>
      <c r="D29530" t="str">
        <f t="shared" si="1385"/>
        <v>30</v>
      </c>
      <c r="E29530" s="47"/>
      <c r="F29530" s="50"/>
    </row>
    <row r="29531" spans="1:6" x14ac:dyDescent="0.25">
      <c r="A29531" t="s">
        <v>38335</v>
      </c>
      <c r="B29531" s="18" t="str">
        <f t="shared" si="1383"/>
        <v>11/03/2024</v>
      </c>
      <c r="C29531" t="str">
        <f t="shared" si="1384"/>
        <v>12</v>
      </c>
      <c r="D29531" t="str">
        <f t="shared" si="1385"/>
        <v>45</v>
      </c>
      <c r="E29531" s="47"/>
      <c r="F29531" s="50"/>
    </row>
    <row r="29532" spans="1:6" x14ac:dyDescent="0.25">
      <c r="A29532" t="s">
        <v>38336</v>
      </c>
      <c r="B29532" s="18" t="str">
        <f t="shared" si="1383"/>
        <v>11/03/2024</v>
      </c>
      <c r="C29532" t="str">
        <f t="shared" si="1384"/>
        <v>13</v>
      </c>
      <c r="D29532" t="str">
        <f t="shared" si="1385"/>
        <v>00</v>
      </c>
      <c r="E29532" s="47"/>
      <c r="F29532" s="50"/>
    </row>
    <row r="29533" spans="1:6" x14ac:dyDescent="0.25">
      <c r="A29533" t="s">
        <v>38337</v>
      </c>
      <c r="B29533" s="18" t="str">
        <f t="shared" si="1383"/>
        <v>11/03/2024</v>
      </c>
      <c r="C29533" t="str">
        <f t="shared" si="1384"/>
        <v>13</v>
      </c>
      <c r="D29533" t="str">
        <f t="shared" si="1385"/>
        <v>15</v>
      </c>
      <c r="E29533" s="47"/>
      <c r="F29533" s="50"/>
    </row>
    <row r="29534" spans="1:6" x14ac:dyDescent="0.25">
      <c r="A29534" t="s">
        <v>38338</v>
      </c>
      <c r="B29534" s="18" t="str">
        <f t="shared" si="1383"/>
        <v>11/03/2024</v>
      </c>
      <c r="C29534" t="str">
        <f t="shared" si="1384"/>
        <v>13</v>
      </c>
      <c r="D29534" t="str">
        <f t="shared" si="1385"/>
        <v>30</v>
      </c>
      <c r="E29534" s="47"/>
      <c r="F29534" s="50"/>
    </row>
    <row r="29535" spans="1:6" x14ac:dyDescent="0.25">
      <c r="A29535" t="s">
        <v>38339</v>
      </c>
      <c r="B29535" s="18" t="str">
        <f t="shared" si="1383"/>
        <v>11/03/2024</v>
      </c>
      <c r="C29535" t="str">
        <f t="shared" si="1384"/>
        <v>13</v>
      </c>
      <c r="D29535" t="str">
        <f t="shared" si="1385"/>
        <v>45</v>
      </c>
      <c r="E29535" s="47"/>
      <c r="F29535" s="50"/>
    </row>
    <row r="29536" spans="1:6" x14ac:dyDescent="0.25">
      <c r="A29536" t="s">
        <v>38340</v>
      </c>
      <c r="B29536" s="18" t="str">
        <f t="shared" si="1383"/>
        <v>11/03/2024</v>
      </c>
      <c r="C29536" t="str">
        <f t="shared" si="1384"/>
        <v>14</v>
      </c>
      <c r="D29536" t="str">
        <f t="shared" si="1385"/>
        <v>00</v>
      </c>
      <c r="E29536" s="47"/>
      <c r="F29536" s="50"/>
    </row>
    <row r="29537" spans="1:6" x14ac:dyDescent="0.25">
      <c r="A29537" t="s">
        <v>38341</v>
      </c>
      <c r="B29537" s="18" t="str">
        <f t="shared" si="1383"/>
        <v>11/03/2024</v>
      </c>
      <c r="C29537" t="str">
        <f t="shared" si="1384"/>
        <v>14</v>
      </c>
      <c r="D29537" t="str">
        <f t="shared" si="1385"/>
        <v>15</v>
      </c>
      <c r="E29537" s="47"/>
      <c r="F29537" s="50"/>
    </row>
    <row r="29538" spans="1:6" x14ac:dyDescent="0.25">
      <c r="A29538" t="s">
        <v>38342</v>
      </c>
      <c r="B29538" s="18" t="str">
        <f t="shared" si="1383"/>
        <v>11/03/2024</v>
      </c>
      <c r="C29538" t="str">
        <f t="shared" si="1384"/>
        <v>14</v>
      </c>
      <c r="D29538" t="str">
        <f t="shared" si="1385"/>
        <v>30</v>
      </c>
      <c r="E29538" s="47"/>
      <c r="F29538" s="50"/>
    </row>
    <row r="29539" spans="1:6" x14ac:dyDescent="0.25">
      <c r="A29539" t="s">
        <v>38343</v>
      </c>
      <c r="B29539" s="18" t="str">
        <f t="shared" si="1383"/>
        <v>11/03/2024</v>
      </c>
      <c r="C29539" t="str">
        <f t="shared" si="1384"/>
        <v>14</v>
      </c>
      <c r="D29539" t="str">
        <f t="shared" si="1385"/>
        <v>45</v>
      </c>
      <c r="E29539" s="47"/>
      <c r="F29539" s="50"/>
    </row>
    <row r="29540" spans="1:6" x14ac:dyDescent="0.25">
      <c r="A29540" t="s">
        <v>38344</v>
      </c>
      <c r="B29540" s="18" t="str">
        <f t="shared" si="1383"/>
        <v>11/03/2024</v>
      </c>
      <c r="C29540" t="str">
        <f t="shared" si="1384"/>
        <v>15</v>
      </c>
      <c r="D29540" t="str">
        <f t="shared" si="1385"/>
        <v>00</v>
      </c>
      <c r="E29540" s="47"/>
      <c r="F29540" s="50"/>
    </row>
    <row r="29541" spans="1:6" x14ac:dyDescent="0.25">
      <c r="A29541" t="s">
        <v>38345</v>
      </c>
      <c r="B29541" s="18" t="str">
        <f t="shared" si="1383"/>
        <v>11/03/2024</v>
      </c>
      <c r="C29541" t="str">
        <f t="shared" si="1384"/>
        <v>15</v>
      </c>
      <c r="D29541" t="str">
        <f t="shared" si="1385"/>
        <v>15</v>
      </c>
      <c r="E29541" s="47"/>
      <c r="F29541" s="50"/>
    </row>
    <row r="29542" spans="1:6" x14ac:dyDescent="0.25">
      <c r="A29542" t="s">
        <v>38346</v>
      </c>
      <c r="B29542" s="18" t="str">
        <f t="shared" si="1383"/>
        <v>11/03/2024</v>
      </c>
      <c r="C29542" t="str">
        <f t="shared" si="1384"/>
        <v>15</v>
      </c>
      <c r="D29542" t="str">
        <f t="shared" si="1385"/>
        <v>30</v>
      </c>
      <c r="E29542" s="47"/>
      <c r="F29542" s="50"/>
    </row>
    <row r="29543" spans="1:6" x14ac:dyDescent="0.25">
      <c r="A29543" t="s">
        <v>38347</v>
      </c>
      <c r="B29543" s="18" t="str">
        <f t="shared" si="1383"/>
        <v>11/03/2024</v>
      </c>
      <c r="C29543" t="str">
        <f t="shared" si="1384"/>
        <v>15</v>
      </c>
      <c r="D29543" t="str">
        <f t="shared" si="1385"/>
        <v>45</v>
      </c>
      <c r="E29543" s="47"/>
      <c r="F29543" s="50"/>
    </row>
    <row r="29544" spans="1:6" x14ac:dyDescent="0.25">
      <c r="A29544" t="s">
        <v>38348</v>
      </c>
      <c r="B29544" s="18" t="str">
        <f t="shared" si="1383"/>
        <v>11/03/2024</v>
      </c>
      <c r="C29544" t="str">
        <f t="shared" si="1384"/>
        <v>16</v>
      </c>
      <c r="D29544" t="str">
        <f t="shared" si="1385"/>
        <v>00</v>
      </c>
      <c r="E29544" s="47"/>
      <c r="F29544" s="50"/>
    </row>
    <row r="29545" spans="1:6" x14ac:dyDescent="0.25">
      <c r="A29545" t="s">
        <v>38349</v>
      </c>
      <c r="B29545" s="18" t="str">
        <f t="shared" si="1383"/>
        <v>11/03/2024</v>
      </c>
      <c r="C29545" t="str">
        <f t="shared" si="1384"/>
        <v>16</v>
      </c>
      <c r="D29545" t="str">
        <f t="shared" si="1385"/>
        <v>15</v>
      </c>
      <c r="E29545" s="47"/>
      <c r="F29545" s="50"/>
    </row>
    <row r="29546" spans="1:6" x14ac:dyDescent="0.25">
      <c r="A29546" t="s">
        <v>38350</v>
      </c>
      <c r="B29546" s="18" t="str">
        <f t="shared" si="1383"/>
        <v>11/03/2024</v>
      </c>
      <c r="C29546" t="str">
        <f t="shared" si="1384"/>
        <v>16</v>
      </c>
      <c r="D29546" t="str">
        <f t="shared" si="1385"/>
        <v>30</v>
      </c>
      <c r="E29546" s="47"/>
      <c r="F29546" s="50"/>
    </row>
    <row r="29547" spans="1:6" x14ac:dyDescent="0.25">
      <c r="A29547" t="s">
        <v>38351</v>
      </c>
      <c r="B29547" s="18" t="str">
        <f t="shared" si="1383"/>
        <v>11/03/2024</v>
      </c>
      <c r="C29547" t="str">
        <f t="shared" si="1384"/>
        <v>16</v>
      </c>
      <c r="D29547" t="str">
        <f t="shared" si="1385"/>
        <v>45</v>
      </c>
      <c r="E29547" s="47"/>
      <c r="F29547" s="50"/>
    </row>
    <row r="29548" spans="1:6" x14ac:dyDescent="0.25">
      <c r="A29548" t="s">
        <v>38352</v>
      </c>
      <c r="B29548" s="18" t="str">
        <f t="shared" si="1383"/>
        <v>11/03/2024</v>
      </c>
      <c r="C29548" t="str">
        <f t="shared" si="1384"/>
        <v>17</v>
      </c>
      <c r="D29548" t="str">
        <f t="shared" si="1385"/>
        <v>00</v>
      </c>
      <c r="E29548" s="47"/>
      <c r="F29548" s="50"/>
    </row>
    <row r="29549" spans="1:6" x14ac:dyDescent="0.25">
      <c r="A29549" t="s">
        <v>38353</v>
      </c>
      <c r="B29549" s="18" t="str">
        <f t="shared" si="1383"/>
        <v>11/03/2024</v>
      </c>
      <c r="C29549" t="str">
        <f t="shared" si="1384"/>
        <v>17</v>
      </c>
      <c r="D29549" t="str">
        <f t="shared" si="1385"/>
        <v>15</v>
      </c>
      <c r="E29549" s="47"/>
      <c r="F29549" s="50"/>
    </row>
    <row r="29550" spans="1:6" x14ac:dyDescent="0.25">
      <c r="A29550" t="s">
        <v>38354</v>
      </c>
      <c r="B29550" s="18" t="str">
        <f t="shared" si="1383"/>
        <v>11/03/2024</v>
      </c>
      <c r="C29550" t="str">
        <f t="shared" si="1384"/>
        <v>17</v>
      </c>
      <c r="D29550" t="str">
        <f t="shared" si="1385"/>
        <v>30</v>
      </c>
      <c r="E29550" s="47"/>
      <c r="F29550" s="50"/>
    </row>
    <row r="29551" spans="1:6" x14ac:dyDescent="0.25">
      <c r="A29551" t="s">
        <v>38355</v>
      </c>
      <c r="B29551" s="18" t="str">
        <f t="shared" si="1383"/>
        <v>11/03/2024</v>
      </c>
      <c r="C29551" t="str">
        <f t="shared" si="1384"/>
        <v>17</v>
      </c>
      <c r="D29551" t="str">
        <f t="shared" si="1385"/>
        <v>45</v>
      </c>
      <c r="E29551" s="47"/>
      <c r="F29551" s="50"/>
    </row>
    <row r="29552" spans="1:6" x14ac:dyDescent="0.25">
      <c r="A29552" t="s">
        <v>38356</v>
      </c>
      <c r="B29552" s="18" t="str">
        <f t="shared" si="1383"/>
        <v>11/03/2024</v>
      </c>
      <c r="C29552" t="str">
        <f t="shared" si="1384"/>
        <v>18</v>
      </c>
      <c r="D29552" t="str">
        <f t="shared" si="1385"/>
        <v>00</v>
      </c>
      <c r="E29552" s="47"/>
      <c r="F29552" s="50"/>
    </row>
    <row r="29553" spans="1:6" x14ac:dyDescent="0.25">
      <c r="A29553" t="s">
        <v>38357</v>
      </c>
      <c r="B29553" s="18" t="str">
        <f t="shared" si="1383"/>
        <v>11/03/2024</v>
      </c>
      <c r="C29553" t="str">
        <f t="shared" si="1384"/>
        <v>18</v>
      </c>
      <c r="D29553" t="str">
        <f t="shared" si="1385"/>
        <v>15</v>
      </c>
      <c r="E29553" s="47"/>
      <c r="F29553" s="50"/>
    </row>
    <row r="29554" spans="1:6" x14ac:dyDescent="0.25">
      <c r="A29554" t="s">
        <v>38358</v>
      </c>
      <c r="B29554" s="18" t="str">
        <f t="shared" si="1383"/>
        <v>11/03/2024</v>
      </c>
      <c r="C29554" t="str">
        <f t="shared" si="1384"/>
        <v>18</v>
      </c>
      <c r="D29554" t="str">
        <f t="shared" si="1385"/>
        <v>30</v>
      </c>
      <c r="E29554" s="47"/>
      <c r="F29554" s="50"/>
    </row>
    <row r="29555" spans="1:6" x14ac:dyDescent="0.25">
      <c r="A29555" t="s">
        <v>38359</v>
      </c>
      <c r="B29555" s="18" t="str">
        <f t="shared" si="1383"/>
        <v>11/03/2024</v>
      </c>
      <c r="C29555" t="str">
        <f t="shared" si="1384"/>
        <v>18</v>
      </c>
      <c r="D29555" t="str">
        <f t="shared" si="1385"/>
        <v>45</v>
      </c>
      <c r="E29555" s="47"/>
      <c r="F29555" s="50"/>
    </row>
    <row r="29556" spans="1:6" x14ac:dyDescent="0.25">
      <c r="A29556" t="s">
        <v>38360</v>
      </c>
      <c r="B29556" s="18" t="str">
        <f t="shared" si="1383"/>
        <v>11/03/2024</v>
      </c>
      <c r="C29556" t="str">
        <f t="shared" si="1384"/>
        <v>19</v>
      </c>
      <c r="D29556" t="str">
        <f t="shared" si="1385"/>
        <v>00</v>
      </c>
      <c r="E29556" s="47"/>
      <c r="F29556" s="50"/>
    </row>
    <row r="29557" spans="1:6" x14ac:dyDescent="0.25">
      <c r="A29557" t="s">
        <v>38361</v>
      </c>
      <c r="B29557" s="18" t="str">
        <f t="shared" si="1383"/>
        <v>11/03/2024</v>
      </c>
      <c r="C29557" t="str">
        <f t="shared" si="1384"/>
        <v>19</v>
      </c>
      <c r="D29557" t="str">
        <f t="shared" si="1385"/>
        <v>15</v>
      </c>
      <c r="E29557" s="47"/>
      <c r="F29557" s="50"/>
    </row>
    <row r="29558" spans="1:6" x14ac:dyDescent="0.25">
      <c r="A29558" t="s">
        <v>38362</v>
      </c>
      <c r="B29558" s="18" t="str">
        <f t="shared" si="1383"/>
        <v>11/03/2024</v>
      </c>
      <c r="C29558" t="str">
        <f t="shared" si="1384"/>
        <v>19</v>
      </c>
      <c r="D29558" t="str">
        <f t="shared" si="1385"/>
        <v>30</v>
      </c>
      <c r="E29558" s="47"/>
      <c r="F29558" s="50"/>
    </row>
    <row r="29559" spans="1:6" x14ac:dyDescent="0.25">
      <c r="A29559" t="s">
        <v>38363</v>
      </c>
      <c r="B29559" s="18" t="str">
        <f t="shared" si="1383"/>
        <v>11/03/2024</v>
      </c>
      <c r="C29559" t="str">
        <f t="shared" si="1384"/>
        <v>19</v>
      </c>
      <c r="D29559" t="str">
        <f t="shared" si="1385"/>
        <v>45</v>
      </c>
      <c r="E29559" s="47"/>
      <c r="F29559" s="50"/>
    </row>
    <row r="29560" spans="1:6" x14ac:dyDescent="0.25">
      <c r="A29560" t="s">
        <v>38364</v>
      </c>
      <c r="B29560" s="18" t="str">
        <f t="shared" si="1383"/>
        <v>11/03/2024</v>
      </c>
      <c r="C29560" t="str">
        <f t="shared" si="1384"/>
        <v>20</v>
      </c>
      <c r="D29560" t="str">
        <f t="shared" si="1385"/>
        <v>00</v>
      </c>
      <c r="E29560" s="47"/>
      <c r="F29560" s="50"/>
    </row>
    <row r="29561" spans="1:6" x14ac:dyDescent="0.25">
      <c r="A29561" t="s">
        <v>38365</v>
      </c>
      <c r="B29561" s="18" t="str">
        <f t="shared" si="1383"/>
        <v>11/03/2024</v>
      </c>
      <c r="C29561" t="str">
        <f t="shared" si="1384"/>
        <v>20</v>
      </c>
      <c r="D29561" t="str">
        <f t="shared" si="1385"/>
        <v>15</v>
      </c>
      <c r="E29561" s="47"/>
      <c r="F29561" s="50"/>
    </row>
    <row r="29562" spans="1:6" x14ac:dyDescent="0.25">
      <c r="A29562" t="s">
        <v>38366</v>
      </c>
      <c r="B29562" s="18" t="str">
        <f t="shared" si="1383"/>
        <v>11/03/2024</v>
      </c>
      <c r="C29562" t="str">
        <f t="shared" si="1384"/>
        <v>20</v>
      </c>
      <c r="D29562" t="str">
        <f t="shared" si="1385"/>
        <v>30</v>
      </c>
      <c r="E29562" s="47"/>
      <c r="F29562" s="50"/>
    </row>
    <row r="29563" spans="1:6" x14ac:dyDescent="0.25">
      <c r="A29563" t="s">
        <v>38367</v>
      </c>
      <c r="B29563" s="18" t="str">
        <f t="shared" si="1383"/>
        <v>11/03/2024</v>
      </c>
      <c r="C29563" t="str">
        <f t="shared" si="1384"/>
        <v>20</v>
      </c>
      <c r="D29563" t="str">
        <f t="shared" si="1385"/>
        <v>45</v>
      </c>
      <c r="E29563" s="47"/>
      <c r="F29563" s="50"/>
    </row>
    <row r="29564" spans="1:6" x14ac:dyDescent="0.25">
      <c r="A29564" t="s">
        <v>38368</v>
      </c>
      <c r="B29564" s="18" t="str">
        <f t="shared" si="1383"/>
        <v>11/03/2024</v>
      </c>
      <c r="C29564" t="str">
        <f t="shared" si="1384"/>
        <v>21</v>
      </c>
      <c r="D29564" t="str">
        <f t="shared" si="1385"/>
        <v>00</v>
      </c>
      <c r="E29564" s="47"/>
      <c r="F29564" s="50"/>
    </row>
    <row r="29565" spans="1:6" x14ac:dyDescent="0.25">
      <c r="A29565" t="s">
        <v>38369</v>
      </c>
      <c r="B29565" s="18" t="str">
        <f t="shared" si="1383"/>
        <v>11/03/2024</v>
      </c>
      <c r="C29565" t="str">
        <f t="shared" si="1384"/>
        <v>21</v>
      </c>
      <c r="D29565" t="str">
        <f t="shared" si="1385"/>
        <v>15</v>
      </c>
      <c r="E29565" s="47"/>
      <c r="F29565" s="50"/>
    </row>
    <row r="29566" spans="1:6" x14ac:dyDescent="0.25">
      <c r="A29566" t="s">
        <v>38370</v>
      </c>
      <c r="B29566" s="18" t="str">
        <f t="shared" si="1383"/>
        <v>11/03/2024</v>
      </c>
      <c r="C29566" t="str">
        <f t="shared" si="1384"/>
        <v>21</v>
      </c>
      <c r="D29566" t="str">
        <f t="shared" si="1385"/>
        <v>30</v>
      </c>
      <c r="E29566" s="47"/>
      <c r="F29566" s="50"/>
    </row>
    <row r="29567" spans="1:6" x14ac:dyDescent="0.25">
      <c r="A29567" t="s">
        <v>38371</v>
      </c>
      <c r="B29567" s="18" t="str">
        <f t="shared" si="1383"/>
        <v>11/03/2024</v>
      </c>
      <c r="C29567" t="str">
        <f t="shared" si="1384"/>
        <v>21</v>
      </c>
      <c r="D29567" t="str">
        <f t="shared" si="1385"/>
        <v>45</v>
      </c>
      <c r="E29567" s="47"/>
      <c r="F29567" s="50"/>
    </row>
    <row r="29568" spans="1:6" x14ac:dyDescent="0.25">
      <c r="A29568" t="s">
        <v>38372</v>
      </c>
      <c r="B29568" s="18" t="str">
        <f t="shared" si="1383"/>
        <v>11/03/2024</v>
      </c>
      <c r="C29568" t="str">
        <f t="shared" si="1384"/>
        <v>22</v>
      </c>
      <c r="D29568" t="str">
        <f t="shared" si="1385"/>
        <v>00</v>
      </c>
      <c r="E29568" s="47"/>
      <c r="F29568" s="50"/>
    </row>
    <row r="29569" spans="1:6" x14ac:dyDescent="0.25">
      <c r="A29569" t="s">
        <v>38373</v>
      </c>
      <c r="B29569" s="18" t="str">
        <f t="shared" si="1383"/>
        <v>11/03/2024</v>
      </c>
      <c r="C29569" t="str">
        <f t="shared" si="1384"/>
        <v>22</v>
      </c>
      <c r="D29569" t="str">
        <f t="shared" si="1385"/>
        <v>15</v>
      </c>
      <c r="E29569" s="47"/>
      <c r="F29569" s="50"/>
    </row>
    <row r="29570" spans="1:6" x14ac:dyDescent="0.25">
      <c r="A29570" t="s">
        <v>38374</v>
      </c>
      <c r="B29570" s="18" t="str">
        <f t="shared" si="1383"/>
        <v>11/03/2024</v>
      </c>
      <c r="C29570" t="str">
        <f t="shared" si="1384"/>
        <v>22</v>
      </c>
      <c r="D29570" t="str">
        <f t="shared" si="1385"/>
        <v>30</v>
      </c>
      <c r="E29570" s="47"/>
      <c r="F29570" s="50"/>
    </row>
    <row r="29571" spans="1:6" x14ac:dyDescent="0.25">
      <c r="A29571" t="s">
        <v>38375</v>
      </c>
      <c r="B29571" s="18" t="str">
        <f t="shared" si="1383"/>
        <v>11/03/2024</v>
      </c>
      <c r="C29571" t="str">
        <f t="shared" si="1384"/>
        <v>22</v>
      </c>
      <c r="D29571" t="str">
        <f t="shared" si="1385"/>
        <v>45</v>
      </c>
      <c r="E29571" s="47"/>
      <c r="F29571" s="50"/>
    </row>
    <row r="29572" spans="1:6" x14ac:dyDescent="0.25">
      <c r="A29572" t="s">
        <v>38376</v>
      </c>
      <c r="B29572" s="18" t="str">
        <f t="shared" si="1383"/>
        <v>11/03/2024</v>
      </c>
      <c r="C29572" t="str">
        <f t="shared" si="1384"/>
        <v>23</v>
      </c>
      <c r="D29572" t="str">
        <f t="shared" si="1385"/>
        <v>00</v>
      </c>
      <c r="E29572" s="47"/>
      <c r="F29572" s="50"/>
    </row>
    <row r="29573" spans="1:6" x14ac:dyDescent="0.25">
      <c r="A29573" t="s">
        <v>38377</v>
      </c>
      <c r="B29573" s="18" t="str">
        <f t="shared" si="1383"/>
        <v>11/03/2024</v>
      </c>
      <c r="C29573" t="str">
        <f t="shared" si="1384"/>
        <v>23</v>
      </c>
      <c r="D29573" t="str">
        <f t="shared" si="1385"/>
        <v>15</v>
      </c>
      <c r="E29573" s="47"/>
      <c r="F29573" s="50"/>
    </row>
    <row r="29574" spans="1:6" x14ac:dyDescent="0.25">
      <c r="A29574" t="s">
        <v>38378</v>
      </c>
      <c r="B29574" s="18" t="str">
        <f t="shared" si="1383"/>
        <v>11/03/2024</v>
      </c>
      <c r="C29574" t="str">
        <f t="shared" si="1384"/>
        <v>23</v>
      </c>
      <c r="D29574" t="str">
        <f t="shared" si="1385"/>
        <v>30</v>
      </c>
      <c r="E29574" s="47"/>
      <c r="F29574" s="50"/>
    </row>
    <row r="29575" spans="1:6" x14ac:dyDescent="0.25">
      <c r="A29575" t="s">
        <v>38379</v>
      </c>
      <c r="B29575" s="18" t="str">
        <f t="shared" si="1383"/>
        <v>11/03/2024</v>
      </c>
      <c r="C29575" t="str">
        <f t="shared" si="1384"/>
        <v>23</v>
      </c>
      <c r="D29575" t="str">
        <f t="shared" si="1385"/>
        <v>45</v>
      </c>
      <c r="E29575" s="47"/>
      <c r="F29575" s="50"/>
    </row>
    <row r="29576" spans="1:6" x14ac:dyDescent="0.25">
      <c r="A29576" t="s">
        <v>38380</v>
      </c>
      <c r="B29576" s="18" t="str">
        <f t="shared" ref="B29576:B29639" si="1386">CONCATENATE(RIGHT(LEFT(A29576,7),2),"/",RIGHT(LEFT(A29576,10),2),"/",LEFT(A29576,4))</f>
        <v>11/04/2024</v>
      </c>
      <c r="C29576" t="str">
        <f t="shared" ref="C29576:C29639" si="1387">RIGHT(LEFT(A29576,16),2)</f>
        <v>00</v>
      </c>
      <c r="D29576" t="str">
        <f t="shared" ref="D29576:D29639" si="1388">RIGHT(LEFT(A29576,19),2)</f>
        <v>00</v>
      </c>
      <c r="E29576" s="47"/>
      <c r="F29576" s="50"/>
    </row>
    <row r="29577" spans="1:6" x14ac:dyDescent="0.25">
      <c r="A29577" t="s">
        <v>38381</v>
      </c>
      <c r="B29577" s="18" t="str">
        <f t="shared" si="1386"/>
        <v>11/04/2024</v>
      </c>
      <c r="C29577" t="str">
        <f t="shared" si="1387"/>
        <v>00</v>
      </c>
      <c r="D29577" t="str">
        <f t="shared" si="1388"/>
        <v>15</v>
      </c>
      <c r="E29577" s="47"/>
      <c r="F29577" s="50"/>
    </row>
    <row r="29578" spans="1:6" x14ac:dyDescent="0.25">
      <c r="A29578" t="s">
        <v>38382</v>
      </c>
      <c r="B29578" s="18" t="str">
        <f t="shared" si="1386"/>
        <v>11/04/2024</v>
      </c>
      <c r="C29578" t="str">
        <f t="shared" si="1387"/>
        <v>00</v>
      </c>
      <c r="D29578" t="str">
        <f t="shared" si="1388"/>
        <v>30</v>
      </c>
      <c r="E29578" s="47"/>
      <c r="F29578" s="50"/>
    </row>
    <row r="29579" spans="1:6" x14ac:dyDescent="0.25">
      <c r="A29579" t="s">
        <v>38383</v>
      </c>
      <c r="B29579" s="18" t="str">
        <f t="shared" si="1386"/>
        <v>11/04/2024</v>
      </c>
      <c r="C29579" t="str">
        <f t="shared" si="1387"/>
        <v>00</v>
      </c>
      <c r="D29579" t="str">
        <f t="shared" si="1388"/>
        <v>45</v>
      </c>
      <c r="E29579" s="47"/>
      <c r="F29579" s="50"/>
    </row>
    <row r="29580" spans="1:6" x14ac:dyDescent="0.25">
      <c r="A29580" t="s">
        <v>38384</v>
      </c>
      <c r="B29580" s="18" t="str">
        <f t="shared" si="1386"/>
        <v>11/04/2024</v>
      </c>
      <c r="C29580" t="str">
        <f t="shared" si="1387"/>
        <v>01</v>
      </c>
      <c r="D29580" t="str">
        <f t="shared" si="1388"/>
        <v>00</v>
      </c>
      <c r="E29580" s="47"/>
      <c r="F29580" s="50"/>
    </row>
    <row r="29581" spans="1:6" x14ac:dyDescent="0.25">
      <c r="A29581" t="s">
        <v>38385</v>
      </c>
      <c r="B29581" s="18" t="str">
        <f t="shared" si="1386"/>
        <v>11/04/2024</v>
      </c>
      <c r="C29581" t="str">
        <f t="shared" si="1387"/>
        <v>01</v>
      </c>
      <c r="D29581" t="str">
        <f t="shared" si="1388"/>
        <v>15</v>
      </c>
      <c r="E29581" s="47"/>
      <c r="F29581" s="50"/>
    </row>
    <row r="29582" spans="1:6" x14ac:dyDescent="0.25">
      <c r="A29582" t="s">
        <v>38386</v>
      </c>
      <c r="B29582" s="18" t="str">
        <f t="shared" si="1386"/>
        <v>11/04/2024</v>
      </c>
      <c r="C29582" t="str">
        <f t="shared" si="1387"/>
        <v>01</v>
      </c>
      <c r="D29582" t="str">
        <f t="shared" si="1388"/>
        <v>30</v>
      </c>
      <c r="E29582" s="47"/>
      <c r="F29582" s="50"/>
    </row>
    <row r="29583" spans="1:6" x14ac:dyDescent="0.25">
      <c r="A29583" t="s">
        <v>38387</v>
      </c>
      <c r="B29583" s="18" t="str">
        <f t="shared" si="1386"/>
        <v>11/04/2024</v>
      </c>
      <c r="C29583" t="str">
        <f t="shared" si="1387"/>
        <v>01</v>
      </c>
      <c r="D29583" t="str">
        <f t="shared" si="1388"/>
        <v>45</v>
      </c>
      <c r="E29583" s="47"/>
      <c r="F29583" s="50"/>
    </row>
    <row r="29584" spans="1:6" x14ac:dyDescent="0.25">
      <c r="A29584" t="s">
        <v>38388</v>
      </c>
      <c r="B29584" s="18" t="str">
        <f t="shared" si="1386"/>
        <v>11/04/2024</v>
      </c>
      <c r="C29584" t="str">
        <f t="shared" si="1387"/>
        <v>02</v>
      </c>
      <c r="D29584" t="str">
        <f t="shared" si="1388"/>
        <v>00</v>
      </c>
      <c r="E29584" s="47"/>
      <c r="F29584" s="50"/>
    </row>
    <row r="29585" spans="1:6" x14ac:dyDescent="0.25">
      <c r="A29585" t="s">
        <v>38389</v>
      </c>
      <c r="B29585" s="18" t="str">
        <f t="shared" si="1386"/>
        <v>11/04/2024</v>
      </c>
      <c r="C29585" t="str">
        <f t="shared" si="1387"/>
        <v>02</v>
      </c>
      <c r="D29585" t="str">
        <f t="shared" si="1388"/>
        <v>15</v>
      </c>
      <c r="E29585" s="47"/>
      <c r="F29585" s="50"/>
    </row>
    <row r="29586" spans="1:6" x14ac:dyDescent="0.25">
      <c r="A29586" t="s">
        <v>38390</v>
      </c>
      <c r="B29586" s="18" t="str">
        <f t="shared" si="1386"/>
        <v>11/04/2024</v>
      </c>
      <c r="C29586" t="str">
        <f t="shared" si="1387"/>
        <v>02</v>
      </c>
      <c r="D29586" t="str">
        <f t="shared" si="1388"/>
        <v>30</v>
      </c>
      <c r="E29586" s="47"/>
      <c r="F29586" s="50"/>
    </row>
    <row r="29587" spans="1:6" x14ac:dyDescent="0.25">
      <c r="A29587" t="s">
        <v>38391</v>
      </c>
      <c r="B29587" s="18" t="str">
        <f t="shared" si="1386"/>
        <v>11/04/2024</v>
      </c>
      <c r="C29587" t="str">
        <f t="shared" si="1387"/>
        <v>02</v>
      </c>
      <c r="D29587" t="str">
        <f t="shared" si="1388"/>
        <v>45</v>
      </c>
      <c r="E29587" s="47"/>
      <c r="F29587" s="50"/>
    </row>
    <row r="29588" spans="1:6" x14ac:dyDescent="0.25">
      <c r="A29588" t="s">
        <v>38392</v>
      </c>
      <c r="B29588" s="18" t="str">
        <f t="shared" si="1386"/>
        <v>11/04/2024</v>
      </c>
      <c r="C29588" t="str">
        <f t="shared" si="1387"/>
        <v>03</v>
      </c>
      <c r="D29588" t="str">
        <f t="shared" si="1388"/>
        <v>00</v>
      </c>
      <c r="E29588" s="47"/>
      <c r="F29588" s="50"/>
    </row>
    <row r="29589" spans="1:6" x14ac:dyDescent="0.25">
      <c r="A29589" t="s">
        <v>38393</v>
      </c>
      <c r="B29589" s="18" t="str">
        <f t="shared" si="1386"/>
        <v>11/04/2024</v>
      </c>
      <c r="C29589" t="str">
        <f t="shared" si="1387"/>
        <v>03</v>
      </c>
      <c r="D29589" t="str">
        <f t="shared" si="1388"/>
        <v>15</v>
      </c>
      <c r="E29589" s="47"/>
      <c r="F29589" s="50"/>
    </row>
    <row r="29590" spans="1:6" x14ac:dyDescent="0.25">
      <c r="A29590" t="s">
        <v>38394</v>
      </c>
      <c r="B29590" s="18" t="str">
        <f t="shared" si="1386"/>
        <v>11/04/2024</v>
      </c>
      <c r="C29590" t="str">
        <f t="shared" si="1387"/>
        <v>03</v>
      </c>
      <c r="D29590" t="str">
        <f t="shared" si="1388"/>
        <v>30</v>
      </c>
      <c r="E29590" s="47"/>
      <c r="F29590" s="50"/>
    </row>
    <row r="29591" spans="1:6" x14ac:dyDescent="0.25">
      <c r="A29591" t="s">
        <v>38395</v>
      </c>
      <c r="B29591" s="18" t="str">
        <f t="shared" si="1386"/>
        <v>11/04/2024</v>
      </c>
      <c r="C29591" t="str">
        <f t="shared" si="1387"/>
        <v>03</v>
      </c>
      <c r="D29591" t="str">
        <f t="shared" si="1388"/>
        <v>45</v>
      </c>
      <c r="E29591" s="47"/>
      <c r="F29591" s="50"/>
    </row>
    <row r="29592" spans="1:6" x14ac:dyDescent="0.25">
      <c r="A29592" t="s">
        <v>38396</v>
      </c>
      <c r="B29592" s="18" t="str">
        <f t="shared" si="1386"/>
        <v>11/04/2024</v>
      </c>
      <c r="C29592" t="str">
        <f t="shared" si="1387"/>
        <v>04</v>
      </c>
      <c r="D29592" t="str">
        <f t="shared" si="1388"/>
        <v>00</v>
      </c>
      <c r="E29592" s="47"/>
      <c r="F29592" s="50"/>
    </row>
    <row r="29593" spans="1:6" x14ac:dyDescent="0.25">
      <c r="A29593" t="s">
        <v>38397</v>
      </c>
      <c r="B29593" s="18" t="str">
        <f t="shared" si="1386"/>
        <v>11/04/2024</v>
      </c>
      <c r="C29593" t="str">
        <f t="shared" si="1387"/>
        <v>04</v>
      </c>
      <c r="D29593" t="str">
        <f t="shared" si="1388"/>
        <v>15</v>
      </c>
      <c r="E29593" s="47"/>
      <c r="F29593" s="50"/>
    </row>
    <row r="29594" spans="1:6" x14ac:dyDescent="0.25">
      <c r="A29594" t="s">
        <v>38398</v>
      </c>
      <c r="B29594" s="18" t="str">
        <f t="shared" si="1386"/>
        <v>11/04/2024</v>
      </c>
      <c r="C29594" t="str">
        <f t="shared" si="1387"/>
        <v>04</v>
      </c>
      <c r="D29594" t="str">
        <f t="shared" si="1388"/>
        <v>30</v>
      </c>
      <c r="E29594" s="47"/>
      <c r="F29594" s="50"/>
    </row>
    <row r="29595" spans="1:6" x14ac:dyDescent="0.25">
      <c r="A29595" t="s">
        <v>38399</v>
      </c>
      <c r="B29595" s="18" t="str">
        <f t="shared" si="1386"/>
        <v>11/04/2024</v>
      </c>
      <c r="C29595" t="str">
        <f t="shared" si="1387"/>
        <v>04</v>
      </c>
      <c r="D29595" t="str">
        <f t="shared" si="1388"/>
        <v>45</v>
      </c>
      <c r="E29595" s="47"/>
      <c r="F29595" s="50"/>
    </row>
    <row r="29596" spans="1:6" x14ac:dyDescent="0.25">
      <c r="A29596" t="s">
        <v>38400</v>
      </c>
      <c r="B29596" s="18" t="str">
        <f t="shared" si="1386"/>
        <v>11/04/2024</v>
      </c>
      <c r="C29596" t="str">
        <f t="shared" si="1387"/>
        <v>05</v>
      </c>
      <c r="D29596" t="str">
        <f t="shared" si="1388"/>
        <v>00</v>
      </c>
      <c r="E29596" s="47"/>
      <c r="F29596" s="50"/>
    </row>
    <row r="29597" spans="1:6" x14ac:dyDescent="0.25">
      <c r="A29597" t="s">
        <v>38401</v>
      </c>
      <c r="B29597" s="18" t="str">
        <f t="shared" si="1386"/>
        <v>11/04/2024</v>
      </c>
      <c r="C29597" t="str">
        <f t="shared" si="1387"/>
        <v>05</v>
      </c>
      <c r="D29597" t="str">
        <f t="shared" si="1388"/>
        <v>15</v>
      </c>
      <c r="E29597" s="47"/>
      <c r="F29597" s="50"/>
    </row>
    <row r="29598" spans="1:6" x14ac:dyDescent="0.25">
      <c r="A29598" t="s">
        <v>38402</v>
      </c>
      <c r="B29598" s="18" t="str">
        <f t="shared" si="1386"/>
        <v>11/04/2024</v>
      </c>
      <c r="C29598" t="str">
        <f t="shared" si="1387"/>
        <v>05</v>
      </c>
      <c r="D29598" t="str">
        <f t="shared" si="1388"/>
        <v>30</v>
      </c>
      <c r="E29598" s="47"/>
      <c r="F29598" s="50"/>
    </row>
    <row r="29599" spans="1:6" x14ac:dyDescent="0.25">
      <c r="A29599" t="s">
        <v>38403</v>
      </c>
      <c r="B29599" s="18" t="str">
        <f t="shared" si="1386"/>
        <v>11/04/2024</v>
      </c>
      <c r="C29599" t="str">
        <f t="shared" si="1387"/>
        <v>05</v>
      </c>
      <c r="D29599" t="str">
        <f t="shared" si="1388"/>
        <v>45</v>
      </c>
      <c r="E29599" s="47"/>
      <c r="F29599" s="50"/>
    </row>
    <row r="29600" spans="1:6" x14ac:dyDescent="0.25">
      <c r="A29600" t="s">
        <v>38404</v>
      </c>
      <c r="B29600" s="18" t="str">
        <f t="shared" si="1386"/>
        <v>11/04/2024</v>
      </c>
      <c r="C29600" t="str">
        <f t="shared" si="1387"/>
        <v>06</v>
      </c>
      <c r="D29600" t="str">
        <f t="shared" si="1388"/>
        <v>00</v>
      </c>
      <c r="E29600" s="47"/>
      <c r="F29600" s="50"/>
    </row>
    <row r="29601" spans="1:6" x14ac:dyDescent="0.25">
      <c r="A29601" t="s">
        <v>38405</v>
      </c>
      <c r="B29601" s="18" t="str">
        <f t="shared" si="1386"/>
        <v>11/04/2024</v>
      </c>
      <c r="C29601" t="str">
        <f t="shared" si="1387"/>
        <v>06</v>
      </c>
      <c r="D29601" t="str">
        <f t="shared" si="1388"/>
        <v>15</v>
      </c>
      <c r="E29601" s="47"/>
      <c r="F29601" s="50"/>
    </row>
    <row r="29602" spans="1:6" x14ac:dyDescent="0.25">
      <c r="A29602" t="s">
        <v>38406</v>
      </c>
      <c r="B29602" s="18" t="str">
        <f t="shared" si="1386"/>
        <v>11/04/2024</v>
      </c>
      <c r="C29602" t="str">
        <f t="shared" si="1387"/>
        <v>06</v>
      </c>
      <c r="D29602" t="str">
        <f t="shared" si="1388"/>
        <v>30</v>
      </c>
      <c r="E29602" s="47"/>
      <c r="F29602" s="50"/>
    </row>
    <row r="29603" spans="1:6" x14ac:dyDescent="0.25">
      <c r="A29603" t="s">
        <v>38407</v>
      </c>
      <c r="B29603" s="18" t="str">
        <f t="shared" si="1386"/>
        <v>11/04/2024</v>
      </c>
      <c r="C29603" t="str">
        <f t="shared" si="1387"/>
        <v>06</v>
      </c>
      <c r="D29603" t="str">
        <f t="shared" si="1388"/>
        <v>45</v>
      </c>
      <c r="E29603" s="47"/>
      <c r="F29603" s="50"/>
    </row>
    <row r="29604" spans="1:6" x14ac:dyDescent="0.25">
      <c r="A29604" t="s">
        <v>38408</v>
      </c>
      <c r="B29604" s="18" t="str">
        <f t="shared" si="1386"/>
        <v>11/04/2024</v>
      </c>
      <c r="C29604" t="str">
        <f t="shared" si="1387"/>
        <v>07</v>
      </c>
      <c r="D29604" t="str">
        <f t="shared" si="1388"/>
        <v>00</v>
      </c>
      <c r="E29604" s="47"/>
      <c r="F29604" s="50"/>
    </row>
    <row r="29605" spans="1:6" x14ac:dyDescent="0.25">
      <c r="A29605" t="s">
        <v>38409</v>
      </c>
      <c r="B29605" s="18" t="str">
        <f t="shared" si="1386"/>
        <v>11/04/2024</v>
      </c>
      <c r="C29605" t="str">
        <f t="shared" si="1387"/>
        <v>07</v>
      </c>
      <c r="D29605" t="str">
        <f t="shared" si="1388"/>
        <v>15</v>
      </c>
      <c r="E29605" s="47"/>
      <c r="F29605" s="50"/>
    </row>
    <row r="29606" spans="1:6" x14ac:dyDescent="0.25">
      <c r="A29606" t="s">
        <v>38410</v>
      </c>
      <c r="B29606" s="18" t="str">
        <f t="shared" si="1386"/>
        <v>11/04/2024</v>
      </c>
      <c r="C29606" t="str">
        <f t="shared" si="1387"/>
        <v>07</v>
      </c>
      <c r="D29606" t="str">
        <f t="shared" si="1388"/>
        <v>30</v>
      </c>
      <c r="E29606" s="47"/>
      <c r="F29606" s="50"/>
    </row>
    <row r="29607" spans="1:6" x14ac:dyDescent="0.25">
      <c r="A29607" t="s">
        <v>38411</v>
      </c>
      <c r="B29607" s="18" t="str">
        <f t="shared" si="1386"/>
        <v>11/04/2024</v>
      </c>
      <c r="C29607" t="str">
        <f t="shared" si="1387"/>
        <v>07</v>
      </c>
      <c r="D29607" t="str">
        <f t="shared" si="1388"/>
        <v>45</v>
      </c>
      <c r="E29607" s="47"/>
      <c r="F29607" s="50"/>
    </row>
    <row r="29608" spans="1:6" x14ac:dyDescent="0.25">
      <c r="A29608" t="s">
        <v>38412</v>
      </c>
      <c r="B29608" s="18" t="str">
        <f t="shared" si="1386"/>
        <v>11/04/2024</v>
      </c>
      <c r="C29608" t="str">
        <f t="shared" si="1387"/>
        <v>08</v>
      </c>
      <c r="D29608" t="str">
        <f t="shared" si="1388"/>
        <v>00</v>
      </c>
      <c r="E29608" s="47"/>
      <c r="F29608" s="50"/>
    </row>
    <row r="29609" spans="1:6" x14ac:dyDescent="0.25">
      <c r="A29609" t="s">
        <v>38413</v>
      </c>
      <c r="B29609" s="18" t="str">
        <f t="shared" si="1386"/>
        <v>11/04/2024</v>
      </c>
      <c r="C29609" t="str">
        <f t="shared" si="1387"/>
        <v>08</v>
      </c>
      <c r="D29609" t="str">
        <f t="shared" si="1388"/>
        <v>15</v>
      </c>
      <c r="E29609" s="47"/>
      <c r="F29609" s="50"/>
    </row>
    <row r="29610" spans="1:6" x14ac:dyDescent="0.25">
      <c r="A29610" t="s">
        <v>38414</v>
      </c>
      <c r="B29610" s="18" t="str">
        <f t="shared" si="1386"/>
        <v>11/04/2024</v>
      </c>
      <c r="C29610" t="str">
        <f t="shared" si="1387"/>
        <v>08</v>
      </c>
      <c r="D29610" t="str">
        <f t="shared" si="1388"/>
        <v>30</v>
      </c>
      <c r="E29610" s="47"/>
      <c r="F29610" s="50"/>
    </row>
    <row r="29611" spans="1:6" x14ac:dyDescent="0.25">
      <c r="A29611" t="s">
        <v>38415</v>
      </c>
      <c r="B29611" s="18" t="str">
        <f t="shared" si="1386"/>
        <v>11/04/2024</v>
      </c>
      <c r="C29611" t="str">
        <f t="shared" si="1387"/>
        <v>08</v>
      </c>
      <c r="D29611" t="str">
        <f t="shared" si="1388"/>
        <v>45</v>
      </c>
      <c r="E29611" s="47"/>
      <c r="F29611" s="50"/>
    </row>
    <row r="29612" spans="1:6" x14ac:dyDescent="0.25">
      <c r="A29612" t="s">
        <v>38416</v>
      </c>
      <c r="B29612" s="18" t="str">
        <f t="shared" si="1386"/>
        <v>11/04/2024</v>
      </c>
      <c r="C29612" t="str">
        <f t="shared" si="1387"/>
        <v>09</v>
      </c>
      <c r="D29612" t="str">
        <f t="shared" si="1388"/>
        <v>00</v>
      </c>
      <c r="E29612" s="47"/>
      <c r="F29612" s="50"/>
    </row>
    <row r="29613" spans="1:6" x14ac:dyDescent="0.25">
      <c r="A29613" t="s">
        <v>38417</v>
      </c>
      <c r="B29613" s="18" t="str">
        <f t="shared" si="1386"/>
        <v>11/04/2024</v>
      </c>
      <c r="C29613" t="str">
        <f t="shared" si="1387"/>
        <v>09</v>
      </c>
      <c r="D29613" t="str">
        <f t="shared" si="1388"/>
        <v>15</v>
      </c>
      <c r="E29613" s="47"/>
      <c r="F29613" s="50"/>
    </row>
    <row r="29614" spans="1:6" x14ac:dyDescent="0.25">
      <c r="A29614" t="s">
        <v>38418</v>
      </c>
      <c r="B29614" s="18" t="str">
        <f t="shared" si="1386"/>
        <v>11/04/2024</v>
      </c>
      <c r="C29614" t="str">
        <f t="shared" si="1387"/>
        <v>09</v>
      </c>
      <c r="D29614" t="str">
        <f t="shared" si="1388"/>
        <v>30</v>
      </c>
      <c r="E29614" s="47"/>
      <c r="F29614" s="50"/>
    </row>
    <row r="29615" spans="1:6" x14ac:dyDescent="0.25">
      <c r="A29615" t="s">
        <v>38419</v>
      </c>
      <c r="B29615" s="18" t="str">
        <f t="shared" si="1386"/>
        <v>11/04/2024</v>
      </c>
      <c r="C29615" t="str">
        <f t="shared" si="1387"/>
        <v>09</v>
      </c>
      <c r="D29615" t="str">
        <f t="shared" si="1388"/>
        <v>45</v>
      </c>
      <c r="E29615" s="47"/>
      <c r="F29615" s="50"/>
    </row>
    <row r="29616" spans="1:6" x14ac:dyDescent="0.25">
      <c r="A29616" t="s">
        <v>38420</v>
      </c>
      <c r="B29616" s="18" t="str">
        <f t="shared" si="1386"/>
        <v>11/04/2024</v>
      </c>
      <c r="C29616" t="str">
        <f t="shared" si="1387"/>
        <v>10</v>
      </c>
      <c r="D29616" t="str">
        <f t="shared" si="1388"/>
        <v>00</v>
      </c>
      <c r="E29616" s="47"/>
      <c r="F29616" s="50"/>
    </row>
    <row r="29617" spans="1:6" x14ac:dyDescent="0.25">
      <c r="A29617" t="s">
        <v>38421</v>
      </c>
      <c r="B29617" s="18" t="str">
        <f t="shared" si="1386"/>
        <v>11/04/2024</v>
      </c>
      <c r="C29617" t="str">
        <f t="shared" si="1387"/>
        <v>10</v>
      </c>
      <c r="D29617" t="str">
        <f t="shared" si="1388"/>
        <v>15</v>
      </c>
      <c r="E29617" s="47"/>
      <c r="F29617" s="50"/>
    </row>
    <row r="29618" spans="1:6" x14ac:dyDescent="0.25">
      <c r="A29618" t="s">
        <v>38422</v>
      </c>
      <c r="B29618" s="18" t="str">
        <f t="shared" si="1386"/>
        <v>11/04/2024</v>
      </c>
      <c r="C29618" t="str">
        <f t="shared" si="1387"/>
        <v>10</v>
      </c>
      <c r="D29618" t="str">
        <f t="shared" si="1388"/>
        <v>30</v>
      </c>
      <c r="E29618" s="47"/>
      <c r="F29618" s="50"/>
    </row>
    <row r="29619" spans="1:6" x14ac:dyDescent="0.25">
      <c r="A29619" t="s">
        <v>38423</v>
      </c>
      <c r="B29619" s="18" t="str">
        <f t="shared" si="1386"/>
        <v>11/04/2024</v>
      </c>
      <c r="C29619" t="str">
        <f t="shared" si="1387"/>
        <v>10</v>
      </c>
      <c r="D29619" t="str">
        <f t="shared" si="1388"/>
        <v>45</v>
      </c>
      <c r="E29619" s="47"/>
      <c r="F29619" s="50"/>
    </row>
    <row r="29620" spans="1:6" x14ac:dyDescent="0.25">
      <c r="A29620" t="s">
        <v>38424</v>
      </c>
      <c r="B29620" s="18" t="str">
        <f t="shared" si="1386"/>
        <v>11/04/2024</v>
      </c>
      <c r="C29620" t="str">
        <f t="shared" si="1387"/>
        <v>11</v>
      </c>
      <c r="D29620" t="str">
        <f t="shared" si="1388"/>
        <v>00</v>
      </c>
      <c r="E29620" s="47"/>
      <c r="F29620" s="50"/>
    </row>
    <row r="29621" spans="1:6" x14ac:dyDescent="0.25">
      <c r="A29621" t="s">
        <v>38425</v>
      </c>
      <c r="B29621" s="18" t="str">
        <f t="shared" si="1386"/>
        <v>11/04/2024</v>
      </c>
      <c r="C29621" t="str">
        <f t="shared" si="1387"/>
        <v>11</v>
      </c>
      <c r="D29621" t="str">
        <f t="shared" si="1388"/>
        <v>15</v>
      </c>
      <c r="E29621" s="47"/>
      <c r="F29621" s="50"/>
    </row>
    <row r="29622" spans="1:6" x14ac:dyDescent="0.25">
      <c r="A29622" t="s">
        <v>38426</v>
      </c>
      <c r="B29622" s="18" t="str">
        <f t="shared" si="1386"/>
        <v>11/04/2024</v>
      </c>
      <c r="C29622" t="str">
        <f t="shared" si="1387"/>
        <v>11</v>
      </c>
      <c r="D29622" t="str">
        <f t="shared" si="1388"/>
        <v>30</v>
      </c>
      <c r="E29622" s="47"/>
      <c r="F29622" s="50"/>
    </row>
    <row r="29623" spans="1:6" x14ac:dyDescent="0.25">
      <c r="A29623" t="s">
        <v>38427</v>
      </c>
      <c r="B29623" s="18" t="str">
        <f t="shared" si="1386"/>
        <v>11/04/2024</v>
      </c>
      <c r="C29623" t="str">
        <f t="shared" si="1387"/>
        <v>11</v>
      </c>
      <c r="D29623" t="str">
        <f t="shared" si="1388"/>
        <v>45</v>
      </c>
      <c r="E29623" s="47"/>
      <c r="F29623" s="50"/>
    </row>
    <row r="29624" spans="1:6" x14ac:dyDescent="0.25">
      <c r="A29624" t="s">
        <v>38428</v>
      </c>
      <c r="B29624" s="18" t="str">
        <f t="shared" si="1386"/>
        <v>11/04/2024</v>
      </c>
      <c r="C29624" t="str">
        <f t="shared" si="1387"/>
        <v>12</v>
      </c>
      <c r="D29624" t="str">
        <f t="shared" si="1388"/>
        <v>00</v>
      </c>
      <c r="E29624" s="47"/>
      <c r="F29624" s="50"/>
    </row>
    <row r="29625" spans="1:6" x14ac:dyDescent="0.25">
      <c r="A29625" t="s">
        <v>38429</v>
      </c>
      <c r="B29625" s="18" t="str">
        <f t="shared" si="1386"/>
        <v>11/04/2024</v>
      </c>
      <c r="C29625" t="str">
        <f t="shared" si="1387"/>
        <v>12</v>
      </c>
      <c r="D29625" t="str">
        <f t="shared" si="1388"/>
        <v>15</v>
      </c>
      <c r="E29625" s="47"/>
      <c r="F29625" s="50"/>
    </row>
    <row r="29626" spans="1:6" x14ac:dyDescent="0.25">
      <c r="A29626" t="s">
        <v>38430</v>
      </c>
      <c r="B29626" s="18" t="str">
        <f t="shared" si="1386"/>
        <v>11/04/2024</v>
      </c>
      <c r="C29626" t="str">
        <f t="shared" si="1387"/>
        <v>12</v>
      </c>
      <c r="D29626" t="str">
        <f t="shared" si="1388"/>
        <v>30</v>
      </c>
      <c r="E29626" s="47"/>
      <c r="F29626" s="50"/>
    </row>
    <row r="29627" spans="1:6" x14ac:dyDescent="0.25">
      <c r="A29627" t="s">
        <v>38431</v>
      </c>
      <c r="B29627" s="18" t="str">
        <f t="shared" si="1386"/>
        <v>11/04/2024</v>
      </c>
      <c r="C29627" t="str">
        <f t="shared" si="1387"/>
        <v>12</v>
      </c>
      <c r="D29627" t="str">
        <f t="shared" si="1388"/>
        <v>45</v>
      </c>
      <c r="E29627" s="47"/>
      <c r="F29627" s="50"/>
    </row>
    <row r="29628" spans="1:6" x14ac:dyDescent="0.25">
      <c r="A29628" t="s">
        <v>38432</v>
      </c>
      <c r="B29628" s="18" t="str">
        <f t="shared" si="1386"/>
        <v>11/04/2024</v>
      </c>
      <c r="C29628" t="str">
        <f t="shared" si="1387"/>
        <v>13</v>
      </c>
      <c r="D29628" t="str">
        <f t="shared" si="1388"/>
        <v>00</v>
      </c>
      <c r="E29628" s="47"/>
      <c r="F29628" s="50"/>
    </row>
    <row r="29629" spans="1:6" x14ac:dyDescent="0.25">
      <c r="A29629" t="s">
        <v>38433</v>
      </c>
      <c r="B29629" s="18" t="str">
        <f t="shared" si="1386"/>
        <v>11/04/2024</v>
      </c>
      <c r="C29629" t="str">
        <f t="shared" si="1387"/>
        <v>13</v>
      </c>
      <c r="D29629" t="str">
        <f t="shared" si="1388"/>
        <v>15</v>
      </c>
      <c r="E29629" s="47"/>
      <c r="F29629" s="50"/>
    </row>
    <row r="29630" spans="1:6" x14ac:dyDescent="0.25">
      <c r="A29630" t="s">
        <v>38434</v>
      </c>
      <c r="B29630" s="18" t="str">
        <f t="shared" si="1386"/>
        <v>11/04/2024</v>
      </c>
      <c r="C29630" t="str">
        <f t="shared" si="1387"/>
        <v>13</v>
      </c>
      <c r="D29630" t="str">
        <f t="shared" si="1388"/>
        <v>30</v>
      </c>
      <c r="E29630" s="47"/>
      <c r="F29630" s="50"/>
    </row>
    <row r="29631" spans="1:6" x14ac:dyDescent="0.25">
      <c r="A29631" t="s">
        <v>38435</v>
      </c>
      <c r="B29631" s="18" t="str">
        <f t="shared" si="1386"/>
        <v>11/04/2024</v>
      </c>
      <c r="C29631" t="str">
        <f t="shared" si="1387"/>
        <v>13</v>
      </c>
      <c r="D29631" t="str">
        <f t="shared" si="1388"/>
        <v>45</v>
      </c>
      <c r="E29631" s="47"/>
      <c r="F29631" s="50"/>
    </row>
    <row r="29632" spans="1:6" x14ac:dyDescent="0.25">
      <c r="A29632" t="s">
        <v>38436</v>
      </c>
      <c r="B29632" s="18" t="str">
        <f t="shared" si="1386"/>
        <v>11/04/2024</v>
      </c>
      <c r="C29632" t="str">
        <f t="shared" si="1387"/>
        <v>14</v>
      </c>
      <c r="D29632" t="str">
        <f t="shared" si="1388"/>
        <v>00</v>
      </c>
      <c r="E29632" s="47"/>
      <c r="F29632" s="50"/>
    </row>
    <row r="29633" spans="1:6" x14ac:dyDescent="0.25">
      <c r="A29633" t="s">
        <v>38437</v>
      </c>
      <c r="B29633" s="18" t="str">
        <f t="shared" si="1386"/>
        <v>11/04/2024</v>
      </c>
      <c r="C29633" t="str">
        <f t="shared" si="1387"/>
        <v>14</v>
      </c>
      <c r="D29633" t="str">
        <f t="shared" si="1388"/>
        <v>15</v>
      </c>
      <c r="E29633" s="47"/>
      <c r="F29633" s="50"/>
    </row>
    <row r="29634" spans="1:6" x14ac:dyDescent="0.25">
      <c r="A29634" t="s">
        <v>38438</v>
      </c>
      <c r="B29634" s="18" t="str">
        <f t="shared" si="1386"/>
        <v>11/04/2024</v>
      </c>
      <c r="C29634" t="str">
        <f t="shared" si="1387"/>
        <v>14</v>
      </c>
      <c r="D29634" t="str">
        <f t="shared" si="1388"/>
        <v>30</v>
      </c>
      <c r="E29634" s="47"/>
      <c r="F29634" s="50"/>
    </row>
    <row r="29635" spans="1:6" x14ac:dyDescent="0.25">
      <c r="A29635" t="s">
        <v>38439</v>
      </c>
      <c r="B29635" s="18" t="str">
        <f t="shared" si="1386"/>
        <v>11/04/2024</v>
      </c>
      <c r="C29635" t="str">
        <f t="shared" si="1387"/>
        <v>14</v>
      </c>
      <c r="D29635" t="str">
        <f t="shared" si="1388"/>
        <v>45</v>
      </c>
      <c r="E29635" s="47"/>
      <c r="F29635" s="50"/>
    </row>
    <row r="29636" spans="1:6" x14ac:dyDescent="0.25">
      <c r="A29636" t="s">
        <v>38440</v>
      </c>
      <c r="B29636" s="18" t="str">
        <f t="shared" si="1386"/>
        <v>11/04/2024</v>
      </c>
      <c r="C29636" t="str">
        <f t="shared" si="1387"/>
        <v>15</v>
      </c>
      <c r="D29636" t="str">
        <f t="shared" si="1388"/>
        <v>00</v>
      </c>
      <c r="E29636" s="47"/>
      <c r="F29636" s="50"/>
    </row>
    <row r="29637" spans="1:6" x14ac:dyDescent="0.25">
      <c r="A29637" t="s">
        <v>38441</v>
      </c>
      <c r="B29637" s="18" t="str">
        <f t="shared" si="1386"/>
        <v>11/04/2024</v>
      </c>
      <c r="C29637" t="str">
        <f t="shared" si="1387"/>
        <v>15</v>
      </c>
      <c r="D29637" t="str">
        <f t="shared" si="1388"/>
        <v>15</v>
      </c>
      <c r="E29637" s="47"/>
      <c r="F29637" s="50"/>
    </row>
    <row r="29638" spans="1:6" x14ac:dyDescent="0.25">
      <c r="A29638" t="s">
        <v>38442</v>
      </c>
      <c r="B29638" s="18" t="str">
        <f t="shared" si="1386"/>
        <v>11/04/2024</v>
      </c>
      <c r="C29638" t="str">
        <f t="shared" si="1387"/>
        <v>15</v>
      </c>
      <c r="D29638" t="str">
        <f t="shared" si="1388"/>
        <v>30</v>
      </c>
      <c r="E29638" s="47"/>
      <c r="F29638" s="50"/>
    </row>
    <row r="29639" spans="1:6" x14ac:dyDescent="0.25">
      <c r="A29639" t="s">
        <v>38443</v>
      </c>
      <c r="B29639" s="18" t="str">
        <f t="shared" si="1386"/>
        <v>11/04/2024</v>
      </c>
      <c r="C29639" t="str">
        <f t="shared" si="1387"/>
        <v>15</v>
      </c>
      <c r="D29639" t="str">
        <f t="shared" si="1388"/>
        <v>45</v>
      </c>
      <c r="E29639" s="47"/>
      <c r="F29639" s="50"/>
    </row>
    <row r="29640" spans="1:6" x14ac:dyDescent="0.25">
      <c r="A29640" t="s">
        <v>38444</v>
      </c>
      <c r="B29640" s="18" t="str">
        <f t="shared" ref="B29640:B29703" si="1389">CONCATENATE(RIGHT(LEFT(A29640,7),2),"/",RIGHT(LEFT(A29640,10),2),"/",LEFT(A29640,4))</f>
        <v>11/04/2024</v>
      </c>
      <c r="C29640" t="str">
        <f t="shared" ref="C29640:C29703" si="1390">RIGHT(LEFT(A29640,16),2)</f>
        <v>16</v>
      </c>
      <c r="D29640" t="str">
        <f t="shared" ref="D29640:D29703" si="1391">RIGHT(LEFT(A29640,19),2)</f>
        <v>00</v>
      </c>
      <c r="E29640" s="47"/>
      <c r="F29640" s="50"/>
    </row>
    <row r="29641" spans="1:6" x14ac:dyDescent="0.25">
      <c r="A29641" t="s">
        <v>38445</v>
      </c>
      <c r="B29641" s="18" t="str">
        <f t="shared" si="1389"/>
        <v>11/04/2024</v>
      </c>
      <c r="C29641" t="str">
        <f t="shared" si="1390"/>
        <v>16</v>
      </c>
      <c r="D29641" t="str">
        <f t="shared" si="1391"/>
        <v>15</v>
      </c>
      <c r="E29641" s="47"/>
      <c r="F29641" s="50"/>
    </row>
    <row r="29642" spans="1:6" x14ac:dyDescent="0.25">
      <c r="A29642" t="s">
        <v>38446</v>
      </c>
      <c r="B29642" s="18" t="str">
        <f t="shared" si="1389"/>
        <v>11/04/2024</v>
      </c>
      <c r="C29642" t="str">
        <f t="shared" si="1390"/>
        <v>16</v>
      </c>
      <c r="D29642" t="str">
        <f t="shared" si="1391"/>
        <v>30</v>
      </c>
      <c r="E29642" s="47"/>
      <c r="F29642" s="50"/>
    </row>
    <row r="29643" spans="1:6" x14ac:dyDescent="0.25">
      <c r="A29643" t="s">
        <v>38447</v>
      </c>
      <c r="B29643" s="18" t="str">
        <f t="shared" si="1389"/>
        <v>11/04/2024</v>
      </c>
      <c r="C29643" t="str">
        <f t="shared" si="1390"/>
        <v>16</v>
      </c>
      <c r="D29643" t="str">
        <f t="shared" si="1391"/>
        <v>45</v>
      </c>
      <c r="E29643" s="47"/>
      <c r="F29643" s="50"/>
    </row>
    <row r="29644" spans="1:6" x14ac:dyDescent="0.25">
      <c r="A29644" t="s">
        <v>38448</v>
      </c>
      <c r="B29644" s="18" t="str">
        <f t="shared" si="1389"/>
        <v>11/04/2024</v>
      </c>
      <c r="C29644" t="str">
        <f t="shared" si="1390"/>
        <v>17</v>
      </c>
      <c r="D29644" t="str">
        <f t="shared" si="1391"/>
        <v>00</v>
      </c>
      <c r="E29644" s="47"/>
      <c r="F29644" s="50"/>
    </row>
    <row r="29645" spans="1:6" x14ac:dyDescent="0.25">
      <c r="A29645" t="s">
        <v>38449</v>
      </c>
      <c r="B29645" s="18" t="str">
        <f t="shared" si="1389"/>
        <v>11/04/2024</v>
      </c>
      <c r="C29645" t="str">
        <f t="shared" si="1390"/>
        <v>17</v>
      </c>
      <c r="D29645" t="str">
        <f t="shared" si="1391"/>
        <v>15</v>
      </c>
      <c r="E29645" s="47"/>
      <c r="F29645" s="50"/>
    </row>
    <row r="29646" spans="1:6" x14ac:dyDescent="0.25">
      <c r="A29646" t="s">
        <v>38450</v>
      </c>
      <c r="B29646" s="18" t="str">
        <f t="shared" si="1389"/>
        <v>11/04/2024</v>
      </c>
      <c r="C29646" t="str">
        <f t="shared" si="1390"/>
        <v>17</v>
      </c>
      <c r="D29646" t="str">
        <f t="shared" si="1391"/>
        <v>30</v>
      </c>
      <c r="E29646" s="47"/>
      <c r="F29646" s="50"/>
    </row>
    <row r="29647" spans="1:6" x14ac:dyDescent="0.25">
      <c r="A29647" t="s">
        <v>38451</v>
      </c>
      <c r="B29647" s="18" t="str">
        <f t="shared" si="1389"/>
        <v>11/04/2024</v>
      </c>
      <c r="C29647" t="str">
        <f t="shared" si="1390"/>
        <v>17</v>
      </c>
      <c r="D29647" t="str">
        <f t="shared" si="1391"/>
        <v>45</v>
      </c>
      <c r="E29647" s="47"/>
      <c r="F29647" s="50"/>
    </row>
    <row r="29648" spans="1:6" x14ac:dyDescent="0.25">
      <c r="A29648" t="s">
        <v>38452</v>
      </c>
      <c r="B29648" s="18" t="str">
        <f t="shared" si="1389"/>
        <v>11/04/2024</v>
      </c>
      <c r="C29648" t="str">
        <f t="shared" si="1390"/>
        <v>18</v>
      </c>
      <c r="D29648" t="str">
        <f t="shared" si="1391"/>
        <v>00</v>
      </c>
      <c r="E29648" s="47"/>
      <c r="F29648" s="50"/>
    </row>
    <row r="29649" spans="1:6" x14ac:dyDescent="0.25">
      <c r="A29649" t="s">
        <v>38453</v>
      </c>
      <c r="B29649" s="18" t="str">
        <f t="shared" si="1389"/>
        <v>11/04/2024</v>
      </c>
      <c r="C29649" t="str">
        <f t="shared" si="1390"/>
        <v>18</v>
      </c>
      <c r="D29649" t="str">
        <f t="shared" si="1391"/>
        <v>15</v>
      </c>
      <c r="E29649" s="47"/>
      <c r="F29649" s="50"/>
    </row>
    <row r="29650" spans="1:6" x14ac:dyDescent="0.25">
      <c r="A29650" t="s">
        <v>38454</v>
      </c>
      <c r="B29650" s="18" t="str">
        <f t="shared" si="1389"/>
        <v>11/04/2024</v>
      </c>
      <c r="C29650" t="str">
        <f t="shared" si="1390"/>
        <v>18</v>
      </c>
      <c r="D29650" t="str">
        <f t="shared" si="1391"/>
        <v>30</v>
      </c>
      <c r="E29650" s="47"/>
      <c r="F29650" s="50"/>
    </row>
    <row r="29651" spans="1:6" x14ac:dyDescent="0.25">
      <c r="A29651" t="s">
        <v>38455</v>
      </c>
      <c r="B29651" s="18" t="str">
        <f t="shared" si="1389"/>
        <v>11/04/2024</v>
      </c>
      <c r="C29651" t="str">
        <f t="shared" si="1390"/>
        <v>18</v>
      </c>
      <c r="D29651" t="str">
        <f t="shared" si="1391"/>
        <v>45</v>
      </c>
      <c r="E29651" s="47"/>
      <c r="F29651" s="50"/>
    </row>
    <row r="29652" spans="1:6" x14ac:dyDescent="0.25">
      <c r="A29652" t="s">
        <v>38456</v>
      </c>
      <c r="B29652" s="18" t="str">
        <f t="shared" si="1389"/>
        <v>11/04/2024</v>
      </c>
      <c r="C29652" t="str">
        <f t="shared" si="1390"/>
        <v>19</v>
      </c>
      <c r="D29652" t="str">
        <f t="shared" si="1391"/>
        <v>00</v>
      </c>
      <c r="E29652" s="47"/>
      <c r="F29652" s="50"/>
    </row>
    <row r="29653" spans="1:6" x14ac:dyDescent="0.25">
      <c r="A29653" t="s">
        <v>38457</v>
      </c>
      <c r="B29653" s="18" t="str">
        <f t="shared" si="1389"/>
        <v>11/04/2024</v>
      </c>
      <c r="C29653" t="str">
        <f t="shared" si="1390"/>
        <v>19</v>
      </c>
      <c r="D29653" t="str">
        <f t="shared" si="1391"/>
        <v>15</v>
      </c>
      <c r="E29653" s="47"/>
      <c r="F29653" s="50"/>
    </row>
    <row r="29654" spans="1:6" x14ac:dyDescent="0.25">
      <c r="A29654" t="s">
        <v>38458</v>
      </c>
      <c r="B29654" s="18" t="str">
        <f t="shared" si="1389"/>
        <v>11/04/2024</v>
      </c>
      <c r="C29654" t="str">
        <f t="shared" si="1390"/>
        <v>19</v>
      </c>
      <c r="D29654" t="str">
        <f t="shared" si="1391"/>
        <v>30</v>
      </c>
      <c r="E29654" s="47"/>
      <c r="F29654" s="50"/>
    </row>
    <row r="29655" spans="1:6" x14ac:dyDescent="0.25">
      <c r="A29655" t="s">
        <v>38459</v>
      </c>
      <c r="B29655" s="18" t="str">
        <f t="shared" si="1389"/>
        <v>11/04/2024</v>
      </c>
      <c r="C29655" t="str">
        <f t="shared" si="1390"/>
        <v>19</v>
      </c>
      <c r="D29655" t="str">
        <f t="shared" si="1391"/>
        <v>45</v>
      </c>
      <c r="E29655" s="47"/>
      <c r="F29655" s="50"/>
    </row>
    <row r="29656" spans="1:6" x14ac:dyDescent="0.25">
      <c r="A29656" t="s">
        <v>38460</v>
      </c>
      <c r="B29656" s="18" t="str">
        <f t="shared" si="1389"/>
        <v>11/04/2024</v>
      </c>
      <c r="C29656" t="str">
        <f t="shared" si="1390"/>
        <v>20</v>
      </c>
      <c r="D29656" t="str">
        <f t="shared" si="1391"/>
        <v>00</v>
      </c>
      <c r="E29656" s="47"/>
      <c r="F29656" s="50"/>
    </row>
    <row r="29657" spans="1:6" x14ac:dyDescent="0.25">
      <c r="A29657" t="s">
        <v>38461</v>
      </c>
      <c r="B29657" s="18" t="str">
        <f t="shared" si="1389"/>
        <v>11/04/2024</v>
      </c>
      <c r="C29657" t="str">
        <f t="shared" si="1390"/>
        <v>20</v>
      </c>
      <c r="D29657" t="str">
        <f t="shared" si="1391"/>
        <v>15</v>
      </c>
      <c r="E29657" s="47"/>
      <c r="F29657" s="50"/>
    </row>
    <row r="29658" spans="1:6" x14ac:dyDescent="0.25">
      <c r="A29658" t="s">
        <v>38462</v>
      </c>
      <c r="B29658" s="18" t="str">
        <f t="shared" si="1389"/>
        <v>11/04/2024</v>
      </c>
      <c r="C29658" t="str">
        <f t="shared" si="1390"/>
        <v>20</v>
      </c>
      <c r="D29658" t="str">
        <f t="shared" si="1391"/>
        <v>30</v>
      </c>
      <c r="E29658" s="47"/>
      <c r="F29658" s="50"/>
    </row>
    <row r="29659" spans="1:6" x14ac:dyDescent="0.25">
      <c r="A29659" t="s">
        <v>38463</v>
      </c>
      <c r="B29659" s="18" t="str">
        <f t="shared" si="1389"/>
        <v>11/04/2024</v>
      </c>
      <c r="C29659" t="str">
        <f t="shared" si="1390"/>
        <v>20</v>
      </c>
      <c r="D29659" t="str">
        <f t="shared" si="1391"/>
        <v>45</v>
      </c>
      <c r="E29659" s="47"/>
      <c r="F29659" s="50"/>
    </row>
    <row r="29660" spans="1:6" x14ac:dyDescent="0.25">
      <c r="A29660" t="s">
        <v>38464</v>
      </c>
      <c r="B29660" s="18" t="str">
        <f t="shared" si="1389"/>
        <v>11/04/2024</v>
      </c>
      <c r="C29660" t="str">
        <f t="shared" si="1390"/>
        <v>21</v>
      </c>
      <c r="D29660" t="str">
        <f t="shared" si="1391"/>
        <v>00</v>
      </c>
      <c r="E29660" s="47"/>
      <c r="F29660" s="50"/>
    </row>
    <row r="29661" spans="1:6" x14ac:dyDescent="0.25">
      <c r="A29661" t="s">
        <v>38465</v>
      </c>
      <c r="B29661" s="18" t="str">
        <f t="shared" si="1389"/>
        <v>11/04/2024</v>
      </c>
      <c r="C29661" t="str">
        <f t="shared" si="1390"/>
        <v>21</v>
      </c>
      <c r="D29661" t="str">
        <f t="shared" si="1391"/>
        <v>15</v>
      </c>
      <c r="E29661" s="47"/>
      <c r="F29661" s="50"/>
    </row>
    <row r="29662" spans="1:6" x14ac:dyDescent="0.25">
      <c r="A29662" t="s">
        <v>38466</v>
      </c>
      <c r="B29662" s="18" t="str">
        <f t="shared" si="1389"/>
        <v>11/04/2024</v>
      </c>
      <c r="C29662" t="str">
        <f t="shared" si="1390"/>
        <v>21</v>
      </c>
      <c r="D29662" t="str">
        <f t="shared" si="1391"/>
        <v>30</v>
      </c>
      <c r="E29662" s="47"/>
      <c r="F29662" s="50"/>
    </row>
    <row r="29663" spans="1:6" x14ac:dyDescent="0.25">
      <c r="A29663" t="s">
        <v>38467</v>
      </c>
      <c r="B29663" s="18" t="str">
        <f t="shared" si="1389"/>
        <v>11/04/2024</v>
      </c>
      <c r="C29663" t="str">
        <f t="shared" si="1390"/>
        <v>21</v>
      </c>
      <c r="D29663" t="str">
        <f t="shared" si="1391"/>
        <v>45</v>
      </c>
      <c r="E29663" s="47"/>
      <c r="F29663" s="50"/>
    </row>
    <row r="29664" spans="1:6" x14ac:dyDescent="0.25">
      <c r="A29664" t="s">
        <v>38468</v>
      </c>
      <c r="B29664" s="18" t="str">
        <f t="shared" si="1389"/>
        <v>11/04/2024</v>
      </c>
      <c r="C29664" t="str">
        <f t="shared" si="1390"/>
        <v>22</v>
      </c>
      <c r="D29664" t="str">
        <f t="shared" si="1391"/>
        <v>00</v>
      </c>
      <c r="E29664" s="47"/>
      <c r="F29664" s="50"/>
    </row>
    <row r="29665" spans="1:6" x14ac:dyDescent="0.25">
      <c r="A29665" t="s">
        <v>38469</v>
      </c>
      <c r="B29665" s="18" t="str">
        <f t="shared" si="1389"/>
        <v>11/04/2024</v>
      </c>
      <c r="C29665" t="str">
        <f t="shared" si="1390"/>
        <v>22</v>
      </c>
      <c r="D29665" t="str">
        <f t="shared" si="1391"/>
        <v>15</v>
      </c>
      <c r="E29665" s="47"/>
      <c r="F29665" s="50"/>
    </row>
    <row r="29666" spans="1:6" x14ac:dyDescent="0.25">
      <c r="A29666" t="s">
        <v>38470</v>
      </c>
      <c r="B29666" s="18" t="str">
        <f t="shared" si="1389"/>
        <v>11/04/2024</v>
      </c>
      <c r="C29666" t="str">
        <f t="shared" si="1390"/>
        <v>22</v>
      </c>
      <c r="D29666" t="str">
        <f t="shared" si="1391"/>
        <v>30</v>
      </c>
      <c r="E29666" s="47"/>
      <c r="F29666" s="50"/>
    </row>
    <row r="29667" spans="1:6" x14ac:dyDescent="0.25">
      <c r="A29667" t="s">
        <v>38471</v>
      </c>
      <c r="B29667" s="18" t="str">
        <f t="shared" si="1389"/>
        <v>11/04/2024</v>
      </c>
      <c r="C29667" t="str">
        <f t="shared" si="1390"/>
        <v>22</v>
      </c>
      <c r="D29667" t="str">
        <f t="shared" si="1391"/>
        <v>45</v>
      </c>
      <c r="E29667" s="47"/>
      <c r="F29667" s="50"/>
    </row>
    <row r="29668" spans="1:6" x14ac:dyDescent="0.25">
      <c r="A29668" t="s">
        <v>38472</v>
      </c>
      <c r="B29668" s="18" t="str">
        <f t="shared" si="1389"/>
        <v>11/04/2024</v>
      </c>
      <c r="C29668" t="str">
        <f t="shared" si="1390"/>
        <v>23</v>
      </c>
      <c r="D29668" t="str">
        <f t="shared" si="1391"/>
        <v>00</v>
      </c>
      <c r="E29668" s="47"/>
      <c r="F29668" s="50"/>
    </row>
    <row r="29669" spans="1:6" x14ac:dyDescent="0.25">
      <c r="A29669" t="s">
        <v>38473</v>
      </c>
      <c r="B29669" s="18" t="str">
        <f t="shared" si="1389"/>
        <v>11/04/2024</v>
      </c>
      <c r="C29669" t="str">
        <f t="shared" si="1390"/>
        <v>23</v>
      </c>
      <c r="D29669" t="str">
        <f t="shared" si="1391"/>
        <v>15</v>
      </c>
      <c r="E29669" s="47"/>
      <c r="F29669" s="50"/>
    </row>
    <row r="29670" spans="1:6" x14ac:dyDescent="0.25">
      <c r="A29670" t="s">
        <v>38474</v>
      </c>
      <c r="B29670" s="18" t="str">
        <f t="shared" si="1389"/>
        <v>11/04/2024</v>
      </c>
      <c r="C29670" t="str">
        <f t="shared" si="1390"/>
        <v>23</v>
      </c>
      <c r="D29670" t="str">
        <f t="shared" si="1391"/>
        <v>30</v>
      </c>
      <c r="E29670" s="47"/>
      <c r="F29670" s="50"/>
    </row>
    <row r="29671" spans="1:6" x14ac:dyDescent="0.25">
      <c r="A29671" t="s">
        <v>38475</v>
      </c>
      <c r="B29671" s="18" t="str">
        <f t="shared" si="1389"/>
        <v>11/04/2024</v>
      </c>
      <c r="C29671" t="str">
        <f t="shared" si="1390"/>
        <v>23</v>
      </c>
      <c r="D29671" t="str">
        <f t="shared" si="1391"/>
        <v>45</v>
      </c>
      <c r="E29671" s="47"/>
      <c r="F29671" s="50"/>
    </row>
    <row r="29672" spans="1:6" x14ac:dyDescent="0.25">
      <c r="A29672" t="s">
        <v>38476</v>
      </c>
      <c r="B29672" s="18" t="str">
        <f t="shared" si="1389"/>
        <v>11/05/2024</v>
      </c>
      <c r="C29672" t="str">
        <f t="shared" si="1390"/>
        <v>00</v>
      </c>
      <c r="D29672" t="str">
        <f t="shared" si="1391"/>
        <v>00</v>
      </c>
      <c r="E29672" s="47"/>
      <c r="F29672" s="50"/>
    </row>
    <row r="29673" spans="1:6" x14ac:dyDescent="0.25">
      <c r="A29673" t="s">
        <v>38477</v>
      </c>
      <c r="B29673" s="18" t="str">
        <f t="shared" si="1389"/>
        <v>11/05/2024</v>
      </c>
      <c r="C29673" t="str">
        <f t="shared" si="1390"/>
        <v>00</v>
      </c>
      <c r="D29673" t="str">
        <f t="shared" si="1391"/>
        <v>15</v>
      </c>
      <c r="E29673" s="47"/>
      <c r="F29673" s="50"/>
    </row>
    <row r="29674" spans="1:6" x14ac:dyDescent="0.25">
      <c r="A29674" t="s">
        <v>38478</v>
      </c>
      <c r="B29674" s="18" t="str">
        <f t="shared" si="1389"/>
        <v>11/05/2024</v>
      </c>
      <c r="C29674" t="str">
        <f t="shared" si="1390"/>
        <v>00</v>
      </c>
      <c r="D29674" t="str">
        <f t="shared" si="1391"/>
        <v>30</v>
      </c>
      <c r="E29674" s="47"/>
      <c r="F29674" s="50"/>
    </row>
    <row r="29675" spans="1:6" x14ac:dyDescent="0.25">
      <c r="A29675" t="s">
        <v>38479</v>
      </c>
      <c r="B29675" s="18" t="str">
        <f t="shared" si="1389"/>
        <v>11/05/2024</v>
      </c>
      <c r="C29675" t="str">
        <f t="shared" si="1390"/>
        <v>00</v>
      </c>
      <c r="D29675" t="str">
        <f t="shared" si="1391"/>
        <v>45</v>
      </c>
      <c r="E29675" s="47"/>
      <c r="F29675" s="50"/>
    </row>
    <row r="29676" spans="1:6" x14ac:dyDescent="0.25">
      <c r="A29676" t="s">
        <v>38480</v>
      </c>
      <c r="B29676" s="18" t="str">
        <f t="shared" si="1389"/>
        <v>11/05/2024</v>
      </c>
      <c r="C29676" t="str">
        <f t="shared" si="1390"/>
        <v>01</v>
      </c>
      <c r="D29676" t="str">
        <f t="shared" si="1391"/>
        <v>00</v>
      </c>
      <c r="E29676" s="47"/>
      <c r="F29676" s="50"/>
    </row>
    <row r="29677" spans="1:6" x14ac:dyDescent="0.25">
      <c r="A29677" t="s">
        <v>38481</v>
      </c>
      <c r="B29677" s="18" t="str">
        <f t="shared" si="1389"/>
        <v>11/05/2024</v>
      </c>
      <c r="C29677" t="str">
        <f t="shared" si="1390"/>
        <v>01</v>
      </c>
      <c r="D29677" t="str">
        <f t="shared" si="1391"/>
        <v>15</v>
      </c>
      <c r="E29677" s="47"/>
      <c r="F29677" s="50"/>
    </row>
    <row r="29678" spans="1:6" x14ac:dyDescent="0.25">
      <c r="A29678" t="s">
        <v>38482</v>
      </c>
      <c r="B29678" s="18" t="str">
        <f t="shared" si="1389"/>
        <v>11/05/2024</v>
      </c>
      <c r="C29678" t="str">
        <f t="shared" si="1390"/>
        <v>01</v>
      </c>
      <c r="D29678" t="str">
        <f t="shared" si="1391"/>
        <v>30</v>
      </c>
      <c r="E29678" s="47"/>
      <c r="F29678" s="50"/>
    </row>
    <row r="29679" spans="1:6" x14ac:dyDescent="0.25">
      <c r="A29679" t="s">
        <v>38483</v>
      </c>
      <c r="B29679" s="18" t="str">
        <f t="shared" si="1389"/>
        <v>11/05/2024</v>
      </c>
      <c r="C29679" t="str">
        <f t="shared" si="1390"/>
        <v>01</v>
      </c>
      <c r="D29679" t="str">
        <f t="shared" si="1391"/>
        <v>45</v>
      </c>
      <c r="E29679" s="47"/>
      <c r="F29679" s="50"/>
    </row>
    <row r="29680" spans="1:6" x14ac:dyDescent="0.25">
      <c r="A29680" t="s">
        <v>38484</v>
      </c>
      <c r="B29680" s="18" t="str">
        <f t="shared" si="1389"/>
        <v>11/05/2024</v>
      </c>
      <c r="C29680" t="str">
        <f t="shared" si="1390"/>
        <v>02</v>
      </c>
      <c r="D29680" t="str">
        <f t="shared" si="1391"/>
        <v>00</v>
      </c>
      <c r="E29680" s="47"/>
      <c r="F29680" s="50"/>
    </row>
    <row r="29681" spans="1:6" x14ac:dyDescent="0.25">
      <c r="A29681" t="s">
        <v>38485</v>
      </c>
      <c r="B29681" s="18" t="str">
        <f t="shared" si="1389"/>
        <v>11/05/2024</v>
      </c>
      <c r="C29681" t="str">
        <f t="shared" si="1390"/>
        <v>02</v>
      </c>
      <c r="D29681" t="str">
        <f t="shared" si="1391"/>
        <v>15</v>
      </c>
      <c r="E29681" s="47"/>
      <c r="F29681" s="50"/>
    </row>
    <row r="29682" spans="1:6" x14ac:dyDescent="0.25">
      <c r="A29682" t="s">
        <v>38486</v>
      </c>
      <c r="B29682" s="18" t="str">
        <f t="shared" si="1389"/>
        <v>11/05/2024</v>
      </c>
      <c r="C29682" t="str">
        <f t="shared" si="1390"/>
        <v>02</v>
      </c>
      <c r="D29682" t="str">
        <f t="shared" si="1391"/>
        <v>30</v>
      </c>
      <c r="E29682" s="47"/>
      <c r="F29682" s="50"/>
    </row>
    <row r="29683" spans="1:6" x14ac:dyDescent="0.25">
      <c r="A29683" t="s">
        <v>38487</v>
      </c>
      <c r="B29683" s="18" t="str">
        <f t="shared" si="1389"/>
        <v>11/05/2024</v>
      </c>
      <c r="C29683" t="str">
        <f t="shared" si="1390"/>
        <v>02</v>
      </c>
      <c r="D29683" t="str">
        <f t="shared" si="1391"/>
        <v>45</v>
      </c>
      <c r="E29683" s="47"/>
      <c r="F29683" s="50"/>
    </row>
    <row r="29684" spans="1:6" x14ac:dyDescent="0.25">
      <c r="A29684" t="s">
        <v>38488</v>
      </c>
      <c r="B29684" s="18" t="str">
        <f t="shared" si="1389"/>
        <v>11/05/2024</v>
      </c>
      <c r="C29684" t="str">
        <f t="shared" si="1390"/>
        <v>03</v>
      </c>
      <c r="D29684" t="str">
        <f t="shared" si="1391"/>
        <v>00</v>
      </c>
      <c r="E29684" s="47"/>
      <c r="F29684" s="50"/>
    </row>
    <row r="29685" spans="1:6" x14ac:dyDescent="0.25">
      <c r="A29685" t="s">
        <v>38489</v>
      </c>
      <c r="B29685" s="18" t="str">
        <f t="shared" si="1389"/>
        <v>11/05/2024</v>
      </c>
      <c r="C29685" t="str">
        <f t="shared" si="1390"/>
        <v>03</v>
      </c>
      <c r="D29685" t="str">
        <f t="shared" si="1391"/>
        <v>15</v>
      </c>
      <c r="E29685" s="47"/>
      <c r="F29685" s="50"/>
    </row>
    <row r="29686" spans="1:6" x14ac:dyDescent="0.25">
      <c r="A29686" t="s">
        <v>38490</v>
      </c>
      <c r="B29686" s="18" t="str">
        <f t="shared" si="1389"/>
        <v>11/05/2024</v>
      </c>
      <c r="C29686" t="str">
        <f t="shared" si="1390"/>
        <v>03</v>
      </c>
      <c r="D29686" t="str">
        <f t="shared" si="1391"/>
        <v>30</v>
      </c>
      <c r="E29686" s="47"/>
      <c r="F29686" s="50"/>
    </row>
    <row r="29687" spans="1:6" x14ac:dyDescent="0.25">
      <c r="A29687" t="s">
        <v>38491</v>
      </c>
      <c r="B29687" s="18" t="str">
        <f t="shared" si="1389"/>
        <v>11/05/2024</v>
      </c>
      <c r="C29687" t="str">
        <f t="shared" si="1390"/>
        <v>03</v>
      </c>
      <c r="D29687" t="str">
        <f t="shared" si="1391"/>
        <v>45</v>
      </c>
      <c r="E29687" s="47"/>
      <c r="F29687" s="50"/>
    </row>
    <row r="29688" spans="1:6" x14ac:dyDescent="0.25">
      <c r="A29688" t="s">
        <v>38492</v>
      </c>
      <c r="B29688" s="18" t="str">
        <f t="shared" si="1389"/>
        <v>11/05/2024</v>
      </c>
      <c r="C29688" t="str">
        <f t="shared" si="1390"/>
        <v>04</v>
      </c>
      <c r="D29688" t="str">
        <f t="shared" si="1391"/>
        <v>00</v>
      </c>
      <c r="E29688" s="47"/>
      <c r="F29688" s="50"/>
    </row>
    <row r="29689" spans="1:6" x14ac:dyDescent="0.25">
      <c r="A29689" t="s">
        <v>38493</v>
      </c>
      <c r="B29689" s="18" t="str">
        <f t="shared" si="1389"/>
        <v>11/05/2024</v>
      </c>
      <c r="C29689" t="str">
        <f t="shared" si="1390"/>
        <v>04</v>
      </c>
      <c r="D29689" t="str">
        <f t="shared" si="1391"/>
        <v>15</v>
      </c>
      <c r="E29689" s="47"/>
      <c r="F29689" s="50"/>
    </row>
    <row r="29690" spans="1:6" x14ac:dyDescent="0.25">
      <c r="A29690" t="s">
        <v>38494</v>
      </c>
      <c r="B29690" s="18" t="str">
        <f t="shared" si="1389"/>
        <v>11/05/2024</v>
      </c>
      <c r="C29690" t="str">
        <f t="shared" si="1390"/>
        <v>04</v>
      </c>
      <c r="D29690" t="str">
        <f t="shared" si="1391"/>
        <v>30</v>
      </c>
      <c r="E29690" s="47"/>
      <c r="F29690" s="50"/>
    </row>
    <row r="29691" spans="1:6" x14ac:dyDescent="0.25">
      <c r="A29691" t="s">
        <v>38495</v>
      </c>
      <c r="B29691" s="18" t="str">
        <f t="shared" si="1389"/>
        <v>11/05/2024</v>
      </c>
      <c r="C29691" t="str">
        <f t="shared" si="1390"/>
        <v>04</v>
      </c>
      <c r="D29691" t="str">
        <f t="shared" si="1391"/>
        <v>45</v>
      </c>
      <c r="E29691" s="47"/>
      <c r="F29691" s="50"/>
    </row>
    <row r="29692" spans="1:6" x14ac:dyDescent="0.25">
      <c r="A29692" t="s">
        <v>38496</v>
      </c>
      <c r="B29692" s="18" t="str">
        <f t="shared" si="1389"/>
        <v>11/05/2024</v>
      </c>
      <c r="C29692" t="str">
        <f t="shared" si="1390"/>
        <v>05</v>
      </c>
      <c r="D29692" t="str">
        <f t="shared" si="1391"/>
        <v>00</v>
      </c>
      <c r="E29692" s="47"/>
      <c r="F29692" s="50"/>
    </row>
    <row r="29693" spans="1:6" x14ac:dyDescent="0.25">
      <c r="A29693" t="s">
        <v>38497</v>
      </c>
      <c r="B29693" s="18" t="str">
        <f t="shared" si="1389"/>
        <v>11/05/2024</v>
      </c>
      <c r="C29693" t="str">
        <f t="shared" si="1390"/>
        <v>05</v>
      </c>
      <c r="D29693" t="str">
        <f t="shared" si="1391"/>
        <v>15</v>
      </c>
      <c r="E29693" s="47"/>
      <c r="F29693" s="50"/>
    </row>
    <row r="29694" spans="1:6" x14ac:dyDescent="0.25">
      <c r="A29694" t="s">
        <v>38498</v>
      </c>
      <c r="B29694" s="18" t="str">
        <f t="shared" si="1389"/>
        <v>11/05/2024</v>
      </c>
      <c r="C29694" t="str">
        <f t="shared" si="1390"/>
        <v>05</v>
      </c>
      <c r="D29694" t="str">
        <f t="shared" si="1391"/>
        <v>30</v>
      </c>
      <c r="E29694" s="47"/>
      <c r="F29694" s="50"/>
    </row>
    <row r="29695" spans="1:6" x14ac:dyDescent="0.25">
      <c r="A29695" t="s">
        <v>38499</v>
      </c>
      <c r="B29695" s="18" t="str">
        <f t="shared" si="1389"/>
        <v>11/05/2024</v>
      </c>
      <c r="C29695" t="str">
        <f t="shared" si="1390"/>
        <v>05</v>
      </c>
      <c r="D29695" t="str">
        <f t="shared" si="1391"/>
        <v>45</v>
      </c>
      <c r="E29695" s="47"/>
      <c r="F29695" s="50"/>
    </row>
    <row r="29696" spans="1:6" x14ac:dyDescent="0.25">
      <c r="A29696" t="s">
        <v>38500</v>
      </c>
      <c r="B29696" s="18" t="str">
        <f t="shared" si="1389"/>
        <v>11/05/2024</v>
      </c>
      <c r="C29696" t="str">
        <f t="shared" si="1390"/>
        <v>06</v>
      </c>
      <c r="D29696" t="str">
        <f t="shared" si="1391"/>
        <v>00</v>
      </c>
      <c r="E29696" s="47"/>
      <c r="F29696" s="50"/>
    </row>
    <row r="29697" spans="1:6" x14ac:dyDescent="0.25">
      <c r="A29697" t="s">
        <v>38501</v>
      </c>
      <c r="B29697" s="18" t="str">
        <f t="shared" si="1389"/>
        <v>11/05/2024</v>
      </c>
      <c r="C29697" t="str">
        <f t="shared" si="1390"/>
        <v>06</v>
      </c>
      <c r="D29697" t="str">
        <f t="shared" si="1391"/>
        <v>15</v>
      </c>
      <c r="E29697" s="47"/>
      <c r="F29697" s="50"/>
    </row>
    <row r="29698" spans="1:6" x14ac:dyDescent="0.25">
      <c r="A29698" t="s">
        <v>38502</v>
      </c>
      <c r="B29698" s="18" t="str">
        <f t="shared" si="1389"/>
        <v>11/05/2024</v>
      </c>
      <c r="C29698" t="str">
        <f t="shared" si="1390"/>
        <v>06</v>
      </c>
      <c r="D29698" t="str">
        <f t="shared" si="1391"/>
        <v>30</v>
      </c>
      <c r="E29698" s="47"/>
      <c r="F29698" s="50"/>
    </row>
    <row r="29699" spans="1:6" x14ac:dyDescent="0.25">
      <c r="A29699" t="s">
        <v>38503</v>
      </c>
      <c r="B29699" s="18" t="str">
        <f t="shared" si="1389"/>
        <v>11/05/2024</v>
      </c>
      <c r="C29699" t="str">
        <f t="shared" si="1390"/>
        <v>06</v>
      </c>
      <c r="D29699" t="str">
        <f t="shared" si="1391"/>
        <v>45</v>
      </c>
      <c r="E29699" s="47"/>
      <c r="F29699" s="50"/>
    </row>
    <row r="29700" spans="1:6" x14ac:dyDescent="0.25">
      <c r="A29700" t="s">
        <v>38504</v>
      </c>
      <c r="B29700" s="18" t="str">
        <f t="shared" si="1389"/>
        <v>11/05/2024</v>
      </c>
      <c r="C29700" t="str">
        <f t="shared" si="1390"/>
        <v>07</v>
      </c>
      <c r="D29700" t="str">
        <f t="shared" si="1391"/>
        <v>00</v>
      </c>
      <c r="E29700" s="47"/>
      <c r="F29700" s="50"/>
    </row>
    <row r="29701" spans="1:6" x14ac:dyDescent="0.25">
      <c r="A29701" t="s">
        <v>38505</v>
      </c>
      <c r="B29701" s="18" t="str">
        <f t="shared" si="1389"/>
        <v>11/05/2024</v>
      </c>
      <c r="C29701" t="str">
        <f t="shared" si="1390"/>
        <v>07</v>
      </c>
      <c r="D29701" t="str">
        <f t="shared" si="1391"/>
        <v>15</v>
      </c>
      <c r="E29701" s="47"/>
      <c r="F29701" s="50"/>
    </row>
    <row r="29702" spans="1:6" x14ac:dyDescent="0.25">
      <c r="A29702" t="s">
        <v>38506</v>
      </c>
      <c r="B29702" s="18" t="str">
        <f t="shared" si="1389"/>
        <v>11/05/2024</v>
      </c>
      <c r="C29702" t="str">
        <f t="shared" si="1390"/>
        <v>07</v>
      </c>
      <c r="D29702" t="str">
        <f t="shared" si="1391"/>
        <v>30</v>
      </c>
      <c r="E29702" s="47"/>
      <c r="F29702" s="50"/>
    </row>
    <row r="29703" spans="1:6" x14ac:dyDescent="0.25">
      <c r="A29703" t="s">
        <v>38507</v>
      </c>
      <c r="B29703" s="18" t="str">
        <f t="shared" si="1389"/>
        <v>11/05/2024</v>
      </c>
      <c r="C29703" t="str">
        <f t="shared" si="1390"/>
        <v>07</v>
      </c>
      <c r="D29703" t="str">
        <f t="shared" si="1391"/>
        <v>45</v>
      </c>
      <c r="E29703" s="47"/>
      <c r="F29703" s="50"/>
    </row>
    <row r="29704" spans="1:6" x14ac:dyDescent="0.25">
      <c r="A29704" t="s">
        <v>38508</v>
      </c>
      <c r="B29704" s="18" t="str">
        <f t="shared" ref="B29704:B29767" si="1392">CONCATENATE(RIGHT(LEFT(A29704,7),2),"/",RIGHT(LEFT(A29704,10),2),"/",LEFT(A29704,4))</f>
        <v>11/05/2024</v>
      </c>
      <c r="C29704" t="str">
        <f t="shared" ref="C29704:C29767" si="1393">RIGHT(LEFT(A29704,16),2)</f>
        <v>08</v>
      </c>
      <c r="D29704" t="str">
        <f t="shared" ref="D29704:D29767" si="1394">RIGHT(LEFT(A29704,19),2)</f>
        <v>00</v>
      </c>
      <c r="E29704" s="47"/>
      <c r="F29704" s="50"/>
    </row>
    <row r="29705" spans="1:6" x14ac:dyDescent="0.25">
      <c r="A29705" t="s">
        <v>38509</v>
      </c>
      <c r="B29705" s="18" t="str">
        <f t="shared" si="1392"/>
        <v>11/05/2024</v>
      </c>
      <c r="C29705" t="str">
        <f t="shared" si="1393"/>
        <v>08</v>
      </c>
      <c r="D29705" t="str">
        <f t="shared" si="1394"/>
        <v>15</v>
      </c>
      <c r="E29705" s="47"/>
      <c r="F29705" s="50"/>
    </row>
    <row r="29706" spans="1:6" x14ac:dyDescent="0.25">
      <c r="A29706" t="s">
        <v>38510</v>
      </c>
      <c r="B29706" s="18" t="str">
        <f t="shared" si="1392"/>
        <v>11/05/2024</v>
      </c>
      <c r="C29706" t="str">
        <f t="shared" si="1393"/>
        <v>08</v>
      </c>
      <c r="D29706" t="str">
        <f t="shared" si="1394"/>
        <v>30</v>
      </c>
      <c r="E29706" s="47"/>
      <c r="F29706" s="50"/>
    </row>
    <row r="29707" spans="1:6" x14ac:dyDescent="0.25">
      <c r="A29707" t="s">
        <v>38511</v>
      </c>
      <c r="B29707" s="18" t="str">
        <f t="shared" si="1392"/>
        <v>11/05/2024</v>
      </c>
      <c r="C29707" t="str">
        <f t="shared" si="1393"/>
        <v>08</v>
      </c>
      <c r="D29707" t="str">
        <f t="shared" si="1394"/>
        <v>45</v>
      </c>
      <c r="E29707" s="47"/>
      <c r="F29707" s="50"/>
    </row>
    <row r="29708" spans="1:6" x14ac:dyDescent="0.25">
      <c r="A29708" t="s">
        <v>38512</v>
      </c>
      <c r="B29708" s="18" t="str">
        <f t="shared" si="1392"/>
        <v>11/05/2024</v>
      </c>
      <c r="C29708" t="str">
        <f t="shared" si="1393"/>
        <v>09</v>
      </c>
      <c r="D29708" t="str">
        <f t="shared" si="1394"/>
        <v>00</v>
      </c>
      <c r="E29708" s="47"/>
      <c r="F29708" s="50"/>
    </row>
    <row r="29709" spans="1:6" x14ac:dyDescent="0.25">
      <c r="A29709" t="s">
        <v>38513</v>
      </c>
      <c r="B29709" s="18" t="str">
        <f t="shared" si="1392"/>
        <v>11/05/2024</v>
      </c>
      <c r="C29709" t="str">
        <f t="shared" si="1393"/>
        <v>09</v>
      </c>
      <c r="D29709" t="str">
        <f t="shared" si="1394"/>
        <v>15</v>
      </c>
      <c r="E29709" s="47"/>
      <c r="F29709" s="50"/>
    </row>
    <row r="29710" spans="1:6" x14ac:dyDescent="0.25">
      <c r="A29710" t="s">
        <v>38514</v>
      </c>
      <c r="B29710" s="18" t="str">
        <f t="shared" si="1392"/>
        <v>11/05/2024</v>
      </c>
      <c r="C29710" t="str">
        <f t="shared" si="1393"/>
        <v>09</v>
      </c>
      <c r="D29710" t="str">
        <f t="shared" si="1394"/>
        <v>30</v>
      </c>
      <c r="E29710" s="47"/>
      <c r="F29710" s="50"/>
    </row>
    <row r="29711" spans="1:6" x14ac:dyDescent="0.25">
      <c r="A29711" t="s">
        <v>38515</v>
      </c>
      <c r="B29711" s="18" t="str">
        <f t="shared" si="1392"/>
        <v>11/05/2024</v>
      </c>
      <c r="C29711" t="str">
        <f t="shared" si="1393"/>
        <v>09</v>
      </c>
      <c r="D29711" t="str">
        <f t="shared" si="1394"/>
        <v>45</v>
      </c>
      <c r="E29711" s="47"/>
      <c r="F29711" s="50"/>
    </row>
    <row r="29712" spans="1:6" x14ac:dyDescent="0.25">
      <c r="A29712" t="s">
        <v>38516</v>
      </c>
      <c r="B29712" s="18" t="str">
        <f t="shared" si="1392"/>
        <v>11/05/2024</v>
      </c>
      <c r="C29712" t="str">
        <f t="shared" si="1393"/>
        <v>10</v>
      </c>
      <c r="D29712" t="str">
        <f t="shared" si="1394"/>
        <v>00</v>
      </c>
      <c r="E29712" s="47"/>
      <c r="F29712" s="50"/>
    </row>
    <row r="29713" spans="1:6" x14ac:dyDescent="0.25">
      <c r="A29713" t="s">
        <v>38517</v>
      </c>
      <c r="B29713" s="18" t="str">
        <f t="shared" si="1392"/>
        <v>11/05/2024</v>
      </c>
      <c r="C29713" t="str">
        <f t="shared" si="1393"/>
        <v>10</v>
      </c>
      <c r="D29713" t="str">
        <f t="shared" si="1394"/>
        <v>15</v>
      </c>
      <c r="E29713" s="47"/>
      <c r="F29713" s="50"/>
    </row>
    <row r="29714" spans="1:6" x14ac:dyDescent="0.25">
      <c r="A29714" t="s">
        <v>38518</v>
      </c>
      <c r="B29714" s="18" t="str">
        <f t="shared" si="1392"/>
        <v>11/05/2024</v>
      </c>
      <c r="C29714" t="str">
        <f t="shared" si="1393"/>
        <v>10</v>
      </c>
      <c r="D29714" t="str">
        <f t="shared" si="1394"/>
        <v>30</v>
      </c>
      <c r="E29714" s="47"/>
      <c r="F29714" s="50"/>
    </row>
    <row r="29715" spans="1:6" x14ac:dyDescent="0.25">
      <c r="A29715" t="s">
        <v>38519</v>
      </c>
      <c r="B29715" s="18" t="str">
        <f t="shared" si="1392"/>
        <v>11/05/2024</v>
      </c>
      <c r="C29715" t="str">
        <f t="shared" si="1393"/>
        <v>10</v>
      </c>
      <c r="D29715" t="str">
        <f t="shared" si="1394"/>
        <v>45</v>
      </c>
      <c r="E29715" s="47"/>
      <c r="F29715" s="50"/>
    </row>
    <row r="29716" spans="1:6" x14ac:dyDescent="0.25">
      <c r="A29716" t="s">
        <v>38520</v>
      </c>
      <c r="B29716" s="18" t="str">
        <f t="shared" si="1392"/>
        <v>11/05/2024</v>
      </c>
      <c r="C29716" t="str">
        <f t="shared" si="1393"/>
        <v>11</v>
      </c>
      <c r="D29716" t="str">
        <f t="shared" si="1394"/>
        <v>00</v>
      </c>
      <c r="E29716" s="47"/>
      <c r="F29716" s="50"/>
    </row>
    <row r="29717" spans="1:6" x14ac:dyDescent="0.25">
      <c r="A29717" t="s">
        <v>38521</v>
      </c>
      <c r="B29717" s="18" t="str">
        <f t="shared" si="1392"/>
        <v>11/05/2024</v>
      </c>
      <c r="C29717" t="str">
        <f t="shared" si="1393"/>
        <v>11</v>
      </c>
      <c r="D29717" t="str">
        <f t="shared" si="1394"/>
        <v>15</v>
      </c>
      <c r="E29717" s="47"/>
      <c r="F29717" s="50"/>
    </row>
    <row r="29718" spans="1:6" x14ac:dyDescent="0.25">
      <c r="A29718" t="s">
        <v>38522</v>
      </c>
      <c r="B29718" s="18" t="str">
        <f t="shared" si="1392"/>
        <v>11/05/2024</v>
      </c>
      <c r="C29718" t="str">
        <f t="shared" si="1393"/>
        <v>11</v>
      </c>
      <c r="D29718" t="str">
        <f t="shared" si="1394"/>
        <v>30</v>
      </c>
      <c r="E29718" s="47"/>
      <c r="F29718" s="50"/>
    </row>
    <row r="29719" spans="1:6" x14ac:dyDescent="0.25">
      <c r="A29719" t="s">
        <v>38523</v>
      </c>
      <c r="B29719" s="18" t="str">
        <f t="shared" si="1392"/>
        <v>11/05/2024</v>
      </c>
      <c r="C29719" t="str">
        <f t="shared" si="1393"/>
        <v>11</v>
      </c>
      <c r="D29719" t="str">
        <f t="shared" si="1394"/>
        <v>45</v>
      </c>
      <c r="E29719" s="47"/>
      <c r="F29719" s="50"/>
    </row>
    <row r="29720" spans="1:6" x14ac:dyDescent="0.25">
      <c r="A29720" t="s">
        <v>38524</v>
      </c>
      <c r="B29720" s="18" t="str">
        <f t="shared" si="1392"/>
        <v>11/05/2024</v>
      </c>
      <c r="C29720" t="str">
        <f t="shared" si="1393"/>
        <v>12</v>
      </c>
      <c r="D29720" t="str">
        <f t="shared" si="1394"/>
        <v>00</v>
      </c>
      <c r="E29720" s="47"/>
      <c r="F29720" s="50"/>
    </row>
    <row r="29721" spans="1:6" x14ac:dyDescent="0.25">
      <c r="A29721" t="s">
        <v>38525</v>
      </c>
      <c r="B29721" s="18" t="str">
        <f t="shared" si="1392"/>
        <v>11/05/2024</v>
      </c>
      <c r="C29721" t="str">
        <f t="shared" si="1393"/>
        <v>12</v>
      </c>
      <c r="D29721" t="str">
        <f t="shared" si="1394"/>
        <v>15</v>
      </c>
      <c r="E29721" s="47"/>
      <c r="F29721" s="50"/>
    </row>
    <row r="29722" spans="1:6" x14ac:dyDescent="0.25">
      <c r="A29722" t="s">
        <v>38526</v>
      </c>
      <c r="B29722" s="18" t="str">
        <f t="shared" si="1392"/>
        <v>11/05/2024</v>
      </c>
      <c r="C29722" t="str">
        <f t="shared" si="1393"/>
        <v>12</v>
      </c>
      <c r="D29722" t="str">
        <f t="shared" si="1394"/>
        <v>30</v>
      </c>
      <c r="E29722" s="47"/>
      <c r="F29722" s="50"/>
    </row>
    <row r="29723" spans="1:6" x14ac:dyDescent="0.25">
      <c r="A29723" t="s">
        <v>38527</v>
      </c>
      <c r="B29723" s="18" t="str">
        <f t="shared" si="1392"/>
        <v>11/05/2024</v>
      </c>
      <c r="C29723" t="str">
        <f t="shared" si="1393"/>
        <v>12</v>
      </c>
      <c r="D29723" t="str">
        <f t="shared" si="1394"/>
        <v>45</v>
      </c>
      <c r="E29723" s="47"/>
      <c r="F29723" s="50"/>
    </row>
    <row r="29724" spans="1:6" x14ac:dyDescent="0.25">
      <c r="A29724" t="s">
        <v>38528</v>
      </c>
      <c r="B29724" s="18" t="str">
        <f t="shared" si="1392"/>
        <v>11/05/2024</v>
      </c>
      <c r="C29724" t="str">
        <f t="shared" si="1393"/>
        <v>13</v>
      </c>
      <c r="D29724" t="str">
        <f t="shared" si="1394"/>
        <v>00</v>
      </c>
      <c r="E29724" s="47"/>
      <c r="F29724" s="50"/>
    </row>
    <row r="29725" spans="1:6" x14ac:dyDescent="0.25">
      <c r="A29725" t="s">
        <v>38529</v>
      </c>
      <c r="B29725" s="18" t="str">
        <f t="shared" si="1392"/>
        <v>11/05/2024</v>
      </c>
      <c r="C29725" t="str">
        <f t="shared" si="1393"/>
        <v>13</v>
      </c>
      <c r="D29725" t="str">
        <f t="shared" si="1394"/>
        <v>15</v>
      </c>
      <c r="E29725" s="47"/>
      <c r="F29725" s="50"/>
    </row>
    <row r="29726" spans="1:6" x14ac:dyDescent="0.25">
      <c r="A29726" t="s">
        <v>38530</v>
      </c>
      <c r="B29726" s="18" t="str">
        <f t="shared" si="1392"/>
        <v>11/05/2024</v>
      </c>
      <c r="C29726" t="str">
        <f t="shared" si="1393"/>
        <v>13</v>
      </c>
      <c r="D29726" t="str">
        <f t="shared" si="1394"/>
        <v>30</v>
      </c>
      <c r="E29726" s="47"/>
      <c r="F29726" s="50"/>
    </row>
    <row r="29727" spans="1:6" x14ac:dyDescent="0.25">
      <c r="A29727" t="s">
        <v>38531</v>
      </c>
      <c r="B29727" s="18" t="str">
        <f t="shared" si="1392"/>
        <v>11/05/2024</v>
      </c>
      <c r="C29727" t="str">
        <f t="shared" si="1393"/>
        <v>13</v>
      </c>
      <c r="D29727" t="str">
        <f t="shared" si="1394"/>
        <v>45</v>
      </c>
      <c r="E29727" s="47"/>
      <c r="F29727" s="50"/>
    </row>
    <row r="29728" spans="1:6" x14ac:dyDescent="0.25">
      <c r="A29728" t="s">
        <v>38532</v>
      </c>
      <c r="B29728" s="18" t="str">
        <f t="shared" si="1392"/>
        <v>11/05/2024</v>
      </c>
      <c r="C29728" t="str">
        <f t="shared" si="1393"/>
        <v>14</v>
      </c>
      <c r="D29728" t="str">
        <f t="shared" si="1394"/>
        <v>00</v>
      </c>
      <c r="E29728" s="47"/>
      <c r="F29728" s="50"/>
    </row>
    <row r="29729" spans="1:6" x14ac:dyDescent="0.25">
      <c r="A29729" t="s">
        <v>38533</v>
      </c>
      <c r="B29729" s="18" t="str">
        <f t="shared" si="1392"/>
        <v>11/05/2024</v>
      </c>
      <c r="C29729" t="str">
        <f t="shared" si="1393"/>
        <v>14</v>
      </c>
      <c r="D29729" t="str">
        <f t="shared" si="1394"/>
        <v>15</v>
      </c>
      <c r="E29729" s="47"/>
      <c r="F29729" s="50"/>
    </row>
    <row r="29730" spans="1:6" x14ac:dyDescent="0.25">
      <c r="A29730" t="s">
        <v>38534</v>
      </c>
      <c r="B29730" s="18" t="str">
        <f t="shared" si="1392"/>
        <v>11/05/2024</v>
      </c>
      <c r="C29730" t="str">
        <f t="shared" si="1393"/>
        <v>14</v>
      </c>
      <c r="D29730" t="str">
        <f t="shared" si="1394"/>
        <v>30</v>
      </c>
      <c r="E29730" s="47"/>
      <c r="F29730" s="50"/>
    </row>
    <row r="29731" spans="1:6" x14ac:dyDescent="0.25">
      <c r="A29731" t="s">
        <v>38535</v>
      </c>
      <c r="B29731" s="18" t="str">
        <f t="shared" si="1392"/>
        <v>11/05/2024</v>
      </c>
      <c r="C29731" t="str">
        <f t="shared" si="1393"/>
        <v>14</v>
      </c>
      <c r="D29731" t="str">
        <f t="shared" si="1394"/>
        <v>45</v>
      </c>
      <c r="E29731" s="47"/>
      <c r="F29731" s="50"/>
    </row>
    <row r="29732" spans="1:6" x14ac:dyDescent="0.25">
      <c r="A29732" t="s">
        <v>38536</v>
      </c>
      <c r="B29732" s="18" t="str">
        <f t="shared" si="1392"/>
        <v>11/05/2024</v>
      </c>
      <c r="C29732" t="str">
        <f t="shared" si="1393"/>
        <v>15</v>
      </c>
      <c r="D29732" t="str">
        <f t="shared" si="1394"/>
        <v>00</v>
      </c>
      <c r="E29732" s="47"/>
      <c r="F29732" s="50"/>
    </row>
    <row r="29733" spans="1:6" x14ac:dyDescent="0.25">
      <c r="A29733" t="s">
        <v>38537</v>
      </c>
      <c r="B29733" s="18" t="str">
        <f t="shared" si="1392"/>
        <v>11/05/2024</v>
      </c>
      <c r="C29733" t="str">
        <f t="shared" si="1393"/>
        <v>15</v>
      </c>
      <c r="D29733" t="str">
        <f t="shared" si="1394"/>
        <v>15</v>
      </c>
      <c r="E29733" s="47"/>
      <c r="F29733" s="50"/>
    </row>
    <row r="29734" spans="1:6" x14ac:dyDescent="0.25">
      <c r="A29734" t="s">
        <v>38538</v>
      </c>
      <c r="B29734" s="18" t="str">
        <f t="shared" si="1392"/>
        <v>11/05/2024</v>
      </c>
      <c r="C29734" t="str">
        <f t="shared" si="1393"/>
        <v>15</v>
      </c>
      <c r="D29734" t="str">
        <f t="shared" si="1394"/>
        <v>30</v>
      </c>
      <c r="E29734" s="47"/>
      <c r="F29734" s="50"/>
    </row>
    <row r="29735" spans="1:6" x14ac:dyDescent="0.25">
      <c r="A29735" t="s">
        <v>38539</v>
      </c>
      <c r="B29735" s="18" t="str">
        <f t="shared" si="1392"/>
        <v>11/05/2024</v>
      </c>
      <c r="C29735" t="str">
        <f t="shared" si="1393"/>
        <v>15</v>
      </c>
      <c r="D29735" t="str">
        <f t="shared" si="1394"/>
        <v>45</v>
      </c>
      <c r="E29735" s="47"/>
      <c r="F29735" s="50"/>
    </row>
    <row r="29736" spans="1:6" x14ac:dyDescent="0.25">
      <c r="A29736" t="s">
        <v>38540</v>
      </c>
      <c r="B29736" s="18" t="str">
        <f t="shared" si="1392"/>
        <v>11/05/2024</v>
      </c>
      <c r="C29736" t="str">
        <f t="shared" si="1393"/>
        <v>16</v>
      </c>
      <c r="D29736" t="str">
        <f t="shared" si="1394"/>
        <v>00</v>
      </c>
      <c r="E29736" s="47"/>
      <c r="F29736" s="50"/>
    </row>
    <row r="29737" spans="1:6" x14ac:dyDescent="0.25">
      <c r="A29737" t="s">
        <v>38541</v>
      </c>
      <c r="B29737" s="18" t="str">
        <f t="shared" si="1392"/>
        <v>11/05/2024</v>
      </c>
      <c r="C29737" t="str">
        <f t="shared" si="1393"/>
        <v>16</v>
      </c>
      <c r="D29737" t="str">
        <f t="shared" si="1394"/>
        <v>15</v>
      </c>
      <c r="E29737" s="47"/>
      <c r="F29737" s="50"/>
    </row>
    <row r="29738" spans="1:6" x14ac:dyDescent="0.25">
      <c r="A29738" t="s">
        <v>38542</v>
      </c>
      <c r="B29738" s="18" t="str">
        <f t="shared" si="1392"/>
        <v>11/05/2024</v>
      </c>
      <c r="C29738" t="str">
        <f t="shared" si="1393"/>
        <v>16</v>
      </c>
      <c r="D29738" t="str">
        <f t="shared" si="1394"/>
        <v>30</v>
      </c>
      <c r="E29738" s="47"/>
      <c r="F29738" s="50"/>
    </row>
    <row r="29739" spans="1:6" x14ac:dyDescent="0.25">
      <c r="A29739" t="s">
        <v>38543</v>
      </c>
      <c r="B29739" s="18" t="str">
        <f t="shared" si="1392"/>
        <v>11/05/2024</v>
      </c>
      <c r="C29739" t="str">
        <f t="shared" si="1393"/>
        <v>16</v>
      </c>
      <c r="D29739" t="str">
        <f t="shared" si="1394"/>
        <v>45</v>
      </c>
      <c r="E29739" s="47"/>
      <c r="F29739" s="50"/>
    </row>
    <row r="29740" spans="1:6" x14ac:dyDescent="0.25">
      <c r="A29740" t="s">
        <v>38544</v>
      </c>
      <c r="B29740" s="18" t="str">
        <f t="shared" si="1392"/>
        <v>11/05/2024</v>
      </c>
      <c r="C29740" t="str">
        <f t="shared" si="1393"/>
        <v>17</v>
      </c>
      <c r="D29740" t="str">
        <f t="shared" si="1394"/>
        <v>00</v>
      </c>
      <c r="E29740" s="47"/>
      <c r="F29740" s="50"/>
    </row>
    <row r="29741" spans="1:6" x14ac:dyDescent="0.25">
      <c r="A29741" t="s">
        <v>38545</v>
      </c>
      <c r="B29741" s="18" t="str">
        <f t="shared" si="1392"/>
        <v>11/05/2024</v>
      </c>
      <c r="C29741" t="str">
        <f t="shared" si="1393"/>
        <v>17</v>
      </c>
      <c r="D29741" t="str">
        <f t="shared" si="1394"/>
        <v>15</v>
      </c>
      <c r="E29741" s="47"/>
      <c r="F29741" s="50"/>
    </row>
    <row r="29742" spans="1:6" x14ac:dyDescent="0.25">
      <c r="A29742" t="s">
        <v>38546</v>
      </c>
      <c r="B29742" s="18" t="str">
        <f t="shared" si="1392"/>
        <v>11/05/2024</v>
      </c>
      <c r="C29742" t="str">
        <f t="shared" si="1393"/>
        <v>17</v>
      </c>
      <c r="D29742" t="str">
        <f t="shared" si="1394"/>
        <v>30</v>
      </c>
      <c r="E29742" s="47"/>
      <c r="F29742" s="50"/>
    </row>
    <row r="29743" spans="1:6" x14ac:dyDescent="0.25">
      <c r="A29743" t="s">
        <v>38547</v>
      </c>
      <c r="B29743" s="18" t="str">
        <f t="shared" si="1392"/>
        <v>11/05/2024</v>
      </c>
      <c r="C29743" t="str">
        <f t="shared" si="1393"/>
        <v>17</v>
      </c>
      <c r="D29743" t="str">
        <f t="shared" si="1394"/>
        <v>45</v>
      </c>
      <c r="E29743" s="47"/>
      <c r="F29743" s="50"/>
    </row>
    <row r="29744" spans="1:6" x14ac:dyDescent="0.25">
      <c r="A29744" t="s">
        <v>38548</v>
      </c>
      <c r="B29744" s="18" t="str">
        <f t="shared" si="1392"/>
        <v>11/05/2024</v>
      </c>
      <c r="C29744" t="str">
        <f t="shared" si="1393"/>
        <v>18</v>
      </c>
      <c r="D29744" t="str">
        <f t="shared" si="1394"/>
        <v>00</v>
      </c>
      <c r="E29744" s="47"/>
      <c r="F29744" s="50"/>
    </row>
    <row r="29745" spans="1:6" x14ac:dyDescent="0.25">
      <c r="A29745" t="s">
        <v>38549</v>
      </c>
      <c r="B29745" s="18" t="str">
        <f t="shared" si="1392"/>
        <v>11/05/2024</v>
      </c>
      <c r="C29745" t="str">
        <f t="shared" si="1393"/>
        <v>18</v>
      </c>
      <c r="D29745" t="str">
        <f t="shared" si="1394"/>
        <v>15</v>
      </c>
      <c r="E29745" s="47"/>
      <c r="F29745" s="50"/>
    </row>
    <row r="29746" spans="1:6" x14ac:dyDescent="0.25">
      <c r="A29746" t="s">
        <v>38550</v>
      </c>
      <c r="B29746" s="18" t="str">
        <f t="shared" si="1392"/>
        <v>11/05/2024</v>
      </c>
      <c r="C29746" t="str">
        <f t="shared" si="1393"/>
        <v>18</v>
      </c>
      <c r="D29746" t="str">
        <f t="shared" si="1394"/>
        <v>30</v>
      </c>
      <c r="E29746" s="47"/>
      <c r="F29746" s="50"/>
    </row>
    <row r="29747" spans="1:6" x14ac:dyDescent="0.25">
      <c r="A29747" t="s">
        <v>38551</v>
      </c>
      <c r="B29747" s="18" t="str">
        <f t="shared" si="1392"/>
        <v>11/05/2024</v>
      </c>
      <c r="C29747" t="str">
        <f t="shared" si="1393"/>
        <v>18</v>
      </c>
      <c r="D29747" t="str">
        <f t="shared" si="1394"/>
        <v>45</v>
      </c>
      <c r="E29747" s="47"/>
      <c r="F29747" s="50"/>
    </row>
    <row r="29748" spans="1:6" x14ac:dyDescent="0.25">
      <c r="A29748" t="s">
        <v>38552</v>
      </c>
      <c r="B29748" s="18" t="str">
        <f t="shared" si="1392"/>
        <v>11/05/2024</v>
      </c>
      <c r="C29748" t="str">
        <f t="shared" si="1393"/>
        <v>19</v>
      </c>
      <c r="D29748" t="str">
        <f t="shared" si="1394"/>
        <v>00</v>
      </c>
      <c r="E29748" s="47"/>
      <c r="F29748" s="50"/>
    </row>
    <row r="29749" spans="1:6" x14ac:dyDescent="0.25">
      <c r="A29749" t="s">
        <v>38553</v>
      </c>
      <c r="B29749" s="18" t="str">
        <f t="shared" si="1392"/>
        <v>11/05/2024</v>
      </c>
      <c r="C29749" t="str">
        <f t="shared" si="1393"/>
        <v>19</v>
      </c>
      <c r="D29749" t="str">
        <f t="shared" si="1394"/>
        <v>15</v>
      </c>
      <c r="E29749" s="47"/>
      <c r="F29749" s="50"/>
    </row>
    <row r="29750" spans="1:6" x14ac:dyDescent="0.25">
      <c r="A29750" t="s">
        <v>38554</v>
      </c>
      <c r="B29750" s="18" t="str">
        <f t="shared" si="1392"/>
        <v>11/05/2024</v>
      </c>
      <c r="C29750" t="str">
        <f t="shared" si="1393"/>
        <v>19</v>
      </c>
      <c r="D29750" t="str">
        <f t="shared" si="1394"/>
        <v>30</v>
      </c>
      <c r="E29750" s="47"/>
      <c r="F29750" s="50"/>
    </row>
    <row r="29751" spans="1:6" x14ac:dyDescent="0.25">
      <c r="A29751" t="s">
        <v>38555</v>
      </c>
      <c r="B29751" s="18" t="str">
        <f t="shared" si="1392"/>
        <v>11/05/2024</v>
      </c>
      <c r="C29751" t="str">
        <f t="shared" si="1393"/>
        <v>19</v>
      </c>
      <c r="D29751" t="str">
        <f t="shared" si="1394"/>
        <v>45</v>
      </c>
      <c r="E29751" s="47"/>
      <c r="F29751" s="50"/>
    </row>
    <row r="29752" spans="1:6" x14ac:dyDescent="0.25">
      <c r="A29752" t="s">
        <v>38556</v>
      </c>
      <c r="B29752" s="18" t="str">
        <f t="shared" si="1392"/>
        <v>11/05/2024</v>
      </c>
      <c r="C29752" t="str">
        <f t="shared" si="1393"/>
        <v>20</v>
      </c>
      <c r="D29752" t="str">
        <f t="shared" si="1394"/>
        <v>00</v>
      </c>
      <c r="E29752" s="47"/>
      <c r="F29752" s="50"/>
    </row>
    <row r="29753" spans="1:6" x14ac:dyDescent="0.25">
      <c r="A29753" t="s">
        <v>38557</v>
      </c>
      <c r="B29753" s="18" t="str">
        <f t="shared" si="1392"/>
        <v>11/05/2024</v>
      </c>
      <c r="C29753" t="str">
        <f t="shared" si="1393"/>
        <v>20</v>
      </c>
      <c r="D29753" t="str">
        <f t="shared" si="1394"/>
        <v>15</v>
      </c>
      <c r="E29753" s="47"/>
      <c r="F29753" s="50"/>
    </row>
    <row r="29754" spans="1:6" x14ac:dyDescent="0.25">
      <c r="A29754" t="s">
        <v>38558</v>
      </c>
      <c r="B29754" s="18" t="str">
        <f t="shared" si="1392"/>
        <v>11/05/2024</v>
      </c>
      <c r="C29754" t="str">
        <f t="shared" si="1393"/>
        <v>20</v>
      </c>
      <c r="D29754" t="str">
        <f t="shared" si="1394"/>
        <v>30</v>
      </c>
      <c r="E29754" s="47"/>
      <c r="F29754" s="50"/>
    </row>
    <row r="29755" spans="1:6" x14ac:dyDescent="0.25">
      <c r="A29755" t="s">
        <v>38559</v>
      </c>
      <c r="B29755" s="18" t="str">
        <f t="shared" si="1392"/>
        <v>11/05/2024</v>
      </c>
      <c r="C29755" t="str">
        <f t="shared" si="1393"/>
        <v>20</v>
      </c>
      <c r="D29755" t="str">
        <f t="shared" si="1394"/>
        <v>45</v>
      </c>
      <c r="E29755" s="47"/>
      <c r="F29755" s="50"/>
    </row>
    <row r="29756" spans="1:6" x14ac:dyDescent="0.25">
      <c r="A29756" t="s">
        <v>38560</v>
      </c>
      <c r="B29756" s="18" t="str">
        <f t="shared" si="1392"/>
        <v>11/05/2024</v>
      </c>
      <c r="C29756" t="str">
        <f t="shared" si="1393"/>
        <v>21</v>
      </c>
      <c r="D29756" t="str">
        <f t="shared" si="1394"/>
        <v>00</v>
      </c>
      <c r="E29756" s="47"/>
      <c r="F29756" s="50"/>
    </row>
    <row r="29757" spans="1:6" x14ac:dyDescent="0.25">
      <c r="A29757" t="s">
        <v>38561</v>
      </c>
      <c r="B29757" s="18" t="str">
        <f t="shared" si="1392"/>
        <v>11/05/2024</v>
      </c>
      <c r="C29757" t="str">
        <f t="shared" si="1393"/>
        <v>21</v>
      </c>
      <c r="D29757" t="str">
        <f t="shared" si="1394"/>
        <v>15</v>
      </c>
      <c r="E29757" s="47"/>
      <c r="F29757" s="50"/>
    </row>
    <row r="29758" spans="1:6" x14ac:dyDescent="0.25">
      <c r="A29758" t="s">
        <v>38562</v>
      </c>
      <c r="B29758" s="18" t="str">
        <f t="shared" si="1392"/>
        <v>11/05/2024</v>
      </c>
      <c r="C29758" t="str">
        <f t="shared" si="1393"/>
        <v>21</v>
      </c>
      <c r="D29758" t="str">
        <f t="shared" si="1394"/>
        <v>30</v>
      </c>
      <c r="E29758" s="47"/>
      <c r="F29758" s="50"/>
    </row>
    <row r="29759" spans="1:6" x14ac:dyDescent="0.25">
      <c r="A29759" t="s">
        <v>38563</v>
      </c>
      <c r="B29759" s="18" t="str">
        <f t="shared" si="1392"/>
        <v>11/05/2024</v>
      </c>
      <c r="C29759" t="str">
        <f t="shared" si="1393"/>
        <v>21</v>
      </c>
      <c r="D29759" t="str">
        <f t="shared" si="1394"/>
        <v>45</v>
      </c>
      <c r="E29759" s="47"/>
      <c r="F29759" s="50"/>
    </row>
    <row r="29760" spans="1:6" x14ac:dyDescent="0.25">
      <c r="A29760" t="s">
        <v>38564</v>
      </c>
      <c r="B29760" s="18" t="str">
        <f t="shared" si="1392"/>
        <v>11/05/2024</v>
      </c>
      <c r="C29760" t="str">
        <f t="shared" si="1393"/>
        <v>22</v>
      </c>
      <c r="D29760" t="str">
        <f t="shared" si="1394"/>
        <v>00</v>
      </c>
      <c r="E29760" s="47"/>
      <c r="F29760" s="50"/>
    </row>
    <row r="29761" spans="1:6" x14ac:dyDescent="0.25">
      <c r="A29761" t="s">
        <v>38565</v>
      </c>
      <c r="B29761" s="18" t="str">
        <f t="shared" si="1392"/>
        <v>11/05/2024</v>
      </c>
      <c r="C29761" t="str">
        <f t="shared" si="1393"/>
        <v>22</v>
      </c>
      <c r="D29761" t="str">
        <f t="shared" si="1394"/>
        <v>15</v>
      </c>
      <c r="E29761" s="47"/>
      <c r="F29761" s="50"/>
    </row>
    <row r="29762" spans="1:6" x14ac:dyDescent="0.25">
      <c r="A29762" t="s">
        <v>38566</v>
      </c>
      <c r="B29762" s="18" t="str">
        <f t="shared" si="1392"/>
        <v>11/05/2024</v>
      </c>
      <c r="C29762" t="str">
        <f t="shared" si="1393"/>
        <v>22</v>
      </c>
      <c r="D29762" t="str">
        <f t="shared" si="1394"/>
        <v>30</v>
      </c>
      <c r="E29762" s="47"/>
      <c r="F29762" s="50"/>
    </row>
    <row r="29763" spans="1:6" x14ac:dyDescent="0.25">
      <c r="A29763" t="s">
        <v>38567</v>
      </c>
      <c r="B29763" s="18" t="str">
        <f t="shared" si="1392"/>
        <v>11/05/2024</v>
      </c>
      <c r="C29763" t="str">
        <f t="shared" si="1393"/>
        <v>22</v>
      </c>
      <c r="D29763" t="str">
        <f t="shared" si="1394"/>
        <v>45</v>
      </c>
      <c r="E29763" s="47"/>
      <c r="F29763" s="50"/>
    </row>
    <row r="29764" spans="1:6" x14ac:dyDescent="0.25">
      <c r="A29764" t="s">
        <v>38568</v>
      </c>
      <c r="B29764" s="18" t="str">
        <f t="shared" si="1392"/>
        <v>11/05/2024</v>
      </c>
      <c r="C29764" t="str">
        <f t="shared" si="1393"/>
        <v>23</v>
      </c>
      <c r="D29764" t="str">
        <f t="shared" si="1394"/>
        <v>00</v>
      </c>
      <c r="E29764" s="47"/>
      <c r="F29764" s="50"/>
    </row>
    <row r="29765" spans="1:6" x14ac:dyDescent="0.25">
      <c r="A29765" t="s">
        <v>38569</v>
      </c>
      <c r="B29765" s="18" t="str">
        <f t="shared" si="1392"/>
        <v>11/05/2024</v>
      </c>
      <c r="C29765" t="str">
        <f t="shared" si="1393"/>
        <v>23</v>
      </c>
      <c r="D29765" t="str">
        <f t="shared" si="1394"/>
        <v>15</v>
      </c>
      <c r="E29765" s="47"/>
      <c r="F29765" s="50"/>
    </row>
    <row r="29766" spans="1:6" x14ac:dyDescent="0.25">
      <c r="A29766" t="s">
        <v>38570</v>
      </c>
      <c r="B29766" s="18" t="str">
        <f t="shared" si="1392"/>
        <v>11/05/2024</v>
      </c>
      <c r="C29766" t="str">
        <f t="shared" si="1393"/>
        <v>23</v>
      </c>
      <c r="D29766" t="str">
        <f t="shared" si="1394"/>
        <v>30</v>
      </c>
      <c r="E29766" s="47"/>
      <c r="F29766" s="50"/>
    </row>
    <row r="29767" spans="1:6" x14ac:dyDescent="0.25">
      <c r="A29767" t="s">
        <v>38571</v>
      </c>
      <c r="B29767" s="18" t="str">
        <f t="shared" si="1392"/>
        <v>11/05/2024</v>
      </c>
      <c r="C29767" t="str">
        <f t="shared" si="1393"/>
        <v>23</v>
      </c>
      <c r="D29767" t="str">
        <f t="shared" si="1394"/>
        <v>45</v>
      </c>
      <c r="E29767" s="47"/>
      <c r="F29767" s="50"/>
    </row>
    <row r="29768" spans="1:6" x14ac:dyDescent="0.25">
      <c r="A29768" t="s">
        <v>38572</v>
      </c>
      <c r="B29768" s="18" t="str">
        <f t="shared" ref="B29768:B29831" si="1395">CONCATENATE(RIGHT(LEFT(A29768,7),2),"/",RIGHT(LEFT(A29768,10),2),"/",LEFT(A29768,4))</f>
        <v>11/06/2024</v>
      </c>
      <c r="C29768" t="str">
        <f t="shared" ref="C29768:C29831" si="1396">RIGHT(LEFT(A29768,16),2)</f>
        <v>00</v>
      </c>
      <c r="D29768" t="str">
        <f t="shared" ref="D29768:D29831" si="1397">RIGHT(LEFT(A29768,19),2)</f>
        <v>00</v>
      </c>
      <c r="E29768" s="47"/>
      <c r="F29768" s="50"/>
    </row>
    <row r="29769" spans="1:6" x14ac:dyDescent="0.25">
      <c r="A29769" t="s">
        <v>38573</v>
      </c>
      <c r="B29769" s="18" t="str">
        <f t="shared" si="1395"/>
        <v>11/06/2024</v>
      </c>
      <c r="C29769" t="str">
        <f t="shared" si="1396"/>
        <v>00</v>
      </c>
      <c r="D29769" t="str">
        <f t="shared" si="1397"/>
        <v>15</v>
      </c>
      <c r="E29769" s="47"/>
      <c r="F29769" s="50"/>
    </row>
    <row r="29770" spans="1:6" x14ac:dyDescent="0.25">
      <c r="A29770" t="s">
        <v>38574</v>
      </c>
      <c r="B29770" s="18" t="str">
        <f t="shared" si="1395"/>
        <v>11/06/2024</v>
      </c>
      <c r="C29770" t="str">
        <f t="shared" si="1396"/>
        <v>00</v>
      </c>
      <c r="D29770" t="str">
        <f t="shared" si="1397"/>
        <v>30</v>
      </c>
      <c r="E29770" s="47"/>
      <c r="F29770" s="50"/>
    </row>
    <row r="29771" spans="1:6" x14ac:dyDescent="0.25">
      <c r="A29771" t="s">
        <v>38575</v>
      </c>
      <c r="B29771" s="18" t="str">
        <f t="shared" si="1395"/>
        <v>11/06/2024</v>
      </c>
      <c r="C29771" t="str">
        <f t="shared" si="1396"/>
        <v>00</v>
      </c>
      <c r="D29771" t="str">
        <f t="shared" si="1397"/>
        <v>45</v>
      </c>
      <c r="E29771" s="47"/>
      <c r="F29771" s="50"/>
    </row>
    <row r="29772" spans="1:6" x14ac:dyDescent="0.25">
      <c r="A29772" t="s">
        <v>38576</v>
      </c>
      <c r="B29772" s="18" t="str">
        <f t="shared" si="1395"/>
        <v>11/06/2024</v>
      </c>
      <c r="C29772" t="str">
        <f t="shared" si="1396"/>
        <v>01</v>
      </c>
      <c r="D29772" t="str">
        <f t="shared" si="1397"/>
        <v>00</v>
      </c>
      <c r="E29772" s="47"/>
      <c r="F29772" s="50"/>
    </row>
    <row r="29773" spans="1:6" x14ac:dyDescent="0.25">
      <c r="A29773" t="s">
        <v>38577</v>
      </c>
      <c r="B29773" s="18" t="str">
        <f t="shared" si="1395"/>
        <v>11/06/2024</v>
      </c>
      <c r="C29773" t="str">
        <f t="shared" si="1396"/>
        <v>01</v>
      </c>
      <c r="D29773" t="str">
        <f t="shared" si="1397"/>
        <v>15</v>
      </c>
      <c r="E29773" s="47"/>
      <c r="F29773" s="50"/>
    </row>
    <row r="29774" spans="1:6" x14ac:dyDescent="0.25">
      <c r="A29774" t="s">
        <v>38578</v>
      </c>
      <c r="B29774" s="18" t="str">
        <f t="shared" si="1395"/>
        <v>11/06/2024</v>
      </c>
      <c r="C29774" t="str">
        <f t="shared" si="1396"/>
        <v>01</v>
      </c>
      <c r="D29774" t="str">
        <f t="shared" si="1397"/>
        <v>30</v>
      </c>
      <c r="E29774" s="47"/>
      <c r="F29774" s="50"/>
    </row>
    <row r="29775" spans="1:6" x14ac:dyDescent="0.25">
      <c r="A29775" t="s">
        <v>38579</v>
      </c>
      <c r="B29775" s="18" t="str">
        <f t="shared" si="1395"/>
        <v>11/06/2024</v>
      </c>
      <c r="C29775" t="str">
        <f t="shared" si="1396"/>
        <v>01</v>
      </c>
      <c r="D29775" t="str">
        <f t="shared" si="1397"/>
        <v>45</v>
      </c>
      <c r="E29775" s="47"/>
      <c r="F29775" s="50"/>
    </row>
    <row r="29776" spans="1:6" x14ac:dyDescent="0.25">
      <c r="A29776" t="s">
        <v>38580</v>
      </c>
      <c r="B29776" s="18" t="str">
        <f t="shared" si="1395"/>
        <v>11/06/2024</v>
      </c>
      <c r="C29776" t="str">
        <f t="shared" si="1396"/>
        <v>02</v>
      </c>
      <c r="D29776" t="str">
        <f t="shared" si="1397"/>
        <v>00</v>
      </c>
      <c r="E29776" s="47"/>
      <c r="F29776" s="50"/>
    </row>
    <row r="29777" spans="1:6" x14ac:dyDescent="0.25">
      <c r="A29777" t="s">
        <v>38581</v>
      </c>
      <c r="B29777" s="18" t="str">
        <f t="shared" si="1395"/>
        <v>11/06/2024</v>
      </c>
      <c r="C29777" t="str">
        <f t="shared" si="1396"/>
        <v>02</v>
      </c>
      <c r="D29777" t="str">
        <f t="shared" si="1397"/>
        <v>15</v>
      </c>
      <c r="E29777" s="47"/>
      <c r="F29777" s="50"/>
    </row>
    <row r="29778" spans="1:6" x14ac:dyDescent="0.25">
      <c r="A29778" t="s">
        <v>38582</v>
      </c>
      <c r="B29778" s="18" t="str">
        <f t="shared" si="1395"/>
        <v>11/06/2024</v>
      </c>
      <c r="C29778" t="str">
        <f t="shared" si="1396"/>
        <v>02</v>
      </c>
      <c r="D29778" t="str">
        <f t="shared" si="1397"/>
        <v>30</v>
      </c>
      <c r="E29778" s="47"/>
      <c r="F29778" s="50"/>
    </row>
    <row r="29779" spans="1:6" x14ac:dyDescent="0.25">
      <c r="A29779" t="s">
        <v>38583</v>
      </c>
      <c r="B29779" s="18" t="str">
        <f t="shared" si="1395"/>
        <v>11/06/2024</v>
      </c>
      <c r="C29779" t="str">
        <f t="shared" si="1396"/>
        <v>02</v>
      </c>
      <c r="D29779" t="str">
        <f t="shared" si="1397"/>
        <v>45</v>
      </c>
      <c r="E29779" s="47"/>
      <c r="F29779" s="50"/>
    </row>
    <row r="29780" spans="1:6" x14ac:dyDescent="0.25">
      <c r="A29780" t="s">
        <v>38584</v>
      </c>
      <c r="B29780" s="18" t="str">
        <f t="shared" si="1395"/>
        <v>11/06/2024</v>
      </c>
      <c r="C29780" t="str">
        <f t="shared" si="1396"/>
        <v>03</v>
      </c>
      <c r="D29780" t="str">
        <f t="shared" si="1397"/>
        <v>00</v>
      </c>
      <c r="E29780" s="47"/>
      <c r="F29780" s="50"/>
    </row>
    <row r="29781" spans="1:6" x14ac:dyDescent="0.25">
      <c r="A29781" t="s">
        <v>38585</v>
      </c>
      <c r="B29781" s="18" t="str">
        <f t="shared" si="1395"/>
        <v>11/06/2024</v>
      </c>
      <c r="C29781" t="str">
        <f t="shared" si="1396"/>
        <v>03</v>
      </c>
      <c r="D29781" t="str">
        <f t="shared" si="1397"/>
        <v>15</v>
      </c>
      <c r="E29781" s="47"/>
      <c r="F29781" s="50"/>
    </row>
    <row r="29782" spans="1:6" x14ac:dyDescent="0.25">
      <c r="A29782" t="s">
        <v>38586</v>
      </c>
      <c r="B29782" s="18" t="str">
        <f t="shared" si="1395"/>
        <v>11/06/2024</v>
      </c>
      <c r="C29782" t="str">
        <f t="shared" si="1396"/>
        <v>03</v>
      </c>
      <c r="D29782" t="str">
        <f t="shared" si="1397"/>
        <v>30</v>
      </c>
      <c r="E29782" s="47"/>
      <c r="F29782" s="50"/>
    </row>
    <row r="29783" spans="1:6" x14ac:dyDescent="0.25">
      <c r="A29783" t="s">
        <v>38587</v>
      </c>
      <c r="B29783" s="18" t="str">
        <f t="shared" si="1395"/>
        <v>11/06/2024</v>
      </c>
      <c r="C29783" t="str">
        <f t="shared" si="1396"/>
        <v>03</v>
      </c>
      <c r="D29783" t="str">
        <f t="shared" si="1397"/>
        <v>45</v>
      </c>
      <c r="E29783" s="47"/>
      <c r="F29783" s="50"/>
    </row>
    <row r="29784" spans="1:6" x14ac:dyDescent="0.25">
      <c r="A29784" t="s">
        <v>38588</v>
      </c>
      <c r="B29784" s="18" t="str">
        <f t="shared" si="1395"/>
        <v>11/06/2024</v>
      </c>
      <c r="C29784" t="str">
        <f t="shared" si="1396"/>
        <v>04</v>
      </c>
      <c r="D29784" t="str">
        <f t="shared" si="1397"/>
        <v>00</v>
      </c>
      <c r="E29784" s="47"/>
      <c r="F29784" s="50"/>
    </row>
    <row r="29785" spans="1:6" x14ac:dyDescent="0.25">
      <c r="A29785" t="s">
        <v>38589</v>
      </c>
      <c r="B29785" s="18" t="str">
        <f t="shared" si="1395"/>
        <v>11/06/2024</v>
      </c>
      <c r="C29785" t="str">
        <f t="shared" si="1396"/>
        <v>04</v>
      </c>
      <c r="D29785" t="str">
        <f t="shared" si="1397"/>
        <v>15</v>
      </c>
      <c r="E29785" s="47"/>
      <c r="F29785" s="50"/>
    </row>
    <row r="29786" spans="1:6" x14ac:dyDescent="0.25">
      <c r="A29786" t="s">
        <v>38590</v>
      </c>
      <c r="B29786" s="18" t="str">
        <f t="shared" si="1395"/>
        <v>11/06/2024</v>
      </c>
      <c r="C29786" t="str">
        <f t="shared" si="1396"/>
        <v>04</v>
      </c>
      <c r="D29786" t="str">
        <f t="shared" si="1397"/>
        <v>30</v>
      </c>
      <c r="E29786" s="47"/>
      <c r="F29786" s="50"/>
    </row>
    <row r="29787" spans="1:6" x14ac:dyDescent="0.25">
      <c r="A29787" t="s">
        <v>38591</v>
      </c>
      <c r="B29787" s="18" t="str">
        <f t="shared" si="1395"/>
        <v>11/06/2024</v>
      </c>
      <c r="C29787" t="str">
        <f t="shared" si="1396"/>
        <v>04</v>
      </c>
      <c r="D29787" t="str">
        <f t="shared" si="1397"/>
        <v>45</v>
      </c>
      <c r="E29787" s="47"/>
      <c r="F29787" s="50"/>
    </row>
    <row r="29788" spans="1:6" x14ac:dyDescent="0.25">
      <c r="A29788" t="s">
        <v>38592</v>
      </c>
      <c r="B29788" s="18" t="str">
        <f t="shared" si="1395"/>
        <v>11/06/2024</v>
      </c>
      <c r="C29788" t="str">
        <f t="shared" si="1396"/>
        <v>05</v>
      </c>
      <c r="D29788" t="str">
        <f t="shared" si="1397"/>
        <v>00</v>
      </c>
      <c r="E29788" s="47"/>
      <c r="F29788" s="50"/>
    </row>
    <row r="29789" spans="1:6" x14ac:dyDescent="0.25">
      <c r="A29789" t="s">
        <v>38593</v>
      </c>
      <c r="B29789" s="18" t="str">
        <f t="shared" si="1395"/>
        <v>11/06/2024</v>
      </c>
      <c r="C29789" t="str">
        <f t="shared" si="1396"/>
        <v>05</v>
      </c>
      <c r="D29789" t="str">
        <f t="shared" si="1397"/>
        <v>15</v>
      </c>
      <c r="E29789" s="47"/>
      <c r="F29789" s="50"/>
    </row>
    <row r="29790" spans="1:6" x14ac:dyDescent="0.25">
      <c r="A29790" t="s">
        <v>38594</v>
      </c>
      <c r="B29790" s="18" t="str">
        <f t="shared" si="1395"/>
        <v>11/06/2024</v>
      </c>
      <c r="C29790" t="str">
        <f t="shared" si="1396"/>
        <v>05</v>
      </c>
      <c r="D29790" t="str">
        <f t="shared" si="1397"/>
        <v>30</v>
      </c>
      <c r="E29790" s="47"/>
      <c r="F29790" s="50"/>
    </row>
    <row r="29791" spans="1:6" x14ac:dyDescent="0.25">
      <c r="A29791" t="s">
        <v>38595</v>
      </c>
      <c r="B29791" s="18" t="str">
        <f t="shared" si="1395"/>
        <v>11/06/2024</v>
      </c>
      <c r="C29791" t="str">
        <f t="shared" si="1396"/>
        <v>05</v>
      </c>
      <c r="D29791" t="str">
        <f t="shared" si="1397"/>
        <v>45</v>
      </c>
      <c r="E29791" s="47"/>
      <c r="F29791" s="50"/>
    </row>
    <row r="29792" spans="1:6" x14ac:dyDescent="0.25">
      <c r="A29792" t="s">
        <v>38596</v>
      </c>
      <c r="B29792" s="18" t="str">
        <f t="shared" si="1395"/>
        <v>11/06/2024</v>
      </c>
      <c r="C29792" t="str">
        <f t="shared" si="1396"/>
        <v>06</v>
      </c>
      <c r="D29792" t="str">
        <f t="shared" si="1397"/>
        <v>00</v>
      </c>
      <c r="E29792" s="47"/>
      <c r="F29792" s="50"/>
    </row>
    <row r="29793" spans="1:6" x14ac:dyDescent="0.25">
      <c r="A29793" t="s">
        <v>38597</v>
      </c>
      <c r="B29793" s="18" t="str">
        <f t="shared" si="1395"/>
        <v>11/06/2024</v>
      </c>
      <c r="C29793" t="str">
        <f t="shared" si="1396"/>
        <v>06</v>
      </c>
      <c r="D29793" t="str">
        <f t="shared" si="1397"/>
        <v>15</v>
      </c>
      <c r="E29793" s="47"/>
      <c r="F29793" s="50"/>
    </row>
    <row r="29794" spans="1:6" x14ac:dyDescent="0.25">
      <c r="A29794" t="s">
        <v>38598</v>
      </c>
      <c r="B29794" s="18" t="str">
        <f t="shared" si="1395"/>
        <v>11/06/2024</v>
      </c>
      <c r="C29794" t="str">
        <f t="shared" si="1396"/>
        <v>06</v>
      </c>
      <c r="D29794" t="str">
        <f t="shared" si="1397"/>
        <v>30</v>
      </c>
      <c r="E29794" s="47"/>
      <c r="F29794" s="50"/>
    </row>
    <row r="29795" spans="1:6" x14ac:dyDescent="0.25">
      <c r="A29795" t="s">
        <v>38599</v>
      </c>
      <c r="B29795" s="18" t="str">
        <f t="shared" si="1395"/>
        <v>11/06/2024</v>
      </c>
      <c r="C29795" t="str">
        <f t="shared" si="1396"/>
        <v>06</v>
      </c>
      <c r="D29795" t="str">
        <f t="shared" si="1397"/>
        <v>45</v>
      </c>
      <c r="E29795" s="47"/>
      <c r="F29795" s="50"/>
    </row>
    <row r="29796" spans="1:6" x14ac:dyDescent="0.25">
      <c r="A29796" t="s">
        <v>38600</v>
      </c>
      <c r="B29796" s="18" t="str">
        <f t="shared" si="1395"/>
        <v>11/06/2024</v>
      </c>
      <c r="C29796" t="str">
        <f t="shared" si="1396"/>
        <v>07</v>
      </c>
      <c r="D29796" t="str">
        <f t="shared" si="1397"/>
        <v>00</v>
      </c>
      <c r="E29796" s="47"/>
      <c r="F29796" s="50"/>
    </row>
    <row r="29797" spans="1:6" x14ac:dyDescent="0.25">
      <c r="A29797" t="s">
        <v>38601</v>
      </c>
      <c r="B29797" s="18" t="str">
        <f t="shared" si="1395"/>
        <v>11/06/2024</v>
      </c>
      <c r="C29797" t="str">
        <f t="shared" si="1396"/>
        <v>07</v>
      </c>
      <c r="D29797" t="str">
        <f t="shared" si="1397"/>
        <v>15</v>
      </c>
      <c r="E29797" s="47"/>
      <c r="F29797" s="50"/>
    </row>
    <row r="29798" spans="1:6" x14ac:dyDescent="0.25">
      <c r="A29798" t="s">
        <v>38602</v>
      </c>
      <c r="B29798" s="18" t="str">
        <f t="shared" si="1395"/>
        <v>11/06/2024</v>
      </c>
      <c r="C29798" t="str">
        <f t="shared" si="1396"/>
        <v>07</v>
      </c>
      <c r="D29798" t="str">
        <f t="shared" si="1397"/>
        <v>30</v>
      </c>
      <c r="E29798" s="47"/>
      <c r="F29798" s="50"/>
    </row>
    <row r="29799" spans="1:6" x14ac:dyDescent="0.25">
      <c r="A29799" t="s">
        <v>38603</v>
      </c>
      <c r="B29799" s="18" t="str">
        <f t="shared" si="1395"/>
        <v>11/06/2024</v>
      </c>
      <c r="C29799" t="str">
        <f t="shared" si="1396"/>
        <v>07</v>
      </c>
      <c r="D29799" t="str">
        <f t="shared" si="1397"/>
        <v>45</v>
      </c>
      <c r="E29799" s="47"/>
      <c r="F29799" s="50"/>
    </row>
    <row r="29800" spans="1:6" x14ac:dyDescent="0.25">
      <c r="A29800" t="s">
        <v>38604</v>
      </c>
      <c r="B29800" s="18" t="str">
        <f t="shared" si="1395"/>
        <v>11/06/2024</v>
      </c>
      <c r="C29800" t="str">
        <f t="shared" si="1396"/>
        <v>08</v>
      </c>
      <c r="D29800" t="str">
        <f t="shared" si="1397"/>
        <v>00</v>
      </c>
      <c r="E29800" s="47"/>
      <c r="F29800" s="50"/>
    </row>
    <row r="29801" spans="1:6" x14ac:dyDescent="0.25">
      <c r="A29801" t="s">
        <v>38605</v>
      </c>
      <c r="B29801" s="18" t="str">
        <f t="shared" si="1395"/>
        <v>11/06/2024</v>
      </c>
      <c r="C29801" t="str">
        <f t="shared" si="1396"/>
        <v>08</v>
      </c>
      <c r="D29801" t="str">
        <f t="shared" si="1397"/>
        <v>15</v>
      </c>
      <c r="E29801" s="47"/>
      <c r="F29801" s="50"/>
    </row>
    <row r="29802" spans="1:6" x14ac:dyDescent="0.25">
      <c r="A29802" t="s">
        <v>38606</v>
      </c>
      <c r="B29802" s="18" t="str">
        <f t="shared" si="1395"/>
        <v>11/06/2024</v>
      </c>
      <c r="C29802" t="str">
        <f t="shared" si="1396"/>
        <v>08</v>
      </c>
      <c r="D29802" t="str">
        <f t="shared" si="1397"/>
        <v>30</v>
      </c>
      <c r="E29802" s="47"/>
      <c r="F29802" s="50"/>
    </row>
    <row r="29803" spans="1:6" x14ac:dyDescent="0.25">
      <c r="A29803" t="s">
        <v>38607</v>
      </c>
      <c r="B29803" s="18" t="str">
        <f t="shared" si="1395"/>
        <v>11/06/2024</v>
      </c>
      <c r="C29803" t="str">
        <f t="shared" si="1396"/>
        <v>08</v>
      </c>
      <c r="D29803" t="str">
        <f t="shared" si="1397"/>
        <v>45</v>
      </c>
      <c r="E29803" s="47"/>
      <c r="F29803" s="50"/>
    </row>
    <row r="29804" spans="1:6" x14ac:dyDescent="0.25">
      <c r="A29804" t="s">
        <v>38608</v>
      </c>
      <c r="B29804" s="18" t="str">
        <f t="shared" si="1395"/>
        <v>11/06/2024</v>
      </c>
      <c r="C29804" t="str">
        <f t="shared" si="1396"/>
        <v>09</v>
      </c>
      <c r="D29804" t="str">
        <f t="shared" si="1397"/>
        <v>00</v>
      </c>
      <c r="E29804" s="47"/>
      <c r="F29804" s="50"/>
    </row>
    <row r="29805" spans="1:6" x14ac:dyDescent="0.25">
      <c r="A29805" t="s">
        <v>38609</v>
      </c>
      <c r="B29805" s="18" t="str">
        <f t="shared" si="1395"/>
        <v>11/06/2024</v>
      </c>
      <c r="C29805" t="str">
        <f t="shared" si="1396"/>
        <v>09</v>
      </c>
      <c r="D29805" t="str">
        <f t="shared" si="1397"/>
        <v>15</v>
      </c>
      <c r="E29805" s="47"/>
      <c r="F29805" s="50"/>
    </row>
    <row r="29806" spans="1:6" x14ac:dyDescent="0.25">
      <c r="A29806" t="s">
        <v>38610</v>
      </c>
      <c r="B29806" s="18" t="str">
        <f t="shared" si="1395"/>
        <v>11/06/2024</v>
      </c>
      <c r="C29806" t="str">
        <f t="shared" si="1396"/>
        <v>09</v>
      </c>
      <c r="D29806" t="str">
        <f t="shared" si="1397"/>
        <v>30</v>
      </c>
      <c r="E29806" s="47"/>
      <c r="F29806" s="50"/>
    </row>
    <row r="29807" spans="1:6" x14ac:dyDescent="0.25">
      <c r="A29807" t="s">
        <v>38611</v>
      </c>
      <c r="B29807" s="18" t="str">
        <f t="shared" si="1395"/>
        <v>11/06/2024</v>
      </c>
      <c r="C29807" t="str">
        <f t="shared" si="1396"/>
        <v>09</v>
      </c>
      <c r="D29807" t="str">
        <f t="shared" si="1397"/>
        <v>45</v>
      </c>
      <c r="E29807" s="47"/>
      <c r="F29807" s="50"/>
    </row>
    <row r="29808" spans="1:6" x14ac:dyDescent="0.25">
      <c r="A29808" t="s">
        <v>38612</v>
      </c>
      <c r="B29808" s="18" t="str">
        <f t="shared" si="1395"/>
        <v>11/06/2024</v>
      </c>
      <c r="C29808" t="str">
        <f t="shared" si="1396"/>
        <v>10</v>
      </c>
      <c r="D29808" t="str">
        <f t="shared" si="1397"/>
        <v>00</v>
      </c>
      <c r="E29808" s="47"/>
      <c r="F29808" s="50"/>
    </row>
    <row r="29809" spans="1:6" x14ac:dyDescent="0.25">
      <c r="A29809" t="s">
        <v>38613</v>
      </c>
      <c r="B29809" s="18" t="str">
        <f t="shared" si="1395"/>
        <v>11/06/2024</v>
      </c>
      <c r="C29809" t="str">
        <f t="shared" si="1396"/>
        <v>10</v>
      </c>
      <c r="D29809" t="str">
        <f t="shared" si="1397"/>
        <v>15</v>
      </c>
      <c r="E29809" s="47"/>
      <c r="F29809" s="50"/>
    </row>
    <row r="29810" spans="1:6" x14ac:dyDescent="0.25">
      <c r="A29810" t="s">
        <v>38614</v>
      </c>
      <c r="B29810" s="18" t="str">
        <f t="shared" si="1395"/>
        <v>11/06/2024</v>
      </c>
      <c r="C29810" t="str">
        <f t="shared" si="1396"/>
        <v>10</v>
      </c>
      <c r="D29810" t="str">
        <f t="shared" si="1397"/>
        <v>30</v>
      </c>
      <c r="E29810" s="47"/>
      <c r="F29810" s="50"/>
    </row>
    <row r="29811" spans="1:6" x14ac:dyDescent="0.25">
      <c r="A29811" t="s">
        <v>38615</v>
      </c>
      <c r="B29811" s="18" t="str">
        <f t="shared" si="1395"/>
        <v>11/06/2024</v>
      </c>
      <c r="C29811" t="str">
        <f t="shared" si="1396"/>
        <v>10</v>
      </c>
      <c r="D29811" t="str">
        <f t="shared" si="1397"/>
        <v>45</v>
      </c>
      <c r="E29811" s="47"/>
      <c r="F29811" s="50"/>
    </row>
    <row r="29812" spans="1:6" x14ac:dyDescent="0.25">
      <c r="A29812" t="s">
        <v>38616</v>
      </c>
      <c r="B29812" s="18" t="str">
        <f t="shared" si="1395"/>
        <v>11/06/2024</v>
      </c>
      <c r="C29812" t="str">
        <f t="shared" si="1396"/>
        <v>11</v>
      </c>
      <c r="D29812" t="str">
        <f t="shared" si="1397"/>
        <v>00</v>
      </c>
      <c r="E29812" s="47"/>
      <c r="F29812" s="50"/>
    </row>
    <row r="29813" spans="1:6" x14ac:dyDescent="0.25">
      <c r="A29813" t="s">
        <v>38617</v>
      </c>
      <c r="B29813" s="18" t="str">
        <f t="shared" si="1395"/>
        <v>11/06/2024</v>
      </c>
      <c r="C29813" t="str">
        <f t="shared" si="1396"/>
        <v>11</v>
      </c>
      <c r="D29813" t="str">
        <f t="shared" si="1397"/>
        <v>15</v>
      </c>
      <c r="E29813" s="47"/>
      <c r="F29813" s="50"/>
    </row>
    <row r="29814" spans="1:6" x14ac:dyDescent="0.25">
      <c r="A29814" t="s">
        <v>38618</v>
      </c>
      <c r="B29814" s="18" t="str">
        <f t="shared" si="1395"/>
        <v>11/06/2024</v>
      </c>
      <c r="C29814" t="str">
        <f t="shared" si="1396"/>
        <v>11</v>
      </c>
      <c r="D29814" t="str">
        <f t="shared" si="1397"/>
        <v>30</v>
      </c>
      <c r="E29814" s="47"/>
      <c r="F29814" s="50"/>
    </row>
    <row r="29815" spans="1:6" x14ac:dyDescent="0.25">
      <c r="A29815" t="s">
        <v>38619</v>
      </c>
      <c r="B29815" s="18" t="str">
        <f t="shared" si="1395"/>
        <v>11/06/2024</v>
      </c>
      <c r="C29815" t="str">
        <f t="shared" si="1396"/>
        <v>11</v>
      </c>
      <c r="D29815" t="str">
        <f t="shared" si="1397"/>
        <v>45</v>
      </c>
      <c r="E29815" s="47"/>
      <c r="F29815" s="50"/>
    </row>
    <row r="29816" spans="1:6" x14ac:dyDescent="0.25">
      <c r="A29816" t="s">
        <v>38620</v>
      </c>
      <c r="B29816" s="18" t="str">
        <f t="shared" si="1395"/>
        <v>11/06/2024</v>
      </c>
      <c r="C29816" t="str">
        <f t="shared" si="1396"/>
        <v>12</v>
      </c>
      <c r="D29816" t="str">
        <f t="shared" si="1397"/>
        <v>00</v>
      </c>
      <c r="E29816" s="47"/>
      <c r="F29816" s="50"/>
    </row>
    <row r="29817" spans="1:6" x14ac:dyDescent="0.25">
      <c r="A29817" t="s">
        <v>38621</v>
      </c>
      <c r="B29817" s="18" t="str">
        <f t="shared" si="1395"/>
        <v>11/06/2024</v>
      </c>
      <c r="C29817" t="str">
        <f t="shared" si="1396"/>
        <v>12</v>
      </c>
      <c r="D29817" t="str">
        <f t="shared" si="1397"/>
        <v>15</v>
      </c>
      <c r="E29817" s="47"/>
      <c r="F29817" s="50"/>
    </row>
    <row r="29818" spans="1:6" x14ac:dyDescent="0.25">
      <c r="A29818" t="s">
        <v>38622</v>
      </c>
      <c r="B29818" s="18" t="str">
        <f t="shared" si="1395"/>
        <v>11/06/2024</v>
      </c>
      <c r="C29818" t="str">
        <f t="shared" si="1396"/>
        <v>12</v>
      </c>
      <c r="D29818" t="str">
        <f t="shared" si="1397"/>
        <v>30</v>
      </c>
      <c r="E29818" s="47"/>
      <c r="F29818" s="50"/>
    </row>
    <row r="29819" spans="1:6" x14ac:dyDescent="0.25">
      <c r="A29819" t="s">
        <v>38623</v>
      </c>
      <c r="B29819" s="18" t="str">
        <f t="shared" si="1395"/>
        <v>11/06/2024</v>
      </c>
      <c r="C29819" t="str">
        <f t="shared" si="1396"/>
        <v>12</v>
      </c>
      <c r="D29819" t="str">
        <f t="shared" si="1397"/>
        <v>45</v>
      </c>
      <c r="E29819" s="47"/>
      <c r="F29819" s="50"/>
    </row>
    <row r="29820" spans="1:6" x14ac:dyDescent="0.25">
      <c r="A29820" t="s">
        <v>38624</v>
      </c>
      <c r="B29820" s="18" t="str">
        <f t="shared" si="1395"/>
        <v>11/06/2024</v>
      </c>
      <c r="C29820" t="str">
        <f t="shared" si="1396"/>
        <v>13</v>
      </c>
      <c r="D29820" t="str">
        <f t="shared" si="1397"/>
        <v>00</v>
      </c>
      <c r="E29820" s="47"/>
      <c r="F29820" s="50"/>
    </row>
    <row r="29821" spans="1:6" x14ac:dyDescent="0.25">
      <c r="A29821" t="s">
        <v>38625</v>
      </c>
      <c r="B29821" s="18" t="str">
        <f t="shared" si="1395"/>
        <v>11/06/2024</v>
      </c>
      <c r="C29821" t="str">
        <f t="shared" si="1396"/>
        <v>13</v>
      </c>
      <c r="D29821" t="str">
        <f t="shared" si="1397"/>
        <v>15</v>
      </c>
      <c r="E29821" s="47"/>
      <c r="F29821" s="50"/>
    </row>
    <row r="29822" spans="1:6" x14ac:dyDescent="0.25">
      <c r="A29822" t="s">
        <v>38626</v>
      </c>
      <c r="B29822" s="18" t="str">
        <f t="shared" si="1395"/>
        <v>11/06/2024</v>
      </c>
      <c r="C29822" t="str">
        <f t="shared" si="1396"/>
        <v>13</v>
      </c>
      <c r="D29822" t="str">
        <f t="shared" si="1397"/>
        <v>30</v>
      </c>
      <c r="E29822" s="47"/>
      <c r="F29822" s="50"/>
    </row>
    <row r="29823" spans="1:6" x14ac:dyDescent="0.25">
      <c r="A29823" t="s">
        <v>38627</v>
      </c>
      <c r="B29823" s="18" t="str">
        <f t="shared" si="1395"/>
        <v>11/06/2024</v>
      </c>
      <c r="C29823" t="str">
        <f t="shared" si="1396"/>
        <v>13</v>
      </c>
      <c r="D29823" t="str">
        <f t="shared" si="1397"/>
        <v>45</v>
      </c>
      <c r="E29823" s="47"/>
      <c r="F29823" s="50"/>
    </row>
    <row r="29824" spans="1:6" x14ac:dyDescent="0.25">
      <c r="A29824" t="s">
        <v>38628</v>
      </c>
      <c r="B29824" s="18" t="str">
        <f t="shared" si="1395"/>
        <v>11/06/2024</v>
      </c>
      <c r="C29824" t="str">
        <f t="shared" si="1396"/>
        <v>14</v>
      </c>
      <c r="D29824" t="str">
        <f t="shared" si="1397"/>
        <v>00</v>
      </c>
      <c r="E29824" s="47"/>
      <c r="F29824" s="50"/>
    </row>
    <row r="29825" spans="1:6" x14ac:dyDescent="0.25">
      <c r="A29825" t="s">
        <v>38629</v>
      </c>
      <c r="B29825" s="18" t="str">
        <f t="shared" si="1395"/>
        <v>11/06/2024</v>
      </c>
      <c r="C29825" t="str">
        <f t="shared" si="1396"/>
        <v>14</v>
      </c>
      <c r="D29825" t="str">
        <f t="shared" si="1397"/>
        <v>15</v>
      </c>
      <c r="E29825" s="47"/>
      <c r="F29825" s="50"/>
    </row>
    <row r="29826" spans="1:6" x14ac:dyDescent="0.25">
      <c r="A29826" t="s">
        <v>38630</v>
      </c>
      <c r="B29826" s="18" t="str">
        <f t="shared" si="1395"/>
        <v>11/06/2024</v>
      </c>
      <c r="C29826" t="str">
        <f t="shared" si="1396"/>
        <v>14</v>
      </c>
      <c r="D29826" t="str">
        <f t="shared" si="1397"/>
        <v>30</v>
      </c>
      <c r="E29826" s="47"/>
      <c r="F29826" s="50"/>
    </row>
    <row r="29827" spans="1:6" x14ac:dyDescent="0.25">
      <c r="A29827" t="s">
        <v>38631</v>
      </c>
      <c r="B29827" s="18" t="str">
        <f t="shared" si="1395"/>
        <v>11/06/2024</v>
      </c>
      <c r="C29827" t="str">
        <f t="shared" si="1396"/>
        <v>14</v>
      </c>
      <c r="D29827" t="str">
        <f t="shared" si="1397"/>
        <v>45</v>
      </c>
      <c r="E29827" s="47"/>
      <c r="F29827" s="50"/>
    </row>
    <row r="29828" spans="1:6" x14ac:dyDescent="0.25">
      <c r="A29828" t="s">
        <v>38632</v>
      </c>
      <c r="B29828" s="18" t="str">
        <f t="shared" si="1395"/>
        <v>11/06/2024</v>
      </c>
      <c r="C29828" t="str">
        <f t="shared" si="1396"/>
        <v>15</v>
      </c>
      <c r="D29828" t="str">
        <f t="shared" si="1397"/>
        <v>00</v>
      </c>
      <c r="E29828" s="47"/>
      <c r="F29828" s="50"/>
    </row>
    <row r="29829" spans="1:6" x14ac:dyDescent="0.25">
      <c r="A29829" t="s">
        <v>38633</v>
      </c>
      <c r="B29829" s="18" t="str">
        <f t="shared" si="1395"/>
        <v>11/06/2024</v>
      </c>
      <c r="C29829" t="str">
        <f t="shared" si="1396"/>
        <v>15</v>
      </c>
      <c r="D29829" t="str">
        <f t="shared" si="1397"/>
        <v>15</v>
      </c>
      <c r="E29829" s="47"/>
      <c r="F29829" s="50"/>
    </row>
    <row r="29830" spans="1:6" x14ac:dyDescent="0.25">
      <c r="A29830" t="s">
        <v>38634</v>
      </c>
      <c r="B29830" s="18" t="str">
        <f t="shared" si="1395"/>
        <v>11/06/2024</v>
      </c>
      <c r="C29830" t="str">
        <f t="shared" si="1396"/>
        <v>15</v>
      </c>
      <c r="D29830" t="str">
        <f t="shared" si="1397"/>
        <v>30</v>
      </c>
      <c r="E29830" s="47"/>
      <c r="F29830" s="50"/>
    </row>
    <row r="29831" spans="1:6" x14ac:dyDescent="0.25">
      <c r="A29831" t="s">
        <v>38635</v>
      </c>
      <c r="B29831" s="18" t="str">
        <f t="shared" si="1395"/>
        <v>11/06/2024</v>
      </c>
      <c r="C29831" t="str">
        <f t="shared" si="1396"/>
        <v>15</v>
      </c>
      <c r="D29831" t="str">
        <f t="shared" si="1397"/>
        <v>45</v>
      </c>
      <c r="E29831" s="47"/>
      <c r="F29831" s="50"/>
    </row>
    <row r="29832" spans="1:6" x14ac:dyDescent="0.25">
      <c r="A29832" t="s">
        <v>38636</v>
      </c>
      <c r="B29832" s="18" t="str">
        <f t="shared" ref="B29832:B29895" si="1398">CONCATENATE(RIGHT(LEFT(A29832,7),2),"/",RIGHT(LEFT(A29832,10),2),"/",LEFT(A29832,4))</f>
        <v>11/06/2024</v>
      </c>
      <c r="C29832" t="str">
        <f t="shared" ref="C29832:C29895" si="1399">RIGHT(LEFT(A29832,16),2)</f>
        <v>16</v>
      </c>
      <c r="D29832" t="str">
        <f t="shared" ref="D29832:D29895" si="1400">RIGHT(LEFT(A29832,19),2)</f>
        <v>00</v>
      </c>
      <c r="E29832" s="47"/>
      <c r="F29832" s="50"/>
    </row>
    <row r="29833" spans="1:6" x14ac:dyDescent="0.25">
      <c r="A29833" t="s">
        <v>38637</v>
      </c>
      <c r="B29833" s="18" t="str">
        <f t="shared" si="1398"/>
        <v>11/06/2024</v>
      </c>
      <c r="C29833" t="str">
        <f t="shared" si="1399"/>
        <v>16</v>
      </c>
      <c r="D29833" t="str">
        <f t="shared" si="1400"/>
        <v>15</v>
      </c>
      <c r="E29833" s="47"/>
      <c r="F29833" s="50"/>
    </row>
    <row r="29834" spans="1:6" x14ac:dyDescent="0.25">
      <c r="A29834" t="s">
        <v>38638</v>
      </c>
      <c r="B29834" s="18" t="str">
        <f t="shared" si="1398"/>
        <v>11/06/2024</v>
      </c>
      <c r="C29834" t="str">
        <f t="shared" si="1399"/>
        <v>16</v>
      </c>
      <c r="D29834" t="str">
        <f t="shared" si="1400"/>
        <v>30</v>
      </c>
      <c r="E29834" s="47"/>
      <c r="F29834" s="50"/>
    </row>
    <row r="29835" spans="1:6" x14ac:dyDescent="0.25">
      <c r="A29835" t="s">
        <v>38639</v>
      </c>
      <c r="B29835" s="18" t="str">
        <f t="shared" si="1398"/>
        <v>11/06/2024</v>
      </c>
      <c r="C29835" t="str">
        <f t="shared" si="1399"/>
        <v>16</v>
      </c>
      <c r="D29835" t="str">
        <f t="shared" si="1400"/>
        <v>45</v>
      </c>
      <c r="E29835" s="47"/>
      <c r="F29835" s="50"/>
    </row>
    <row r="29836" spans="1:6" x14ac:dyDescent="0.25">
      <c r="A29836" t="s">
        <v>38640</v>
      </c>
      <c r="B29836" s="18" t="str">
        <f t="shared" si="1398"/>
        <v>11/06/2024</v>
      </c>
      <c r="C29836" t="str">
        <f t="shared" si="1399"/>
        <v>17</v>
      </c>
      <c r="D29836" t="str">
        <f t="shared" si="1400"/>
        <v>00</v>
      </c>
      <c r="E29836" s="47"/>
      <c r="F29836" s="50"/>
    </row>
    <row r="29837" spans="1:6" x14ac:dyDescent="0.25">
      <c r="A29837" t="s">
        <v>38641</v>
      </c>
      <c r="B29837" s="18" t="str">
        <f t="shared" si="1398"/>
        <v>11/06/2024</v>
      </c>
      <c r="C29837" t="str">
        <f t="shared" si="1399"/>
        <v>17</v>
      </c>
      <c r="D29837" t="str">
        <f t="shared" si="1400"/>
        <v>15</v>
      </c>
      <c r="E29837" s="47"/>
      <c r="F29837" s="50"/>
    </row>
    <row r="29838" spans="1:6" x14ac:dyDescent="0.25">
      <c r="A29838" t="s">
        <v>38642</v>
      </c>
      <c r="B29838" s="18" t="str">
        <f t="shared" si="1398"/>
        <v>11/06/2024</v>
      </c>
      <c r="C29838" t="str">
        <f t="shared" si="1399"/>
        <v>17</v>
      </c>
      <c r="D29838" t="str">
        <f t="shared" si="1400"/>
        <v>30</v>
      </c>
      <c r="E29838" s="47"/>
      <c r="F29838" s="50"/>
    </row>
    <row r="29839" spans="1:6" x14ac:dyDescent="0.25">
      <c r="A29839" t="s">
        <v>38643</v>
      </c>
      <c r="B29839" s="18" t="str">
        <f t="shared" si="1398"/>
        <v>11/06/2024</v>
      </c>
      <c r="C29839" t="str">
        <f t="shared" si="1399"/>
        <v>17</v>
      </c>
      <c r="D29839" t="str">
        <f t="shared" si="1400"/>
        <v>45</v>
      </c>
      <c r="E29839" s="47"/>
      <c r="F29839" s="50"/>
    </row>
    <row r="29840" spans="1:6" x14ac:dyDescent="0.25">
      <c r="A29840" t="s">
        <v>38644</v>
      </c>
      <c r="B29840" s="18" t="str">
        <f t="shared" si="1398"/>
        <v>11/06/2024</v>
      </c>
      <c r="C29840" t="str">
        <f t="shared" si="1399"/>
        <v>18</v>
      </c>
      <c r="D29840" t="str">
        <f t="shared" si="1400"/>
        <v>00</v>
      </c>
      <c r="E29840" s="47"/>
      <c r="F29840" s="50"/>
    </row>
    <row r="29841" spans="1:6" x14ac:dyDescent="0.25">
      <c r="A29841" t="s">
        <v>38645</v>
      </c>
      <c r="B29841" s="18" t="str">
        <f t="shared" si="1398"/>
        <v>11/06/2024</v>
      </c>
      <c r="C29841" t="str">
        <f t="shared" si="1399"/>
        <v>18</v>
      </c>
      <c r="D29841" t="str">
        <f t="shared" si="1400"/>
        <v>15</v>
      </c>
      <c r="E29841" s="47"/>
      <c r="F29841" s="50"/>
    </row>
    <row r="29842" spans="1:6" x14ac:dyDescent="0.25">
      <c r="A29842" t="s">
        <v>38646</v>
      </c>
      <c r="B29842" s="18" t="str">
        <f t="shared" si="1398"/>
        <v>11/06/2024</v>
      </c>
      <c r="C29842" t="str">
        <f t="shared" si="1399"/>
        <v>18</v>
      </c>
      <c r="D29842" t="str">
        <f t="shared" si="1400"/>
        <v>30</v>
      </c>
      <c r="E29842" s="47"/>
      <c r="F29842" s="50"/>
    </row>
    <row r="29843" spans="1:6" x14ac:dyDescent="0.25">
      <c r="A29843" t="s">
        <v>38647</v>
      </c>
      <c r="B29843" s="18" t="str">
        <f t="shared" si="1398"/>
        <v>11/06/2024</v>
      </c>
      <c r="C29843" t="str">
        <f t="shared" si="1399"/>
        <v>18</v>
      </c>
      <c r="D29843" t="str">
        <f t="shared" si="1400"/>
        <v>45</v>
      </c>
      <c r="E29843" s="47"/>
      <c r="F29843" s="50"/>
    </row>
    <row r="29844" spans="1:6" x14ac:dyDescent="0.25">
      <c r="A29844" t="s">
        <v>38648</v>
      </c>
      <c r="B29844" s="18" t="str">
        <f t="shared" si="1398"/>
        <v>11/06/2024</v>
      </c>
      <c r="C29844" t="str">
        <f t="shared" si="1399"/>
        <v>19</v>
      </c>
      <c r="D29844" t="str">
        <f t="shared" si="1400"/>
        <v>00</v>
      </c>
      <c r="E29844" s="47"/>
      <c r="F29844" s="50"/>
    </row>
    <row r="29845" spans="1:6" x14ac:dyDescent="0.25">
      <c r="A29845" t="s">
        <v>38649</v>
      </c>
      <c r="B29845" s="18" t="str">
        <f t="shared" si="1398"/>
        <v>11/06/2024</v>
      </c>
      <c r="C29845" t="str">
        <f t="shared" si="1399"/>
        <v>19</v>
      </c>
      <c r="D29845" t="str">
        <f t="shared" si="1400"/>
        <v>15</v>
      </c>
      <c r="E29845" s="47"/>
      <c r="F29845" s="50"/>
    </row>
    <row r="29846" spans="1:6" x14ac:dyDescent="0.25">
      <c r="A29846" t="s">
        <v>38650</v>
      </c>
      <c r="B29846" s="18" t="str">
        <f t="shared" si="1398"/>
        <v>11/06/2024</v>
      </c>
      <c r="C29846" t="str">
        <f t="shared" si="1399"/>
        <v>19</v>
      </c>
      <c r="D29846" t="str">
        <f t="shared" si="1400"/>
        <v>30</v>
      </c>
      <c r="E29846" s="47"/>
      <c r="F29846" s="50"/>
    </row>
    <row r="29847" spans="1:6" x14ac:dyDescent="0.25">
      <c r="A29847" t="s">
        <v>38651</v>
      </c>
      <c r="B29847" s="18" t="str">
        <f t="shared" si="1398"/>
        <v>11/06/2024</v>
      </c>
      <c r="C29847" t="str">
        <f t="shared" si="1399"/>
        <v>19</v>
      </c>
      <c r="D29847" t="str">
        <f t="shared" si="1400"/>
        <v>45</v>
      </c>
      <c r="E29847" s="47"/>
      <c r="F29847" s="50"/>
    </row>
    <row r="29848" spans="1:6" x14ac:dyDescent="0.25">
      <c r="A29848" t="s">
        <v>38652</v>
      </c>
      <c r="B29848" s="18" t="str">
        <f t="shared" si="1398"/>
        <v>11/06/2024</v>
      </c>
      <c r="C29848" t="str">
        <f t="shared" si="1399"/>
        <v>20</v>
      </c>
      <c r="D29848" t="str">
        <f t="shared" si="1400"/>
        <v>00</v>
      </c>
      <c r="E29848" s="47"/>
      <c r="F29848" s="50"/>
    </row>
    <row r="29849" spans="1:6" x14ac:dyDescent="0.25">
      <c r="A29849" t="s">
        <v>38653</v>
      </c>
      <c r="B29849" s="18" t="str">
        <f t="shared" si="1398"/>
        <v>11/06/2024</v>
      </c>
      <c r="C29849" t="str">
        <f t="shared" si="1399"/>
        <v>20</v>
      </c>
      <c r="D29849" t="str">
        <f t="shared" si="1400"/>
        <v>15</v>
      </c>
      <c r="E29849" s="47"/>
      <c r="F29849" s="50"/>
    </row>
    <row r="29850" spans="1:6" x14ac:dyDescent="0.25">
      <c r="A29850" t="s">
        <v>38654</v>
      </c>
      <c r="B29850" s="18" t="str">
        <f t="shared" si="1398"/>
        <v>11/06/2024</v>
      </c>
      <c r="C29850" t="str">
        <f t="shared" si="1399"/>
        <v>20</v>
      </c>
      <c r="D29850" t="str">
        <f t="shared" si="1400"/>
        <v>30</v>
      </c>
      <c r="E29850" s="47"/>
      <c r="F29850" s="50"/>
    </row>
    <row r="29851" spans="1:6" x14ac:dyDescent="0.25">
      <c r="A29851" t="s">
        <v>38655</v>
      </c>
      <c r="B29851" s="18" t="str">
        <f t="shared" si="1398"/>
        <v>11/06/2024</v>
      </c>
      <c r="C29851" t="str">
        <f t="shared" si="1399"/>
        <v>20</v>
      </c>
      <c r="D29851" t="str">
        <f t="shared" si="1400"/>
        <v>45</v>
      </c>
      <c r="E29851" s="47"/>
      <c r="F29851" s="50"/>
    </row>
    <row r="29852" spans="1:6" x14ac:dyDescent="0.25">
      <c r="A29852" t="s">
        <v>38656</v>
      </c>
      <c r="B29852" s="18" t="str">
        <f t="shared" si="1398"/>
        <v>11/06/2024</v>
      </c>
      <c r="C29852" t="str">
        <f t="shared" si="1399"/>
        <v>21</v>
      </c>
      <c r="D29852" t="str">
        <f t="shared" si="1400"/>
        <v>00</v>
      </c>
      <c r="E29852" s="47"/>
      <c r="F29852" s="50"/>
    </row>
    <row r="29853" spans="1:6" x14ac:dyDescent="0.25">
      <c r="A29853" t="s">
        <v>38657</v>
      </c>
      <c r="B29853" s="18" t="str">
        <f t="shared" si="1398"/>
        <v>11/06/2024</v>
      </c>
      <c r="C29853" t="str">
        <f t="shared" si="1399"/>
        <v>21</v>
      </c>
      <c r="D29853" t="str">
        <f t="shared" si="1400"/>
        <v>15</v>
      </c>
      <c r="E29853" s="47"/>
      <c r="F29853" s="50"/>
    </row>
    <row r="29854" spans="1:6" x14ac:dyDescent="0.25">
      <c r="A29854" t="s">
        <v>38658</v>
      </c>
      <c r="B29854" s="18" t="str">
        <f t="shared" si="1398"/>
        <v>11/06/2024</v>
      </c>
      <c r="C29854" t="str">
        <f t="shared" si="1399"/>
        <v>21</v>
      </c>
      <c r="D29854" t="str">
        <f t="shared" si="1400"/>
        <v>30</v>
      </c>
      <c r="E29854" s="47"/>
      <c r="F29854" s="50"/>
    </row>
    <row r="29855" spans="1:6" x14ac:dyDescent="0.25">
      <c r="A29855" t="s">
        <v>38659</v>
      </c>
      <c r="B29855" s="18" t="str">
        <f t="shared" si="1398"/>
        <v>11/06/2024</v>
      </c>
      <c r="C29855" t="str">
        <f t="shared" si="1399"/>
        <v>21</v>
      </c>
      <c r="D29855" t="str">
        <f t="shared" si="1400"/>
        <v>45</v>
      </c>
      <c r="E29855" s="47"/>
      <c r="F29855" s="50"/>
    </row>
    <row r="29856" spans="1:6" x14ac:dyDescent="0.25">
      <c r="A29856" t="s">
        <v>38660</v>
      </c>
      <c r="B29856" s="18" t="str">
        <f t="shared" si="1398"/>
        <v>11/06/2024</v>
      </c>
      <c r="C29856" t="str">
        <f t="shared" si="1399"/>
        <v>22</v>
      </c>
      <c r="D29856" t="str">
        <f t="shared" si="1400"/>
        <v>00</v>
      </c>
      <c r="E29856" s="47"/>
      <c r="F29856" s="50"/>
    </row>
    <row r="29857" spans="1:6" x14ac:dyDescent="0.25">
      <c r="A29857" t="s">
        <v>38661</v>
      </c>
      <c r="B29857" s="18" t="str">
        <f t="shared" si="1398"/>
        <v>11/06/2024</v>
      </c>
      <c r="C29857" t="str">
        <f t="shared" si="1399"/>
        <v>22</v>
      </c>
      <c r="D29857" t="str">
        <f t="shared" si="1400"/>
        <v>15</v>
      </c>
      <c r="E29857" s="47"/>
      <c r="F29857" s="50"/>
    </row>
    <row r="29858" spans="1:6" x14ac:dyDescent="0.25">
      <c r="A29858" t="s">
        <v>38662</v>
      </c>
      <c r="B29858" s="18" t="str">
        <f t="shared" si="1398"/>
        <v>11/06/2024</v>
      </c>
      <c r="C29858" t="str">
        <f t="shared" si="1399"/>
        <v>22</v>
      </c>
      <c r="D29858" t="str">
        <f t="shared" si="1400"/>
        <v>30</v>
      </c>
      <c r="E29858" s="47"/>
      <c r="F29858" s="50"/>
    </row>
    <row r="29859" spans="1:6" x14ac:dyDescent="0.25">
      <c r="A29859" t="s">
        <v>38663</v>
      </c>
      <c r="B29859" s="18" t="str">
        <f t="shared" si="1398"/>
        <v>11/06/2024</v>
      </c>
      <c r="C29859" t="str">
        <f t="shared" si="1399"/>
        <v>22</v>
      </c>
      <c r="D29859" t="str">
        <f t="shared" si="1400"/>
        <v>45</v>
      </c>
      <c r="E29859" s="47"/>
      <c r="F29859" s="50"/>
    </row>
    <row r="29860" spans="1:6" x14ac:dyDescent="0.25">
      <c r="A29860" t="s">
        <v>38664</v>
      </c>
      <c r="B29860" s="18" t="str">
        <f t="shared" si="1398"/>
        <v>11/06/2024</v>
      </c>
      <c r="C29860" t="str">
        <f t="shared" si="1399"/>
        <v>23</v>
      </c>
      <c r="D29860" t="str">
        <f t="shared" si="1400"/>
        <v>00</v>
      </c>
      <c r="E29860" s="47"/>
      <c r="F29860" s="50"/>
    </row>
    <row r="29861" spans="1:6" x14ac:dyDescent="0.25">
      <c r="A29861" t="s">
        <v>38665</v>
      </c>
      <c r="B29861" s="18" t="str">
        <f t="shared" si="1398"/>
        <v>11/06/2024</v>
      </c>
      <c r="C29861" t="str">
        <f t="shared" si="1399"/>
        <v>23</v>
      </c>
      <c r="D29861" t="str">
        <f t="shared" si="1400"/>
        <v>15</v>
      </c>
      <c r="E29861" s="47"/>
      <c r="F29861" s="50"/>
    </row>
    <row r="29862" spans="1:6" x14ac:dyDescent="0.25">
      <c r="A29862" t="s">
        <v>38666</v>
      </c>
      <c r="B29862" s="18" t="str">
        <f t="shared" si="1398"/>
        <v>11/06/2024</v>
      </c>
      <c r="C29862" t="str">
        <f t="shared" si="1399"/>
        <v>23</v>
      </c>
      <c r="D29862" t="str">
        <f t="shared" si="1400"/>
        <v>30</v>
      </c>
      <c r="E29862" s="47"/>
      <c r="F29862" s="50"/>
    </row>
    <row r="29863" spans="1:6" x14ac:dyDescent="0.25">
      <c r="A29863" t="s">
        <v>38667</v>
      </c>
      <c r="B29863" s="18" t="str">
        <f t="shared" si="1398"/>
        <v>11/06/2024</v>
      </c>
      <c r="C29863" t="str">
        <f t="shared" si="1399"/>
        <v>23</v>
      </c>
      <c r="D29863" t="str">
        <f t="shared" si="1400"/>
        <v>45</v>
      </c>
      <c r="E29863" s="47"/>
      <c r="F29863" s="50"/>
    </row>
    <row r="29864" spans="1:6" x14ac:dyDescent="0.25">
      <c r="A29864" t="s">
        <v>38668</v>
      </c>
      <c r="B29864" s="18" t="str">
        <f t="shared" si="1398"/>
        <v>11/07/2024</v>
      </c>
      <c r="C29864" t="str">
        <f t="shared" si="1399"/>
        <v>00</v>
      </c>
      <c r="D29864" t="str">
        <f t="shared" si="1400"/>
        <v>00</v>
      </c>
      <c r="E29864" s="47"/>
      <c r="F29864" s="50"/>
    </row>
    <row r="29865" spans="1:6" x14ac:dyDescent="0.25">
      <c r="A29865" t="s">
        <v>38669</v>
      </c>
      <c r="B29865" s="18" t="str">
        <f t="shared" si="1398"/>
        <v>11/07/2024</v>
      </c>
      <c r="C29865" t="str">
        <f t="shared" si="1399"/>
        <v>00</v>
      </c>
      <c r="D29865" t="str">
        <f t="shared" si="1400"/>
        <v>15</v>
      </c>
      <c r="E29865" s="47"/>
      <c r="F29865" s="50"/>
    </row>
    <row r="29866" spans="1:6" x14ac:dyDescent="0.25">
      <c r="A29866" t="s">
        <v>38670</v>
      </c>
      <c r="B29866" s="18" t="str">
        <f t="shared" si="1398"/>
        <v>11/07/2024</v>
      </c>
      <c r="C29866" t="str">
        <f t="shared" si="1399"/>
        <v>00</v>
      </c>
      <c r="D29866" t="str">
        <f t="shared" si="1400"/>
        <v>30</v>
      </c>
      <c r="E29866" s="47"/>
      <c r="F29866" s="50"/>
    </row>
    <row r="29867" spans="1:6" x14ac:dyDescent="0.25">
      <c r="A29867" t="s">
        <v>38671</v>
      </c>
      <c r="B29867" s="18" t="str">
        <f t="shared" si="1398"/>
        <v>11/07/2024</v>
      </c>
      <c r="C29867" t="str">
        <f t="shared" si="1399"/>
        <v>00</v>
      </c>
      <c r="D29867" t="str">
        <f t="shared" si="1400"/>
        <v>45</v>
      </c>
      <c r="E29867" s="47"/>
      <c r="F29867" s="50"/>
    </row>
    <row r="29868" spans="1:6" x14ac:dyDescent="0.25">
      <c r="A29868" t="s">
        <v>38672</v>
      </c>
      <c r="B29868" s="18" t="str">
        <f t="shared" si="1398"/>
        <v>11/07/2024</v>
      </c>
      <c r="C29868" t="str">
        <f t="shared" si="1399"/>
        <v>01</v>
      </c>
      <c r="D29868" t="str">
        <f t="shared" si="1400"/>
        <v>00</v>
      </c>
      <c r="E29868" s="47"/>
      <c r="F29868" s="50"/>
    </row>
    <row r="29869" spans="1:6" x14ac:dyDescent="0.25">
      <c r="A29869" t="s">
        <v>38673</v>
      </c>
      <c r="B29869" s="18" t="str">
        <f t="shared" si="1398"/>
        <v>11/07/2024</v>
      </c>
      <c r="C29869" t="str">
        <f t="shared" si="1399"/>
        <v>01</v>
      </c>
      <c r="D29869" t="str">
        <f t="shared" si="1400"/>
        <v>15</v>
      </c>
      <c r="E29869" s="47"/>
      <c r="F29869" s="50"/>
    </row>
    <row r="29870" spans="1:6" x14ac:dyDescent="0.25">
      <c r="A29870" t="s">
        <v>38674</v>
      </c>
      <c r="B29870" s="18" t="str">
        <f t="shared" si="1398"/>
        <v>11/07/2024</v>
      </c>
      <c r="C29870" t="str">
        <f t="shared" si="1399"/>
        <v>01</v>
      </c>
      <c r="D29870" t="str">
        <f t="shared" si="1400"/>
        <v>30</v>
      </c>
      <c r="E29870" s="47"/>
      <c r="F29870" s="50"/>
    </row>
    <row r="29871" spans="1:6" x14ac:dyDescent="0.25">
      <c r="A29871" t="s">
        <v>38675</v>
      </c>
      <c r="B29871" s="18" t="str">
        <f t="shared" si="1398"/>
        <v>11/07/2024</v>
      </c>
      <c r="C29871" t="str">
        <f t="shared" si="1399"/>
        <v>01</v>
      </c>
      <c r="D29871" t="str">
        <f t="shared" si="1400"/>
        <v>45</v>
      </c>
      <c r="E29871" s="47"/>
      <c r="F29871" s="50"/>
    </row>
    <row r="29872" spans="1:6" x14ac:dyDescent="0.25">
      <c r="A29872" t="s">
        <v>38676</v>
      </c>
      <c r="B29872" s="18" t="str">
        <f t="shared" si="1398"/>
        <v>11/07/2024</v>
      </c>
      <c r="C29872" t="str">
        <f t="shared" si="1399"/>
        <v>02</v>
      </c>
      <c r="D29872" t="str">
        <f t="shared" si="1400"/>
        <v>00</v>
      </c>
      <c r="E29872" s="47"/>
      <c r="F29872" s="50"/>
    </row>
    <row r="29873" spans="1:6" x14ac:dyDescent="0.25">
      <c r="A29873" t="s">
        <v>38677</v>
      </c>
      <c r="B29873" s="18" t="str">
        <f t="shared" si="1398"/>
        <v>11/07/2024</v>
      </c>
      <c r="C29873" t="str">
        <f t="shared" si="1399"/>
        <v>02</v>
      </c>
      <c r="D29873" t="str">
        <f t="shared" si="1400"/>
        <v>15</v>
      </c>
      <c r="E29873" s="47"/>
      <c r="F29873" s="50"/>
    </row>
    <row r="29874" spans="1:6" x14ac:dyDescent="0.25">
      <c r="A29874" t="s">
        <v>38678</v>
      </c>
      <c r="B29874" s="18" t="str">
        <f t="shared" si="1398"/>
        <v>11/07/2024</v>
      </c>
      <c r="C29874" t="str">
        <f t="shared" si="1399"/>
        <v>02</v>
      </c>
      <c r="D29874" t="str">
        <f t="shared" si="1400"/>
        <v>30</v>
      </c>
      <c r="E29874" s="47"/>
      <c r="F29874" s="50"/>
    </row>
    <row r="29875" spans="1:6" x14ac:dyDescent="0.25">
      <c r="A29875" t="s">
        <v>38679</v>
      </c>
      <c r="B29875" s="18" t="str">
        <f t="shared" si="1398"/>
        <v>11/07/2024</v>
      </c>
      <c r="C29875" t="str">
        <f t="shared" si="1399"/>
        <v>02</v>
      </c>
      <c r="D29875" t="str">
        <f t="shared" si="1400"/>
        <v>45</v>
      </c>
      <c r="E29875" s="47"/>
      <c r="F29875" s="50"/>
    </row>
    <row r="29876" spans="1:6" x14ac:dyDescent="0.25">
      <c r="A29876" t="s">
        <v>38680</v>
      </c>
      <c r="B29876" s="18" t="str">
        <f t="shared" si="1398"/>
        <v>11/07/2024</v>
      </c>
      <c r="C29876" t="str">
        <f t="shared" si="1399"/>
        <v>03</v>
      </c>
      <c r="D29876" t="str">
        <f t="shared" si="1400"/>
        <v>00</v>
      </c>
      <c r="E29876" s="47"/>
      <c r="F29876" s="50"/>
    </row>
    <row r="29877" spans="1:6" x14ac:dyDescent="0.25">
      <c r="A29877" t="s">
        <v>38681</v>
      </c>
      <c r="B29877" s="18" t="str">
        <f t="shared" si="1398"/>
        <v>11/07/2024</v>
      </c>
      <c r="C29877" t="str">
        <f t="shared" si="1399"/>
        <v>03</v>
      </c>
      <c r="D29877" t="str">
        <f t="shared" si="1400"/>
        <v>15</v>
      </c>
      <c r="E29877" s="47"/>
      <c r="F29877" s="50"/>
    </row>
    <row r="29878" spans="1:6" x14ac:dyDescent="0.25">
      <c r="A29878" t="s">
        <v>38682</v>
      </c>
      <c r="B29878" s="18" t="str">
        <f t="shared" si="1398"/>
        <v>11/07/2024</v>
      </c>
      <c r="C29878" t="str">
        <f t="shared" si="1399"/>
        <v>03</v>
      </c>
      <c r="D29878" t="str">
        <f t="shared" si="1400"/>
        <v>30</v>
      </c>
      <c r="E29878" s="47"/>
      <c r="F29878" s="50"/>
    </row>
    <row r="29879" spans="1:6" x14ac:dyDescent="0.25">
      <c r="A29879" t="s">
        <v>38683</v>
      </c>
      <c r="B29879" s="18" t="str">
        <f t="shared" si="1398"/>
        <v>11/07/2024</v>
      </c>
      <c r="C29879" t="str">
        <f t="shared" si="1399"/>
        <v>03</v>
      </c>
      <c r="D29879" t="str">
        <f t="shared" si="1400"/>
        <v>45</v>
      </c>
      <c r="E29879" s="47"/>
      <c r="F29879" s="50"/>
    </row>
    <row r="29880" spans="1:6" x14ac:dyDescent="0.25">
      <c r="A29880" t="s">
        <v>38684</v>
      </c>
      <c r="B29880" s="18" t="str">
        <f t="shared" si="1398"/>
        <v>11/07/2024</v>
      </c>
      <c r="C29880" t="str">
        <f t="shared" si="1399"/>
        <v>04</v>
      </c>
      <c r="D29880" t="str">
        <f t="shared" si="1400"/>
        <v>00</v>
      </c>
      <c r="E29880" s="47"/>
      <c r="F29880" s="50"/>
    </row>
    <row r="29881" spans="1:6" x14ac:dyDescent="0.25">
      <c r="A29881" t="s">
        <v>38685</v>
      </c>
      <c r="B29881" s="18" t="str">
        <f t="shared" si="1398"/>
        <v>11/07/2024</v>
      </c>
      <c r="C29881" t="str">
        <f t="shared" si="1399"/>
        <v>04</v>
      </c>
      <c r="D29881" t="str">
        <f t="shared" si="1400"/>
        <v>15</v>
      </c>
      <c r="E29881" s="47"/>
      <c r="F29881" s="50"/>
    </row>
    <row r="29882" spans="1:6" x14ac:dyDescent="0.25">
      <c r="A29882" t="s">
        <v>38686</v>
      </c>
      <c r="B29882" s="18" t="str">
        <f t="shared" si="1398"/>
        <v>11/07/2024</v>
      </c>
      <c r="C29882" t="str">
        <f t="shared" si="1399"/>
        <v>04</v>
      </c>
      <c r="D29882" t="str">
        <f t="shared" si="1400"/>
        <v>30</v>
      </c>
      <c r="E29882" s="47"/>
      <c r="F29882" s="50"/>
    </row>
    <row r="29883" spans="1:6" x14ac:dyDescent="0.25">
      <c r="A29883" t="s">
        <v>38687</v>
      </c>
      <c r="B29883" s="18" t="str">
        <f t="shared" si="1398"/>
        <v>11/07/2024</v>
      </c>
      <c r="C29883" t="str">
        <f t="shared" si="1399"/>
        <v>04</v>
      </c>
      <c r="D29883" t="str">
        <f t="shared" si="1400"/>
        <v>45</v>
      </c>
      <c r="E29883" s="47"/>
      <c r="F29883" s="50"/>
    </row>
    <row r="29884" spans="1:6" x14ac:dyDescent="0.25">
      <c r="A29884" t="s">
        <v>38688</v>
      </c>
      <c r="B29884" s="18" t="str">
        <f t="shared" si="1398"/>
        <v>11/07/2024</v>
      </c>
      <c r="C29884" t="str">
        <f t="shared" si="1399"/>
        <v>05</v>
      </c>
      <c r="D29884" t="str">
        <f t="shared" si="1400"/>
        <v>00</v>
      </c>
      <c r="E29884" s="47"/>
      <c r="F29884" s="50"/>
    </row>
    <row r="29885" spans="1:6" x14ac:dyDescent="0.25">
      <c r="A29885" t="s">
        <v>38689</v>
      </c>
      <c r="B29885" s="18" t="str">
        <f t="shared" si="1398"/>
        <v>11/07/2024</v>
      </c>
      <c r="C29885" t="str">
        <f t="shared" si="1399"/>
        <v>05</v>
      </c>
      <c r="D29885" t="str">
        <f t="shared" si="1400"/>
        <v>15</v>
      </c>
      <c r="E29885" s="47"/>
      <c r="F29885" s="50"/>
    </row>
    <row r="29886" spans="1:6" x14ac:dyDescent="0.25">
      <c r="A29886" t="s">
        <v>38690</v>
      </c>
      <c r="B29886" s="18" t="str">
        <f t="shared" si="1398"/>
        <v>11/07/2024</v>
      </c>
      <c r="C29886" t="str">
        <f t="shared" si="1399"/>
        <v>05</v>
      </c>
      <c r="D29886" t="str">
        <f t="shared" si="1400"/>
        <v>30</v>
      </c>
      <c r="E29886" s="47"/>
      <c r="F29886" s="50"/>
    </row>
    <row r="29887" spans="1:6" x14ac:dyDescent="0.25">
      <c r="A29887" t="s">
        <v>38691</v>
      </c>
      <c r="B29887" s="18" t="str">
        <f t="shared" si="1398"/>
        <v>11/07/2024</v>
      </c>
      <c r="C29887" t="str">
        <f t="shared" si="1399"/>
        <v>05</v>
      </c>
      <c r="D29887" t="str">
        <f t="shared" si="1400"/>
        <v>45</v>
      </c>
      <c r="E29887" s="47"/>
      <c r="F29887" s="50"/>
    </row>
    <row r="29888" spans="1:6" x14ac:dyDescent="0.25">
      <c r="A29888" t="s">
        <v>38692</v>
      </c>
      <c r="B29888" s="18" t="str">
        <f t="shared" si="1398"/>
        <v>11/07/2024</v>
      </c>
      <c r="C29888" t="str">
        <f t="shared" si="1399"/>
        <v>06</v>
      </c>
      <c r="D29888" t="str">
        <f t="shared" si="1400"/>
        <v>00</v>
      </c>
      <c r="E29888" s="47"/>
      <c r="F29888" s="50"/>
    </row>
    <row r="29889" spans="1:6" x14ac:dyDescent="0.25">
      <c r="A29889" t="s">
        <v>38693</v>
      </c>
      <c r="B29889" s="18" t="str">
        <f t="shared" si="1398"/>
        <v>11/07/2024</v>
      </c>
      <c r="C29889" t="str">
        <f t="shared" si="1399"/>
        <v>06</v>
      </c>
      <c r="D29889" t="str">
        <f t="shared" si="1400"/>
        <v>15</v>
      </c>
      <c r="E29889" s="47"/>
      <c r="F29889" s="50"/>
    </row>
    <row r="29890" spans="1:6" x14ac:dyDescent="0.25">
      <c r="A29890" t="s">
        <v>38694</v>
      </c>
      <c r="B29890" s="18" t="str">
        <f t="shared" si="1398"/>
        <v>11/07/2024</v>
      </c>
      <c r="C29890" t="str">
        <f t="shared" si="1399"/>
        <v>06</v>
      </c>
      <c r="D29890" t="str">
        <f t="shared" si="1400"/>
        <v>30</v>
      </c>
      <c r="E29890" s="47"/>
      <c r="F29890" s="50"/>
    </row>
    <row r="29891" spans="1:6" x14ac:dyDescent="0.25">
      <c r="A29891" t="s">
        <v>38695</v>
      </c>
      <c r="B29891" s="18" t="str">
        <f t="shared" si="1398"/>
        <v>11/07/2024</v>
      </c>
      <c r="C29891" t="str">
        <f t="shared" si="1399"/>
        <v>06</v>
      </c>
      <c r="D29891" t="str">
        <f t="shared" si="1400"/>
        <v>45</v>
      </c>
      <c r="E29891" s="47"/>
      <c r="F29891" s="50"/>
    </row>
    <row r="29892" spans="1:6" x14ac:dyDescent="0.25">
      <c r="A29892" t="s">
        <v>38696</v>
      </c>
      <c r="B29892" s="18" t="str">
        <f t="shared" si="1398"/>
        <v>11/07/2024</v>
      </c>
      <c r="C29892" t="str">
        <f t="shared" si="1399"/>
        <v>07</v>
      </c>
      <c r="D29892" t="str">
        <f t="shared" si="1400"/>
        <v>00</v>
      </c>
      <c r="E29892" s="47"/>
      <c r="F29892" s="50"/>
    </row>
    <row r="29893" spans="1:6" x14ac:dyDescent="0.25">
      <c r="A29893" t="s">
        <v>38697</v>
      </c>
      <c r="B29893" s="18" t="str">
        <f t="shared" si="1398"/>
        <v>11/07/2024</v>
      </c>
      <c r="C29893" t="str">
        <f t="shared" si="1399"/>
        <v>07</v>
      </c>
      <c r="D29893" t="str">
        <f t="shared" si="1400"/>
        <v>15</v>
      </c>
      <c r="E29893" s="47"/>
      <c r="F29893" s="50"/>
    </row>
    <row r="29894" spans="1:6" x14ac:dyDescent="0.25">
      <c r="A29894" t="s">
        <v>38698</v>
      </c>
      <c r="B29894" s="18" t="str">
        <f t="shared" si="1398"/>
        <v>11/07/2024</v>
      </c>
      <c r="C29894" t="str">
        <f t="shared" si="1399"/>
        <v>07</v>
      </c>
      <c r="D29894" t="str">
        <f t="shared" si="1400"/>
        <v>30</v>
      </c>
      <c r="E29894" s="47"/>
      <c r="F29894" s="50"/>
    </row>
    <row r="29895" spans="1:6" x14ac:dyDescent="0.25">
      <c r="A29895" t="s">
        <v>38699</v>
      </c>
      <c r="B29895" s="18" t="str">
        <f t="shared" si="1398"/>
        <v>11/07/2024</v>
      </c>
      <c r="C29895" t="str">
        <f t="shared" si="1399"/>
        <v>07</v>
      </c>
      <c r="D29895" t="str">
        <f t="shared" si="1400"/>
        <v>45</v>
      </c>
      <c r="E29895" s="47"/>
      <c r="F29895" s="50"/>
    </row>
    <row r="29896" spans="1:6" x14ac:dyDescent="0.25">
      <c r="A29896" t="s">
        <v>38700</v>
      </c>
      <c r="B29896" s="18" t="str">
        <f t="shared" ref="B29896:B29959" si="1401">CONCATENATE(RIGHT(LEFT(A29896,7),2),"/",RIGHT(LEFT(A29896,10),2),"/",LEFT(A29896,4))</f>
        <v>11/07/2024</v>
      </c>
      <c r="C29896" t="str">
        <f t="shared" ref="C29896:C29959" si="1402">RIGHT(LEFT(A29896,16),2)</f>
        <v>08</v>
      </c>
      <c r="D29896" t="str">
        <f t="shared" ref="D29896:D29959" si="1403">RIGHT(LEFT(A29896,19),2)</f>
        <v>00</v>
      </c>
      <c r="E29896" s="47"/>
      <c r="F29896" s="50"/>
    </row>
    <row r="29897" spans="1:6" x14ac:dyDescent="0.25">
      <c r="A29897" t="s">
        <v>38701</v>
      </c>
      <c r="B29897" s="18" t="str">
        <f t="shared" si="1401"/>
        <v>11/07/2024</v>
      </c>
      <c r="C29897" t="str">
        <f t="shared" si="1402"/>
        <v>08</v>
      </c>
      <c r="D29897" t="str">
        <f t="shared" si="1403"/>
        <v>15</v>
      </c>
      <c r="E29897" s="47"/>
      <c r="F29897" s="50"/>
    </row>
    <row r="29898" spans="1:6" x14ac:dyDescent="0.25">
      <c r="A29898" t="s">
        <v>38702</v>
      </c>
      <c r="B29898" s="18" t="str">
        <f t="shared" si="1401"/>
        <v>11/07/2024</v>
      </c>
      <c r="C29898" t="str">
        <f t="shared" si="1402"/>
        <v>08</v>
      </c>
      <c r="D29898" t="str">
        <f t="shared" si="1403"/>
        <v>30</v>
      </c>
      <c r="E29898" s="47"/>
      <c r="F29898" s="50"/>
    </row>
    <row r="29899" spans="1:6" x14ac:dyDescent="0.25">
      <c r="A29899" t="s">
        <v>38703</v>
      </c>
      <c r="B29899" s="18" t="str">
        <f t="shared" si="1401"/>
        <v>11/07/2024</v>
      </c>
      <c r="C29899" t="str">
        <f t="shared" si="1402"/>
        <v>08</v>
      </c>
      <c r="D29899" t="str">
        <f t="shared" si="1403"/>
        <v>45</v>
      </c>
      <c r="E29899" s="47"/>
      <c r="F29899" s="50"/>
    </row>
    <row r="29900" spans="1:6" x14ac:dyDescent="0.25">
      <c r="A29900" t="s">
        <v>38704</v>
      </c>
      <c r="B29900" s="18" t="str">
        <f t="shared" si="1401"/>
        <v>11/07/2024</v>
      </c>
      <c r="C29900" t="str">
        <f t="shared" si="1402"/>
        <v>09</v>
      </c>
      <c r="D29900" t="str">
        <f t="shared" si="1403"/>
        <v>00</v>
      </c>
      <c r="E29900" s="47"/>
      <c r="F29900" s="50"/>
    </row>
    <row r="29901" spans="1:6" x14ac:dyDescent="0.25">
      <c r="A29901" t="s">
        <v>38705</v>
      </c>
      <c r="B29901" s="18" t="str">
        <f t="shared" si="1401"/>
        <v>11/07/2024</v>
      </c>
      <c r="C29901" t="str">
        <f t="shared" si="1402"/>
        <v>09</v>
      </c>
      <c r="D29901" t="str">
        <f t="shared" si="1403"/>
        <v>15</v>
      </c>
      <c r="E29901" s="47"/>
      <c r="F29901" s="50"/>
    </row>
    <row r="29902" spans="1:6" x14ac:dyDescent="0.25">
      <c r="A29902" t="s">
        <v>38706</v>
      </c>
      <c r="B29902" s="18" t="str">
        <f t="shared" si="1401"/>
        <v>11/07/2024</v>
      </c>
      <c r="C29902" t="str">
        <f t="shared" si="1402"/>
        <v>09</v>
      </c>
      <c r="D29902" t="str">
        <f t="shared" si="1403"/>
        <v>30</v>
      </c>
      <c r="E29902" s="47"/>
      <c r="F29902" s="50"/>
    </row>
    <row r="29903" spans="1:6" x14ac:dyDescent="0.25">
      <c r="A29903" t="s">
        <v>38707</v>
      </c>
      <c r="B29903" s="18" t="str">
        <f t="shared" si="1401"/>
        <v>11/07/2024</v>
      </c>
      <c r="C29903" t="str">
        <f t="shared" si="1402"/>
        <v>09</v>
      </c>
      <c r="D29903" t="str">
        <f t="shared" si="1403"/>
        <v>45</v>
      </c>
      <c r="E29903" s="47"/>
      <c r="F29903" s="50"/>
    </row>
    <row r="29904" spans="1:6" x14ac:dyDescent="0.25">
      <c r="A29904" t="s">
        <v>38708</v>
      </c>
      <c r="B29904" s="18" t="str">
        <f t="shared" si="1401"/>
        <v>11/07/2024</v>
      </c>
      <c r="C29904" t="str">
        <f t="shared" si="1402"/>
        <v>10</v>
      </c>
      <c r="D29904" t="str">
        <f t="shared" si="1403"/>
        <v>00</v>
      </c>
      <c r="E29904" s="47"/>
      <c r="F29904" s="50"/>
    </row>
    <row r="29905" spans="1:6" x14ac:dyDescent="0.25">
      <c r="A29905" t="s">
        <v>38709</v>
      </c>
      <c r="B29905" s="18" t="str">
        <f t="shared" si="1401"/>
        <v>11/07/2024</v>
      </c>
      <c r="C29905" t="str">
        <f t="shared" si="1402"/>
        <v>10</v>
      </c>
      <c r="D29905" t="str">
        <f t="shared" si="1403"/>
        <v>15</v>
      </c>
      <c r="E29905" s="47"/>
      <c r="F29905" s="50"/>
    </row>
    <row r="29906" spans="1:6" x14ac:dyDescent="0.25">
      <c r="A29906" t="s">
        <v>38710</v>
      </c>
      <c r="B29906" s="18" t="str">
        <f t="shared" si="1401"/>
        <v>11/07/2024</v>
      </c>
      <c r="C29906" t="str">
        <f t="shared" si="1402"/>
        <v>10</v>
      </c>
      <c r="D29906" t="str">
        <f t="shared" si="1403"/>
        <v>30</v>
      </c>
      <c r="E29906" s="47"/>
      <c r="F29906" s="50"/>
    </row>
    <row r="29907" spans="1:6" x14ac:dyDescent="0.25">
      <c r="A29907" t="s">
        <v>38711</v>
      </c>
      <c r="B29907" s="18" t="str">
        <f t="shared" si="1401"/>
        <v>11/07/2024</v>
      </c>
      <c r="C29907" t="str">
        <f t="shared" si="1402"/>
        <v>10</v>
      </c>
      <c r="D29907" t="str">
        <f t="shared" si="1403"/>
        <v>45</v>
      </c>
      <c r="E29907" s="47"/>
      <c r="F29907" s="50"/>
    </row>
    <row r="29908" spans="1:6" x14ac:dyDescent="0.25">
      <c r="A29908" t="s">
        <v>38712</v>
      </c>
      <c r="B29908" s="18" t="str">
        <f t="shared" si="1401"/>
        <v>11/07/2024</v>
      </c>
      <c r="C29908" t="str">
        <f t="shared" si="1402"/>
        <v>11</v>
      </c>
      <c r="D29908" t="str">
        <f t="shared" si="1403"/>
        <v>00</v>
      </c>
      <c r="E29908" s="47"/>
      <c r="F29908" s="50"/>
    </row>
    <row r="29909" spans="1:6" x14ac:dyDescent="0.25">
      <c r="A29909" t="s">
        <v>38713</v>
      </c>
      <c r="B29909" s="18" t="str">
        <f t="shared" si="1401"/>
        <v>11/07/2024</v>
      </c>
      <c r="C29909" t="str">
        <f t="shared" si="1402"/>
        <v>11</v>
      </c>
      <c r="D29909" t="str">
        <f t="shared" si="1403"/>
        <v>15</v>
      </c>
      <c r="E29909" s="47"/>
      <c r="F29909" s="50"/>
    </row>
    <row r="29910" spans="1:6" x14ac:dyDescent="0.25">
      <c r="A29910" t="s">
        <v>38714</v>
      </c>
      <c r="B29910" s="18" t="str">
        <f t="shared" si="1401"/>
        <v>11/07/2024</v>
      </c>
      <c r="C29910" t="str">
        <f t="shared" si="1402"/>
        <v>11</v>
      </c>
      <c r="D29910" t="str">
        <f t="shared" si="1403"/>
        <v>30</v>
      </c>
      <c r="E29910" s="47"/>
      <c r="F29910" s="50"/>
    </row>
    <row r="29911" spans="1:6" x14ac:dyDescent="0.25">
      <c r="A29911" t="s">
        <v>38715</v>
      </c>
      <c r="B29911" s="18" t="str">
        <f t="shared" si="1401"/>
        <v>11/07/2024</v>
      </c>
      <c r="C29911" t="str">
        <f t="shared" si="1402"/>
        <v>11</v>
      </c>
      <c r="D29911" t="str">
        <f t="shared" si="1403"/>
        <v>45</v>
      </c>
      <c r="E29911" s="47"/>
      <c r="F29911" s="50"/>
    </row>
    <row r="29912" spans="1:6" x14ac:dyDescent="0.25">
      <c r="A29912" t="s">
        <v>38716</v>
      </c>
      <c r="B29912" s="18" t="str">
        <f t="shared" si="1401"/>
        <v>11/07/2024</v>
      </c>
      <c r="C29912" t="str">
        <f t="shared" si="1402"/>
        <v>12</v>
      </c>
      <c r="D29912" t="str">
        <f t="shared" si="1403"/>
        <v>00</v>
      </c>
      <c r="E29912" s="47"/>
      <c r="F29912" s="50"/>
    </row>
    <row r="29913" spans="1:6" x14ac:dyDescent="0.25">
      <c r="A29913" t="s">
        <v>38717</v>
      </c>
      <c r="B29913" s="18" t="str">
        <f t="shared" si="1401"/>
        <v>11/07/2024</v>
      </c>
      <c r="C29913" t="str">
        <f t="shared" si="1402"/>
        <v>12</v>
      </c>
      <c r="D29913" t="str">
        <f t="shared" si="1403"/>
        <v>15</v>
      </c>
      <c r="E29913" s="47"/>
      <c r="F29913" s="50"/>
    </row>
    <row r="29914" spans="1:6" x14ac:dyDescent="0.25">
      <c r="A29914" t="s">
        <v>38718</v>
      </c>
      <c r="B29914" s="18" t="str">
        <f t="shared" si="1401"/>
        <v>11/07/2024</v>
      </c>
      <c r="C29914" t="str">
        <f t="shared" si="1402"/>
        <v>12</v>
      </c>
      <c r="D29914" t="str">
        <f t="shared" si="1403"/>
        <v>30</v>
      </c>
      <c r="E29914" s="47"/>
      <c r="F29914" s="50"/>
    </row>
    <row r="29915" spans="1:6" x14ac:dyDescent="0.25">
      <c r="A29915" t="s">
        <v>38719</v>
      </c>
      <c r="B29915" s="18" t="str">
        <f t="shared" si="1401"/>
        <v>11/07/2024</v>
      </c>
      <c r="C29915" t="str">
        <f t="shared" si="1402"/>
        <v>12</v>
      </c>
      <c r="D29915" t="str">
        <f t="shared" si="1403"/>
        <v>45</v>
      </c>
      <c r="E29915" s="47"/>
      <c r="F29915" s="50"/>
    </row>
    <row r="29916" spans="1:6" x14ac:dyDescent="0.25">
      <c r="A29916" t="s">
        <v>38720</v>
      </c>
      <c r="B29916" s="18" t="str">
        <f t="shared" si="1401"/>
        <v>11/07/2024</v>
      </c>
      <c r="C29916" t="str">
        <f t="shared" si="1402"/>
        <v>13</v>
      </c>
      <c r="D29916" t="str">
        <f t="shared" si="1403"/>
        <v>00</v>
      </c>
      <c r="E29916" s="47"/>
      <c r="F29916" s="50"/>
    </row>
    <row r="29917" spans="1:6" x14ac:dyDescent="0.25">
      <c r="A29917" t="s">
        <v>38721</v>
      </c>
      <c r="B29917" s="18" t="str">
        <f t="shared" si="1401"/>
        <v>11/07/2024</v>
      </c>
      <c r="C29917" t="str">
        <f t="shared" si="1402"/>
        <v>13</v>
      </c>
      <c r="D29917" t="str">
        <f t="shared" si="1403"/>
        <v>15</v>
      </c>
      <c r="E29917" s="47"/>
      <c r="F29917" s="50"/>
    </row>
    <row r="29918" spans="1:6" x14ac:dyDescent="0.25">
      <c r="A29918" t="s">
        <v>38722</v>
      </c>
      <c r="B29918" s="18" t="str">
        <f t="shared" si="1401"/>
        <v>11/07/2024</v>
      </c>
      <c r="C29918" t="str">
        <f t="shared" si="1402"/>
        <v>13</v>
      </c>
      <c r="D29918" t="str">
        <f t="shared" si="1403"/>
        <v>30</v>
      </c>
      <c r="E29918" s="47"/>
      <c r="F29918" s="50"/>
    </row>
    <row r="29919" spans="1:6" x14ac:dyDescent="0.25">
      <c r="A29919" t="s">
        <v>38723</v>
      </c>
      <c r="B29919" s="18" t="str">
        <f t="shared" si="1401"/>
        <v>11/07/2024</v>
      </c>
      <c r="C29919" t="str">
        <f t="shared" si="1402"/>
        <v>13</v>
      </c>
      <c r="D29919" t="str">
        <f t="shared" si="1403"/>
        <v>45</v>
      </c>
      <c r="E29919" s="47"/>
      <c r="F29919" s="50"/>
    </row>
    <row r="29920" spans="1:6" x14ac:dyDescent="0.25">
      <c r="A29920" t="s">
        <v>38724</v>
      </c>
      <c r="B29920" s="18" t="str">
        <f t="shared" si="1401"/>
        <v>11/07/2024</v>
      </c>
      <c r="C29920" t="str">
        <f t="shared" si="1402"/>
        <v>14</v>
      </c>
      <c r="D29920" t="str">
        <f t="shared" si="1403"/>
        <v>00</v>
      </c>
      <c r="E29920" s="47"/>
      <c r="F29920" s="50"/>
    </row>
    <row r="29921" spans="1:6" x14ac:dyDescent="0.25">
      <c r="A29921" t="s">
        <v>38725</v>
      </c>
      <c r="B29921" s="18" t="str">
        <f t="shared" si="1401"/>
        <v>11/07/2024</v>
      </c>
      <c r="C29921" t="str">
        <f t="shared" si="1402"/>
        <v>14</v>
      </c>
      <c r="D29921" t="str">
        <f t="shared" si="1403"/>
        <v>15</v>
      </c>
      <c r="E29921" s="47"/>
      <c r="F29921" s="50"/>
    </row>
    <row r="29922" spans="1:6" x14ac:dyDescent="0.25">
      <c r="A29922" t="s">
        <v>38726</v>
      </c>
      <c r="B29922" s="18" t="str">
        <f t="shared" si="1401"/>
        <v>11/07/2024</v>
      </c>
      <c r="C29922" t="str">
        <f t="shared" si="1402"/>
        <v>14</v>
      </c>
      <c r="D29922" t="str">
        <f t="shared" si="1403"/>
        <v>30</v>
      </c>
      <c r="E29922" s="47"/>
      <c r="F29922" s="50"/>
    </row>
    <row r="29923" spans="1:6" x14ac:dyDescent="0.25">
      <c r="A29923" t="s">
        <v>38727</v>
      </c>
      <c r="B29923" s="18" t="str">
        <f t="shared" si="1401"/>
        <v>11/07/2024</v>
      </c>
      <c r="C29923" t="str">
        <f t="shared" si="1402"/>
        <v>14</v>
      </c>
      <c r="D29923" t="str">
        <f t="shared" si="1403"/>
        <v>45</v>
      </c>
      <c r="E29923" s="47"/>
      <c r="F29923" s="50"/>
    </row>
    <row r="29924" spans="1:6" x14ac:dyDescent="0.25">
      <c r="A29924" t="s">
        <v>38728</v>
      </c>
      <c r="B29924" s="18" t="str">
        <f t="shared" si="1401"/>
        <v>11/07/2024</v>
      </c>
      <c r="C29924" t="str">
        <f t="shared" si="1402"/>
        <v>15</v>
      </c>
      <c r="D29924" t="str">
        <f t="shared" si="1403"/>
        <v>00</v>
      </c>
      <c r="E29924" s="47"/>
      <c r="F29924" s="50"/>
    </row>
    <row r="29925" spans="1:6" x14ac:dyDescent="0.25">
      <c r="A29925" t="s">
        <v>38729</v>
      </c>
      <c r="B29925" s="18" t="str">
        <f t="shared" si="1401"/>
        <v>11/07/2024</v>
      </c>
      <c r="C29925" t="str">
        <f t="shared" si="1402"/>
        <v>15</v>
      </c>
      <c r="D29925" t="str">
        <f t="shared" si="1403"/>
        <v>15</v>
      </c>
      <c r="E29925" s="47"/>
      <c r="F29925" s="50"/>
    </row>
    <row r="29926" spans="1:6" x14ac:dyDescent="0.25">
      <c r="A29926" t="s">
        <v>38730</v>
      </c>
      <c r="B29926" s="18" t="str">
        <f t="shared" si="1401"/>
        <v>11/07/2024</v>
      </c>
      <c r="C29926" t="str">
        <f t="shared" si="1402"/>
        <v>15</v>
      </c>
      <c r="D29926" t="str">
        <f t="shared" si="1403"/>
        <v>30</v>
      </c>
      <c r="E29926" s="47"/>
      <c r="F29926" s="50"/>
    </row>
    <row r="29927" spans="1:6" x14ac:dyDescent="0.25">
      <c r="A29927" t="s">
        <v>38731</v>
      </c>
      <c r="B29927" s="18" t="str">
        <f t="shared" si="1401"/>
        <v>11/07/2024</v>
      </c>
      <c r="C29927" t="str">
        <f t="shared" si="1402"/>
        <v>15</v>
      </c>
      <c r="D29927" t="str">
        <f t="shared" si="1403"/>
        <v>45</v>
      </c>
      <c r="E29927" s="47"/>
      <c r="F29927" s="50"/>
    </row>
    <row r="29928" spans="1:6" x14ac:dyDescent="0.25">
      <c r="A29928" t="s">
        <v>38732</v>
      </c>
      <c r="B29928" s="18" t="str">
        <f t="shared" si="1401"/>
        <v>11/07/2024</v>
      </c>
      <c r="C29928" t="str">
        <f t="shared" si="1402"/>
        <v>16</v>
      </c>
      <c r="D29928" t="str">
        <f t="shared" si="1403"/>
        <v>00</v>
      </c>
      <c r="E29928" s="47"/>
      <c r="F29928" s="50"/>
    </row>
    <row r="29929" spans="1:6" x14ac:dyDescent="0.25">
      <c r="A29929" t="s">
        <v>38733</v>
      </c>
      <c r="B29929" s="18" t="str">
        <f t="shared" si="1401"/>
        <v>11/07/2024</v>
      </c>
      <c r="C29929" t="str">
        <f t="shared" si="1402"/>
        <v>16</v>
      </c>
      <c r="D29929" t="str">
        <f t="shared" si="1403"/>
        <v>15</v>
      </c>
      <c r="E29929" s="47"/>
      <c r="F29929" s="50"/>
    </row>
    <row r="29930" spans="1:6" x14ac:dyDescent="0.25">
      <c r="A29930" t="s">
        <v>38734</v>
      </c>
      <c r="B29930" s="18" t="str">
        <f t="shared" si="1401"/>
        <v>11/07/2024</v>
      </c>
      <c r="C29930" t="str">
        <f t="shared" si="1402"/>
        <v>16</v>
      </c>
      <c r="D29930" t="str">
        <f t="shared" si="1403"/>
        <v>30</v>
      </c>
      <c r="E29930" s="47"/>
      <c r="F29930" s="50"/>
    </row>
    <row r="29931" spans="1:6" x14ac:dyDescent="0.25">
      <c r="A29931" t="s">
        <v>38735</v>
      </c>
      <c r="B29931" s="18" t="str">
        <f t="shared" si="1401"/>
        <v>11/07/2024</v>
      </c>
      <c r="C29931" t="str">
        <f t="shared" si="1402"/>
        <v>16</v>
      </c>
      <c r="D29931" t="str">
        <f t="shared" si="1403"/>
        <v>45</v>
      </c>
      <c r="E29931" s="47"/>
      <c r="F29931" s="50"/>
    </row>
    <row r="29932" spans="1:6" x14ac:dyDescent="0.25">
      <c r="A29932" t="s">
        <v>38736</v>
      </c>
      <c r="B29932" s="18" t="str">
        <f t="shared" si="1401"/>
        <v>11/07/2024</v>
      </c>
      <c r="C29932" t="str">
        <f t="shared" si="1402"/>
        <v>17</v>
      </c>
      <c r="D29932" t="str">
        <f t="shared" si="1403"/>
        <v>00</v>
      </c>
      <c r="E29932" s="47"/>
      <c r="F29932" s="50"/>
    </row>
    <row r="29933" spans="1:6" x14ac:dyDescent="0.25">
      <c r="A29933" t="s">
        <v>38737</v>
      </c>
      <c r="B29933" s="18" t="str">
        <f t="shared" si="1401"/>
        <v>11/07/2024</v>
      </c>
      <c r="C29933" t="str">
        <f t="shared" si="1402"/>
        <v>17</v>
      </c>
      <c r="D29933" t="str">
        <f t="shared" si="1403"/>
        <v>15</v>
      </c>
      <c r="E29933" s="47"/>
      <c r="F29933" s="50"/>
    </row>
    <row r="29934" spans="1:6" x14ac:dyDescent="0.25">
      <c r="A29934" t="s">
        <v>38738</v>
      </c>
      <c r="B29934" s="18" t="str">
        <f t="shared" si="1401"/>
        <v>11/07/2024</v>
      </c>
      <c r="C29934" t="str">
        <f t="shared" si="1402"/>
        <v>17</v>
      </c>
      <c r="D29934" t="str">
        <f t="shared" si="1403"/>
        <v>30</v>
      </c>
      <c r="E29934" s="47"/>
      <c r="F29934" s="50"/>
    </row>
    <row r="29935" spans="1:6" x14ac:dyDescent="0.25">
      <c r="A29935" t="s">
        <v>38739</v>
      </c>
      <c r="B29935" s="18" t="str">
        <f t="shared" si="1401"/>
        <v>11/07/2024</v>
      </c>
      <c r="C29935" t="str">
        <f t="shared" si="1402"/>
        <v>17</v>
      </c>
      <c r="D29935" t="str">
        <f t="shared" si="1403"/>
        <v>45</v>
      </c>
      <c r="E29935" s="47"/>
      <c r="F29935" s="50"/>
    </row>
    <row r="29936" spans="1:6" x14ac:dyDescent="0.25">
      <c r="A29936" t="s">
        <v>38740</v>
      </c>
      <c r="B29936" s="18" t="str">
        <f t="shared" si="1401"/>
        <v>11/07/2024</v>
      </c>
      <c r="C29936" t="str">
        <f t="shared" si="1402"/>
        <v>18</v>
      </c>
      <c r="D29936" t="str">
        <f t="shared" si="1403"/>
        <v>00</v>
      </c>
      <c r="E29936" s="47"/>
      <c r="F29936" s="50"/>
    </row>
    <row r="29937" spans="1:6" x14ac:dyDescent="0.25">
      <c r="A29937" t="s">
        <v>38741</v>
      </c>
      <c r="B29937" s="18" t="str">
        <f t="shared" si="1401"/>
        <v>11/07/2024</v>
      </c>
      <c r="C29937" t="str">
        <f t="shared" si="1402"/>
        <v>18</v>
      </c>
      <c r="D29937" t="str">
        <f t="shared" si="1403"/>
        <v>15</v>
      </c>
      <c r="E29937" s="47"/>
      <c r="F29937" s="50"/>
    </row>
    <row r="29938" spans="1:6" x14ac:dyDescent="0.25">
      <c r="A29938" t="s">
        <v>38742</v>
      </c>
      <c r="B29938" s="18" t="str">
        <f t="shared" si="1401"/>
        <v>11/07/2024</v>
      </c>
      <c r="C29938" t="str">
        <f t="shared" si="1402"/>
        <v>18</v>
      </c>
      <c r="D29938" t="str">
        <f t="shared" si="1403"/>
        <v>30</v>
      </c>
      <c r="E29938" s="47"/>
      <c r="F29938" s="50"/>
    </row>
    <row r="29939" spans="1:6" x14ac:dyDescent="0.25">
      <c r="A29939" t="s">
        <v>38743</v>
      </c>
      <c r="B29939" s="18" t="str">
        <f t="shared" si="1401"/>
        <v>11/07/2024</v>
      </c>
      <c r="C29939" t="str">
        <f t="shared" si="1402"/>
        <v>18</v>
      </c>
      <c r="D29939" t="str">
        <f t="shared" si="1403"/>
        <v>45</v>
      </c>
      <c r="E29939" s="47"/>
      <c r="F29939" s="50"/>
    </row>
    <row r="29940" spans="1:6" x14ac:dyDescent="0.25">
      <c r="A29940" t="s">
        <v>38744</v>
      </c>
      <c r="B29940" s="18" t="str">
        <f t="shared" si="1401"/>
        <v>11/07/2024</v>
      </c>
      <c r="C29940" t="str">
        <f t="shared" si="1402"/>
        <v>19</v>
      </c>
      <c r="D29940" t="str">
        <f t="shared" si="1403"/>
        <v>00</v>
      </c>
      <c r="E29940" s="47"/>
      <c r="F29940" s="50"/>
    </row>
    <row r="29941" spans="1:6" x14ac:dyDescent="0.25">
      <c r="A29941" t="s">
        <v>38745</v>
      </c>
      <c r="B29941" s="18" t="str">
        <f t="shared" si="1401"/>
        <v>11/07/2024</v>
      </c>
      <c r="C29941" t="str">
        <f t="shared" si="1402"/>
        <v>19</v>
      </c>
      <c r="D29941" t="str">
        <f t="shared" si="1403"/>
        <v>15</v>
      </c>
      <c r="E29941" s="47"/>
      <c r="F29941" s="50"/>
    </row>
    <row r="29942" spans="1:6" x14ac:dyDescent="0.25">
      <c r="A29942" t="s">
        <v>38746</v>
      </c>
      <c r="B29942" s="18" t="str">
        <f t="shared" si="1401"/>
        <v>11/07/2024</v>
      </c>
      <c r="C29942" t="str">
        <f t="shared" si="1402"/>
        <v>19</v>
      </c>
      <c r="D29942" t="str">
        <f t="shared" si="1403"/>
        <v>30</v>
      </c>
      <c r="E29942" s="47"/>
      <c r="F29942" s="50"/>
    </row>
    <row r="29943" spans="1:6" x14ac:dyDescent="0.25">
      <c r="A29943" t="s">
        <v>38747</v>
      </c>
      <c r="B29943" s="18" t="str">
        <f t="shared" si="1401"/>
        <v>11/07/2024</v>
      </c>
      <c r="C29943" t="str">
        <f t="shared" si="1402"/>
        <v>19</v>
      </c>
      <c r="D29943" t="str">
        <f t="shared" si="1403"/>
        <v>45</v>
      </c>
      <c r="E29943" s="47"/>
      <c r="F29943" s="50"/>
    </row>
    <row r="29944" spans="1:6" x14ac:dyDescent="0.25">
      <c r="A29944" t="s">
        <v>38748</v>
      </c>
      <c r="B29944" s="18" t="str">
        <f t="shared" si="1401"/>
        <v>11/07/2024</v>
      </c>
      <c r="C29944" t="str">
        <f t="shared" si="1402"/>
        <v>20</v>
      </c>
      <c r="D29944" t="str">
        <f t="shared" si="1403"/>
        <v>00</v>
      </c>
      <c r="E29944" s="47"/>
      <c r="F29944" s="50"/>
    </row>
    <row r="29945" spans="1:6" x14ac:dyDescent="0.25">
      <c r="A29945" t="s">
        <v>38749</v>
      </c>
      <c r="B29945" s="18" t="str">
        <f t="shared" si="1401"/>
        <v>11/07/2024</v>
      </c>
      <c r="C29945" t="str">
        <f t="shared" si="1402"/>
        <v>20</v>
      </c>
      <c r="D29945" t="str">
        <f t="shared" si="1403"/>
        <v>15</v>
      </c>
      <c r="E29945" s="47"/>
      <c r="F29945" s="50"/>
    </row>
    <row r="29946" spans="1:6" x14ac:dyDescent="0.25">
      <c r="A29946" t="s">
        <v>38750</v>
      </c>
      <c r="B29946" s="18" t="str">
        <f t="shared" si="1401"/>
        <v>11/07/2024</v>
      </c>
      <c r="C29946" t="str">
        <f t="shared" si="1402"/>
        <v>20</v>
      </c>
      <c r="D29946" t="str">
        <f t="shared" si="1403"/>
        <v>30</v>
      </c>
      <c r="E29946" s="47"/>
      <c r="F29946" s="50"/>
    </row>
    <row r="29947" spans="1:6" x14ac:dyDescent="0.25">
      <c r="A29947" t="s">
        <v>38751</v>
      </c>
      <c r="B29947" s="18" t="str">
        <f t="shared" si="1401"/>
        <v>11/07/2024</v>
      </c>
      <c r="C29947" t="str">
        <f t="shared" si="1402"/>
        <v>20</v>
      </c>
      <c r="D29947" t="str">
        <f t="shared" si="1403"/>
        <v>45</v>
      </c>
      <c r="E29947" s="47"/>
      <c r="F29947" s="50"/>
    </row>
    <row r="29948" spans="1:6" x14ac:dyDescent="0.25">
      <c r="A29948" t="s">
        <v>38752</v>
      </c>
      <c r="B29948" s="18" t="str">
        <f t="shared" si="1401"/>
        <v>11/07/2024</v>
      </c>
      <c r="C29948" t="str">
        <f t="shared" si="1402"/>
        <v>21</v>
      </c>
      <c r="D29948" t="str">
        <f t="shared" si="1403"/>
        <v>00</v>
      </c>
      <c r="E29948" s="47"/>
      <c r="F29948" s="50"/>
    </row>
    <row r="29949" spans="1:6" x14ac:dyDescent="0.25">
      <c r="A29949" t="s">
        <v>38753</v>
      </c>
      <c r="B29949" s="18" t="str">
        <f t="shared" si="1401"/>
        <v>11/07/2024</v>
      </c>
      <c r="C29949" t="str">
        <f t="shared" si="1402"/>
        <v>21</v>
      </c>
      <c r="D29949" t="str">
        <f t="shared" si="1403"/>
        <v>15</v>
      </c>
      <c r="E29949" s="47"/>
      <c r="F29949" s="50"/>
    </row>
    <row r="29950" spans="1:6" x14ac:dyDescent="0.25">
      <c r="A29950" t="s">
        <v>38754</v>
      </c>
      <c r="B29950" s="18" t="str">
        <f t="shared" si="1401"/>
        <v>11/07/2024</v>
      </c>
      <c r="C29950" t="str">
        <f t="shared" si="1402"/>
        <v>21</v>
      </c>
      <c r="D29950" t="str">
        <f t="shared" si="1403"/>
        <v>30</v>
      </c>
      <c r="E29950" s="47"/>
      <c r="F29950" s="50"/>
    </row>
    <row r="29951" spans="1:6" x14ac:dyDescent="0.25">
      <c r="A29951" t="s">
        <v>38755</v>
      </c>
      <c r="B29951" s="18" t="str">
        <f t="shared" si="1401"/>
        <v>11/07/2024</v>
      </c>
      <c r="C29951" t="str">
        <f t="shared" si="1402"/>
        <v>21</v>
      </c>
      <c r="D29951" t="str">
        <f t="shared" si="1403"/>
        <v>45</v>
      </c>
      <c r="E29951" s="47"/>
      <c r="F29951" s="50"/>
    </row>
    <row r="29952" spans="1:6" x14ac:dyDescent="0.25">
      <c r="A29952" t="s">
        <v>38756</v>
      </c>
      <c r="B29952" s="18" t="str">
        <f t="shared" si="1401"/>
        <v>11/07/2024</v>
      </c>
      <c r="C29952" t="str">
        <f t="shared" si="1402"/>
        <v>22</v>
      </c>
      <c r="D29952" t="str">
        <f t="shared" si="1403"/>
        <v>00</v>
      </c>
      <c r="E29952" s="47"/>
      <c r="F29952" s="50"/>
    </row>
    <row r="29953" spans="1:6" x14ac:dyDescent="0.25">
      <c r="A29953" t="s">
        <v>38757</v>
      </c>
      <c r="B29953" s="18" t="str">
        <f t="shared" si="1401"/>
        <v>11/07/2024</v>
      </c>
      <c r="C29953" t="str">
        <f t="shared" si="1402"/>
        <v>22</v>
      </c>
      <c r="D29953" t="str">
        <f t="shared" si="1403"/>
        <v>15</v>
      </c>
      <c r="E29953" s="47"/>
      <c r="F29953" s="50"/>
    </row>
    <row r="29954" spans="1:6" x14ac:dyDescent="0.25">
      <c r="A29954" t="s">
        <v>38758</v>
      </c>
      <c r="B29954" s="18" t="str">
        <f t="shared" si="1401"/>
        <v>11/07/2024</v>
      </c>
      <c r="C29954" t="str">
        <f t="shared" si="1402"/>
        <v>22</v>
      </c>
      <c r="D29954" t="str">
        <f t="shared" si="1403"/>
        <v>30</v>
      </c>
      <c r="E29954" s="47"/>
      <c r="F29954" s="50"/>
    </row>
    <row r="29955" spans="1:6" x14ac:dyDescent="0.25">
      <c r="A29955" t="s">
        <v>38759</v>
      </c>
      <c r="B29955" s="18" t="str">
        <f t="shared" si="1401"/>
        <v>11/07/2024</v>
      </c>
      <c r="C29955" t="str">
        <f t="shared" si="1402"/>
        <v>22</v>
      </c>
      <c r="D29955" t="str">
        <f t="shared" si="1403"/>
        <v>45</v>
      </c>
      <c r="E29955" s="47"/>
      <c r="F29955" s="50"/>
    </row>
    <row r="29956" spans="1:6" x14ac:dyDescent="0.25">
      <c r="A29956" t="s">
        <v>38760</v>
      </c>
      <c r="B29956" s="18" t="str">
        <f t="shared" si="1401"/>
        <v>11/07/2024</v>
      </c>
      <c r="C29956" t="str">
        <f t="shared" si="1402"/>
        <v>23</v>
      </c>
      <c r="D29956" t="str">
        <f t="shared" si="1403"/>
        <v>00</v>
      </c>
      <c r="E29956" s="47"/>
      <c r="F29956" s="50"/>
    </row>
    <row r="29957" spans="1:6" x14ac:dyDescent="0.25">
      <c r="A29957" t="s">
        <v>38761</v>
      </c>
      <c r="B29957" s="18" t="str">
        <f t="shared" si="1401"/>
        <v>11/07/2024</v>
      </c>
      <c r="C29957" t="str">
        <f t="shared" si="1402"/>
        <v>23</v>
      </c>
      <c r="D29957" t="str">
        <f t="shared" si="1403"/>
        <v>15</v>
      </c>
      <c r="E29957" s="47"/>
      <c r="F29957" s="50"/>
    </row>
    <row r="29958" spans="1:6" x14ac:dyDescent="0.25">
      <c r="A29958" t="s">
        <v>38762</v>
      </c>
      <c r="B29958" s="18" t="str">
        <f t="shared" si="1401"/>
        <v>11/07/2024</v>
      </c>
      <c r="C29958" t="str">
        <f t="shared" si="1402"/>
        <v>23</v>
      </c>
      <c r="D29958" t="str">
        <f t="shared" si="1403"/>
        <v>30</v>
      </c>
      <c r="E29958" s="47"/>
      <c r="F29958" s="50"/>
    </row>
    <row r="29959" spans="1:6" x14ac:dyDescent="0.25">
      <c r="A29959" t="s">
        <v>38763</v>
      </c>
      <c r="B29959" s="18" t="str">
        <f t="shared" si="1401"/>
        <v>11/07/2024</v>
      </c>
      <c r="C29959" t="str">
        <f t="shared" si="1402"/>
        <v>23</v>
      </c>
      <c r="D29959" t="str">
        <f t="shared" si="1403"/>
        <v>45</v>
      </c>
      <c r="E29959" s="47"/>
      <c r="F29959" s="50"/>
    </row>
    <row r="29960" spans="1:6" x14ac:dyDescent="0.25">
      <c r="A29960" t="s">
        <v>38764</v>
      </c>
      <c r="B29960" s="18" t="str">
        <f t="shared" ref="B29960:B30023" si="1404">CONCATENATE(RIGHT(LEFT(A29960,7),2),"/",RIGHT(LEFT(A29960,10),2),"/",LEFT(A29960,4))</f>
        <v>11/08/2024</v>
      </c>
      <c r="C29960" t="str">
        <f t="shared" ref="C29960:C30023" si="1405">RIGHT(LEFT(A29960,16),2)</f>
        <v>00</v>
      </c>
      <c r="D29960" t="str">
        <f t="shared" ref="D29960:D30023" si="1406">RIGHT(LEFT(A29960,19),2)</f>
        <v>00</v>
      </c>
      <c r="E29960" s="47"/>
      <c r="F29960" s="50"/>
    </row>
    <row r="29961" spans="1:6" x14ac:dyDescent="0.25">
      <c r="A29961" t="s">
        <v>38765</v>
      </c>
      <c r="B29961" s="18" t="str">
        <f t="shared" si="1404"/>
        <v>11/08/2024</v>
      </c>
      <c r="C29961" t="str">
        <f t="shared" si="1405"/>
        <v>00</v>
      </c>
      <c r="D29961" t="str">
        <f t="shared" si="1406"/>
        <v>15</v>
      </c>
      <c r="E29961" s="47"/>
      <c r="F29961" s="50"/>
    </row>
    <row r="29962" spans="1:6" x14ac:dyDescent="0.25">
      <c r="A29962" t="s">
        <v>38766</v>
      </c>
      <c r="B29962" s="18" t="str">
        <f t="shared" si="1404"/>
        <v>11/08/2024</v>
      </c>
      <c r="C29962" t="str">
        <f t="shared" si="1405"/>
        <v>00</v>
      </c>
      <c r="D29962" t="str">
        <f t="shared" si="1406"/>
        <v>30</v>
      </c>
      <c r="E29962" s="47"/>
      <c r="F29962" s="50"/>
    </row>
    <row r="29963" spans="1:6" x14ac:dyDescent="0.25">
      <c r="A29963" t="s">
        <v>38767</v>
      </c>
      <c r="B29963" s="18" t="str">
        <f t="shared" si="1404"/>
        <v>11/08/2024</v>
      </c>
      <c r="C29963" t="str">
        <f t="shared" si="1405"/>
        <v>00</v>
      </c>
      <c r="D29963" t="str">
        <f t="shared" si="1406"/>
        <v>45</v>
      </c>
      <c r="E29963" s="47"/>
      <c r="F29963" s="50"/>
    </row>
    <row r="29964" spans="1:6" x14ac:dyDescent="0.25">
      <c r="A29964" t="s">
        <v>38768</v>
      </c>
      <c r="B29964" s="18" t="str">
        <f t="shared" si="1404"/>
        <v>11/08/2024</v>
      </c>
      <c r="C29964" t="str">
        <f t="shared" si="1405"/>
        <v>01</v>
      </c>
      <c r="D29964" t="str">
        <f t="shared" si="1406"/>
        <v>00</v>
      </c>
      <c r="E29964" s="47"/>
      <c r="F29964" s="50"/>
    </row>
    <row r="29965" spans="1:6" x14ac:dyDescent="0.25">
      <c r="A29965" t="s">
        <v>38769</v>
      </c>
      <c r="B29965" s="18" t="str">
        <f t="shared" si="1404"/>
        <v>11/08/2024</v>
      </c>
      <c r="C29965" t="str">
        <f t="shared" si="1405"/>
        <v>01</v>
      </c>
      <c r="D29965" t="str">
        <f t="shared" si="1406"/>
        <v>15</v>
      </c>
      <c r="E29965" s="47"/>
      <c r="F29965" s="50"/>
    </row>
    <row r="29966" spans="1:6" x14ac:dyDescent="0.25">
      <c r="A29966" t="s">
        <v>38770</v>
      </c>
      <c r="B29966" s="18" t="str">
        <f t="shared" si="1404"/>
        <v>11/08/2024</v>
      </c>
      <c r="C29966" t="str">
        <f t="shared" si="1405"/>
        <v>01</v>
      </c>
      <c r="D29966" t="str">
        <f t="shared" si="1406"/>
        <v>30</v>
      </c>
      <c r="E29966" s="47"/>
      <c r="F29966" s="50"/>
    </row>
    <row r="29967" spans="1:6" x14ac:dyDescent="0.25">
      <c r="A29967" t="s">
        <v>38771</v>
      </c>
      <c r="B29967" s="18" t="str">
        <f t="shared" si="1404"/>
        <v>11/08/2024</v>
      </c>
      <c r="C29967" t="str">
        <f t="shared" si="1405"/>
        <v>01</v>
      </c>
      <c r="D29967" t="str">
        <f t="shared" si="1406"/>
        <v>45</v>
      </c>
      <c r="E29967" s="47"/>
      <c r="F29967" s="50"/>
    </row>
    <row r="29968" spans="1:6" x14ac:dyDescent="0.25">
      <c r="A29968" t="s">
        <v>38772</v>
      </c>
      <c r="B29968" s="18" t="str">
        <f t="shared" si="1404"/>
        <v>11/08/2024</v>
      </c>
      <c r="C29968" t="str">
        <f t="shared" si="1405"/>
        <v>02</v>
      </c>
      <c r="D29968" t="str">
        <f t="shared" si="1406"/>
        <v>00</v>
      </c>
      <c r="E29968" s="47"/>
      <c r="F29968" s="50"/>
    </row>
    <row r="29969" spans="1:6" x14ac:dyDescent="0.25">
      <c r="A29969" t="s">
        <v>38773</v>
      </c>
      <c r="B29969" s="18" t="str">
        <f t="shared" si="1404"/>
        <v>11/08/2024</v>
      </c>
      <c r="C29969" t="str">
        <f t="shared" si="1405"/>
        <v>02</v>
      </c>
      <c r="D29969" t="str">
        <f t="shared" si="1406"/>
        <v>15</v>
      </c>
      <c r="E29969" s="47"/>
      <c r="F29969" s="50"/>
    </row>
    <row r="29970" spans="1:6" x14ac:dyDescent="0.25">
      <c r="A29970" t="s">
        <v>38774</v>
      </c>
      <c r="B29970" s="18" t="str">
        <f t="shared" si="1404"/>
        <v>11/08/2024</v>
      </c>
      <c r="C29970" t="str">
        <f t="shared" si="1405"/>
        <v>02</v>
      </c>
      <c r="D29970" t="str">
        <f t="shared" si="1406"/>
        <v>30</v>
      </c>
      <c r="E29970" s="47"/>
      <c r="F29970" s="50"/>
    </row>
    <row r="29971" spans="1:6" x14ac:dyDescent="0.25">
      <c r="A29971" t="s">
        <v>38775</v>
      </c>
      <c r="B29971" s="18" t="str">
        <f t="shared" si="1404"/>
        <v>11/08/2024</v>
      </c>
      <c r="C29971" t="str">
        <f t="shared" si="1405"/>
        <v>02</v>
      </c>
      <c r="D29971" t="str">
        <f t="shared" si="1406"/>
        <v>45</v>
      </c>
      <c r="E29971" s="47"/>
      <c r="F29971" s="50"/>
    </row>
    <row r="29972" spans="1:6" x14ac:dyDescent="0.25">
      <c r="A29972" t="s">
        <v>38776</v>
      </c>
      <c r="B29972" s="18" t="str">
        <f t="shared" si="1404"/>
        <v>11/08/2024</v>
      </c>
      <c r="C29972" t="str">
        <f t="shared" si="1405"/>
        <v>03</v>
      </c>
      <c r="D29972" t="str">
        <f t="shared" si="1406"/>
        <v>00</v>
      </c>
      <c r="E29972" s="47"/>
      <c r="F29972" s="50"/>
    </row>
    <row r="29973" spans="1:6" x14ac:dyDescent="0.25">
      <c r="A29973" t="s">
        <v>38777</v>
      </c>
      <c r="B29973" s="18" t="str">
        <f t="shared" si="1404"/>
        <v>11/08/2024</v>
      </c>
      <c r="C29973" t="str">
        <f t="shared" si="1405"/>
        <v>03</v>
      </c>
      <c r="D29973" t="str">
        <f t="shared" si="1406"/>
        <v>15</v>
      </c>
      <c r="E29973" s="47"/>
      <c r="F29973" s="50"/>
    </row>
    <row r="29974" spans="1:6" x14ac:dyDescent="0.25">
      <c r="A29974" t="s">
        <v>38778</v>
      </c>
      <c r="B29974" s="18" t="str">
        <f t="shared" si="1404"/>
        <v>11/08/2024</v>
      </c>
      <c r="C29974" t="str">
        <f t="shared" si="1405"/>
        <v>03</v>
      </c>
      <c r="D29974" t="str">
        <f t="shared" si="1406"/>
        <v>30</v>
      </c>
      <c r="E29974" s="47"/>
      <c r="F29974" s="50"/>
    </row>
    <row r="29975" spans="1:6" x14ac:dyDescent="0.25">
      <c r="A29975" t="s">
        <v>38779</v>
      </c>
      <c r="B29975" s="18" t="str">
        <f t="shared" si="1404"/>
        <v>11/08/2024</v>
      </c>
      <c r="C29975" t="str">
        <f t="shared" si="1405"/>
        <v>03</v>
      </c>
      <c r="D29975" t="str">
        <f t="shared" si="1406"/>
        <v>45</v>
      </c>
      <c r="E29975" s="47"/>
      <c r="F29975" s="50"/>
    </row>
    <row r="29976" spans="1:6" x14ac:dyDescent="0.25">
      <c r="A29976" t="s">
        <v>38780</v>
      </c>
      <c r="B29976" s="18" t="str">
        <f t="shared" si="1404"/>
        <v>11/08/2024</v>
      </c>
      <c r="C29976" t="str">
        <f t="shared" si="1405"/>
        <v>04</v>
      </c>
      <c r="D29976" t="str">
        <f t="shared" si="1406"/>
        <v>00</v>
      </c>
      <c r="E29976" s="47"/>
      <c r="F29976" s="50"/>
    </row>
    <row r="29977" spans="1:6" x14ac:dyDescent="0.25">
      <c r="A29977" t="s">
        <v>38781</v>
      </c>
      <c r="B29977" s="18" t="str">
        <f t="shared" si="1404"/>
        <v>11/08/2024</v>
      </c>
      <c r="C29977" t="str">
        <f t="shared" si="1405"/>
        <v>04</v>
      </c>
      <c r="D29977" t="str">
        <f t="shared" si="1406"/>
        <v>15</v>
      </c>
      <c r="E29977" s="47"/>
      <c r="F29977" s="50"/>
    </row>
    <row r="29978" spans="1:6" x14ac:dyDescent="0.25">
      <c r="A29978" t="s">
        <v>38782</v>
      </c>
      <c r="B29978" s="18" t="str">
        <f t="shared" si="1404"/>
        <v>11/08/2024</v>
      </c>
      <c r="C29978" t="str">
        <f t="shared" si="1405"/>
        <v>04</v>
      </c>
      <c r="D29978" t="str">
        <f t="shared" si="1406"/>
        <v>30</v>
      </c>
      <c r="E29978" s="47"/>
      <c r="F29978" s="50"/>
    </row>
    <row r="29979" spans="1:6" x14ac:dyDescent="0.25">
      <c r="A29979" t="s">
        <v>38783</v>
      </c>
      <c r="B29979" s="18" t="str">
        <f t="shared" si="1404"/>
        <v>11/08/2024</v>
      </c>
      <c r="C29979" t="str">
        <f t="shared" si="1405"/>
        <v>04</v>
      </c>
      <c r="D29979" t="str">
        <f t="shared" si="1406"/>
        <v>45</v>
      </c>
      <c r="E29979" s="47"/>
      <c r="F29979" s="50"/>
    </row>
    <row r="29980" spans="1:6" x14ac:dyDescent="0.25">
      <c r="A29980" t="s">
        <v>38784</v>
      </c>
      <c r="B29980" s="18" t="str">
        <f t="shared" si="1404"/>
        <v>11/08/2024</v>
      </c>
      <c r="C29980" t="str">
        <f t="shared" si="1405"/>
        <v>05</v>
      </c>
      <c r="D29980" t="str">
        <f t="shared" si="1406"/>
        <v>00</v>
      </c>
      <c r="E29980" s="47"/>
      <c r="F29980" s="50"/>
    </row>
    <row r="29981" spans="1:6" x14ac:dyDescent="0.25">
      <c r="A29981" t="s">
        <v>38785</v>
      </c>
      <c r="B29981" s="18" t="str">
        <f t="shared" si="1404"/>
        <v>11/08/2024</v>
      </c>
      <c r="C29981" t="str">
        <f t="shared" si="1405"/>
        <v>05</v>
      </c>
      <c r="D29981" t="str">
        <f t="shared" si="1406"/>
        <v>15</v>
      </c>
      <c r="E29981" s="47"/>
      <c r="F29981" s="50"/>
    </row>
    <row r="29982" spans="1:6" x14ac:dyDescent="0.25">
      <c r="A29982" t="s">
        <v>38786</v>
      </c>
      <c r="B29982" s="18" t="str">
        <f t="shared" si="1404"/>
        <v>11/08/2024</v>
      </c>
      <c r="C29982" t="str">
        <f t="shared" si="1405"/>
        <v>05</v>
      </c>
      <c r="D29982" t="str">
        <f t="shared" si="1406"/>
        <v>30</v>
      </c>
      <c r="E29982" s="47"/>
      <c r="F29982" s="50"/>
    </row>
    <row r="29983" spans="1:6" x14ac:dyDescent="0.25">
      <c r="A29983" t="s">
        <v>38787</v>
      </c>
      <c r="B29983" s="18" t="str">
        <f t="shared" si="1404"/>
        <v>11/08/2024</v>
      </c>
      <c r="C29983" t="str">
        <f t="shared" si="1405"/>
        <v>05</v>
      </c>
      <c r="D29983" t="str">
        <f t="shared" si="1406"/>
        <v>45</v>
      </c>
      <c r="E29983" s="47"/>
      <c r="F29983" s="50"/>
    </row>
    <row r="29984" spans="1:6" x14ac:dyDescent="0.25">
      <c r="A29984" t="s">
        <v>38788</v>
      </c>
      <c r="B29984" s="18" t="str">
        <f t="shared" si="1404"/>
        <v>11/08/2024</v>
      </c>
      <c r="C29984" t="str">
        <f t="shared" si="1405"/>
        <v>06</v>
      </c>
      <c r="D29984" t="str">
        <f t="shared" si="1406"/>
        <v>00</v>
      </c>
      <c r="E29984" s="47"/>
      <c r="F29984" s="50"/>
    </row>
    <row r="29985" spans="1:6" x14ac:dyDescent="0.25">
      <c r="A29985" t="s">
        <v>38789</v>
      </c>
      <c r="B29985" s="18" t="str">
        <f t="shared" si="1404"/>
        <v>11/08/2024</v>
      </c>
      <c r="C29985" t="str">
        <f t="shared" si="1405"/>
        <v>06</v>
      </c>
      <c r="D29985" t="str">
        <f t="shared" si="1406"/>
        <v>15</v>
      </c>
      <c r="E29985" s="47"/>
      <c r="F29985" s="50"/>
    </row>
    <row r="29986" spans="1:6" x14ac:dyDescent="0.25">
      <c r="A29986" t="s">
        <v>38790</v>
      </c>
      <c r="B29986" s="18" t="str">
        <f t="shared" si="1404"/>
        <v>11/08/2024</v>
      </c>
      <c r="C29986" t="str">
        <f t="shared" si="1405"/>
        <v>06</v>
      </c>
      <c r="D29986" t="str">
        <f t="shared" si="1406"/>
        <v>30</v>
      </c>
      <c r="E29986" s="47"/>
      <c r="F29986" s="50"/>
    </row>
    <row r="29987" spans="1:6" x14ac:dyDescent="0.25">
      <c r="A29987" t="s">
        <v>38791</v>
      </c>
      <c r="B29987" s="18" t="str">
        <f t="shared" si="1404"/>
        <v>11/08/2024</v>
      </c>
      <c r="C29987" t="str">
        <f t="shared" si="1405"/>
        <v>06</v>
      </c>
      <c r="D29987" t="str">
        <f t="shared" si="1406"/>
        <v>45</v>
      </c>
      <c r="E29987" s="47"/>
      <c r="F29987" s="50"/>
    </row>
    <row r="29988" spans="1:6" x14ac:dyDescent="0.25">
      <c r="A29988" t="s">
        <v>38792</v>
      </c>
      <c r="B29988" s="18" t="str">
        <f t="shared" si="1404"/>
        <v>11/08/2024</v>
      </c>
      <c r="C29988" t="str">
        <f t="shared" si="1405"/>
        <v>07</v>
      </c>
      <c r="D29988" t="str">
        <f t="shared" si="1406"/>
        <v>00</v>
      </c>
      <c r="E29988" s="47"/>
      <c r="F29988" s="50"/>
    </row>
    <row r="29989" spans="1:6" x14ac:dyDescent="0.25">
      <c r="A29989" t="s">
        <v>38793</v>
      </c>
      <c r="B29989" s="18" t="str">
        <f t="shared" si="1404"/>
        <v>11/08/2024</v>
      </c>
      <c r="C29989" t="str">
        <f t="shared" si="1405"/>
        <v>07</v>
      </c>
      <c r="D29989" t="str">
        <f t="shared" si="1406"/>
        <v>15</v>
      </c>
      <c r="E29989" s="47"/>
      <c r="F29989" s="50"/>
    </row>
    <row r="29990" spans="1:6" x14ac:dyDescent="0.25">
      <c r="A29990" t="s">
        <v>38794</v>
      </c>
      <c r="B29990" s="18" t="str">
        <f t="shared" si="1404"/>
        <v>11/08/2024</v>
      </c>
      <c r="C29990" t="str">
        <f t="shared" si="1405"/>
        <v>07</v>
      </c>
      <c r="D29990" t="str">
        <f t="shared" si="1406"/>
        <v>30</v>
      </c>
      <c r="E29990" s="47"/>
      <c r="F29990" s="50"/>
    </row>
    <row r="29991" spans="1:6" x14ac:dyDescent="0.25">
      <c r="A29991" t="s">
        <v>38795</v>
      </c>
      <c r="B29991" s="18" t="str">
        <f t="shared" si="1404"/>
        <v>11/08/2024</v>
      </c>
      <c r="C29991" t="str">
        <f t="shared" si="1405"/>
        <v>07</v>
      </c>
      <c r="D29991" t="str">
        <f t="shared" si="1406"/>
        <v>45</v>
      </c>
      <c r="E29991" s="47"/>
      <c r="F29991" s="50"/>
    </row>
    <row r="29992" spans="1:6" x14ac:dyDescent="0.25">
      <c r="A29992" t="s">
        <v>38796</v>
      </c>
      <c r="B29992" s="18" t="str">
        <f t="shared" si="1404"/>
        <v>11/08/2024</v>
      </c>
      <c r="C29992" t="str">
        <f t="shared" si="1405"/>
        <v>08</v>
      </c>
      <c r="D29992" t="str">
        <f t="shared" si="1406"/>
        <v>00</v>
      </c>
      <c r="E29992" s="47"/>
      <c r="F29992" s="50"/>
    </row>
    <row r="29993" spans="1:6" x14ac:dyDescent="0.25">
      <c r="A29993" t="s">
        <v>38797</v>
      </c>
      <c r="B29993" s="18" t="str">
        <f t="shared" si="1404"/>
        <v>11/08/2024</v>
      </c>
      <c r="C29993" t="str">
        <f t="shared" si="1405"/>
        <v>08</v>
      </c>
      <c r="D29993" t="str">
        <f t="shared" si="1406"/>
        <v>15</v>
      </c>
      <c r="E29993" s="47"/>
      <c r="F29993" s="50"/>
    </row>
    <row r="29994" spans="1:6" x14ac:dyDescent="0.25">
      <c r="A29994" t="s">
        <v>38798</v>
      </c>
      <c r="B29994" s="18" t="str">
        <f t="shared" si="1404"/>
        <v>11/08/2024</v>
      </c>
      <c r="C29994" t="str">
        <f t="shared" si="1405"/>
        <v>08</v>
      </c>
      <c r="D29994" t="str">
        <f t="shared" si="1406"/>
        <v>30</v>
      </c>
      <c r="E29994" s="47"/>
      <c r="F29994" s="50"/>
    </row>
    <row r="29995" spans="1:6" x14ac:dyDescent="0.25">
      <c r="A29995" t="s">
        <v>38799</v>
      </c>
      <c r="B29995" s="18" t="str">
        <f t="shared" si="1404"/>
        <v>11/08/2024</v>
      </c>
      <c r="C29995" t="str">
        <f t="shared" si="1405"/>
        <v>08</v>
      </c>
      <c r="D29995" t="str">
        <f t="shared" si="1406"/>
        <v>45</v>
      </c>
      <c r="E29995" s="47"/>
      <c r="F29995" s="50"/>
    </row>
    <row r="29996" spans="1:6" x14ac:dyDescent="0.25">
      <c r="A29996" t="s">
        <v>38800</v>
      </c>
      <c r="B29996" s="18" t="str">
        <f t="shared" si="1404"/>
        <v>11/08/2024</v>
      </c>
      <c r="C29996" t="str">
        <f t="shared" si="1405"/>
        <v>09</v>
      </c>
      <c r="D29996" t="str">
        <f t="shared" si="1406"/>
        <v>00</v>
      </c>
      <c r="E29996" s="47"/>
      <c r="F29996" s="50"/>
    </row>
    <row r="29997" spans="1:6" x14ac:dyDescent="0.25">
      <c r="A29997" t="s">
        <v>38801</v>
      </c>
      <c r="B29997" s="18" t="str">
        <f t="shared" si="1404"/>
        <v>11/08/2024</v>
      </c>
      <c r="C29997" t="str">
        <f t="shared" si="1405"/>
        <v>09</v>
      </c>
      <c r="D29997" t="str">
        <f t="shared" si="1406"/>
        <v>15</v>
      </c>
      <c r="E29997" s="47"/>
      <c r="F29997" s="50"/>
    </row>
    <row r="29998" spans="1:6" x14ac:dyDescent="0.25">
      <c r="A29998" t="s">
        <v>38802</v>
      </c>
      <c r="B29998" s="18" t="str">
        <f t="shared" si="1404"/>
        <v>11/08/2024</v>
      </c>
      <c r="C29998" t="str">
        <f t="shared" si="1405"/>
        <v>09</v>
      </c>
      <c r="D29998" t="str">
        <f t="shared" si="1406"/>
        <v>30</v>
      </c>
      <c r="E29998" s="47"/>
      <c r="F29998" s="50"/>
    </row>
    <row r="29999" spans="1:6" x14ac:dyDescent="0.25">
      <c r="A29999" t="s">
        <v>38803</v>
      </c>
      <c r="B29999" s="18" t="str">
        <f t="shared" si="1404"/>
        <v>11/08/2024</v>
      </c>
      <c r="C29999" t="str">
        <f t="shared" si="1405"/>
        <v>09</v>
      </c>
      <c r="D29999" t="str">
        <f t="shared" si="1406"/>
        <v>45</v>
      </c>
      <c r="E29999" s="47"/>
      <c r="F29999" s="50"/>
    </row>
    <row r="30000" spans="1:6" x14ac:dyDescent="0.25">
      <c r="A30000" t="s">
        <v>38804</v>
      </c>
      <c r="B30000" s="18" t="str">
        <f t="shared" si="1404"/>
        <v>11/08/2024</v>
      </c>
      <c r="C30000" t="str">
        <f t="shared" si="1405"/>
        <v>10</v>
      </c>
      <c r="D30000" t="str">
        <f t="shared" si="1406"/>
        <v>00</v>
      </c>
      <c r="E30000" s="47"/>
      <c r="F30000" s="50"/>
    </row>
    <row r="30001" spans="1:6" x14ac:dyDescent="0.25">
      <c r="A30001" t="s">
        <v>38805</v>
      </c>
      <c r="B30001" s="18" t="str">
        <f t="shared" si="1404"/>
        <v>11/08/2024</v>
      </c>
      <c r="C30001" t="str">
        <f t="shared" si="1405"/>
        <v>10</v>
      </c>
      <c r="D30001" t="str">
        <f t="shared" si="1406"/>
        <v>15</v>
      </c>
      <c r="E30001" s="47"/>
      <c r="F30001" s="50"/>
    </row>
    <row r="30002" spans="1:6" x14ac:dyDescent="0.25">
      <c r="A30002" t="s">
        <v>38806</v>
      </c>
      <c r="B30002" s="18" t="str">
        <f t="shared" si="1404"/>
        <v>11/08/2024</v>
      </c>
      <c r="C30002" t="str">
        <f t="shared" si="1405"/>
        <v>10</v>
      </c>
      <c r="D30002" t="str">
        <f t="shared" si="1406"/>
        <v>30</v>
      </c>
      <c r="E30002" s="47"/>
      <c r="F30002" s="50"/>
    </row>
    <row r="30003" spans="1:6" x14ac:dyDescent="0.25">
      <c r="A30003" t="s">
        <v>38807</v>
      </c>
      <c r="B30003" s="18" t="str">
        <f t="shared" si="1404"/>
        <v>11/08/2024</v>
      </c>
      <c r="C30003" t="str">
        <f t="shared" si="1405"/>
        <v>10</v>
      </c>
      <c r="D30003" t="str">
        <f t="shared" si="1406"/>
        <v>45</v>
      </c>
      <c r="E30003" s="47"/>
      <c r="F30003" s="50"/>
    </row>
    <row r="30004" spans="1:6" x14ac:dyDescent="0.25">
      <c r="A30004" t="s">
        <v>38808</v>
      </c>
      <c r="B30004" s="18" t="str">
        <f t="shared" si="1404"/>
        <v>11/08/2024</v>
      </c>
      <c r="C30004" t="str">
        <f t="shared" si="1405"/>
        <v>11</v>
      </c>
      <c r="D30004" t="str">
        <f t="shared" si="1406"/>
        <v>00</v>
      </c>
      <c r="E30004" s="47"/>
      <c r="F30004" s="50"/>
    </row>
    <row r="30005" spans="1:6" x14ac:dyDescent="0.25">
      <c r="A30005" t="s">
        <v>38809</v>
      </c>
      <c r="B30005" s="18" t="str">
        <f t="shared" si="1404"/>
        <v>11/08/2024</v>
      </c>
      <c r="C30005" t="str">
        <f t="shared" si="1405"/>
        <v>11</v>
      </c>
      <c r="D30005" t="str">
        <f t="shared" si="1406"/>
        <v>15</v>
      </c>
      <c r="E30005" s="47"/>
      <c r="F30005" s="50"/>
    </row>
    <row r="30006" spans="1:6" x14ac:dyDescent="0.25">
      <c r="A30006" t="s">
        <v>38810</v>
      </c>
      <c r="B30006" s="18" t="str">
        <f t="shared" si="1404"/>
        <v>11/08/2024</v>
      </c>
      <c r="C30006" t="str">
        <f t="shared" si="1405"/>
        <v>11</v>
      </c>
      <c r="D30006" t="str">
        <f t="shared" si="1406"/>
        <v>30</v>
      </c>
      <c r="E30006" s="47"/>
      <c r="F30006" s="50"/>
    </row>
    <row r="30007" spans="1:6" x14ac:dyDescent="0.25">
      <c r="A30007" t="s">
        <v>38811</v>
      </c>
      <c r="B30007" s="18" t="str">
        <f t="shared" si="1404"/>
        <v>11/08/2024</v>
      </c>
      <c r="C30007" t="str">
        <f t="shared" si="1405"/>
        <v>11</v>
      </c>
      <c r="D30007" t="str">
        <f t="shared" si="1406"/>
        <v>45</v>
      </c>
      <c r="E30007" s="47"/>
      <c r="F30007" s="50"/>
    </row>
    <row r="30008" spans="1:6" x14ac:dyDescent="0.25">
      <c r="A30008" t="s">
        <v>38812</v>
      </c>
      <c r="B30008" s="18" t="str">
        <f t="shared" si="1404"/>
        <v>11/08/2024</v>
      </c>
      <c r="C30008" t="str">
        <f t="shared" si="1405"/>
        <v>12</v>
      </c>
      <c r="D30008" t="str">
        <f t="shared" si="1406"/>
        <v>00</v>
      </c>
      <c r="E30008" s="47"/>
      <c r="F30008" s="50"/>
    </row>
    <row r="30009" spans="1:6" x14ac:dyDescent="0.25">
      <c r="A30009" t="s">
        <v>38813</v>
      </c>
      <c r="B30009" s="18" t="str">
        <f t="shared" si="1404"/>
        <v>11/08/2024</v>
      </c>
      <c r="C30009" t="str">
        <f t="shared" si="1405"/>
        <v>12</v>
      </c>
      <c r="D30009" t="str">
        <f t="shared" si="1406"/>
        <v>15</v>
      </c>
      <c r="E30009" s="47"/>
      <c r="F30009" s="50"/>
    </row>
    <row r="30010" spans="1:6" x14ac:dyDescent="0.25">
      <c r="A30010" t="s">
        <v>38814</v>
      </c>
      <c r="B30010" s="18" t="str">
        <f t="shared" si="1404"/>
        <v>11/08/2024</v>
      </c>
      <c r="C30010" t="str">
        <f t="shared" si="1405"/>
        <v>12</v>
      </c>
      <c r="D30010" t="str">
        <f t="shared" si="1406"/>
        <v>30</v>
      </c>
      <c r="E30010" s="47"/>
      <c r="F30010" s="50"/>
    </row>
    <row r="30011" spans="1:6" x14ac:dyDescent="0.25">
      <c r="A30011" t="s">
        <v>38815</v>
      </c>
      <c r="B30011" s="18" t="str">
        <f t="shared" si="1404"/>
        <v>11/08/2024</v>
      </c>
      <c r="C30011" t="str">
        <f t="shared" si="1405"/>
        <v>12</v>
      </c>
      <c r="D30011" t="str">
        <f t="shared" si="1406"/>
        <v>45</v>
      </c>
      <c r="E30011" s="47"/>
      <c r="F30011" s="50"/>
    </row>
    <row r="30012" spans="1:6" x14ac:dyDescent="0.25">
      <c r="A30012" t="s">
        <v>38816</v>
      </c>
      <c r="B30012" s="18" t="str">
        <f t="shared" si="1404"/>
        <v>11/08/2024</v>
      </c>
      <c r="C30012" t="str">
        <f t="shared" si="1405"/>
        <v>13</v>
      </c>
      <c r="D30012" t="str">
        <f t="shared" si="1406"/>
        <v>00</v>
      </c>
      <c r="E30012" s="47"/>
      <c r="F30012" s="50"/>
    </row>
    <row r="30013" spans="1:6" x14ac:dyDescent="0.25">
      <c r="A30013" t="s">
        <v>38817</v>
      </c>
      <c r="B30013" s="18" t="str">
        <f t="shared" si="1404"/>
        <v>11/08/2024</v>
      </c>
      <c r="C30013" t="str">
        <f t="shared" si="1405"/>
        <v>13</v>
      </c>
      <c r="D30013" t="str">
        <f t="shared" si="1406"/>
        <v>15</v>
      </c>
      <c r="E30013" s="47"/>
      <c r="F30013" s="50"/>
    </row>
    <row r="30014" spans="1:6" x14ac:dyDescent="0.25">
      <c r="A30014" t="s">
        <v>38818</v>
      </c>
      <c r="B30014" s="18" t="str">
        <f t="shared" si="1404"/>
        <v>11/08/2024</v>
      </c>
      <c r="C30014" t="str">
        <f t="shared" si="1405"/>
        <v>13</v>
      </c>
      <c r="D30014" t="str">
        <f t="shared" si="1406"/>
        <v>30</v>
      </c>
      <c r="E30014" s="47"/>
      <c r="F30014" s="50"/>
    </row>
    <row r="30015" spans="1:6" x14ac:dyDescent="0.25">
      <c r="A30015" t="s">
        <v>38819</v>
      </c>
      <c r="B30015" s="18" t="str">
        <f t="shared" si="1404"/>
        <v>11/08/2024</v>
      </c>
      <c r="C30015" t="str">
        <f t="shared" si="1405"/>
        <v>13</v>
      </c>
      <c r="D30015" t="str">
        <f t="shared" si="1406"/>
        <v>45</v>
      </c>
      <c r="E30015" s="47"/>
      <c r="F30015" s="50"/>
    </row>
    <row r="30016" spans="1:6" x14ac:dyDescent="0.25">
      <c r="A30016" t="s">
        <v>38820</v>
      </c>
      <c r="B30016" s="18" t="str">
        <f t="shared" si="1404"/>
        <v>11/08/2024</v>
      </c>
      <c r="C30016" t="str">
        <f t="shared" si="1405"/>
        <v>14</v>
      </c>
      <c r="D30016" t="str">
        <f t="shared" si="1406"/>
        <v>00</v>
      </c>
      <c r="E30016" s="47"/>
      <c r="F30016" s="50"/>
    </row>
    <row r="30017" spans="1:6" x14ac:dyDescent="0.25">
      <c r="A30017" t="s">
        <v>38821</v>
      </c>
      <c r="B30017" s="18" t="str">
        <f t="shared" si="1404"/>
        <v>11/08/2024</v>
      </c>
      <c r="C30017" t="str">
        <f t="shared" si="1405"/>
        <v>14</v>
      </c>
      <c r="D30017" t="str">
        <f t="shared" si="1406"/>
        <v>15</v>
      </c>
      <c r="E30017" s="47"/>
      <c r="F30017" s="50"/>
    </row>
    <row r="30018" spans="1:6" x14ac:dyDescent="0.25">
      <c r="A30018" t="s">
        <v>38822</v>
      </c>
      <c r="B30018" s="18" t="str">
        <f t="shared" si="1404"/>
        <v>11/08/2024</v>
      </c>
      <c r="C30018" t="str">
        <f t="shared" si="1405"/>
        <v>14</v>
      </c>
      <c r="D30018" t="str">
        <f t="shared" si="1406"/>
        <v>30</v>
      </c>
      <c r="E30018" s="47"/>
      <c r="F30018" s="50"/>
    </row>
    <row r="30019" spans="1:6" x14ac:dyDescent="0.25">
      <c r="A30019" t="s">
        <v>38823</v>
      </c>
      <c r="B30019" s="18" t="str">
        <f t="shared" si="1404"/>
        <v>11/08/2024</v>
      </c>
      <c r="C30019" t="str">
        <f t="shared" si="1405"/>
        <v>14</v>
      </c>
      <c r="D30019" t="str">
        <f t="shared" si="1406"/>
        <v>45</v>
      </c>
      <c r="E30019" s="47"/>
      <c r="F30019" s="50"/>
    </row>
    <row r="30020" spans="1:6" x14ac:dyDescent="0.25">
      <c r="A30020" t="s">
        <v>38824</v>
      </c>
      <c r="B30020" s="18" t="str">
        <f t="shared" si="1404"/>
        <v>11/08/2024</v>
      </c>
      <c r="C30020" t="str">
        <f t="shared" si="1405"/>
        <v>15</v>
      </c>
      <c r="D30020" t="str">
        <f t="shared" si="1406"/>
        <v>00</v>
      </c>
      <c r="E30020" s="47"/>
      <c r="F30020" s="50"/>
    </row>
    <row r="30021" spans="1:6" x14ac:dyDescent="0.25">
      <c r="A30021" t="s">
        <v>38825</v>
      </c>
      <c r="B30021" s="18" t="str">
        <f t="shared" si="1404"/>
        <v>11/08/2024</v>
      </c>
      <c r="C30021" t="str">
        <f t="shared" si="1405"/>
        <v>15</v>
      </c>
      <c r="D30021" t="str">
        <f t="shared" si="1406"/>
        <v>15</v>
      </c>
      <c r="E30021" s="47"/>
      <c r="F30021" s="50"/>
    </row>
    <row r="30022" spans="1:6" x14ac:dyDescent="0.25">
      <c r="A30022" t="s">
        <v>38826</v>
      </c>
      <c r="B30022" s="18" t="str">
        <f t="shared" si="1404"/>
        <v>11/08/2024</v>
      </c>
      <c r="C30022" t="str">
        <f t="shared" si="1405"/>
        <v>15</v>
      </c>
      <c r="D30022" t="str">
        <f t="shared" si="1406"/>
        <v>30</v>
      </c>
      <c r="E30022" s="47"/>
      <c r="F30022" s="50"/>
    </row>
    <row r="30023" spans="1:6" x14ac:dyDescent="0.25">
      <c r="A30023" t="s">
        <v>38827</v>
      </c>
      <c r="B30023" s="18" t="str">
        <f t="shared" si="1404"/>
        <v>11/08/2024</v>
      </c>
      <c r="C30023" t="str">
        <f t="shared" si="1405"/>
        <v>15</v>
      </c>
      <c r="D30023" t="str">
        <f t="shared" si="1406"/>
        <v>45</v>
      </c>
      <c r="E30023" s="47"/>
      <c r="F30023" s="50"/>
    </row>
    <row r="30024" spans="1:6" x14ac:dyDescent="0.25">
      <c r="A30024" t="s">
        <v>38828</v>
      </c>
      <c r="B30024" s="18" t="str">
        <f t="shared" ref="B30024:B30087" si="1407">CONCATENATE(RIGHT(LEFT(A30024,7),2),"/",RIGHT(LEFT(A30024,10),2),"/",LEFT(A30024,4))</f>
        <v>11/08/2024</v>
      </c>
      <c r="C30024" t="str">
        <f t="shared" ref="C30024:C30087" si="1408">RIGHT(LEFT(A30024,16),2)</f>
        <v>16</v>
      </c>
      <c r="D30024" t="str">
        <f t="shared" ref="D30024:D30087" si="1409">RIGHT(LEFT(A30024,19),2)</f>
        <v>00</v>
      </c>
      <c r="E30024" s="47"/>
      <c r="F30024" s="50"/>
    </row>
    <row r="30025" spans="1:6" x14ac:dyDescent="0.25">
      <c r="A30025" t="s">
        <v>38829</v>
      </c>
      <c r="B30025" s="18" t="str">
        <f t="shared" si="1407"/>
        <v>11/08/2024</v>
      </c>
      <c r="C30025" t="str">
        <f t="shared" si="1408"/>
        <v>16</v>
      </c>
      <c r="D30025" t="str">
        <f t="shared" si="1409"/>
        <v>15</v>
      </c>
      <c r="E30025" s="47"/>
      <c r="F30025" s="50"/>
    </row>
    <row r="30026" spans="1:6" x14ac:dyDescent="0.25">
      <c r="A30026" t="s">
        <v>38830</v>
      </c>
      <c r="B30026" s="18" t="str">
        <f t="shared" si="1407"/>
        <v>11/08/2024</v>
      </c>
      <c r="C30026" t="str">
        <f t="shared" si="1408"/>
        <v>16</v>
      </c>
      <c r="D30026" t="str">
        <f t="shared" si="1409"/>
        <v>30</v>
      </c>
      <c r="E30026" s="47"/>
      <c r="F30026" s="50"/>
    </row>
    <row r="30027" spans="1:6" x14ac:dyDescent="0.25">
      <c r="A30027" t="s">
        <v>38831</v>
      </c>
      <c r="B30027" s="18" t="str">
        <f t="shared" si="1407"/>
        <v>11/08/2024</v>
      </c>
      <c r="C30027" t="str">
        <f t="shared" si="1408"/>
        <v>16</v>
      </c>
      <c r="D30027" t="str">
        <f t="shared" si="1409"/>
        <v>45</v>
      </c>
      <c r="E30027" s="47"/>
      <c r="F30027" s="50"/>
    </row>
    <row r="30028" spans="1:6" x14ac:dyDescent="0.25">
      <c r="A30028" t="s">
        <v>38832</v>
      </c>
      <c r="B30028" s="18" t="str">
        <f t="shared" si="1407"/>
        <v>11/08/2024</v>
      </c>
      <c r="C30028" t="str">
        <f t="shared" si="1408"/>
        <v>17</v>
      </c>
      <c r="D30028" t="str">
        <f t="shared" si="1409"/>
        <v>00</v>
      </c>
      <c r="E30028" s="47"/>
      <c r="F30028" s="50"/>
    </row>
    <row r="30029" spans="1:6" x14ac:dyDescent="0.25">
      <c r="A30029" t="s">
        <v>38833</v>
      </c>
      <c r="B30029" s="18" t="str">
        <f t="shared" si="1407"/>
        <v>11/08/2024</v>
      </c>
      <c r="C30029" t="str">
        <f t="shared" si="1408"/>
        <v>17</v>
      </c>
      <c r="D30029" t="str">
        <f t="shared" si="1409"/>
        <v>15</v>
      </c>
      <c r="E30029" s="47"/>
      <c r="F30029" s="50"/>
    </row>
    <row r="30030" spans="1:6" x14ac:dyDescent="0.25">
      <c r="A30030" t="s">
        <v>38834</v>
      </c>
      <c r="B30030" s="18" t="str">
        <f t="shared" si="1407"/>
        <v>11/08/2024</v>
      </c>
      <c r="C30030" t="str">
        <f t="shared" si="1408"/>
        <v>17</v>
      </c>
      <c r="D30030" t="str">
        <f t="shared" si="1409"/>
        <v>30</v>
      </c>
      <c r="E30030" s="47"/>
      <c r="F30030" s="50"/>
    </row>
    <row r="30031" spans="1:6" x14ac:dyDescent="0.25">
      <c r="A30031" t="s">
        <v>38835</v>
      </c>
      <c r="B30031" s="18" t="str">
        <f t="shared" si="1407"/>
        <v>11/08/2024</v>
      </c>
      <c r="C30031" t="str">
        <f t="shared" si="1408"/>
        <v>17</v>
      </c>
      <c r="D30031" t="str">
        <f t="shared" si="1409"/>
        <v>45</v>
      </c>
      <c r="E30031" s="47"/>
      <c r="F30031" s="50"/>
    </row>
    <row r="30032" spans="1:6" x14ac:dyDescent="0.25">
      <c r="A30032" t="s">
        <v>38836</v>
      </c>
      <c r="B30032" s="18" t="str">
        <f t="shared" si="1407"/>
        <v>11/08/2024</v>
      </c>
      <c r="C30032" t="str">
        <f t="shared" si="1408"/>
        <v>18</v>
      </c>
      <c r="D30032" t="str">
        <f t="shared" si="1409"/>
        <v>00</v>
      </c>
      <c r="E30032" s="47"/>
      <c r="F30032" s="50"/>
    </row>
    <row r="30033" spans="1:6" x14ac:dyDescent="0.25">
      <c r="A30033" t="s">
        <v>38837</v>
      </c>
      <c r="B30033" s="18" t="str">
        <f t="shared" si="1407"/>
        <v>11/08/2024</v>
      </c>
      <c r="C30033" t="str">
        <f t="shared" si="1408"/>
        <v>18</v>
      </c>
      <c r="D30033" t="str">
        <f t="shared" si="1409"/>
        <v>15</v>
      </c>
      <c r="E30033" s="47"/>
      <c r="F30033" s="50"/>
    </row>
    <row r="30034" spans="1:6" x14ac:dyDescent="0.25">
      <c r="A30034" t="s">
        <v>38838</v>
      </c>
      <c r="B30034" s="18" t="str">
        <f t="shared" si="1407"/>
        <v>11/08/2024</v>
      </c>
      <c r="C30034" t="str">
        <f t="shared" si="1408"/>
        <v>18</v>
      </c>
      <c r="D30034" t="str">
        <f t="shared" si="1409"/>
        <v>30</v>
      </c>
      <c r="E30034" s="47"/>
      <c r="F30034" s="50"/>
    </row>
    <row r="30035" spans="1:6" x14ac:dyDescent="0.25">
      <c r="A30035" t="s">
        <v>38839</v>
      </c>
      <c r="B30035" s="18" t="str">
        <f t="shared" si="1407"/>
        <v>11/08/2024</v>
      </c>
      <c r="C30035" t="str">
        <f t="shared" si="1408"/>
        <v>18</v>
      </c>
      <c r="D30035" t="str">
        <f t="shared" si="1409"/>
        <v>45</v>
      </c>
      <c r="E30035" s="47"/>
      <c r="F30035" s="50"/>
    </row>
    <row r="30036" spans="1:6" x14ac:dyDescent="0.25">
      <c r="A30036" t="s">
        <v>38840</v>
      </c>
      <c r="B30036" s="18" t="str">
        <f t="shared" si="1407"/>
        <v>11/08/2024</v>
      </c>
      <c r="C30036" t="str">
        <f t="shared" si="1408"/>
        <v>19</v>
      </c>
      <c r="D30036" t="str">
        <f t="shared" si="1409"/>
        <v>00</v>
      </c>
      <c r="E30036" s="47"/>
      <c r="F30036" s="50"/>
    </row>
    <row r="30037" spans="1:6" x14ac:dyDescent="0.25">
      <c r="A30037" t="s">
        <v>38841</v>
      </c>
      <c r="B30037" s="18" t="str">
        <f t="shared" si="1407"/>
        <v>11/08/2024</v>
      </c>
      <c r="C30037" t="str">
        <f t="shared" si="1408"/>
        <v>19</v>
      </c>
      <c r="D30037" t="str">
        <f t="shared" si="1409"/>
        <v>15</v>
      </c>
      <c r="E30037" s="47"/>
      <c r="F30037" s="50"/>
    </row>
    <row r="30038" spans="1:6" x14ac:dyDescent="0.25">
      <c r="A30038" t="s">
        <v>38842</v>
      </c>
      <c r="B30038" s="18" t="str">
        <f t="shared" si="1407"/>
        <v>11/08/2024</v>
      </c>
      <c r="C30038" t="str">
        <f t="shared" si="1408"/>
        <v>19</v>
      </c>
      <c r="D30038" t="str">
        <f t="shared" si="1409"/>
        <v>30</v>
      </c>
      <c r="E30038" s="47"/>
      <c r="F30038" s="50"/>
    </row>
    <row r="30039" spans="1:6" x14ac:dyDescent="0.25">
      <c r="A30039" t="s">
        <v>38843</v>
      </c>
      <c r="B30039" s="18" t="str">
        <f t="shared" si="1407"/>
        <v>11/08/2024</v>
      </c>
      <c r="C30039" t="str">
        <f t="shared" si="1408"/>
        <v>19</v>
      </c>
      <c r="D30039" t="str">
        <f t="shared" si="1409"/>
        <v>45</v>
      </c>
      <c r="E30039" s="47"/>
      <c r="F30039" s="50"/>
    </row>
    <row r="30040" spans="1:6" x14ac:dyDescent="0.25">
      <c r="A30040" t="s">
        <v>38844</v>
      </c>
      <c r="B30040" s="18" t="str">
        <f t="shared" si="1407"/>
        <v>11/08/2024</v>
      </c>
      <c r="C30040" t="str">
        <f t="shared" si="1408"/>
        <v>20</v>
      </c>
      <c r="D30040" t="str">
        <f t="shared" si="1409"/>
        <v>00</v>
      </c>
      <c r="E30040" s="47"/>
      <c r="F30040" s="50"/>
    </row>
    <row r="30041" spans="1:6" x14ac:dyDescent="0.25">
      <c r="A30041" t="s">
        <v>38845</v>
      </c>
      <c r="B30041" s="18" t="str">
        <f t="shared" si="1407"/>
        <v>11/08/2024</v>
      </c>
      <c r="C30041" t="str">
        <f t="shared" si="1408"/>
        <v>20</v>
      </c>
      <c r="D30041" t="str">
        <f t="shared" si="1409"/>
        <v>15</v>
      </c>
      <c r="E30041" s="47"/>
      <c r="F30041" s="50"/>
    </row>
    <row r="30042" spans="1:6" x14ac:dyDescent="0.25">
      <c r="A30042" t="s">
        <v>38846</v>
      </c>
      <c r="B30042" s="18" t="str">
        <f t="shared" si="1407"/>
        <v>11/08/2024</v>
      </c>
      <c r="C30042" t="str">
        <f t="shared" si="1408"/>
        <v>20</v>
      </c>
      <c r="D30042" t="str">
        <f t="shared" si="1409"/>
        <v>30</v>
      </c>
      <c r="E30042" s="47"/>
      <c r="F30042" s="50"/>
    </row>
    <row r="30043" spans="1:6" x14ac:dyDescent="0.25">
      <c r="A30043" t="s">
        <v>38847</v>
      </c>
      <c r="B30043" s="18" t="str">
        <f t="shared" si="1407"/>
        <v>11/08/2024</v>
      </c>
      <c r="C30043" t="str">
        <f t="shared" si="1408"/>
        <v>20</v>
      </c>
      <c r="D30043" t="str">
        <f t="shared" si="1409"/>
        <v>45</v>
      </c>
      <c r="E30043" s="47"/>
      <c r="F30043" s="50"/>
    </row>
    <row r="30044" spans="1:6" x14ac:dyDescent="0.25">
      <c r="A30044" t="s">
        <v>38848</v>
      </c>
      <c r="B30044" s="18" t="str">
        <f t="shared" si="1407"/>
        <v>11/08/2024</v>
      </c>
      <c r="C30044" t="str">
        <f t="shared" si="1408"/>
        <v>21</v>
      </c>
      <c r="D30044" t="str">
        <f t="shared" si="1409"/>
        <v>00</v>
      </c>
      <c r="E30044" s="47"/>
      <c r="F30044" s="50"/>
    </row>
    <row r="30045" spans="1:6" x14ac:dyDescent="0.25">
      <c r="A30045" t="s">
        <v>38849</v>
      </c>
      <c r="B30045" s="18" t="str">
        <f t="shared" si="1407"/>
        <v>11/08/2024</v>
      </c>
      <c r="C30045" t="str">
        <f t="shared" si="1408"/>
        <v>21</v>
      </c>
      <c r="D30045" t="str">
        <f t="shared" si="1409"/>
        <v>15</v>
      </c>
      <c r="E30045" s="47"/>
      <c r="F30045" s="50"/>
    </row>
    <row r="30046" spans="1:6" x14ac:dyDescent="0.25">
      <c r="A30046" t="s">
        <v>38850</v>
      </c>
      <c r="B30046" s="18" t="str">
        <f t="shared" si="1407"/>
        <v>11/08/2024</v>
      </c>
      <c r="C30046" t="str">
        <f t="shared" si="1408"/>
        <v>21</v>
      </c>
      <c r="D30046" t="str">
        <f t="shared" si="1409"/>
        <v>30</v>
      </c>
      <c r="E30046" s="47"/>
      <c r="F30046" s="50"/>
    </row>
    <row r="30047" spans="1:6" x14ac:dyDescent="0.25">
      <c r="A30047" t="s">
        <v>38851</v>
      </c>
      <c r="B30047" s="18" t="str">
        <f t="shared" si="1407"/>
        <v>11/08/2024</v>
      </c>
      <c r="C30047" t="str">
        <f t="shared" si="1408"/>
        <v>21</v>
      </c>
      <c r="D30047" t="str">
        <f t="shared" si="1409"/>
        <v>45</v>
      </c>
      <c r="E30047" s="47"/>
      <c r="F30047" s="50"/>
    </row>
    <row r="30048" spans="1:6" x14ac:dyDescent="0.25">
      <c r="A30048" t="s">
        <v>38852</v>
      </c>
      <c r="B30048" s="18" t="str">
        <f t="shared" si="1407"/>
        <v>11/08/2024</v>
      </c>
      <c r="C30048" t="str">
        <f t="shared" si="1408"/>
        <v>22</v>
      </c>
      <c r="D30048" t="str">
        <f t="shared" si="1409"/>
        <v>00</v>
      </c>
      <c r="E30048" s="47"/>
      <c r="F30048" s="50"/>
    </row>
    <row r="30049" spans="1:6" x14ac:dyDescent="0.25">
      <c r="A30049" t="s">
        <v>38853</v>
      </c>
      <c r="B30049" s="18" t="str">
        <f t="shared" si="1407"/>
        <v>11/08/2024</v>
      </c>
      <c r="C30049" t="str">
        <f t="shared" si="1408"/>
        <v>22</v>
      </c>
      <c r="D30049" t="str">
        <f t="shared" si="1409"/>
        <v>15</v>
      </c>
      <c r="E30049" s="47"/>
      <c r="F30049" s="50"/>
    </row>
    <row r="30050" spans="1:6" x14ac:dyDescent="0.25">
      <c r="A30050" t="s">
        <v>38854</v>
      </c>
      <c r="B30050" s="18" t="str">
        <f t="shared" si="1407"/>
        <v>11/08/2024</v>
      </c>
      <c r="C30050" t="str">
        <f t="shared" si="1408"/>
        <v>22</v>
      </c>
      <c r="D30050" t="str">
        <f t="shared" si="1409"/>
        <v>30</v>
      </c>
      <c r="E30050" s="47"/>
      <c r="F30050" s="50"/>
    </row>
    <row r="30051" spans="1:6" x14ac:dyDescent="0.25">
      <c r="A30051" t="s">
        <v>38855</v>
      </c>
      <c r="B30051" s="18" t="str">
        <f t="shared" si="1407"/>
        <v>11/08/2024</v>
      </c>
      <c r="C30051" t="str">
        <f t="shared" si="1408"/>
        <v>22</v>
      </c>
      <c r="D30051" t="str">
        <f t="shared" si="1409"/>
        <v>45</v>
      </c>
      <c r="E30051" s="47"/>
      <c r="F30051" s="50"/>
    </row>
    <row r="30052" spans="1:6" x14ac:dyDescent="0.25">
      <c r="A30052" t="s">
        <v>38856</v>
      </c>
      <c r="B30052" s="18" t="str">
        <f t="shared" si="1407"/>
        <v>11/08/2024</v>
      </c>
      <c r="C30052" t="str">
        <f t="shared" si="1408"/>
        <v>23</v>
      </c>
      <c r="D30052" t="str">
        <f t="shared" si="1409"/>
        <v>00</v>
      </c>
      <c r="E30052" s="47"/>
      <c r="F30052" s="50"/>
    </row>
    <row r="30053" spans="1:6" x14ac:dyDescent="0.25">
      <c r="A30053" t="s">
        <v>38857</v>
      </c>
      <c r="B30053" s="18" t="str">
        <f t="shared" si="1407"/>
        <v>11/08/2024</v>
      </c>
      <c r="C30053" t="str">
        <f t="shared" si="1408"/>
        <v>23</v>
      </c>
      <c r="D30053" t="str">
        <f t="shared" si="1409"/>
        <v>15</v>
      </c>
      <c r="E30053" s="47"/>
      <c r="F30053" s="50"/>
    </row>
    <row r="30054" spans="1:6" x14ac:dyDescent="0.25">
      <c r="A30054" t="s">
        <v>38858</v>
      </c>
      <c r="B30054" s="18" t="str">
        <f t="shared" si="1407"/>
        <v>11/08/2024</v>
      </c>
      <c r="C30054" t="str">
        <f t="shared" si="1408"/>
        <v>23</v>
      </c>
      <c r="D30054" t="str">
        <f t="shared" si="1409"/>
        <v>30</v>
      </c>
      <c r="E30054" s="47"/>
      <c r="F30054" s="50"/>
    </row>
    <row r="30055" spans="1:6" x14ac:dyDescent="0.25">
      <c r="A30055" t="s">
        <v>38859</v>
      </c>
      <c r="B30055" s="18" t="str">
        <f t="shared" si="1407"/>
        <v>11/08/2024</v>
      </c>
      <c r="C30055" t="str">
        <f t="shared" si="1408"/>
        <v>23</v>
      </c>
      <c r="D30055" t="str">
        <f t="shared" si="1409"/>
        <v>45</v>
      </c>
      <c r="E30055" s="47"/>
      <c r="F30055" s="50"/>
    </row>
    <row r="30056" spans="1:6" x14ac:dyDescent="0.25">
      <c r="A30056" t="s">
        <v>38860</v>
      </c>
      <c r="B30056" s="18" t="str">
        <f t="shared" si="1407"/>
        <v>11/09/2024</v>
      </c>
      <c r="C30056" t="str">
        <f t="shared" si="1408"/>
        <v>00</v>
      </c>
      <c r="D30056" t="str">
        <f t="shared" si="1409"/>
        <v>00</v>
      </c>
      <c r="E30056" s="47"/>
      <c r="F30056" s="50"/>
    </row>
    <row r="30057" spans="1:6" x14ac:dyDescent="0.25">
      <c r="A30057" t="s">
        <v>38861</v>
      </c>
      <c r="B30057" s="18" t="str">
        <f t="shared" si="1407"/>
        <v>11/09/2024</v>
      </c>
      <c r="C30057" t="str">
        <f t="shared" si="1408"/>
        <v>00</v>
      </c>
      <c r="D30057" t="str">
        <f t="shared" si="1409"/>
        <v>15</v>
      </c>
      <c r="E30057" s="47"/>
      <c r="F30057" s="50"/>
    </row>
    <row r="30058" spans="1:6" x14ac:dyDescent="0.25">
      <c r="A30058" t="s">
        <v>38862</v>
      </c>
      <c r="B30058" s="18" t="str">
        <f t="shared" si="1407"/>
        <v>11/09/2024</v>
      </c>
      <c r="C30058" t="str">
        <f t="shared" si="1408"/>
        <v>00</v>
      </c>
      <c r="D30058" t="str">
        <f t="shared" si="1409"/>
        <v>30</v>
      </c>
      <c r="E30058" s="47"/>
      <c r="F30058" s="50"/>
    </row>
    <row r="30059" spans="1:6" x14ac:dyDescent="0.25">
      <c r="A30059" t="s">
        <v>38863</v>
      </c>
      <c r="B30059" s="18" t="str">
        <f t="shared" si="1407"/>
        <v>11/09/2024</v>
      </c>
      <c r="C30059" t="str">
        <f t="shared" si="1408"/>
        <v>00</v>
      </c>
      <c r="D30059" t="str">
        <f t="shared" si="1409"/>
        <v>45</v>
      </c>
      <c r="E30059" s="47"/>
      <c r="F30059" s="50"/>
    </row>
    <row r="30060" spans="1:6" x14ac:dyDescent="0.25">
      <c r="A30060" t="s">
        <v>38864</v>
      </c>
      <c r="B30060" s="18" t="str">
        <f t="shared" si="1407"/>
        <v>11/09/2024</v>
      </c>
      <c r="C30060" t="str">
        <f t="shared" si="1408"/>
        <v>01</v>
      </c>
      <c r="D30060" t="str">
        <f t="shared" si="1409"/>
        <v>00</v>
      </c>
      <c r="E30060" s="47"/>
      <c r="F30060" s="50"/>
    </row>
    <row r="30061" spans="1:6" x14ac:dyDescent="0.25">
      <c r="A30061" t="s">
        <v>38865</v>
      </c>
      <c r="B30061" s="18" t="str">
        <f t="shared" si="1407"/>
        <v>11/09/2024</v>
      </c>
      <c r="C30061" t="str">
        <f t="shared" si="1408"/>
        <v>01</v>
      </c>
      <c r="D30061" t="str">
        <f t="shared" si="1409"/>
        <v>15</v>
      </c>
      <c r="E30061" s="47"/>
      <c r="F30061" s="50"/>
    </row>
    <row r="30062" spans="1:6" x14ac:dyDescent="0.25">
      <c r="A30062" t="s">
        <v>38866</v>
      </c>
      <c r="B30062" s="18" t="str">
        <f t="shared" si="1407"/>
        <v>11/09/2024</v>
      </c>
      <c r="C30062" t="str">
        <f t="shared" si="1408"/>
        <v>01</v>
      </c>
      <c r="D30062" t="str">
        <f t="shared" si="1409"/>
        <v>30</v>
      </c>
      <c r="E30062" s="47"/>
      <c r="F30062" s="50"/>
    </row>
    <row r="30063" spans="1:6" x14ac:dyDescent="0.25">
      <c r="A30063" t="s">
        <v>38867</v>
      </c>
      <c r="B30063" s="18" t="str">
        <f t="shared" si="1407"/>
        <v>11/09/2024</v>
      </c>
      <c r="C30063" t="str">
        <f t="shared" si="1408"/>
        <v>01</v>
      </c>
      <c r="D30063" t="str">
        <f t="shared" si="1409"/>
        <v>45</v>
      </c>
      <c r="E30063" s="47"/>
      <c r="F30063" s="50"/>
    </row>
    <row r="30064" spans="1:6" x14ac:dyDescent="0.25">
      <c r="A30064" t="s">
        <v>38868</v>
      </c>
      <c r="B30064" s="18" t="str">
        <f t="shared" si="1407"/>
        <v>11/09/2024</v>
      </c>
      <c r="C30064" t="str">
        <f t="shared" si="1408"/>
        <v>02</v>
      </c>
      <c r="D30064" t="str">
        <f t="shared" si="1409"/>
        <v>00</v>
      </c>
      <c r="E30064" s="47"/>
      <c r="F30064" s="50"/>
    </row>
    <row r="30065" spans="1:6" x14ac:dyDescent="0.25">
      <c r="A30065" t="s">
        <v>38869</v>
      </c>
      <c r="B30065" s="18" t="str">
        <f t="shared" si="1407"/>
        <v>11/09/2024</v>
      </c>
      <c r="C30065" t="str">
        <f t="shared" si="1408"/>
        <v>02</v>
      </c>
      <c r="D30065" t="str">
        <f t="shared" si="1409"/>
        <v>15</v>
      </c>
      <c r="E30065" s="47"/>
      <c r="F30065" s="50"/>
    </row>
    <row r="30066" spans="1:6" x14ac:dyDescent="0.25">
      <c r="A30066" t="s">
        <v>38870</v>
      </c>
      <c r="B30066" s="18" t="str">
        <f t="shared" si="1407"/>
        <v>11/09/2024</v>
      </c>
      <c r="C30066" t="str">
        <f t="shared" si="1408"/>
        <v>02</v>
      </c>
      <c r="D30066" t="str">
        <f t="shared" si="1409"/>
        <v>30</v>
      </c>
      <c r="E30066" s="47"/>
      <c r="F30066" s="50"/>
    </row>
    <row r="30067" spans="1:6" x14ac:dyDescent="0.25">
      <c r="A30067" t="s">
        <v>38871</v>
      </c>
      <c r="B30067" s="18" t="str">
        <f t="shared" si="1407"/>
        <v>11/09/2024</v>
      </c>
      <c r="C30067" t="str">
        <f t="shared" si="1408"/>
        <v>02</v>
      </c>
      <c r="D30067" t="str">
        <f t="shared" si="1409"/>
        <v>45</v>
      </c>
      <c r="E30067" s="47"/>
      <c r="F30067" s="50"/>
    </row>
    <row r="30068" spans="1:6" x14ac:dyDescent="0.25">
      <c r="A30068" t="s">
        <v>38872</v>
      </c>
      <c r="B30068" s="18" t="str">
        <f t="shared" si="1407"/>
        <v>11/09/2024</v>
      </c>
      <c r="C30068" t="str">
        <f t="shared" si="1408"/>
        <v>03</v>
      </c>
      <c r="D30068" t="str">
        <f t="shared" si="1409"/>
        <v>00</v>
      </c>
      <c r="E30068" s="47"/>
      <c r="F30068" s="50"/>
    </row>
    <row r="30069" spans="1:6" x14ac:dyDescent="0.25">
      <c r="A30069" t="s">
        <v>38873</v>
      </c>
      <c r="B30069" s="18" t="str">
        <f t="shared" si="1407"/>
        <v>11/09/2024</v>
      </c>
      <c r="C30069" t="str">
        <f t="shared" si="1408"/>
        <v>03</v>
      </c>
      <c r="D30069" t="str">
        <f t="shared" si="1409"/>
        <v>15</v>
      </c>
      <c r="E30069" s="47"/>
      <c r="F30069" s="50"/>
    </row>
    <row r="30070" spans="1:6" x14ac:dyDescent="0.25">
      <c r="A30070" t="s">
        <v>38874</v>
      </c>
      <c r="B30070" s="18" t="str">
        <f t="shared" si="1407"/>
        <v>11/09/2024</v>
      </c>
      <c r="C30070" t="str">
        <f t="shared" si="1408"/>
        <v>03</v>
      </c>
      <c r="D30070" t="str">
        <f t="shared" si="1409"/>
        <v>30</v>
      </c>
      <c r="E30070" s="47"/>
      <c r="F30070" s="50"/>
    </row>
    <row r="30071" spans="1:6" x14ac:dyDescent="0.25">
      <c r="A30071" t="s">
        <v>38875</v>
      </c>
      <c r="B30071" s="18" t="str">
        <f t="shared" si="1407"/>
        <v>11/09/2024</v>
      </c>
      <c r="C30071" t="str">
        <f t="shared" si="1408"/>
        <v>03</v>
      </c>
      <c r="D30071" t="str">
        <f t="shared" si="1409"/>
        <v>45</v>
      </c>
      <c r="E30071" s="47"/>
      <c r="F30071" s="50"/>
    </row>
    <row r="30072" spans="1:6" x14ac:dyDescent="0.25">
      <c r="A30072" t="s">
        <v>38876</v>
      </c>
      <c r="B30072" s="18" t="str">
        <f t="shared" si="1407"/>
        <v>11/09/2024</v>
      </c>
      <c r="C30072" t="str">
        <f t="shared" si="1408"/>
        <v>04</v>
      </c>
      <c r="D30072" t="str">
        <f t="shared" si="1409"/>
        <v>00</v>
      </c>
      <c r="E30072" s="47"/>
      <c r="F30072" s="50"/>
    </row>
    <row r="30073" spans="1:6" x14ac:dyDescent="0.25">
      <c r="A30073" t="s">
        <v>38877</v>
      </c>
      <c r="B30073" s="18" t="str">
        <f t="shared" si="1407"/>
        <v>11/09/2024</v>
      </c>
      <c r="C30073" t="str">
        <f t="shared" si="1408"/>
        <v>04</v>
      </c>
      <c r="D30073" t="str">
        <f t="shared" si="1409"/>
        <v>15</v>
      </c>
      <c r="E30073" s="47"/>
      <c r="F30073" s="50"/>
    </row>
    <row r="30074" spans="1:6" x14ac:dyDescent="0.25">
      <c r="A30074" t="s">
        <v>38878</v>
      </c>
      <c r="B30074" s="18" t="str">
        <f t="shared" si="1407"/>
        <v>11/09/2024</v>
      </c>
      <c r="C30074" t="str">
        <f t="shared" si="1408"/>
        <v>04</v>
      </c>
      <c r="D30074" t="str">
        <f t="shared" si="1409"/>
        <v>30</v>
      </c>
      <c r="E30074" s="47"/>
      <c r="F30074" s="50"/>
    </row>
    <row r="30075" spans="1:6" x14ac:dyDescent="0.25">
      <c r="A30075" t="s">
        <v>38879</v>
      </c>
      <c r="B30075" s="18" t="str">
        <f t="shared" si="1407"/>
        <v>11/09/2024</v>
      </c>
      <c r="C30075" t="str">
        <f t="shared" si="1408"/>
        <v>04</v>
      </c>
      <c r="D30075" t="str">
        <f t="shared" si="1409"/>
        <v>45</v>
      </c>
      <c r="E30075" s="47"/>
      <c r="F30075" s="50"/>
    </row>
    <row r="30076" spans="1:6" x14ac:dyDescent="0.25">
      <c r="A30076" t="s">
        <v>38880</v>
      </c>
      <c r="B30076" s="18" t="str">
        <f t="shared" si="1407"/>
        <v>11/09/2024</v>
      </c>
      <c r="C30076" t="str">
        <f t="shared" si="1408"/>
        <v>05</v>
      </c>
      <c r="D30076" t="str">
        <f t="shared" si="1409"/>
        <v>00</v>
      </c>
      <c r="E30076" s="47"/>
      <c r="F30076" s="50"/>
    </row>
    <row r="30077" spans="1:6" x14ac:dyDescent="0.25">
      <c r="A30077" t="s">
        <v>38881</v>
      </c>
      <c r="B30077" s="18" t="str">
        <f t="shared" si="1407"/>
        <v>11/09/2024</v>
      </c>
      <c r="C30077" t="str">
        <f t="shared" si="1408"/>
        <v>05</v>
      </c>
      <c r="D30077" t="str">
        <f t="shared" si="1409"/>
        <v>15</v>
      </c>
      <c r="E30077" s="47"/>
      <c r="F30077" s="50"/>
    </row>
    <row r="30078" spans="1:6" x14ac:dyDescent="0.25">
      <c r="A30078" t="s">
        <v>38882</v>
      </c>
      <c r="B30078" s="18" t="str">
        <f t="shared" si="1407"/>
        <v>11/09/2024</v>
      </c>
      <c r="C30078" t="str">
        <f t="shared" si="1408"/>
        <v>05</v>
      </c>
      <c r="D30078" t="str">
        <f t="shared" si="1409"/>
        <v>30</v>
      </c>
      <c r="E30078" s="47"/>
      <c r="F30078" s="50"/>
    </row>
    <row r="30079" spans="1:6" x14ac:dyDescent="0.25">
      <c r="A30079" t="s">
        <v>38883</v>
      </c>
      <c r="B30079" s="18" t="str">
        <f t="shared" si="1407"/>
        <v>11/09/2024</v>
      </c>
      <c r="C30079" t="str">
        <f t="shared" si="1408"/>
        <v>05</v>
      </c>
      <c r="D30079" t="str">
        <f t="shared" si="1409"/>
        <v>45</v>
      </c>
      <c r="E30079" s="47"/>
      <c r="F30079" s="50"/>
    </row>
    <row r="30080" spans="1:6" x14ac:dyDescent="0.25">
      <c r="A30080" t="s">
        <v>38884</v>
      </c>
      <c r="B30080" s="18" t="str">
        <f t="shared" si="1407"/>
        <v>11/09/2024</v>
      </c>
      <c r="C30080" t="str">
        <f t="shared" si="1408"/>
        <v>06</v>
      </c>
      <c r="D30080" t="str">
        <f t="shared" si="1409"/>
        <v>00</v>
      </c>
      <c r="E30080" s="47"/>
      <c r="F30080" s="50"/>
    </row>
    <row r="30081" spans="1:6" x14ac:dyDescent="0.25">
      <c r="A30081" t="s">
        <v>38885</v>
      </c>
      <c r="B30081" s="18" t="str">
        <f t="shared" si="1407"/>
        <v>11/09/2024</v>
      </c>
      <c r="C30081" t="str">
        <f t="shared" si="1408"/>
        <v>06</v>
      </c>
      <c r="D30081" t="str">
        <f t="shared" si="1409"/>
        <v>15</v>
      </c>
      <c r="E30081" s="47"/>
      <c r="F30081" s="50"/>
    </row>
    <row r="30082" spans="1:6" x14ac:dyDescent="0.25">
      <c r="A30082" t="s">
        <v>38886</v>
      </c>
      <c r="B30082" s="18" t="str">
        <f t="shared" si="1407"/>
        <v>11/09/2024</v>
      </c>
      <c r="C30082" t="str">
        <f t="shared" si="1408"/>
        <v>06</v>
      </c>
      <c r="D30082" t="str">
        <f t="shared" si="1409"/>
        <v>30</v>
      </c>
      <c r="E30082" s="47"/>
      <c r="F30082" s="50"/>
    </row>
    <row r="30083" spans="1:6" x14ac:dyDescent="0.25">
      <c r="A30083" t="s">
        <v>38887</v>
      </c>
      <c r="B30083" s="18" t="str">
        <f t="shared" si="1407"/>
        <v>11/09/2024</v>
      </c>
      <c r="C30083" t="str">
        <f t="shared" si="1408"/>
        <v>06</v>
      </c>
      <c r="D30083" t="str">
        <f t="shared" si="1409"/>
        <v>45</v>
      </c>
      <c r="E30083" s="47"/>
      <c r="F30083" s="50"/>
    </row>
    <row r="30084" spans="1:6" x14ac:dyDescent="0.25">
      <c r="A30084" t="s">
        <v>38888</v>
      </c>
      <c r="B30084" s="18" t="str">
        <f t="shared" si="1407"/>
        <v>11/09/2024</v>
      </c>
      <c r="C30084" t="str">
        <f t="shared" si="1408"/>
        <v>07</v>
      </c>
      <c r="D30084" t="str">
        <f t="shared" si="1409"/>
        <v>00</v>
      </c>
      <c r="E30084" s="47"/>
      <c r="F30084" s="50"/>
    </row>
    <row r="30085" spans="1:6" x14ac:dyDescent="0.25">
      <c r="A30085" t="s">
        <v>38889</v>
      </c>
      <c r="B30085" s="18" t="str">
        <f t="shared" si="1407"/>
        <v>11/09/2024</v>
      </c>
      <c r="C30085" t="str">
        <f t="shared" si="1408"/>
        <v>07</v>
      </c>
      <c r="D30085" t="str">
        <f t="shared" si="1409"/>
        <v>15</v>
      </c>
      <c r="E30085" s="47"/>
      <c r="F30085" s="50"/>
    </row>
    <row r="30086" spans="1:6" x14ac:dyDescent="0.25">
      <c r="A30086" t="s">
        <v>38890</v>
      </c>
      <c r="B30086" s="18" t="str">
        <f t="shared" si="1407"/>
        <v>11/09/2024</v>
      </c>
      <c r="C30086" t="str">
        <f t="shared" si="1408"/>
        <v>07</v>
      </c>
      <c r="D30086" t="str">
        <f t="shared" si="1409"/>
        <v>30</v>
      </c>
      <c r="E30086" s="47"/>
      <c r="F30086" s="50"/>
    </row>
    <row r="30087" spans="1:6" x14ac:dyDescent="0.25">
      <c r="A30087" t="s">
        <v>38891</v>
      </c>
      <c r="B30087" s="18" t="str">
        <f t="shared" si="1407"/>
        <v>11/09/2024</v>
      </c>
      <c r="C30087" t="str">
        <f t="shared" si="1408"/>
        <v>07</v>
      </c>
      <c r="D30087" t="str">
        <f t="shared" si="1409"/>
        <v>45</v>
      </c>
      <c r="E30087" s="47"/>
      <c r="F30087" s="50"/>
    </row>
    <row r="30088" spans="1:6" x14ac:dyDescent="0.25">
      <c r="A30088" t="s">
        <v>38892</v>
      </c>
      <c r="B30088" s="18" t="str">
        <f t="shared" ref="B30088:B30151" si="1410">CONCATENATE(RIGHT(LEFT(A30088,7),2),"/",RIGHT(LEFT(A30088,10),2),"/",LEFT(A30088,4))</f>
        <v>11/09/2024</v>
      </c>
      <c r="C30088" t="str">
        <f t="shared" ref="C30088:C30151" si="1411">RIGHT(LEFT(A30088,16),2)</f>
        <v>08</v>
      </c>
      <c r="D30088" t="str">
        <f t="shared" ref="D30088:D30151" si="1412">RIGHT(LEFT(A30088,19),2)</f>
        <v>00</v>
      </c>
      <c r="E30088" s="47"/>
      <c r="F30088" s="50"/>
    </row>
    <row r="30089" spans="1:6" x14ac:dyDescent="0.25">
      <c r="A30089" t="s">
        <v>38893</v>
      </c>
      <c r="B30089" s="18" t="str">
        <f t="shared" si="1410"/>
        <v>11/09/2024</v>
      </c>
      <c r="C30089" t="str">
        <f t="shared" si="1411"/>
        <v>08</v>
      </c>
      <c r="D30089" t="str">
        <f t="shared" si="1412"/>
        <v>15</v>
      </c>
      <c r="E30089" s="47"/>
      <c r="F30089" s="50"/>
    </row>
    <row r="30090" spans="1:6" x14ac:dyDescent="0.25">
      <c r="A30090" t="s">
        <v>38894</v>
      </c>
      <c r="B30090" s="18" t="str">
        <f t="shared" si="1410"/>
        <v>11/09/2024</v>
      </c>
      <c r="C30090" t="str">
        <f t="shared" si="1411"/>
        <v>08</v>
      </c>
      <c r="D30090" t="str">
        <f t="shared" si="1412"/>
        <v>30</v>
      </c>
      <c r="E30090" s="47"/>
      <c r="F30090" s="50"/>
    </row>
    <row r="30091" spans="1:6" x14ac:dyDescent="0.25">
      <c r="A30091" t="s">
        <v>38895</v>
      </c>
      <c r="B30091" s="18" t="str">
        <f t="shared" si="1410"/>
        <v>11/09/2024</v>
      </c>
      <c r="C30091" t="str">
        <f t="shared" si="1411"/>
        <v>08</v>
      </c>
      <c r="D30091" t="str">
        <f t="shared" si="1412"/>
        <v>45</v>
      </c>
      <c r="E30091" s="47"/>
      <c r="F30091" s="50"/>
    </row>
    <row r="30092" spans="1:6" x14ac:dyDescent="0.25">
      <c r="A30092" t="s">
        <v>38896</v>
      </c>
      <c r="B30092" s="18" t="str">
        <f t="shared" si="1410"/>
        <v>11/09/2024</v>
      </c>
      <c r="C30092" t="str">
        <f t="shared" si="1411"/>
        <v>09</v>
      </c>
      <c r="D30092" t="str">
        <f t="shared" si="1412"/>
        <v>00</v>
      </c>
      <c r="E30092" s="47"/>
      <c r="F30092" s="50"/>
    </row>
    <row r="30093" spans="1:6" x14ac:dyDescent="0.25">
      <c r="A30093" t="s">
        <v>38897</v>
      </c>
      <c r="B30093" s="18" t="str">
        <f t="shared" si="1410"/>
        <v>11/09/2024</v>
      </c>
      <c r="C30093" t="str">
        <f t="shared" si="1411"/>
        <v>09</v>
      </c>
      <c r="D30093" t="str">
        <f t="shared" si="1412"/>
        <v>15</v>
      </c>
      <c r="E30093" s="47"/>
      <c r="F30093" s="50"/>
    </row>
    <row r="30094" spans="1:6" x14ac:dyDescent="0.25">
      <c r="A30094" t="s">
        <v>38898</v>
      </c>
      <c r="B30094" s="18" t="str">
        <f t="shared" si="1410"/>
        <v>11/09/2024</v>
      </c>
      <c r="C30094" t="str">
        <f t="shared" si="1411"/>
        <v>09</v>
      </c>
      <c r="D30094" t="str">
        <f t="shared" si="1412"/>
        <v>30</v>
      </c>
      <c r="E30094" s="47"/>
      <c r="F30094" s="50"/>
    </row>
    <row r="30095" spans="1:6" x14ac:dyDescent="0.25">
      <c r="A30095" t="s">
        <v>38899</v>
      </c>
      <c r="B30095" s="18" t="str">
        <f t="shared" si="1410"/>
        <v>11/09/2024</v>
      </c>
      <c r="C30095" t="str">
        <f t="shared" si="1411"/>
        <v>09</v>
      </c>
      <c r="D30095" t="str">
        <f t="shared" si="1412"/>
        <v>45</v>
      </c>
      <c r="E30095" s="47"/>
      <c r="F30095" s="50"/>
    </row>
    <row r="30096" spans="1:6" x14ac:dyDescent="0.25">
      <c r="A30096" t="s">
        <v>38900</v>
      </c>
      <c r="B30096" s="18" t="str">
        <f t="shared" si="1410"/>
        <v>11/09/2024</v>
      </c>
      <c r="C30096" t="str">
        <f t="shared" si="1411"/>
        <v>10</v>
      </c>
      <c r="D30096" t="str">
        <f t="shared" si="1412"/>
        <v>00</v>
      </c>
      <c r="E30096" s="47"/>
      <c r="F30096" s="50"/>
    </row>
    <row r="30097" spans="1:6" x14ac:dyDescent="0.25">
      <c r="A30097" t="s">
        <v>38901</v>
      </c>
      <c r="B30097" s="18" t="str">
        <f t="shared" si="1410"/>
        <v>11/09/2024</v>
      </c>
      <c r="C30097" t="str">
        <f t="shared" si="1411"/>
        <v>10</v>
      </c>
      <c r="D30097" t="str">
        <f t="shared" si="1412"/>
        <v>15</v>
      </c>
      <c r="E30097" s="47"/>
      <c r="F30097" s="50"/>
    </row>
    <row r="30098" spans="1:6" x14ac:dyDescent="0.25">
      <c r="A30098" t="s">
        <v>38902</v>
      </c>
      <c r="B30098" s="18" t="str">
        <f t="shared" si="1410"/>
        <v>11/09/2024</v>
      </c>
      <c r="C30098" t="str">
        <f t="shared" si="1411"/>
        <v>10</v>
      </c>
      <c r="D30098" t="str">
        <f t="shared" si="1412"/>
        <v>30</v>
      </c>
      <c r="E30098" s="47"/>
      <c r="F30098" s="50"/>
    </row>
    <row r="30099" spans="1:6" x14ac:dyDescent="0.25">
      <c r="A30099" t="s">
        <v>38903</v>
      </c>
      <c r="B30099" s="18" t="str">
        <f t="shared" si="1410"/>
        <v>11/09/2024</v>
      </c>
      <c r="C30099" t="str">
        <f t="shared" si="1411"/>
        <v>10</v>
      </c>
      <c r="D30099" t="str">
        <f t="shared" si="1412"/>
        <v>45</v>
      </c>
      <c r="E30099" s="47"/>
      <c r="F30099" s="50"/>
    </row>
    <row r="30100" spans="1:6" x14ac:dyDescent="0.25">
      <c r="A30100" t="s">
        <v>38904</v>
      </c>
      <c r="B30100" s="18" t="str">
        <f t="shared" si="1410"/>
        <v>11/09/2024</v>
      </c>
      <c r="C30100" t="str">
        <f t="shared" si="1411"/>
        <v>11</v>
      </c>
      <c r="D30100" t="str">
        <f t="shared" si="1412"/>
        <v>00</v>
      </c>
      <c r="E30100" s="47"/>
      <c r="F30100" s="50"/>
    </row>
    <row r="30101" spans="1:6" x14ac:dyDescent="0.25">
      <c r="A30101" t="s">
        <v>38905</v>
      </c>
      <c r="B30101" s="18" t="str">
        <f t="shared" si="1410"/>
        <v>11/09/2024</v>
      </c>
      <c r="C30101" t="str">
        <f t="shared" si="1411"/>
        <v>11</v>
      </c>
      <c r="D30101" t="str">
        <f t="shared" si="1412"/>
        <v>15</v>
      </c>
      <c r="E30101" s="47"/>
      <c r="F30101" s="50"/>
    </row>
    <row r="30102" spans="1:6" x14ac:dyDescent="0.25">
      <c r="A30102" t="s">
        <v>38906</v>
      </c>
      <c r="B30102" s="18" t="str">
        <f t="shared" si="1410"/>
        <v>11/09/2024</v>
      </c>
      <c r="C30102" t="str">
        <f t="shared" si="1411"/>
        <v>11</v>
      </c>
      <c r="D30102" t="str">
        <f t="shared" si="1412"/>
        <v>30</v>
      </c>
      <c r="E30102" s="47"/>
      <c r="F30102" s="50"/>
    </row>
    <row r="30103" spans="1:6" x14ac:dyDescent="0.25">
      <c r="A30103" t="s">
        <v>38907</v>
      </c>
      <c r="B30103" s="18" t="str">
        <f t="shared" si="1410"/>
        <v>11/09/2024</v>
      </c>
      <c r="C30103" t="str">
        <f t="shared" si="1411"/>
        <v>11</v>
      </c>
      <c r="D30103" t="str">
        <f t="shared" si="1412"/>
        <v>45</v>
      </c>
      <c r="E30103" s="47"/>
      <c r="F30103" s="50"/>
    </row>
    <row r="30104" spans="1:6" x14ac:dyDescent="0.25">
      <c r="A30104" t="s">
        <v>38908</v>
      </c>
      <c r="B30104" s="18" t="str">
        <f t="shared" si="1410"/>
        <v>11/09/2024</v>
      </c>
      <c r="C30104" t="str">
        <f t="shared" si="1411"/>
        <v>12</v>
      </c>
      <c r="D30104" t="str">
        <f t="shared" si="1412"/>
        <v>00</v>
      </c>
      <c r="E30104" s="47"/>
      <c r="F30104" s="50"/>
    </row>
    <row r="30105" spans="1:6" x14ac:dyDescent="0.25">
      <c r="A30105" t="s">
        <v>38909</v>
      </c>
      <c r="B30105" s="18" t="str">
        <f t="shared" si="1410"/>
        <v>11/09/2024</v>
      </c>
      <c r="C30105" t="str">
        <f t="shared" si="1411"/>
        <v>12</v>
      </c>
      <c r="D30105" t="str">
        <f t="shared" si="1412"/>
        <v>15</v>
      </c>
      <c r="E30105" s="47"/>
      <c r="F30105" s="50"/>
    </row>
    <row r="30106" spans="1:6" x14ac:dyDescent="0.25">
      <c r="A30106" t="s">
        <v>38910</v>
      </c>
      <c r="B30106" s="18" t="str">
        <f t="shared" si="1410"/>
        <v>11/09/2024</v>
      </c>
      <c r="C30106" t="str">
        <f t="shared" si="1411"/>
        <v>12</v>
      </c>
      <c r="D30106" t="str">
        <f t="shared" si="1412"/>
        <v>30</v>
      </c>
      <c r="E30106" s="47"/>
      <c r="F30106" s="50"/>
    </row>
    <row r="30107" spans="1:6" x14ac:dyDescent="0.25">
      <c r="A30107" t="s">
        <v>38911</v>
      </c>
      <c r="B30107" s="18" t="str">
        <f t="shared" si="1410"/>
        <v>11/09/2024</v>
      </c>
      <c r="C30107" t="str">
        <f t="shared" si="1411"/>
        <v>12</v>
      </c>
      <c r="D30107" t="str">
        <f t="shared" si="1412"/>
        <v>45</v>
      </c>
      <c r="E30107" s="47"/>
      <c r="F30107" s="50"/>
    </row>
    <row r="30108" spans="1:6" x14ac:dyDescent="0.25">
      <c r="A30108" t="s">
        <v>38912</v>
      </c>
      <c r="B30108" s="18" t="str">
        <f t="shared" si="1410"/>
        <v>11/09/2024</v>
      </c>
      <c r="C30108" t="str">
        <f t="shared" si="1411"/>
        <v>13</v>
      </c>
      <c r="D30108" t="str">
        <f t="shared" si="1412"/>
        <v>00</v>
      </c>
      <c r="E30108" s="47"/>
      <c r="F30108" s="50"/>
    </row>
    <row r="30109" spans="1:6" x14ac:dyDescent="0.25">
      <c r="A30109" t="s">
        <v>38913</v>
      </c>
      <c r="B30109" s="18" t="str">
        <f t="shared" si="1410"/>
        <v>11/09/2024</v>
      </c>
      <c r="C30109" t="str">
        <f t="shared" si="1411"/>
        <v>13</v>
      </c>
      <c r="D30109" t="str">
        <f t="shared" si="1412"/>
        <v>15</v>
      </c>
      <c r="E30109" s="47"/>
      <c r="F30109" s="50"/>
    </row>
    <row r="30110" spans="1:6" x14ac:dyDescent="0.25">
      <c r="A30110" t="s">
        <v>38914</v>
      </c>
      <c r="B30110" s="18" t="str">
        <f t="shared" si="1410"/>
        <v>11/09/2024</v>
      </c>
      <c r="C30110" t="str">
        <f t="shared" si="1411"/>
        <v>13</v>
      </c>
      <c r="D30110" t="str">
        <f t="shared" si="1412"/>
        <v>30</v>
      </c>
      <c r="E30110" s="47"/>
      <c r="F30110" s="50"/>
    </row>
    <row r="30111" spans="1:6" x14ac:dyDescent="0.25">
      <c r="A30111" t="s">
        <v>38915</v>
      </c>
      <c r="B30111" s="18" t="str">
        <f t="shared" si="1410"/>
        <v>11/09/2024</v>
      </c>
      <c r="C30111" t="str">
        <f t="shared" si="1411"/>
        <v>13</v>
      </c>
      <c r="D30111" t="str">
        <f t="shared" si="1412"/>
        <v>45</v>
      </c>
      <c r="E30111" s="47"/>
      <c r="F30111" s="50"/>
    </row>
    <row r="30112" spans="1:6" x14ac:dyDescent="0.25">
      <c r="A30112" t="s">
        <v>38916</v>
      </c>
      <c r="B30112" s="18" t="str">
        <f t="shared" si="1410"/>
        <v>11/09/2024</v>
      </c>
      <c r="C30112" t="str">
        <f t="shared" si="1411"/>
        <v>14</v>
      </c>
      <c r="D30112" t="str">
        <f t="shared" si="1412"/>
        <v>00</v>
      </c>
      <c r="E30112" s="47"/>
      <c r="F30112" s="50"/>
    </row>
    <row r="30113" spans="1:6" x14ac:dyDescent="0.25">
      <c r="A30113" t="s">
        <v>38917</v>
      </c>
      <c r="B30113" s="18" t="str">
        <f t="shared" si="1410"/>
        <v>11/09/2024</v>
      </c>
      <c r="C30113" t="str">
        <f t="shared" si="1411"/>
        <v>14</v>
      </c>
      <c r="D30113" t="str">
        <f t="shared" si="1412"/>
        <v>15</v>
      </c>
      <c r="E30113" s="47"/>
      <c r="F30113" s="50"/>
    </row>
    <row r="30114" spans="1:6" x14ac:dyDescent="0.25">
      <c r="A30114" t="s">
        <v>38918</v>
      </c>
      <c r="B30114" s="18" t="str">
        <f t="shared" si="1410"/>
        <v>11/09/2024</v>
      </c>
      <c r="C30114" t="str">
        <f t="shared" si="1411"/>
        <v>14</v>
      </c>
      <c r="D30114" t="str">
        <f t="shared" si="1412"/>
        <v>30</v>
      </c>
      <c r="E30114" s="47"/>
      <c r="F30114" s="50"/>
    </row>
    <row r="30115" spans="1:6" x14ac:dyDescent="0.25">
      <c r="A30115" t="s">
        <v>38919</v>
      </c>
      <c r="B30115" s="18" t="str">
        <f t="shared" si="1410"/>
        <v>11/09/2024</v>
      </c>
      <c r="C30115" t="str">
        <f t="shared" si="1411"/>
        <v>14</v>
      </c>
      <c r="D30115" t="str">
        <f t="shared" si="1412"/>
        <v>45</v>
      </c>
      <c r="E30115" s="47"/>
      <c r="F30115" s="50"/>
    </row>
    <row r="30116" spans="1:6" x14ac:dyDescent="0.25">
      <c r="A30116" t="s">
        <v>38920</v>
      </c>
      <c r="B30116" s="18" t="str">
        <f t="shared" si="1410"/>
        <v>11/09/2024</v>
      </c>
      <c r="C30116" t="str">
        <f t="shared" si="1411"/>
        <v>15</v>
      </c>
      <c r="D30116" t="str">
        <f t="shared" si="1412"/>
        <v>00</v>
      </c>
      <c r="E30116" s="47"/>
      <c r="F30116" s="50"/>
    </row>
    <row r="30117" spans="1:6" x14ac:dyDescent="0.25">
      <c r="A30117" t="s">
        <v>38921</v>
      </c>
      <c r="B30117" s="18" t="str">
        <f t="shared" si="1410"/>
        <v>11/09/2024</v>
      </c>
      <c r="C30117" t="str">
        <f t="shared" si="1411"/>
        <v>15</v>
      </c>
      <c r="D30117" t="str">
        <f t="shared" si="1412"/>
        <v>15</v>
      </c>
      <c r="E30117" s="47"/>
      <c r="F30117" s="50"/>
    </row>
    <row r="30118" spans="1:6" x14ac:dyDescent="0.25">
      <c r="A30118" t="s">
        <v>38922</v>
      </c>
      <c r="B30118" s="18" t="str">
        <f t="shared" si="1410"/>
        <v>11/09/2024</v>
      </c>
      <c r="C30118" t="str">
        <f t="shared" si="1411"/>
        <v>15</v>
      </c>
      <c r="D30118" t="str">
        <f t="shared" si="1412"/>
        <v>30</v>
      </c>
      <c r="E30118" s="47"/>
      <c r="F30118" s="50"/>
    </row>
    <row r="30119" spans="1:6" x14ac:dyDescent="0.25">
      <c r="A30119" t="s">
        <v>38923</v>
      </c>
      <c r="B30119" s="18" t="str">
        <f t="shared" si="1410"/>
        <v>11/09/2024</v>
      </c>
      <c r="C30119" t="str">
        <f t="shared" si="1411"/>
        <v>15</v>
      </c>
      <c r="D30119" t="str">
        <f t="shared" si="1412"/>
        <v>45</v>
      </c>
      <c r="E30119" s="47"/>
      <c r="F30119" s="50"/>
    </row>
    <row r="30120" spans="1:6" x14ac:dyDescent="0.25">
      <c r="A30120" t="s">
        <v>38924</v>
      </c>
      <c r="B30120" s="18" t="str">
        <f t="shared" si="1410"/>
        <v>11/09/2024</v>
      </c>
      <c r="C30120" t="str">
        <f t="shared" si="1411"/>
        <v>16</v>
      </c>
      <c r="D30120" t="str">
        <f t="shared" si="1412"/>
        <v>00</v>
      </c>
      <c r="E30120" s="47"/>
      <c r="F30120" s="50"/>
    </row>
    <row r="30121" spans="1:6" x14ac:dyDescent="0.25">
      <c r="A30121" t="s">
        <v>38925</v>
      </c>
      <c r="B30121" s="18" t="str">
        <f t="shared" si="1410"/>
        <v>11/09/2024</v>
      </c>
      <c r="C30121" t="str">
        <f t="shared" si="1411"/>
        <v>16</v>
      </c>
      <c r="D30121" t="str">
        <f t="shared" si="1412"/>
        <v>15</v>
      </c>
      <c r="E30121" s="47"/>
      <c r="F30121" s="50"/>
    </row>
    <row r="30122" spans="1:6" x14ac:dyDescent="0.25">
      <c r="A30122" t="s">
        <v>38926</v>
      </c>
      <c r="B30122" s="18" t="str">
        <f t="shared" si="1410"/>
        <v>11/09/2024</v>
      </c>
      <c r="C30122" t="str">
        <f t="shared" si="1411"/>
        <v>16</v>
      </c>
      <c r="D30122" t="str">
        <f t="shared" si="1412"/>
        <v>30</v>
      </c>
      <c r="E30122" s="47"/>
      <c r="F30122" s="50"/>
    </row>
    <row r="30123" spans="1:6" x14ac:dyDescent="0.25">
      <c r="A30123" t="s">
        <v>38927</v>
      </c>
      <c r="B30123" s="18" t="str">
        <f t="shared" si="1410"/>
        <v>11/09/2024</v>
      </c>
      <c r="C30123" t="str">
        <f t="shared" si="1411"/>
        <v>16</v>
      </c>
      <c r="D30123" t="str">
        <f t="shared" si="1412"/>
        <v>45</v>
      </c>
      <c r="E30123" s="47"/>
      <c r="F30123" s="50"/>
    </row>
    <row r="30124" spans="1:6" x14ac:dyDescent="0.25">
      <c r="A30124" t="s">
        <v>38928</v>
      </c>
      <c r="B30124" s="18" t="str">
        <f t="shared" si="1410"/>
        <v>11/09/2024</v>
      </c>
      <c r="C30124" t="str">
        <f t="shared" si="1411"/>
        <v>17</v>
      </c>
      <c r="D30124" t="str">
        <f t="shared" si="1412"/>
        <v>00</v>
      </c>
      <c r="E30124" s="47"/>
      <c r="F30124" s="50"/>
    </row>
    <row r="30125" spans="1:6" x14ac:dyDescent="0.25">
      <c r="A30125" t="s">
        <v>38929</v>
      </c>
      <c r="B30125" s="18" t="str">
        <f t="shared" si="1410"/>
        <v>11/09/2024</v>
      </c>
      <c r="C30125" t="str">
        <f t="shared" si="1411"/>
        <v>17</v>
      </c>
      <c r="D30125" t="str">
        <f t="shared" si="1412"/>
        <v>15</v>
      </c>
      <c r="E30125" s="47"/>
      <c r="F30125" s="50"/>
    </row>
    <row r="30126" spans="1:6" x14ac:dyDescent="0.25">
      <c r="A30126" t="s">
        <v>38930</v>
      </c>
      <c r="B30126" s="18" t="str">
        <f t="shared" si="1410"/>
        <v>11/09/2024</v>
      </c>
      <c r="C30126" t="str">
        <f t="shared" si="1411"/>
        <v>17</v>
      </c>
      <c r="D30126" t="str">
        <f t="shared" si="1412"/>
        <v>30</v>
      </c>
      <c r="E30126" s="47"/>
      <c r="F30126" s="50"/>
    </row>
    <row r="30127" spans="1:6" x14ac:dyDescent="0.25">
      <c r="A30127" t="s">
        <v>38931</v>
      </c>
      <c r="B30127" s="18" t="str">
        <f t="shared" si="1410"/>
        <v>11/09/2024</v>
      </c>
      <c r="C30127" t="str">
        <f t="shared" si="1411"/>
        <v>17</v>
      </c>
      <c r="D30127" t="str">
        <f t="shared" si="1412"/>
        <v>45</v>
      </c>
      <c r="E30127" s="47"/>
      <c r="F30127" s="50"/>
    </row>
    <row r="30128" spans="1:6" x14ac:dyDescent="0.25">
      <c r="A30128" t="s">
        <v>38932</v>
      </c>
      <c r="B30128" s="18" t="str">
        <f t="shared" si="1410"/>
        <v>11/09/2024</v>
      </c>
      <c r="C30128" t="str">
        <f t="shared" si="1411"/>
        <v>18</v>
      </c>
      <c r="D30128" t="str">
        <f t="shared" si="1412"/>
        <v>00</v>
      </c>
      <c r="E30128" s="47"/>
      <c r="F30128" s="50"/>
    </row>
    <row r="30129" spans="1:6" x14ac:dyDescent="0.25">
      <c r="A30129" t="s">
        <v>38933</v>
      </c>
      <c r="B30129" s="18" t="str">
        <f t="shared" si="1410"/>
        <v>11/09/2024</v>
      </c>
      <c r="C30129" t="str">
        <f t="shared" si="1411"/>
        <v>18</v>
      </c>
      <c r="D30129" t="str">
        <f t="shared" si="1412"/>
        <v>15</v>
      </c>
      <c r="E30129" s="47"/>
      <c r="F30129" s="50"/>
    </row>
    <row r="30130" spans="1:6" x14ac:dyDescent="0.25">
      <c r="A30130" t="s">
        <v>38934</v>
      </c>
      <c r="B30130" s="18" t="str">
        <f t="shared" si="1410"/>
        <v>11/09/2024</v>
      </c>
      <c r="C30130" t="str">
        <f t="shared" si="1411"/>
        <v>18</v>
      </c>
      <c r="D30130" t="str">
        <f t="shared" si="1412"/>
        <v>30</v>
      </c>
      <c r="E30130" s="47"/>
      <c r="F30130" s="50"/>
    </row>
    <row r="30131" spans="1:6" x14ac:dyDescent="0.25">
      <c r="A30131" t="s">
        <v>38935</v>
      </c>
      <c r="B30131" s="18" t="str">
        <f t="shared" si="1410"/>
        <v>11/09/2024</v>
      </c>
      <c r="C30131" t="str">
        <f t="shared" si="1411"/>
        <v>18</v>
      </c>
      <c r="D30131" t="str">
        <f t="shared" si="1412"/>
        <v>45</v>
      </c>
      <c r="E30131" s="47"/>
      <c r="F30131" s="50"/>
    </row>
    <row r="30132" spans="1:6" x14ac:dyDescent="0.25">
      <c r="A30132" t="s">
        <v>38936</v>
      </c>
      <c r="B30132" s="18" t="str">
        <f t="shared" si="1410"/>
        <v>11/09/2024</v>
      </c>
      <c r="C30132" t="str">
        <f t="shared" si="1411"/>
        <v>19</v>
      </c>
      <c r="D30132" t="str">
        <f t="shared" si="1412"/>
        <v>00</v>
      </c>
      <c r="E30132" s="47"/>
      <c r="F30132" s="50"/>
    </row>
    <row r="30133" spans="1:6" x14ac:dyDescent="0.25">
      <c r="A30133" t="s">
        <v>38937</v>
      </c>
      <c r="B30133" s="18" t="str">
        <f t="shared" si="1410"/>
        <v>11/09/2024</v>
      </c>
      <c r="C30133" t="str">
        <f t="shared" si="1411"/>
        <v>19</v>
      </c>
      <c r="D30133" t="str">
        <f t="shared" si="1412"/>
        <v>15</v>
      </c>
      <c r="E30133" s="47"/>
      <c r="F30133" s="50"/>
    </row>
    <row r="30134" spans="1:6" x14ac:dyDescent="0.25">
      <c r="A30134" t="s">
        <v>38938</v>
      </c>
      <c r="B30134" s="18" t="str">
        <f t="shared" si="1410"/>
        <v>11/09/2024</v>
      </c>
      <c r="C30134" t="str">
        <f t="shared" si="1411"/>
        <v>19</v>
      </c>
      <c r="D30134" t="str">
        <f t="shared" si="1412"/>
        <v>30</v>
      </c>
      <c r="E30134" s="47"/>
      <c r="F30134" s="50"/>
    </row>
    <row r="30135" spans="1:6" x14ac:dyDescent="0.25">
      <c r="A30135" t="s">
        <v>38939</v>
      </c>
      <c r="B30135" s="18" t="str">
        <f t="shared" si="1410"/>
        <v>11/09/2024</v>
      </c>
      <c r="C30135" t="str">
        <f t="shared" si="1411"/>
        <v>19</v>
      </c>
      <c r="D30135" t="str">
        <f t="shared" si="1412"/>
        <v>45</v>
      </c>
      <c r="E30135" s="47"/>
      <c r="F30135" s="50"/>
    </row>
    <row r="30136" spans="1:6" x14ac:dyDescent="0.25">
      <c r="A30136" t="s">
        <v>38940</v>
      </c>
      <c r="B30136" s="18" t="str">
        <f t="shared" si="1410"/>
        <v>11/09/2024</v>
      </c>
      <c r="C30136" t="str">
        <f t="shared" si="1411"/>
        <v>20</v>
      </c>
      <c r="D30136" t="str">
        <f t="shared" si="1412"/>
        <v>00</v>
      </c>
      <c r="E30136" s="47"/>
      <c r="F30136" s="50"/>
    </row>
    <row r="30137" spans="1:6" x14ac:dyDescent="0.25">
      <c r="A30137" t="s">
        <v>38941</v>
      </c>
      <c r="B30137" s="18" t="str">
        <f t="shared" si="1410"/>
        <v>11/09/2024</v>
      </c>
      <c r="C30137" t="str">
        <f t="shared" si="1411"/>
        <v>20</v>
      </c>
      <c r="D30137" t="str">
        <f t="shared" si="1412"/>
        <v>15</v>
      </c>
      <c r="E30137" s="47"/>
      <c r="F30137" s="50"/>
    </row>
    <row r="30138" spans="1:6" x14ac:dyDescent="0.25">
      <c r="A30138" t="s">
        <v>38942</v>
      </c>
      <c r="B30138" s="18" t="str">
        <f t="shared" si="1410"/>
        <v>11/09/2024</v>
      </c>
      <c r="C30138" t="str">
        <f t="shared" si="1411"/>
        <v>20</v>
      </c>
      <c r="D30138" t="str">
        <f t="shared" si="1412"/>
        <v>30</v>
      </c>
      <c r="E30138" s="47"/>
      <c r="F30138" s="50"/>
    </row>
    <row r="30139" spans="1:6" x14ac:dyDescent="0.25">
      <c r="A30139" t="s">
        <v>38943</v>
      </c>
      <c r="B30139" s="18" t="str">
        <f t="shared" si="1410"/>
        <v>11/09/2024</v>
      </c>
      <c r="C30139" t="str">
        <f t="shared" si="1411"/>
        <v>20</v>
      </c>
      <c r="D30139" t="str">
        <f t="shared" si="1412"/>
        <v>45</v>
      </c>
      <c r="E30139" s="47"/>
      <c r="F30139" s="50"/>
    </row>
    <row r="30140" spans="1:6" x14ac:dyDescent="0.25">
      <c r="A30140" t="s">
        <v>38944</v>
      </c>
      <c r="B30140" s="18" t="str">
        <f t="shared" si="1410"/>
        <v>11/09/2024</v>
      </c>
      <c r="C30140" t="str">
        <f t="shared" si="1411"/>
        <v>21</v>
      </c>
      <c r="D30140" t="str">
        <f t="shared" si="1412"/>
        <v>00</v>
      </c>
      <c r="E30140" s="47"/>
      <c r="F30140" s="50"/>
    </row>
    <row r="30141" spans="1:6" x14ac:dyDescent="0.25">
      <c r="A30141" t="s">
        <v>38945</v>
      </c>
      <c r="B30141" s="18" t="str">
        <f t="shared" si="1410"/>
        <v>11/09/2024</v>
      </c>
      <c r="C30141" t="str">
        <f t="shared" si="1411"/>
        <v>21</v>
      </c>
      <c r="D30141" t="str">
        <f t="shared" si="1412"/>
        <v>15</v>
      </c>
      <c r="E30141" s="47"/>
      <c r="F30141" s="50"/>
    </row>
    <row r="30142" spans="1:6" x14ac:dyDescent="0.25">
      <c r="A30142" t="s">
        <v>38946</v>
      </c>
      <c r="B30142" s="18" t="str">
        <f t="shared" si="1410"/>
        <v>11/09/2024</v>
      </c>
      <c r="C30142" t="str">
        <f t="shared" si="1411"/>
        <v>21</v>
      </c>
      <c r="D30142" t="str">
        <f t="shared" si="1412"/>
        <v>30</v>
      </c>
      <c r="E30142" s="47"/>
      <c r="F30142" s="50"/>
    </row>
    <row r="30143" spans="1:6" x14ac:dyDescent="0.25">
      <c r="A30143" t="s">
        <v>38947</v>
      </c>
      <c r="B30143" s="18" t="str">
        <f t="shared" si="1410"/>
        <v>11/09/2024</v>
      </c>
      <c r="C30143" t="str">
        <f t="shared" si="1411"/>
        <v>21</v>
      </c>
      <c r="D30143" t="str">
        <f t="shared" si="1412"/>
        <v>45</v>
      </c>
      <c r="E30143" s="47"/>
      <c r="F30143" s="50"/>
    </row>
    <row r="30144" spans="1:6" x14ac:dyDescent="0.25">
      <c r="A30144" t="s">
        <v>38948</v>
      </c>
      <c r="B30144" s="18" t="str">
        <f t="shared" si="1410"/>
        <v>11/09/2024</v>
      </c>
      <c r="C30144" t="str">
        <f t="shared" si="1411"/>
        <v>22</v>
      </c>
      <c r="D30144" t="str">
        <f t="shared" si="1412"/>
        <v>00</v>
      </c>
      <c r="E30144" s="47"/>
      <c r="F30144" s="50"/>
    </row>
    <row r="30145" spans="1:6" x14ac:dyDescent="0.25">
      <c r="A30145" t="s">
        <v>38949</v>
      </c>
      <c r="B30145" s="18" t="str">
        <f t="shared" si="1410"/>
        <v>11/09/2024</v>
      </c>
      <c r="C30145" t="str">
        <f t="shared" si="1411"/>
        <v>22</v>
      </c>
      <c r="D30145" t="str">
        <f t="shared" si="1412"/>
        <v>15</v>
      </c>
      <c r="E30145" s="47"/>
      <c r="F30145" s="50"/>
    </row>
    <row r="30146" spans="1:6" x14ac:dyDescent="0.25">
      <c r="A30146" t="s">
        <v>38950</v>
      </c>
      <c r="B30146" s="18" t="str">
        <f t="shared" si="1410"/>
        <v>11/09/2024</v>
      </c>
      <c r="C30146" t="str">
        <f t="shared" si="1411"/>
        <v>22</v>
      </c>
      <c r="D30146" t="str">
        <f t="shared" si="1412"/>
        <v>30</v>
      </c>
      <c r="E30146" s="47"/>
      <c r="F30146" s="50"/>
    </row>
    <row r="30147" spans="1:6" x14ac:dyDescent="0.25">
      <c r="A30147" t="s">
        <v>38951</v>
      </c>
      <c r="B30147" s="18" t="str">
        <f t="shared" si="1410"/>
        <v>11/09/2024</v>
      </c>
      <c r="C30147" t="str">
        <f t="shared" si="1411"/>
        <v>22</v>
      </c>
      <c r="D30147" t="str">
        <f t="shared" si="1412"/>
        <v>45</v>
      </c>
      <c r="E30147" s="47"/>
      <c r="F30147" s="50"/>
    </row>
    <row r="30148" spans="1:6" x14ac:dyDescent="0.25">
      <c r="A30148" t="s">
        <v>38952</v>
      </c>
      <c r="B30148" s="18" t="str">
        <f t="shared" si="1410"/>
        <v>11/09/2024</v>
      </c>
      <c r="C30148" t="str">
        <f t="shared" si="1411"/>
        <v>23</v>
      </c>
      <c r="D30148" t="str">
        <f t="shared" si="1412"/>
        <v>00</v>
      </c>
      <c r="E30148" s="47"/>
      <c r="F30148" s="50"/>
    </row>
    <row r="30149" spans="1:6" x14ac:dyDescent="0.25">
      <c r="A30149" t="s">
        <v>38953</v>
      </c>
      <c r="B30149" s="18" t="str">
        <f t="shared" si="1410"/>
        <v>11/09/2024</v>
      </c>
      <c r="C30149" t="str">
        <f t="shared" si="1411"/>
        <v>23</v>
      </c>
      <c r="D30149" t="str">
        <f t="shared" si="1412"/>
        <v>15</v>
      </c>
      <c r="E30149" s="47"/>
      <c r="F30149" s="50"/>
    </row>
    <row r="30150" spans="1:6" x14ac:dyDescent="0.25">
      <c r="A30150" t="s">
        <v>38954</v>
      </c>
      <c r="B30150" s="18" t="str">
        <f t="shared" si="1410"/>
        <v>11/09/2024</v>
      </c>
      <c r="C30150" t="str">
        <f t="shared" si="1411"/>
        <v>23</v>
      </c>
      <c r="D30150" t="str">
        <f t="shared" si="1412"/>
        <v>30</v>
      </c>
      <c r="E30150" s="47"/>
      <c r="F30150" s="50"/>
    </row>
    <row r="30151" spans="1:6" x14ac:dyDescent="0.25">
      <c r="A30151" t="s">
        <v>38955</v>
      </c>
      <c r="B30151" s="18" t="str">
        <f t="shared" si="1410"/>
        <v>11/09/2024</v>
      </c>
      <c r="C30151" t="str">
        <f t="shared" si="1411"/>
        <v>23</v>
      </c>
      <c r="D30151" t="str">
        <f t="shared" si="1412"/>
        <v>45</v>
      </c>
      <c r="E30151" s="47"/>
      <c r="F30151" s="50"/>
    </row>
    <row r="30152" spans="1:6" x14ac:dyDescent="0.25">
      <c r="A30152" t="s">
        <v>38956</v>
      </c>
      <c r="B30152" s="18" t="str">
        <f t="shared" ref="B30152:B30215" si="1413">CONCATENATE(RIGHT(LEFT(A30152,7),2),"/",RIGHT(LEFT(A30152,10),2),"/",LEFT(A30152,4))</f>
        <v>11/10/2024</v>
      </c>
      <c r="C30152" t="str">
        <f t="shared" ref="C30152:C30215" si="1414">RIGHT(LEFT(A30152,16),2)</f>
        <v>00</v>
      </c>
      <c r="D30152" t="str">
        <f t="shared" ref="D30152:D30215" si="1415">RIGHT(LEFT(A30152,19),2)</f>
        <v>00</v>
      </c>
      <c r="E30152" s="47"/>
      <c r="F30152" s="50"/>
    </row>
    <row r="30153" spans="1:6" x14ac:dyDescent="0.25">
      <c r="A30153" t="s">
        <v>38957</v>
      </c>
      <c r="B30153" s="18" t="str">
        <f t="shared" si="1413"/>
        <v>11/10/2024</v>
      </c>
      <c r="C30153" t="str">
        <f t="shared" si="1414"/>
        <v>00</v>
      </c>
      <c r="D30153" t="str">
        <f t="shared" si="1415"/>
        <v>15</v>
      </c>
      <c r="E30153" s="47"/>
      <c r="F30153" s="50"/>
    </row>
    <row r="30154" spans="1:6" x14ac:dyDescent="0.25">
      <c r="A30154" t="s">
        <v>38958</v>
      </c>
      <c r="B30154" s="18" t="str">
        <f t="shared" si="1413"/>
        <v>11/10/2024</v>
      </c>
      <c r="C30154" t="str">
        <f t="shared" si="1414"/>
        <v>00</v>
      </c>
      <c r="D30154" t="str">
        <f t="shared" si="1415"/>
        <v>30</v>
      </c>
      <c r="E30154" s="47"/>
      <c r="F30154" s="50"/>
    </row>
    <row r="30155" spans="1:6" x14ac:dyDescent="0.25">
      <c r="A30155" t="s">
        <v>38959</v>
      </c>
      <c r="B30155" s="18" t="str">
        <f t="shared" si="1413"/>
        <v>11/10/2024</v>
      </c>
      <c r="C30155" t="str">
        <f t="shared" si="1414"/>
        <v>00</v>
      </c>
      <c r="D30155" t="str">
        <f t="shared" si="1415"/>
        <v>45</v>
      </c>
      <c r="E30155" s="47"/>
      <c r="F30155" s="50"/>
    </row>
    <row r="30156" spans="1:6" x14ac:dyDescent="0.25">
      <c r="A30156" t="s">
        <v>38960</v>
      </c>
      <c r="B30156" s="18" t="str">
        <f t="shared" si="1413"/>
        <v>11/10/2024</v>
      </c>
      <c r="C30156" t="str">
        <f t="shared" si="1414"/>
        <v>01</v>
      </c>
      <c r="D30156" t="str">
        <f t="shared" si="1415"/>
        <v>00</v>
      </c>
      <c r="E30156" s="47"/>
      <c r="F30156" s="50"/>
    </row>
    <row r="30157" spans="1:6" x14ac:dyDescent="0.25">
      <c r="A30157" t="s">
        <v>38961</v>
      </c>
      <c r="B30157" s="18" t="str">
        <f t="shared" si="1413"/>
        <v>11/10/2024</v>
      </c>
      <c r="C30157" t="str">
        <f t="shared" si="1414"/>
        <v>01</v>
      </c>
      <c r="D30157" t="str">
        <f t="shared" si="1415"/>
        <v>15</v>
      </c>
      <c r="E30157" s="47"/>
      <c r="F30157" s="50"/>
    </row>
    <row r="30158" spans="1:6" x14ac:dyDescent="0.25">
      <c r="A30158" t="s">
        <v>38962</v>
      </c>
      <c r="B30158" s="18" t="str">
        <f t="shared" si="1413"/>
        <v>11/10/2024</v>
      </c>
      <c r="C30158" t="str">
        <f t="shared" si="1414"/>
        <v>01</v>
      </c>
      <c r="D30158" t="str">
        <f t="shared" si="1415"/>
        <v>30</v>
      </c>
      <c r="E30158" s="47"/>
      <c r="F30158" s="50"/>
    </row>
    <row r="30159" spans="1:6" x14ac:dyDescent="0.25">
      <c r="A30159" t="s">
        <v>38963</v>
      </c>
      <c r="B30159" s="18" t="str">
        <f t="shared" si="1413"/>
        <v>11/10/2024</v>
      </c>
      <c r="C30159" t="str">
        <f t="shared" si="1414"/>
        <v>01</v>
      </c>
      <c r="D30159" t="str">
        <f t="shared" si="1415"/>
        <v>45</v>
      </c>
      <c r="E30159" s="47"/>
      <c r="F30159" s="50"/>
    </row>
    <row r="30160" spans="1:6" x14ac:dyDescent="0.25">
      <c r="A30160" t="s">
        <v>38964</v>
      </c>
      <c r="B30160" s="18" t="str">
        <f t="shared" si="1413"/>
        <v>11/10/2024</v>
      </c>
      <c r="C30160" t="str">
        <f t="shared" si="1414"/>
        <v>02</v>
      </c>
      <c r="D30160" t="str">
        <f t="shared" si="1415"/>
        <v>00</v>
      </c>
      <c r="E30160" s="47"/>
      <c r="F30160" s="50"/>
    </row>
    <row r="30161" spans="1:6" x14ac:dyDescent="0.25">
      <c r="A30161" t="s">
        <v>38965</v>
      </c>
      <c r="B30161" s="18" t="str">
        <f t="shared" si="1413"/>
        <v>11/10/2024</v>
      </c>
      <c r="C30161" t="str">
        <f t="shared" si="1414"/>
        <v>02</v>
      </c>
      <c r="D30161" t="str">
        <f t="shared" si="1415"/>
        <v>15</v>
      </c>
      <c r="E30161" s="47"/>
      <c r="F30161" s="50"/>
    </row>
    <row r="30162" spans="1:6" x14ac:dyDescent="0.25">
      <c r="A30162" t="s">
        <v>38966</v>
      </c>
      <c r="B30162" s="18" t="str">
        <f t="shared" si="1413"/>
        <v>11/10/2024</v>
      </c>
      <c r="C30162" t="str">
        <f t="shared" si="1414"/>
        <v>02</v>
      </c>
      <c r="D30162" t="str">
        <f t="shared" si="1415"/>
        <v>30</v>
      </c>
      <c r="E30162" s="47"/>
      <c r="F30162" s="50"/>
    </row>
    <row r="30163" spans="1:6" x14ac:dyDescent="0.25">
      <c r="A30163" t="s">
        <v>38967</v>
      </c>
      <c r="B30163" s="18" t="str">
        <f t="shared" si="1413"/>
        <v>11/10/2024</v>
      </c>
      <c r="C30163" t="str">
        <f t="shared" si="1414"/>
        <v>02</v>
      </c>
      <c r="D30163" t="str">
        <f t="shared" si="1415"/>
        <v>45</v>
      </c>
      <c r="E30163" s="47"/>
      <c r="F30163" s="50"/>
    </row>
    <row r="30164" spans="1:6" x14ac:dyDescent="0.25">
      <c r="A30164" t="s">
        <v>38968</v>
      </c>
      <c r="B30164" s="18" t="str">
        <f t="shared" si="1413"/>
        <v>11/10/2024</v>
      </c>
      <c r="C30164" t="str">
        <f t="shared" si="1414"/>
        <v>03</v>
      </c>
      <c r="D30164" t="str">
        <f t="shared" si="1415"/>
        <v>00</v>
      </c>
      <c r="E30164" s="47"/>
      <c r="F30164" s="50"/>
    </row>
    <row r="30165" spans="1:6" x14ac:dyDescent="0.25">
      <c r="A30165" t="s">
        <v>38969</v>
      </c>
      <c r="B30165" s="18" t="str">
        <f t="shared" si="1413"/>
        <v>11/10/2024</v>
      </c>
      <c r="C30165" t="str">
        <f t="shared" si="1414"/>
        <v>03</v>
      </c>
      <c r="D30165" t="str">
        <f t="shared" si="1415"/>
        <v>15</v>
      </c>
      <c r="E30165" s="47"/>
      <c r="F30165" s="50"/>
    </row>
    <row r="30166" spans="1:6" x14ac:dyDescent="0.25">
      <c r="A30166" t="s">
        <v>38970</v>
      </c>
      <c r="B30166" s="18" t="str">
        <f t="shared" si="1413"/>
        <v>11/10/2024</v>
      </c>
      <c r="C30166" t="str">
        <f t="shared" si="1414"/>
        <v>03</v>
      </c>
      <c r="D30166" t="str">
        <f t="shared" si="1415"/>
        <v>30</v>
      </c>
      <c r="E30166" s="47"/>
      <c r="F30166" s="50"/>
    </row>
    <row r="30167" spans="1:6" x14ac:dyDescent="0.25">
      <c r="A30167" t="s">
        <v>38971</v>
      </c>
      <c r="B30167" s="18" t="str">
        <f t="shared" si="1413"/>
        <v>11/10/2024</v>
      </c>
      <c r="C30167" t="str">
        <f t="shared" si="1414"/>
        <v>03</v>
      </c>
      <c r="D30167" t="str">
        <f t="shared" si="1415"/>
        <v>45</v>
      </c>
      <c r="E30167" s="47"/>
      <c r="F30167" s="50"/>
    </row>
    <row r="30168" spans="1:6" x14ac:dyDescent="0.25">
      <c r="A30168" t="s">
        <v>38972</v>
      </c>
      <c r="B30168" s="18" t="str">
        <f t="shared" si="1413"/>
        <v>11/10/2024</v>
      </c>
      <c r="C30168" t="str">
        <f t="shared" si="1414"/>
        <v>04</v>
      </c>
      <c r="D30168" t="str">
        <f t="shared" si="1415"/>
        <v>00</v>
      </c>
      <c r="E30168" s="47"/>
      <c r="F30168" s="50"/>
    </row>
    <row r="30169" spans="1:6" x14ac:dyDescent="0.25">
      <c r="A30169" t="s">
        <v>38973</v>
      </c>
      <c r="B30169" s="18" t="str">
        <f t="shared" si="1413"/>
        <v>11/10/2024</v>
      </c>
      <c r="C30169" t="str">
        <f t="shared" si="1414"/>
        <v>04</v>
      </c>
      <c r="D30169" t="str">
        <f t="shared" si="1415"/>
        <v>15</v>
      </c>
      <c r="E30169" s="47"/>
      <c r="F30169" s="50"/>
    </row>
    <row r="30170" spans="1:6" x14ac:dyDescent="0.25">
      <c r="A30170" t="s">
        <v>38974</v>
      </c>
      <c r="B30170" s="18" t="str">
        <f t="shared" si="1413"/>
        <v>11/10/2024</v>
      </c>
      <c r="C30170" t="str">
        <f t="shared" si="1414"/>
        <v>04</v>
      </c>
      <c r="D30170" t="str">
        <f t="shared" si="1415"/>
        <v>30</v>
      </c>
      <c r="E30170" s="47"/>
      <c r="F30170" s="50"/>
    </row>
    <row r="30171" spans="1:6" x14ac:dyDescent="0.25">
      <c r="A30171" t="s">
        <v>38975</v>
      </c>
      <c r="B30171" s="18" t="str">
        <f t="shared" si="1413"/>
        <v>11/10/2024</v>
      </c>
      <c r="C30171" t="str">
        <f t="shared" si="1414"/>
        <v>04</v>
      </c>
      <c r="D30171" t="str">
        <f t="shared" si="1415"/>
        <v>45</v>
      </c>
      <c r="E30171" s="47"/>
      <c r="F30171" s="50"/>
    </row>
    <row r="30172" spans="1:6" x14ac:dyDescent="0.25">
      <c r="A30172" t="s">
        <v>38976</v>
      </c>
      <c r="B30172" s="18" t="str">
        <f t="shared" si="1413"/>
        <v>11/10/2024</v>
      </c>
      <c r="C30172" t="str">
        <f t="shared" si="1414"/>
        <v>05</v>
      </c>
      <c r="D30172" t="str">
        <f t="shared" si="1415"/>
        <v>00</v>
      </c>
      <c r="E30172" s="47"/>
      <c r="F30172" s="50"/>
    </row>
    <row r="30173" spans="1:6" x14ac:dyDescent="0.25">
      <c r="A30173" t="s">
        <v>38977</v>
      </c>
      <c r="B30173" s="18" t="str">
        <f t="shared" si="1413"/>
        <v>11/10/2024</v>
      </c>
      <c r="C30173" t="str">
        <f t="shared" si="1414"/>
        <v>05</v>
      </c>
      <c r="D30173" t="str">
        <f t="shared" si="1415"/>
        <v>15</v>
      </c>
      <c r="E30173" s="47"/>
      <c r="F30173" s="50"/>
    </row>
    <row r="30174" spans="1:6" x14ac:dyDescent="0.25">
      <c r="A30174" t="s">
        <v>38978</v>
      </c>
      <c r="B30174" s="18" t="str">
        <f t="shared" si="1413"/>
        <v>11/10/2024</v>
      </c>
      <c r="C30174" t="str">
        <f t="shared" si="1414"/>
        <v>05</v>
      </c>
      <c r="D30174" t="str">
        <f t="shared" si="1415"/>
        <v>30</v>
      </c>
      <c r="E30174" s="47"/>
      <c r="F30174" s="50"/>
    </row>
    <row r="30175" spans="1:6" x14ac:dyDescent="0.25">
      <c r="A30175" t="s">
        <v>38979</v>
      </c>
      <c r="B30175" s="18" t="str">
        <f t="shared" si="1413"/>
        <v>11/10/2024</v>
      </c>
      <c r="C30175" t="str">
        <f t="shared" si="1414"/>
        <v>05</v>
      </c>
      <c r="D30175" t="str">
        <f t="shared" si="1415"/>
        <v>45</v>
      </c>
      <c r="E30175" s="47"/>
      <c r="F30175" s="50"/>
    </row>
    <row r="30176" spans="1:6" x14ac:dyDescent="0.25">
      <c r="A30176" t="s">
        <v>38980</v>
      </c>
      <c r="B30176" s="18" t="str">
        <f t="shared" si="1413"/>
        <v>11/10/2024</v>
      </c>
      <c r="C30176" t="str">
        <f t="shared" si="1414"/>
        <v>06</v>
      </c>
      <c r="D30176" t="str">
        <f t="shared" si="1415"/>
        <v>00</v>
      </c>
      <c r="E30176" s="47"/>
      <c r="F30176" s="50"/>
    </row>
    <row r="30177" spans="1:6" x14ac:dyDescent="0.25">
      <c r="A30177" t="s">
        <v>38981</v>
      </c>
      <c r="B30177" s="18" t="str">
        <f t="shared" si="1413"/>
        <v>11/10/2024</v>
      </c>
      <c r="C30177" t="str">
        <f t="shared" si="1414"/>
        <v>06</v>
      </c>
      <c r="D30177" t="str">
        <f t="shared" si="1415"/>
        <v>15</v>
      </c>
      <c r="E30177" s="47"/>
      <c r="F30177" s="50"/>
    </row>
    <row r="30178" spans="1:6" x14ac:dyDescent="0.25">
      <c r="A30178" t="s">
        <v>38982</v>
      </c>
      <c r="B30178" s="18" t="str">
        <f t="shared" si="1413"/>
        <v>11/10/2024</v>
      </c>
      <c r="C30178" t="str">
        <f t="shared" si="1414"/>
        <v>06</v>
      </c>
      <c r="D30178" t="str">
        <f t="shared" si="1415"/>
        <v>30</v>
      </c>
      <c r="E30178" s="47"/>
      <c r="F30178" s="50"/>
    </row>
    <row r="30179" spans="1:6" x14ac:dyDescent="0.25">
      <c r="A30179" t="s">
        <v>38983</v>
      </c>
      <c r="B30179" s="18" t="str">
        <f t="shared" si="1413"/>
        <v>11/10/2024</v>
      </c>
      <c r="C30179" t="str">
        <f t="shared" si="1414"/>
        <v>06</v>
      </c>
      <c r="D30179" t="str">
        <f t="shared" si="1415"/>
        <v>45</v>
      </c>
      <c r="E30179" s="47"/>
      <c r="F30179" s="50"/>
    </row>
    <row r="30180" spans="1:6" x14ac:dyDescent="0.25">
      <c r="A30180" t="s">
        <v>38984</v>
      </c>
      <c r="B30180" s="18" t="str">
        <f t="shared" si="1413"/>
        <v>11/10/2024</v>
      </c>
      <c r="C30180" t="str">
        <f t="shared" si="1414"/>
        <v>07</v>
      </c>
      <c r="D30180" t="str">
        <f t="shared" si="1415"/>
        <v>00</v>
      </c>
      <c r="E30180" s="47"/>
      <c r="F30180" s="50"/>
    </row>
    <row r="30181" spans="1:6" x14ac:dyDescent="0.25">
      <c r="A30181" t="s">
        <v>38985</v>
      </c>
      <c r="B30181" s="18" t="str">
        <f t="shared" si="1413"/>
        <v>11/10/2024</v>
      </c>
      <c r="C30181" t="str">
        <f t="shared" si="1414"/>
        <v>07</v>
      </c>
      <c r="D30181" t="str">
        <f t="shared" si="1415"/>
        <v>15</v>
      </c>
      <c r="E30181" s="47"/>
      <c r="F30181" s="50"/>
    </row>
    <row r="30182" spans="1:6" x14ac:dyDescent="0.25">
      <c r="A30182" t="s">
        <v>38986</v>
      </c>
      <c r="B30182" s="18" t="str">
        <f t="shared" si="1413"/>
        <v>11/10/2024</v>
      </c>
      <c r="C30182" t="str">
        <f t="shared" si="1414"/>
        <v>07</v>
      </c>
      <c r="D30182" t="str">
        <f t="shared" si="1415"/>
        <v>30</v>
      </c>
      <c r="E30182" s="47"/>
      <c r="F30182" s="50"/>
    </row>
    <row r="30183" spans="1:6" x14ac:dyDescent="0.25">
      <c r="A30183" t="s">
        <v>38987</v>
      </c>
      <c r="B30183" s="18" t="str">
        <f t="shared" si="1413"/>
        <v>11/10/2024</v>
      </c>
      <c r="C30183" t="str">
        <f t="shared" si="1414"/>
        <v>07</v>
      </c>
      <c r="D30183" t="str">
        <f t="shared" si="1415"/>
        <v>45</v>
      </c>
      <c r="E30183" s="47"/>
      <c r="F30183" s="50"/>
    </row>
    <row r="30184" spans="1:6" x14ac:dyDescent="0.25">
      <c r="A30184" t="s">
        <v>38988</v>
      </c>
      <c r="B30184" s="18" t="str">
        <f t="shared" si="1413"/>
        <v>11/10/2024</v>
      </c>
      <c r="C30184" t="str">
        <f t="shared" si="1414"/>
        <v>08</v>
      </c>
      <c r="D30184" t="str">
        <f t="shared" si="1415"/>
        <v>00</v>
      </c>
      <c r="E30184" s="47"/>
      <c r="F30184" s="50"/>
    </row>
    <row r="30185" spans="1:6" x14ac:dyDescent="0.25">
      <c r="A30185" t="s">
        <v>38989</v>
      </c>
      <c r="B30185" s="18" t="str">
        <f t="shared" si="1413"/>
        <v>11/10/2024</v>
      </c>
      <c r="C30185" t="str">
        <f t="shared" si="1414"/>
        <v>08</v>
      </c>
      <c r="D30185" t="str">
        <f t="shared" si="1415"/>
        <v>15</v>
      </c>
      <c r="E30185" s="47"/>
      <c r="F30185" s="50"/>
    </row>
    <row r="30186" spans="1:6" x14ac:dyDescent="0.25">
      <c r="A30186" t="s">
        <v>38990</v>
      </c>
      <c r="B30186" s="18" t="str">
        <f t="shared" si="1413"/>
        <v>11/10/2024</v>
      </c>
      <c r="C30186" t="str">
        <f t="shared" si="1414"/>
        <v>08</v>
      </c>
      <c r="D30186" t="str">
        <f t="shared" si="1415"/>
        <v>30</v>
      </c>
      <c r="E30186" s="47"/>
      <c r="F30186" s="50"/>
    </row>
    <row r="30187" spans="1:6" x14ac:dyDescent="0.25">
      <c r="A30187" t="s">
        <v>38991</v>
      </c>
      <c r="B30187" s="18" t="str">
        <f t="shared" si="1413"/>
        <v>11/10/2024</v>
      </c>
      <c r="C30187" t="str">
        <f t="shared" si="1414"/>
        <v>08</v>
      </c>
      <c r="D30187" t="str">
        <f t="shared" si="1415"/>
        <v>45</v>
      </c>
      <c r="E30187" s="47"/>
      <c r="F30187" s="50"/>
    </row>
    <row r="30188" spans="1:6" x14ac:dyDescent="0.25">
      <c r="A30188" t="s">
        <v>38992</v>
      </c>
      <c r="B30188" s="18" t="str">
        <f t="shared" si="1413"/>
        <v>11/10/2024</v>
      </c>
      <c r="C30188" t="str">
        <f t="shared" si="1414"/>
        <v>09</v>
      </c>
      <c r="D30188" t="str">
        <f t="shared" si="1415"/>
        <v>00</v>
      </c>
      <c r="E30188" s="47"/>
      <c r="F30188" s="50"/>
    </row>
    <row r="30189" spans="1:6" x14ac:dyDescent="0.25">
      <c r="A30189" t="s">
        <v>38993</v>
      </c>
      <c r="B30189" s="18" t="str">
        <f t="shared" si="1413"/>
        <v>11/10/2024</v>
      </c>
      <c r="C30189" t="str">
        <f t="shared" si="1414"/>
        <v>09</v>
      </c>
      <c r="D30189" t="str">
        <f t="shared" si="1415"/>
        <v>15</v>
      </c>
      <c r="E30189" s="47"/>
      <c r="F30189" s="50"/>
    </row>
    <row r="30190" spans="1:6" x14ac:dyDescent="0.25">
      <c r="A30190" t="s">
        <v>38994</v>
      </c>
      <c r="B30190" s="18" t="str">
        <f t="shared" si="1413"/>
        <v>11/10/2024</v>
      </c>
      <c r="C30190" t="str">
        <f t="shared" si="1414"/>
        <v>09</v>
      </c>
      <c r="D30190" t="str">
        <f t="shared" si="1415"/>
        <v>30</v>
      </c>
      <c r="E30190" s="47"/>
      <c r="F30190" s="50"/>
    </row>
    <row r="30191" spans="1:6" x14ac:dyDescent="0.25">
      <c r="A30191" t="s">
        <v>38995</v>
      </c>
      <c r="B30191" s="18" t="str">
        <f t="shared" si="1413"/>
        <v>11/10/2024</v>
      </c>
      <c r="C30191" t="str">
        <f t="shared" si="1414"/>
        <v>09</v>
      </c>
      <c r="D30191" t="str">
        <f t="shared" si="1415"/>
        <v>45</v>
      </c>
      <c r="E30191" s="47"/>
      <c r="F30191" s="50"/>
    </row>
    <row r="30192" spans="1:6" x14ac:dyDescent="0.25">
      <c r="A30192" t="s">
        <v>38996</v>
      </c>
      <c r="B30192" s="18" t="str">
        <f t="shared" si="1413"/>
        <v>11/10/2024</v>
      </c>
      <c r="C30192" t="str">
        <f t="shared" si="1414"/>
        <v>10</v>
      </c>
      <c r="D30192" t="str">
        <f t="shared" si="1415"/>
        <v>00</v>
      </c>
      <c r="E30192" s="47"/>
      <c r="F30192" s="50"/>
    </row>
    <row r="30193" spans="1:6" x14ac:dyDescent="0.25">
      <c r="A30193" t="s">
        <v>38997</v>
      </c>
      <c r="B30193" s="18" t="str">
        <f t="shared" si="1413"/>
        <v>11/10/2024</v>
      </c>
      <c r="C30193" t="str">
        <f t="shared" si="1414"/>
        <v>10</v>
      </c>
      <c r="D30193" t="str">
        <f t="shared" si="1415"/>
        <v>15</v>
      </c>
      <c r="E30193" s="47"/>
      <c r="F30193" s="50"/>
    </row>
    <row r="30194" spans="1:6" x14ac:dyDescent="0.25">
      <c r="A30194" t="s">
        <v>38998</v>
      </c>
      <c r="B30194" s="18" t="str">
        <f t="shared" si="1413"/>
        <v>11/10/2024</v>
      </c>
      <c r="C30194" t="str">
        <f t="shared" si="1414"/>
        <v>10</v>
      </c>
      <c r="D30194" t="str">
        <f t="shared" si="1415"/>
        <v>30</v>
      </c>
      <c r="E30194" s="47"/>
      <c r="F30194" s="50"/>
    </row>
    <row r="30195" spans="1:6" x14ac:dyDescent="0.25">
      <c r="A30195" t="s">
        <v>38999</v>
      </c>
      <c r="B30195" s="18" t="str">
        <f t="shared" si="1413"/>
        <v>11/10/2024</v>
      </c>
      <c r="C30195" t="str">
        <f t="shared" si="1414"/>
        <v>10</v>
      </c>
      <c r="D30195" t="str">
        <f t="shared" si="1415"/>
        <v>45</v>
      </c>
      <c r="E30195" s="47"/>
      <c r="F30195" s="50"/>
    </row>
    <row r="30196" spans="1:6" x14ac:dyDescent="0.25">
      <c r="A30196" t="s">
        <v>39000</v>
      </c>
      <c r="B30196" s="18" t="str">
        <f t="shared" si="1413"/>
        <v>11/10/2024</v>
      </c>
      <c r="C30196" t="str">
        <f t="shared" si="1414"/>
        <v>11</v>
      </c>
      <c r="D30196" t="str">
        <f t="shared" si="1415"/>
        <v>00</v>
      </c>
      <c r="E30196" s="47"/>
      <c r="F30196" s="50"/>
    </row>
    <row r="30197" spans="1:6" x14ac:dyDescent="0.25">
      <c r="A30197" t="s">
        <v>39001</v>
      </c>
      <c r="B30197" s="18" t="str">
        <f t="shared" si="1413"/>
        <v>11/10/2024</v>
      </c>
      <c r="C30197" t="str">
        <f t="shared" si="1414"/>
        <v>11</v>
      </c>
      <c r="D30197" t="str">
        <f t="shared" si="1415"/>
        <v>15</v>
      </c>
      <c r="E30197" s="47"/>
      <c r="F30197" s="50"/>
    </row>
    <row r="30198" spans="1:6" x14ac:dyDescent="0.25">
      <c r="A30198" t="s">
        <v>39002</v>
      </c>
      <c r="B30198" s="18" t="str">
        <f t="shared" si="1413"/>
        <v>11/10/2024</v>
      </c>
      <c r="C30198" t="str">
        <f t="shared" si="1414"/>
        <v>11</v>
      </c>
      <c r="D30198" t="str">
        <f t="shared" si="1415"/>
        <v>30</v>
      </c>
      <c r="E30198" s="47"/>
      <c r="F30198" s="50"/>
    </row>
    <row r="30199" spans="1:6" x14ac:dyDescent="0.25">
      <c r="A30199" t="s">
        <v>39003</v>
      </c>
      <c r="B30199" s="18" t="str">
        <f t="shared" si="1413"/>
        <v>11/10/2024</v>
      </c>
      <c r="C30199" t="str">
        <f t="shared" si="1414"/>
        <v>11</v>
      </c>
      <c r="D30199" t="str">
        <f t="shared" si="1415"/>
        <v>45</v>
      </c>
      <c r="E30199" s="47"/>
      <c r="F30199" s="50"/>
    </row>
    <row r="30200" spans="1:6" x14ac:dyDescent="0.25">
      <c r="A30200" t="s">
        <v>39004</v>
      </c>
      <c r="B30200" s="18" t="str">
        <f t="shared" si="1413"/>
        <v>11/10/2024</v>
      </c>
      <c r="C30200" t="str">
        <f t="shared" si="1414"/>
        <v>12</v>
      </c>
      <c r="D30200" t="str">
        <f t="shared" si="1415"/>
        <v>00</v>
      </c>
      <c r="E30200" s="47"/>
      <c r="F30200" s="50"/>
    </row>
    <row r="30201" spans="1:6" x14ac:dyDescent="0.25">
      <c r="A30201" t="s">
        <v>39005</v>
      </c>
      <c r="B30201" s="18" t="str">
        <f t="shared" si="1413"/>
        <v>11/10/2024</v>
      </c>
      <c r="C30201" t="str">
        <f t="shared" si="1414"/>
        <v>12</v>
      </c>
      <c r="D30201" t="str">
        <f t="shared" si="1415"/>
        <v>15</v>
      </c>
      <c r="E30201" s="47"/>
      <c r="F30201" s="50"/>
    </row>
    <row r="30202" spans="1:6" x14ac:dyDescent="0.25">
      <c r="A30202" t="s">
        <v>39006</v>
      </c>
      <c r="B30202" s="18" t="str">
        <f t="shared" si="1413"/>
        <v>11/10/2024</v>
      </c>
      <c r="C30202" t="str">
        <f t="shared" si="1414"/>
        <v>12</v>
      </c>
      <c r="D30202" t="str">
        <f t="shared" si="1415"/>
        <v>30</v>
      </c>
      <c r="E30202" s="47"/>
      <c r="F30202" s="50"/>
    </row>
    <row r="30203" spans="1:6" x14ac:dyDescent="0.25">
      <c r="A30203" t="s">
        <v>39007</v>
      </c>
      <c r="B30203" s="18" t="str">
        <f t="shared" si="1413"/>
        <v>11/10/2024</v>
      </c>
      <c r="C30203" t="str">
        <f t="shared" si="1414"/>
        <v>12</v>
      </c>
      <c r="D30203" t="str">
        <f t="shared" si="1415"/>
        <v>45</v>
      </c>
      <c r="E30203" s="47"/>
      <c r="F30203" s="50"/>
    </row>
    <row r="30204" spans="1:6" x14ac:dyDescent="0.25">
      <c r="A30204" t="s">
        <v>39008</v>
      </c>
      <c r="B30204" s="18" t="str">
        <f t="shared" si="1413"/>
        <v>11/10/2024</v>
      </c>
      <c r="C30204" t="str">
        <f t="shared" si="1414"/>
        <v>13</v>
      </c>
      <c r="D30204" t="str">
        <f t="shared" si="1415"/>
        <v>00</v>
      </c>
      <c r="E30204" s="47"/>
      <c r="F30204" s="50"/>
    </row>
    <row r="30205" spans="1:6" x14ac:dyDescent="0.25">
      <c r="A30205" t="s">
        <v>39009</v>
      </c>
      <c r="B30205" s="18" t="str">
        <f t="shared" si="1413"/>
        <v>11/10/2024</v>
      </c>
      <c r="C30205" t="str">
        <f t="shared" si="1414"/>
        <v>13</v>
      </c>
      <c r="D30205" t="str">
        <f t="shared" si="1415"/>
        <v>15</v>
      </c>
      <c r="E30205" s="47"/>
      <c r="F30205" s="50"/>
    </row>
    <row r="30206" spans="1:6" x14ac:dyDescent="0.25">
      <c r="A30206" t="s">
        <v>39010</v>
      </c>
      <c r="B30206" s="18" t="str">
        <f t="shared" si="1413"/>
        <v>11/10/2024</v>
      </c>
      <c r="C30206" t="str">
        <f t="shared" si="1414"/>
        <v>13</v>
      </c>
      <c r="D30206" t="str">
        <f t="shared" si="1415"/>
        <v>30</v>
      </c>
      <c r="E30206" s="47"/>
      <c r="F30206" s="50"/>
    </row>
    <row r="30207" spans="1:6" x14ac:dyDescent="0.25">
      <c r="A30207" t="s">
        <v>39011</v>
      </c>
      <c r="B30207" s="18" t="str">
        <f t="shared" si="1413"/>
        <v>11/10/2024</v>
      </c>
      <c r="C30207" t="str">
        <f t="shared" si="1414"/>
        <v>13</v>
      </c>
      <c r="D30207" t="str">
        <f t="shared" si="1415"/>
        <v>45</v>
      </c>
      <c r="E30207" s="47"/>
      <c r="F30207" s="50"/>
    </row>
    <row r="30208" spans="1:6" x14ac:dyDescent="0.25">
      <c r="A30208" t="s">
        <v>39012</v>
      </c>
      <c r="B30208" s="18" t="str">
        <f t="shared" si="1413"/>
        <v>11/10/2024</v>
      </c>
      <c r="C30208" t="str">
        <f t="shared" si="1414"/>
        <v>14</v>
      </c>
      <c r="D30208" t="str">
        <f t="shared" si="1415"/>
        <v>00</v>
      </c>
      <c r="E30208" s="47"/>
      <c r="F30208" s="50"/>
    </row>
    <row r="30209" spans="1:6" x14ac:dyDescent="0.25">
      <c r="A30209" t="s">
        <v>39013</v>
      </c>
      <c r="B30209" s="18" t="str">
        <f t="shared" si="1413"/>
        <v>11/10/2024</v>
      </c>
      <c r="C30209" t="str">
        <f t="shared" si="1414"/>
        <v>14</v>
      </c>
      <c r="D30209" t="str">
        <f t="shared" si="1415"/>
        <v>15</v>
      </c>
      <c r="E30209" s="47"/>
      <c r="F30209" s="50"/>
    </row>
    <row r="30210" spans="1:6" x14ac:dyDescent="0.25">
      <c r="A30210" t="s">
        <v>39014</v>
      </c>
      <c r="B30210" s="18" t="str">
        <f t="shared" si="1413"/>
        <v>11/10/2024</v>
      </c>
      <c r="C30210" t="str">
        <f t="shared" si="1414"/>
        <v>14</v>
      </c>
      <c r="D30210" t="str">
        <f t="shared" si="1415"/>
        <v>30</v>
      </c>
      <c r="E30210" s="47"/>
      <c r="F30210" s="50"/>
    </row>
    <row r="30211" spans="1:6" x14ac:dyDescent="0.25">
      <c r="A30211" t="s">
        <v>39015</v>
      </c>
      <c r="B30211" s="18" t="str">
        <f t="shared" si="1413"/>
        <v>11/10/2024</v>
      </c>
      <c r="C30211" t="str">
        <f t="shared" si="1414"/>
        <v>14</v>
      </c>
      <c r="D30211" t="str">
        <f t="shared" si="1415"/>
        <v>45</v>
      </c>
      <c r="E30211" s="47"/>
      <c r="F30211" s="50"/>
    </row>
    <row r="30212" spans="1:6" x14ac:dyDescent="0.25">
      <c r="A30212" t="s">
        <v>39016</v>
      </c>
      <c r="B30212" s="18" t="str">
        <f t="shared" si="1413"/>
        <v>11/10/2024</v>
      </c>
      <c r="C30212" t="str">
        <f t="shared" si="1414"/>
        <v>15</v>
      </c>
      <c r="D30212" t="str">
        <f t="shared" si="1415"/>
        <v>00</v>
      </c>
      <c r="E30212" s="47"/>
      <c r="F30212" s="50"/>
    </row>
    <row r="30213" spans="1:6" x14ac:dyDescent="0.25">
      <c r="A30213" t="s">
        <v>39017</v>
      </c>
      <c r="B30213" s="18" t="str">
        <f t="shared" si="1413"/>
        <v>11/10/2024</v>
      </c>
      <c r="C30213" t="str">
        <f t="shared" si="1414"/>
        <v>15</v>
      </c>
      <c r="D30213" t="str">
        <f t="shared" si="1415"/>
        <v>15</v>
      </c>
      <c r="E30213" s="47"/>
      <c r="F30213" s="50"/>
    </row>
    <row r="30214" spans="1:6" x14ac:dyDescent="0.25">
      <c r="A30214" t="s">
        <v>39018</v>
      </c>
      <c r="B30214" s="18" t="str">
        <f t="shared" si="1413"/>
        <v>11/10/2024</v>
      </c>
      <c r="C30214" t="str">
        <f t="shared" si="1414"/>
        <v>15</v>
      </c>
      <c r="D30214" t="str">
        <f t="shared" si="1415"/>
        <v>30</v>
      </c>
      <c r="E30214" s="47"/>
      <c r="F30214" s="50"/>
    </row>
    <row r="30215" spans="1:6" x14ac:dyDescent="0.25">
      <c r="A30215" t="s">
        <v>39019</v>
      </c>
      <c r="B30215" s="18" t="str">
        <f t="shared" si="1413"/>
        <v>11/10/2024</v>
      </c>
      <c r="C30215" t="str">
        <f t="shared" si="1414"/>
        <v>15</v>
      </c>
      <c r="D30215" t="str">
        <f t="shared" si="1415"/>
        <v>45</v>
      </c>
      <c r="E30215" s="47"/>
      <c r="F30215" s="50"/>
    </row>
    <row r="30216" spans="1:6" x14ac:dyDescent="0.25">
      <c r="A30216" t="s">
        <v>39020</v>
      </c>
      <c r="B30216" s="18" t="str">
        <f t="shared" ref="B30216:B30279" si="1416">CONCATENATE(RIGHT(LEFT(A30216,7),2),"/",RIGHT(LEFT(A30216,10),2),"/",LEFT(A30216,4))</f>
        <v>11/10/2024</v>
      </c>
      <c r="C30216" t="str">
        <f t="shared" ref="C30216:C30279" si="1417">RIGHT(LEFT(A30216,16),2)</f>
        <v>16</v>
      </c>
      <c r="D30216" t="str">
        <f t="shared" ref="D30216:D30279" si="1418">RIGHT(LEFT(A30216,19),2)</f>
        <v>00</v>
      </c>
      <c r="E30216" s="47"/>
      <c r="F30216" s="50"/>
    </row>
    <row r="30217" spans="1:6" x14ac:dyDescent="0.25">
      <c r="A30217" t="s">
        <v>39021</v>
      </c>
      <c r="B30217" s="18" t="str">
        <f t="shared" si="1416"/>
        <v>11/10/2024</v>
      </c>
      <c r="C30217" t="str">
        <f t="shared" si="1417"/>
        <v>16</v>
      </c>
      <c r="D30217" t="str">
        <f t="shared" si="1418"/>
        <v>15</v>
      </c>
      <c r="E30217" s="47"/>
      <c r="F30217" s="50"/>
    </row>
    <row r="30218" spans="1:6" x14ac:dyDescent="0.25">
      <c r="A30218" t="s">
        <v>39022</v>
      </c>
      <c r="B30218" s="18" t="str">
        <f t="shared" si="1416"/>
        <v>11/10/2024</v>
      </c>
      <c r="C30218" t="str">
        <f t="shared" si="1417"/>
        <v>16</v>
      </c>
      <c r="D30218" t="str">
        <f t="shared" si="1418"/>
        <v>30</v>
      </c>
      <c r="E30218" s="47"/>
      <c r="F30218" s="50"/>
    </row>
    <row r="30219" spans="1:6" x14ac:dyDescent="0.25">
      <c r="A30219" t="s">
        <v>39023</v>
      </c>
      <c r="B30219" s="18" t="str">
        <f t="shared" si="1416"/>
        <v>11/10/2024</v>
      </c>
      <c r="C30219" t="str">
        <f t="shared" si="1417"/>
        <v>16</v>
      </c>
      <c r="D30219" t="str">
        <f t="shared" si="1418"/>
        <v>45</v>
      </c>
      <c r="E30219" s="47"/>
      <c r="F30219" s="50"/>
    </row>
    <row r="30220" spans="1:6" x14ac:dyDescent="0.25">
      <c r="A30220" t="s">
        <v>39024</v>
      </c>
      <c r="B30220" s="18" t="str">
        <f t="shared" si="1416"/>
        <v>11/10/2024</v>
      </c>
      <c r="C30220" t="str">
        <f t="shared" si="1417"/>
        <v>17</v>
      </c>
      <c r="D30220" t="str">
        <f t="shared" si="1418"/>
        <v>00</v>
      </c>
      <c r="E30220" s="47"/>
      <c r="F30220" s="50"/>
    </row>
    <row r="30221" spans="1:6" x14ac:dyDescent="0.25">
      <c r="A30221" t="s">
        <v>39025</v>
      </c>
      <c r="B30221" s="18" t="str">
        <f t="shared" si="1416"/>
        <v>11/10/2024</v>
      </c>
      <c r="C30221" t="str">
        <f t="shared" si="1417"/>
        <v>17</v>
      </c>
      <c r="D30221" t="str">
        <f t="shared" si="1418"/>
        <v>15</v>
      </c>
      <c r="E30221" s="47"/>
      <c r="F30221" s="50"/>
    </row>
    <row r="30222" spans="1:6" x14ac:dyDescent="0.25">
      <c r="A30222" t="s">
        <v>39026</v>
      </c>
      <c r="B30222" s="18" t="str">
        <f t="shared" si="1416"/>
        <v>11/10/2024</v>
      </c>
      <c r="C30222" t="str">
        <f t="shared" si="1417"/>
        <v>17</v>
      </c>
      <c r="D30222" t="str">
        <f t="shared" si="1418"/>
        <v>30</v>
      </c>
      <c r="E30222" s="47"/>
      <c r="F30222" s="50"/>
    </row>
    <row r="30223" spans="1:6" x14ac:dyDescent="0.25">
      <c r="A30223" t="s">
        <v>39027</v>
      </c>
      <c r="B30223" s="18" t="str">
        <f t="shared" si="1416"/>
        <v>11/10/2024</v>
      </c>
      <c r="C30223" t="str">
        <f t="shared" si="1417"/>
        <v>17</v>
      </c>
      <c r="D30223" t="str">
        <f t="shared" si="1418"/>
        <v>45</v>
      </c>
      <c r="E30223" s="47"/>
      <c r="F30223" s="50"/>
    </row>
    <row r="30224" spans="1:6" x14ac:dyDescent="0.25">
      <c r="A30224" t="s">
        <v>39028</v>
      </c>
      <c r="B30224" s="18" t="str">
        <f t="shared" si="1416"/>
        <v>11/10/2024</v>
      </c>
      <c r="C30224" t="str">
        <f t="shared" si="1417"/>
        <v>18</v>
      </c>
      <c r="D30224" t="str">
        <f t="shared" si="1418"/>
        <v>00</v>
      </c>
      <c r="E30224" s="47"/>
      <c r="F30224" s="50"/>
    </row>
    <row r="30225" spans="1:6" x14ac:dyDescent="0.25">
      <c r="A30225" t="s">
        <v>39029</v>
      </c>
      <c r="B30225" s="18" t="str">
        <f t="shared" si="1416"/>
        <v>11/10/2024</v>
      </c>
      <c r="C30225" t="str">
        <f t="shared" si="1417"/>
        <v>18</v>
      </c>
      <c r="D30225" t="str">
        <f t="shared" si="1418"/>
        <v>15</v>
      </c>
      <c r="E30225" s="47"/>
      <c r="F30225" s="50"/>
    </row>
    <row r="30226" spans="1:6" x14ac:dyDescent="0.25">
      <c r="A30226" t="s">
        <v>39030</v>
      </c>
      <c r="B30226" s="18" t="str">
        <f t="shared" si="1416"/>
        <v>11/10/2024</v>
      </c>
      <c r="C30226" t="str">
        <f t="shared" si="1417"/>
        <v>18</v>
      </c>
      <c r="D30226" t="str">
        <f t="shared" si="1418"/>
        <v>30</v>
      </c>
      <c r="E30226" s="47"/>
      <c r="F30226" s="50"/>
    </row>
    <row r="30227" spans="1:6" x14ac:dyDescent="0.25">
      <c r="A30227" t="s">
        <v>39031</v>
      </c>
      <c r="B30227" s="18" t="str">
        <f t="shared" si="1416"/>
        <v>11/10/2024</v>
      </c>
      <c r="C30227" t="str">
        <f t="shared" si="1417"/>
        <v>18</v>
      </c>
      <c r="D30227" t="str">
        <f t="shared" si="1418"/>
        <v>45</v>
      </c>
      <c r="E30227" s="47"/>
      <c r="F30227" s="50"/>
    </row>
    <row r="30228" spans="1:6" x14ac:dyDescent="0.25">
      <c r="A30228" t="s">
        <v>39032</v>
      </c>
      <c r="B30228" s="18" t="str">
        <f t="shared" si="1416"/>
        <v>11/10/2024</v>
      </c>
      <c r="C30228" t="str">
        <f t="shared" si="1417"/>
        <v>19</v>
      </c>
      <c r="D30228" t="str">
        <f t="shared" si="1418"/>
        <v>00</v>
      </c>
      <c r="E30228" s="47"/>
      <c r="F30228" s="50"/>
    </row>
    <row r="30229" spans="1:6" x14ac:dyDescent="0.25">
      <c r="A30229" t="s">
        <v>39033</v>
      </c>
      <c r="B30229" s="18" t="str">
        <f t="shared" si="1416"/>
        <v>11/10/2024</v>
      </c>
      <c r="C30229" t="str">
        <f t="shared" si="1417"/>
        <v>19</v>
      </c>
      <c r="D30229" t="str">
        <f t="shared" si="1418"/>
        <v>15</v>
      </c>
      <c r="E30229" s="47"/>
      <c r="F30229" s="50"/>
    </row>
    <row r="30230" spans="1:6" x14ac:dyDescent="0.25">
      <c r="A30230" t="s">
        <v>39034</v>
      </c>
      <c r="B30230" s="18" t="str">
        <f t="shared" si="1416"/>
        <v>11/10/2024</v>
      </c>
      <c r="C30230" t="str">
        <f t="shared" si="1417"/>
        <v>19</v>
      </c>
      <c r="D30230" t="str">
        <f t="shared" si="1418"/>
        <v>30</v>
      </c>
      <c r="E30230" s="47"/>
      <c r="F30230" s="50"/>
    </row>
    <row r="30231" spans="1:6" x14ac:dyDescent="0.25">
      <c r="A30231" t="s">
        <v>39035</v>
      </c>
      <c r="B30231" s="18" t="str">
        <f t="shared" si="1416"/>
        <v>11/10/2024</v>
      </c>
      <c r="C30231" t="str">
        <f t="shared" si="1417"/>
        <v>19</v>
      </c>
      <c r="D30231" t="str">
        <f t="shared" si="1418"/>
        <v>45</v>
      </c>
      <c r="E30231" s="47"/>
      <c r="F30231" s="50"/>
    </row>
    <row r="30232" spans="1:6" x14ac:dyDescent="0.25">
      <c r="A30232" t="s">
        <v>39036</v>
      </c>
      <c r="B30232" s="18" t="str">
        <f t="shared" si="1416"/>
        <v>11/10/2024</v>
      </c>
      <c r="C30232" t="str">
        <f t="shared" si="1417"/>
        <v>20</v>
      </c>
      <c r="D30232" t="str">
        <f t="shared" si="1418"/>
        <v>00</v>
      </c>
      <c r="E30232" s="47"/>
      <c r="F30232" s="50"/>
    </row>
    <row r="30233" spans="1:6" x14ac:dyDescent="0.25">
      <c r="A30233" t="s">
        <v>39037</v>
      </c>
      <c r="B30233" s="18" t="str">
        <f t="shared" si="1416"/>
        <v>11/10/2024</v>
      </c>
      <c r="C30233" t="str">
        <f t="shared" si="1417"/>
        <v>20</v>
      </c>
      <c r="D30233" t="str">
        <f t="shared" si="1418"/>
        <v>15</v>
      </c>
      <c r="E30233" s="47"/>
      <c r="F30233" s="50"/>
    </row>
    <row r="30234" spans="1:6" x14ac:dyDescent="0.25">
      <c r="A30234" t="s">
        <v>39038</v>
      </c>
      <c r="B30234" s="18" t="str">
        <f t="shared" si="1416"/>
        <v>11/10/2024</v>
      </c>
      <c r="C30234" t="str">
        <f t="shared" si="1417"/>
        <v>20</v>
      </c>
      <c r="D30234" t="str">
        <f t="shared" si="1418"/>
        <v>30</v>
      </c>
      <c r="E30234" s="47"/>
      <c r="F30234" s="50"/>
    </row>
    <row r="30235" spans="1:6" x14ac:dyDescent="0.25">
      <c r="A30235" t="s">
        <v>39039</v>
      </c>
      <c r="B30235" s="18" t="str">
        <f t="shared" si="1416"/>
        <v>11/10/2024</v>
      </c>
      <c r="C30235" t="str">
        <f t="shared" si="1417"/>
        <v>20</v>
      </c>
      <c r="D30235" t="str">
        <f t="shared" si="1418"/>
        <v>45</v>
      </c>
      <c r="E30235" s="47"/>
      <c r="F30235" s="50"/>
    </row>
    <row r="30236" spans="1:6" x14ac:dyDescent="0.25">
      <c r="A30236" t="s">
        <v>39040</v>
      </c>
      <c r="B30236" s="18" t="str">
        <f t="shared" si="1416"/>
        <v>11/10/2024</v>
      </c>
      <c r="C30236" t="str">
        <f t="shared" si="1417"/>
        <v>21</v>
      </c>
      <c r="D30236" t="str">
        <f t="shared" si="1418"/>
        <v>00</v>
      </c>
      <c r="E30236" s="47"/>
      <c r="F30236" s="50"/>
    </row>
    <row r="30237" spans="1:6" x14ac:dyDescent="0.25">
      <c r="A30237" t="s">
        <v>39041</v>
      </c>
      <c r="B30237" s="18" t="str">
        <f t="shared" si="1416"/>
        <v>11/10/2024</v>
      </c>
      <c r="C30237" t="str">
        <f t="shared" si="1417"/>
        <v>21</v>
      </c>
      <c r="D30237" t="str">
        <f t="shared" si="1418"/>
        <v>15</v>
      </c>
      <c r="E30237" s="47"/>
      <c r="F30237" s="50"/>
    </row>
    <row r="30238" spans="1:6" x14ac:dyDescent="0.25">
      <c r="A30238" t="s">
        <v>39042</v>
      </c>
      <c r="B30238" s="18" t="str">
        <f t="shared" si="1416"/>
        <v>11/10/2024</v>
      </c>
      <c r="C30238" t="str">
        <f t="shared" si="1417"/>
        <v>21</v>
      </c>
      <c r="D30238" t="str">
        <f t="shared" si="1418"/>
        <v>30</v>
      </c>
      <c r="E30238" s="47"/>
      <c r="F30238" s="50"/>
    </row>
    <row r="30239" spans="1:6" x14ac:dyDescent="0.25">
      <c r="A30239" t="s">
        <v>39043</v>
      </c>
      <c r="B30239" s="18" t="str">
        <f t="shared" si="1416"/>
        <v>11/10/2024</v>
      </c>
      <c r="C30239" t="str">
        <f t="shared" si="1417"/>
        <v>21</v>
      </c>
      <c r="D30239" t="str">
        <f t="shared" si="1418"/>
        <v>45</v>
      </c>
      <c r="E30239" s="47"/>
      <c r="F30239" s="50"/>
    </row>
    <row r="30240" spans="1:6" x14ac:dyDescent="0.25">
      <c r="A30240" t="s">
        <v>39044</v>
      </c>
      <c r="B30240" s="18" t="str">
        <f t="shared" si="1416"/>
        <v>11/10/2024</v>
      </c>
      <c r="C30240" t="str">
        <f t="shared" si="1417"/>
        <v>22</v>
      </c>
      <c r="D30240" t="str">
        <f t="shared" si="1418"/>
        <v>00</v>
      </c>
      <c r="E30240" s="47"/>
      <c r="F30240" s="50"/>
    </row>
    <row r="30241" spans="1:6" x14ac:dyDescent="0.25">
      <c r="A30241" t="s">
        <v>39045</v>
      </c>
      <c r="B30241" s="18" t="str">
        <f t="shared" si="1416"/>
        <v>11/10/2024</v>
      </c>
      <c r="C30241" t="str">
        <f t="shared" si="1417"/>
        <v>22</v>
      </c>
      <c r="D30241" t="str">
        <f t="shared" si="1418"/>
        <v>15</v>
      </c>
      <c r="E30241" s="47"/>
      <c r="F30241" s="50"/>
    </row>
    <row r="30242" spans="1:6" x14ac:dyDescent="0.25">
      <c r="A30242" t="s">
        <v>39046</v>
      </c>
      <c r="B30242" s="18" t="str">
        <f t="shared" si="1416"/>
        <v>11/10/2024</v>
      </c>
      <c r="C30242" t="str">
        <f t="shared" si="1417"/>
        <v>22</v>
      </c>
      <c r="D30242" t="str">
        <f t="shared" si="1418"/>
        <v>30</v>
      </c>
      <c r="E30242" s="47"/>
      <c r="F30242" s="50"/>
    </row>
    <row r="30243" spans="1:6" x14ac:dyDescent="0.25">
      <c r="A30243" t="s">
        <v>39047</v>
      </c>
      <c r="B30243" s="18" t="str">
        <f t="shared" si="1416"/>
        <v>11/10/2024</v>
      </c>
      <c r="C30243" t="str">
        <f t="shared" si="1417"/>
        <v>22</v>
      </c>
      <c r="D30243" t="str">
        <f t="shared" si="1418"/>
        <v>45</v>
      </c>
      <c r="E30243" s="47"/>
      <c r="F30243" s="50"/>
    </row>
    <row r="30244" spans="1:6" x14ac:dyDescent="0.25">
      <c r="A30244" t="s">
        <v>39048</v>
      </c>
      <c r="B30244" s="18" t="str">
        <f t="shared" si="1416"/>
        <v>11/10/2024</v>
      </c>
      <c r="C30244" t="str">
        <f t="shared" si="1417"/>
        <v>23</v>
      </c>
      <c r="D30244" t="str">
        <f t="shared" si="1418"/>
        <v>00</v>
      </c>
      <c r="E30244" s="47"/>
      <c r="F30244" s="50"/>
    </row>
    <row r="30245" spans="1:6" x14ac:dyDescent="0.25">
      <c r="A30245" t="s">
        <v>39049</v>
      </c>
      <c r="B30245" s="18" t="str">
        <f t="shared" si="1416"/>
        <v>11/10/2024</v>
      </c>
      <c r="C30245" t="str">
        <f t="shared" si="1417"/>
        <v>23</v>
      </c>
      <c r="D30245" t="str">
        <f t="shared" si="1418"/>
        <v>15</v>
      </c>
      <c r="E30245" s="47"/>
      <c r="F30245" s="50"/>
    </row>
    <row r="30246" spans="1:6" x14ac:dyDescent="0.25">
      <c r="A30246" t="s">
        <v>39050</v>
      </c>
      <c r="B30246" s="18" t="str">
        <f t="shared" si="1416"/>
        <v>11/10/2024</v>
      </c>
      <c r="C30246" t="str">
        <f t="shared" si="1417"/>
        <v>23</v>
      </c>
      <c r="D30246" t="str">
        <f t="shared" si="1418"/>
        <v>30</v>
      </c>
      <c r="E30246" s="47"/>
      <c r="F30246" s="50"/>
    </row>
    <row r="30247" spans="1:6" x14ac:dyDescent="0.25">
      <c r="A30247" t="s">
        <v>39051</v>
      </c>
      <c r="B30247" s="18" t="str">
        <f t="shared" si="1416"/>
        <v>11/10/2024</v>
      </c>
      <c r="C30247" t="str">
        <f t="shared" si="1417"/>
        <v>23</v>
      </c>
      <c r="D30247" t="str">
        <f t="shared" si="1418"/>
        <v>45</v>
      </c>
      <c r="E30247" s="47"/>
      <c r="F30247" s="50"/>
    </row>
    <row r="30248" spans="1:6" x14ac:dyDescent="0.25">
      <c r="A30248" t="s">
        <v>39052</v>
      </c>
      <c r="B30248" s="18" t="str">
        <f t="shared" si="1416"/>
        <v>11/11/2024</v>
      </c>
      <c r="C30248" t="str">
        <f t="shared" si="1417"/>
        <v>00</v>
      </c>
      <c r="D30248" t="str">
        <f t="shared" si="1418"/>
        <v>00</v>
      </c>
      <c r="E30248" s="47"/>
      <c r="F30248" s="50"/>
    </row>
    <row r="30249" spans="1:6" x14ac:dyDescent="0.25">
      <c r="A30249" t="s">
        <v>39053</v>
      </c>
      <c r="B30249" s="18" t="str">
        <f t="shared" si="1416"/>
        <v>11/11/2024</v>
      </c>
      <c r="C30249" t="str">
        <f t="shared" si="1417"/>
        <v>00</v>
      </c>
      <c r="D30249" t="str">
        <f t="shared" si="1418"/>
        <v>15</v>
      </c>
      <c r="E30249" s="47"/>
      <c r="F30249" s="50"/>
    </row>
    <row r="30250" spans="1:6" x14ac:dyDescent="0.25">
      <c r="A30250" t="s">
        <v>39054</v>
      </c>
      <c r="B30250" s="18" t="str">
        <f t="shared" si="1416"/>
        <v>11/11/2024</v>
      </c>
      <c r="C30250" t="str">
        <f t="shared" si="1417"/>
        <v>00</v>
      </c>
      <c r="D30250" t="str">
        <f t="shared" si="1418"/>
        <v>30</v>
      </c>
      <c r="E30250" s="47"/>
      <c r="F30250" s="50"/>
    </row>
    <row r="30251" spans="1:6" x14ac:dyDescent="0.25">
      <c r="A30251" t="s">
        <v>39055</v>
      </c>
      <c r="B30251" s="18" t="str">
        <f t="shared" si="1416"/>
        <v>11/11/2024</v>
      </c>
      <c r="C30251" t="str">
        <f t="shared" si="1417"/>
        <v>00</v>
      </c>
      <c r="D30251" t="str">
        <f t="shared" si="1418"/>
        <v>45</v>
      </c>
      <c r="E30251" s="47"/>
      <c r="F30251" s="50"/>
    </row>
    <row r="30252" spans="1:6" x14ac:dyDescent="0.25">
      <c r="A30252" t="s">
        <v>39056</v>
      </c>
      <c r="B30252" s="18" t="str">
        <f t="shared" si="1416"/>
        <v>11/11/2024</v>
      </c>
      <c r="C30252" t="str">
        <f t="shared" si="1417"/>
        <v>01</v>
      </c>
      <c r="D30252" t="str">
        <f t="shared" si="1418"/>
        <v>00</v>
      </c>
      <c r="E30252" s="47"/>
      <c r="F30252" s="50"/>
    </row>
    <row r="30253" spans="1:6" x14ac:dyDescent="0.25">
      <c r="A30253" t="s">
        <v>39057</v>
      </c>
      <c r="B30253" s="18" t="str">
        <f t="shared" si="1416"/>
        <v>11/11/2024</v>
      </c>
      <c r="C30253" t="str">
        <f t="shared" si="1417"/>
        <v>01</v>
      </c>
      <c r="D30253" t="str">
        <f t="shared" si="1418"/>
        <v>15</v>
      </c>
      <c r="E30253" s="47"/>
      <c r="F30253" s="50"/>
    </row>
    <row r="30254" spans="1:6" x14ac:dyDescent="0.25">
      <c r="A30254" t="s">
        <v>39058</v>
      </c>
      <c r="B30254" s="18" t="str">
        <f t="shared" si="1416"/>
        <v>11/11/2024</v>
      </c>
      <c r="C30254" t="str">
        <f t="shared" si="1417"/>
        <v>01</v>
      </c>
      <c r="D30254" t="str">
        <f t="shared" si="1418"/>
        <v>30</v>
      </c>
      <c r="E30254" s="47"/>
      <c r="F30254" s="50"/>
    </row>
    <row r="30255" spans="1:6" x14ac:dyDescent="0.25">
      <c r="A30255" t="s">
        <v>39059</v>
      </c>
      <c r="B30255" s="18" t="str">
        <f t="shared" si="1416"/>
        <v>11/11/2024</v>
      </c>
      <c r="C30255" t="str">
        <f t="shared" si="1417"/>
        <v>01</v>
      </c>
      <c r="D30255" t="str">
        <f t="shared" si="1418"/>
        <v>45</v>
      </c>
      <c r="E30255" s="47"/>
      <c r="F30255" s="50"/>
    </row>
    <row r="30256" spans="1:6" x14ac:dyDescent="0.25">
      <c r="A30256" t="s">
        <v>39060</v>
      </c>
      <c r="B30256" s="18" t="str">
        <f t="shared" si="1416"/>
        <v>11/11/2024</v>
      </c>
      <c r="C30256" t="str">
        <f t="shared" si="1417"/>
        <v>02</v>
      </c>
      <c r="D30256" t="str">
        <f t="shared" si="1418"/>
        <v>00</v>
      </c>
      <c r="E30256" s="47"/>
      <c r="F30256" s="50"/>
    </row>
    <row r="30257" spans="1:6" x14ac:dyDescent="0.25">
      <c r="A30257" t="s">
        <v>39061</v>
      </c>
      <c r="B30257" s="18" t="str">
        <f t="shared" si="1416"/>
        <v>11/11/2024</v>
      </c>
      <c r="C30257" t="str">
        <f t="shared" si="1417"/>
        <v>02</v>
      </c>
      <c r="D30257" t="str">
        <f t="shared" si="1418"/>
        <v>15</v>
      </c>
      <c r="E30257" s="47"/>
      <c r="F30257" s="50"/>
    </row>
    <row r="30258" spans="1:6" x14ac:dyDescent="0.25">
      <c r="A30258" t="s">
        <v>39062</v>
      </c>
      <c r="B30258" s="18" t="str">
        <f t="shared" si="1416"/>
        <v>11/11/2024</v>
      </c>
      <c r="C30258" t="str">
        <f t="shared" si="1417"/>
        <v>02</v>
      </c>
      <c r="D30258" t="str">
        <f t="shared" si="1418"/>
        <v>30</v>
      </c>
      <c r="E30258" s="47"/>
      <c r="F30258" s="50"/>
    </row>
    <row r="30259" spans="1:6" x14ac:dyDescent="0.25">
      <c r="A30259" t="s">
        <v>39063</v>
      </c>
      <c r="B30259" s="18" t="str">
        <f t="shared" si="1416"/>
        <v>11/11/2024</v>
      </c>
      <c r="C30259" t="str">
        <f t="shared" si="1417"/>
        <v>02</v>
      </c>
      <c r="D30259" t="str">
        <f t="shared" si="1418"/>
        <v>45</v>
      </c>
      <c r="E30259" s="47"/>
      <c r="F30259" s="50"/>
    </row>
    <row r="30260" spans="1:6" x14ac:dyDescent="0.25">
      <c r="A30260" t="s">
        <v>39064</v>
      </c>
      <c r="B30260" s="18" t="str">
        <f t="shared" si="1416"/>
        <v>11/11/2024</v>
      </c>
      <c r="C30260" t="str">
        <f t="shared" si="1417"/>
        <v>03</v>
      </c>
      <c r="D30260" t="str">
        <f t="shared" si="1418"/>
        <v>00</v>
      </c>
      <c r="E30260" s="47"/>
      <c r="F30260" s="50"/>
    </row>
    <row r="30261" spans="1:6" x14ac:dyDescent="0.25">
      <c r="A30261" t="s">
        <v>39065</v>
      </c>
      <c r="B30261" s="18" t="str">
        <f t="shared" si="1416"/>
        <v>11/11/2024</v>
      </c>
      <c r="C30261" t="str">
        <f t="shared" si="1417"/>
        <v>03</v>
      </c>
      <c r="D30261" t="str">
        <f t="shared" si="1418"/>
        <v>15</v>
      </c>
      <c r="E30261" s="47"/>
      <c r="F30261" s="50"/>
    </row>
    <row r="30262" spans="1:6" x14ac:dyDescent="0.25">
      <c r="A30262" t="s">
        <v>39066</v>
      </c>
      <c r="B30262" s="18" t="str">
        <f t="shared" si="1416"/>
        <v>11/11/2024</v>
      </c>
      <c r="C30262" t="str">
        <f t="shared" si="1417"/>
        <v>03</v>
      </c>
      <c r="D30262" t="str">
        <f t="shared" si="1418"/>
        <v>30</v>
      </c>
      <c r="E30262" s="47"/>
      <c r="F30262" s="50"/>
    </row>
    <row r="30263" spans="1:6" x14ac:dyDescent="0.25">
      <c r="A30263" t="s">
        <v>39067</v>
      </c>
      <c r="B30263" s="18" t="str">
        <f t="shared" si="1416"/>
        <v>11/11/2024</v>
      </c>
      <c r="C30263" t="str">
        <f t="shared" si="1417"/>
        <v>03</v>
      </c>
      <c r="D30263" t="str">
        <f t="shared" si="1418"/>
        <v>45</v>
      </c>
      <c r="E30263" s="47"/>
      <c r="F30263" s="50"/>
    </row>
    <row r="30264" spans="1:6" x14ac:dyDescent="0.25">
      <c r="A30264" t="s">
        <v>39068</v>
      </c>
      <c r="B30264" s="18" t="str">
        <f t="shared" si="1416"/>
        <v>11/11/2024</v>
      </c>
      <c r="C30264" t="str">
        <f t="shared" si="1417"/>
        <v>04</v>
      </c>
      <c r="D30264" t="str">
        <f t="shared" si="1418"/>
        <v>00</v>
      </c>
      <c r="E30264" s="47"/>
      <c r="F30264" s="50"/>
    </row>
    <row r="30265" spans="1:6" x14ac:dyDescent="0.25">
      <c r="A30265" t="s">
        <v>39069</v>
      </c>
      <c r="B30265" s="18" t="str">
        <f t="shared" si="1416"/>
        <v>11/11/2024</v>
      </c>
      <c r="C30265" t="str">
        <f t="shared" si="1417"/>
        <v>04</v>
      </c>
      <c r="D30265" t="str">
        <f t="shared" si="1418"/>
        <v>15</v>
      </c>
      <c r="E30265" s="47"/>
      <c r="F30265" s="50"/>
    </row>
    <row r="30266" spans="1:6" x14ac:dyDescent="0.25">
      <c r="A30266" t="s">
        <v>39070</v>
      </c>
      <c r="B30266" s="18" t="str">
        <f t="shared" si="1416"/>
        <v>11/11/2024</v>
      </c>
      <c r="C30266" t="str">
        <f t="shared" si="1417"/>
        <v>04</v>
      </c>
      <c r="D30266" t="str">
        <f t="shared" si="1418"/>
        <v>30</v>
      </c>
      <c r="E30266" s="47"/>
      <c r="F30266" s="50"/>
    </row>
    <row r="30267" spans="1:6" x14ac:dyDescent="0.25">
      <c r="A30267" t="s">
        <v>39071</v>
      </c>
      <c r="B30267" s="18" t="str">
        <f t="shared" si="1416"/>
        <v>11/11/2024</v>
      </c>
      <c r="C30267" t="str">
        <f t="shared" si="1417"/>
        <v>04</v>
      </c>
      <c r="D30267" t="str">
        <f t="shared" si="1418"/>
        <v>45</v>
      </c>
      <c r="E30267" s="47"/>
      <c r="F30267" s="50"/>
    </row>
    <row r="30268" spans="1:6" x14ac:dyDescent="0.25">
      <c r="A30268" t="s">
        <v>39072</v>
      </c>
      <c r="B30268" s="18" t="str">
        <f t="shared" si="1416"/>
        <v>11/11/2024</v>
      </c>
      <c r="C30268" t="str">
        <f t="shared" si="1417"/>
        <v>05</v>
      </c>
      <c r="D30268" t="str">
        <f t="shared" si="1418"/>
        <v>00</v>
      </c>
      <c r="E30268" s="47"/>
      <c r="F30268" s="50"/>
    </row>
    <row r="30269" spans="1:6" x14ac:dyDescent="0.25">
      <c r="A30269" t="s">
        <v>39073</v>
      </c>
      <c r="B30269" s="18" t="str">
        <f t="shared" si="1416"/>
        <v>11/11/2024</v>
      </c>
      <c r="C30269" t="str">
        <f t="shared" si="1417"/>
        <v>05</v>
      </c>
      <c r="D30269" t="str">
        <f t="shared" si="1418"/>
        <v>15</v>
      </c>
      <c r="E30269" s="47"/>
      <c r="F30269" s="50"/>
    </row>
    <row r="30270" spans="1:6" x14ac:dyDescent="0.25">
      <c r="A30270" t="s">
        <v>39074</v>
      </c>
      <c r="B30270" s="18" t="str">
        <f t="shared" si="1416"/>
        <v>11/11/2024</v>
      </c>
      <c r="C30270" t="str">
        <f t="shared" si="1417"/>
        <v>05</v>
      </c>
      <c r="D30270" t="str">
        <f t="shared" si="1418"/>
        <v>30</v>
      </c>
      <c r="E30270" s="47"/>
      <c r="F30270" s="50"/>
    </row>
    <row r="30271" spans="1:6" x14ac:dyDescent="0.25">
      <c r="A30271" t="s">
        <v>39075</v>
      </c>
      <c r="B30271" s="18" t="str">
        <f t="shared" si="1416"/>
        <v>11/11/2024</v>
      </c>
      <c r="C30271" t="str">
        <f t="shared" si="1417"/>
        <v>05</v>
      </c>
      <c r="D30271" t="str">
        <f t="shared" si="1418"/>
        <v>45</v>
      </c>
      <c r="E30271" s="47"/>
      <c r="F30271" s="50"/>
    </row>
    <row r="30272" spans="1:6" x14ac:dyDescent="0.25">
      <c r="A30272" t="s">
        <v>39076</v>
      </c>
      <c r="B30272" s="18" t="str">
        <f t="shared" si="1416"/>
        <v>11/11/2024</v>
      </c>
      <c r="C30272" t="str">
        <f t="shared" si="1417"/>
        <v>06</v>
      </c>
      <c r="D30272" t="str">
        <f t="shared" si="1418"/>
        <v>00</v>
      </c>
      <c r="E30272" s="47"/>
      <c r="F30272" s="50"/>
    </row>
    <row r="30273" spans="1:6" x14ac:dyDescent="0.25">
      <c r="A30273" t="s">
        <v>39077</v>
      </c>
      <c r="B30273" s="18" t="str">
        <f t="shared" si="1416"/>
        <v>11/11/2024</v>
      </c>
      <c r="C30273" t="str">
        <f t="shared" si="1417"/>
        <v>06</v>
      </c>
      <c r="D30273" t="str">
        <f t="shared" si="1418"/>
        <v>15</v>
      </c>
      <c r="E30273" s="47"/>
      <c r="F30273" s="50"/>
    </row>
    <row r="30274" spans="1:6" x14ac:dyDescent="0.25">
      <c r="A30274" t="s">
        <v>39078</v>
      </c>
      <c r="B30274" s="18" t="str">
        <f t="shared" si="1416"/>
        <v>11/11/2024</v>
      </c>
      <c r="C30274" t="str">
        <f t="shared" si="1417"/>
        <v>06</v>
      </c>
      <c r="D30274" t="str">
        <f t="shared" si="1418"/>
        <v>30</v>
      </c>
      <c r="E30274" s="47"/>
      <c r="F30274" s="50"/>
    </row>
    <row r="30275" spans="1:6" x14ac:dyDescent="0.25">
      <c r="A30275" t="s">
        <v>39079</v>
      </c>
      <c r="B30275" s="18" t="str">
        <f t="shared" si="1416"/>
        <v>11/11/2024</v>
      </c>
      <c r="C30275" t="str">
        <f t="shared" si="1417"/>
        <v>06</v>
      </c>
      <c r="D30275" t="str">
        <f t="shared" si="1418"/>
        <v>45</v>
      </c>
      <c r="E30275" s="47"/>
      <c r="F30275" s="50"/>
    </row>
    <row r="30276" spans="1:6" x14ac:dyDescent="0.25">
      <c r="A30276" t="s">
        <v>39080</v>
      </c>
      <c r="B30276" s="18" t="str">
        <f t="shared" si="1416"/>
        <v>11/11/2024</v>
      </c>
      <c r="C30276" t="str">
        <f t="shared" si="1417"/>
        <v>07</v>
      </c>
      <c r="D30276" t="str">
        <f t="shared" si="1418"/>
        <v>00</v>
      </c>
      <c r="E30276" s="47"/>
      <c r="F30276" s="50"/>
    </row>
    <row r="30277" spans="1:6" x14ac:dyDescent="0.25">
      <c r="A30277" t="s">
        <v>39081</v>
      </c>
      <c r="B30277" s="18" t="str">
        <f t="shared" si="1416"/>
        <v>11/11/2024</v>
      </c>
      <c r="C30277" t="str">
        <f t="shared" si="1417"/>
        <v>07</v>
      </c>
      <c r="D30277" t="str">
        <f t="shared" si="1418"/>
        <v>15</v>
      </c>
      <c r="E30277" s="47"/>
      <c r="F30277" s="50"/>
    </row>
    <row r="30278" spans="1:6" x14ac:dyDescent="0.25">
      <c r="A30278" t="s">
        <v>39082</v>
      </c>
      <c r="B30278" s="18" t="str">
        <f t="shared" si="1416"/>
        <v>11/11/2024</v>
      </c>
      <c r="C30278" t="str">
        <f t="shared" si="1417"/>
        <v>07</v>
      </c>
      <c r="D30278" t="str">
        <f t="shared" si="1418"/>
        <v>30</v>
      </c>
      <c r="E30278" s="47"/>
      <c r="F30278" s="50"/>
    </row>
    <row r="30279" spans="1:6" x14ac:dyDescent="0.25">
      <c r="A30279" t="s">
        <v>39083</v>
      </c>
      <c r="B30279" s="18" t="str">
        <f t="shared" si="1416"/>
        <v>11/11/2024</v>
      </c>
      <c r="C30279" t="str">
        <f t="shared" si="1417"/>
        <v>07</v>
      </c>
      <c r="D30279" t="str">
        <f t="shared" si="1418"/>
        <v>45</v>
      </c>
      <c r="E30279" s="47"/>
      <c r="F30279" s="50"/>
    </row>
    <row r="30280" spans="1:6" x14ac:dyDescent="0.25">
      <c r="A30280" t="s">
        <v>39084</v>
      </c>
      <c r="B30280" s="18" t="str">
        <f t="shared" ref="B30280:B30343" si="1419">CONCATENATE(RIGHT(LEFT(A30280,7),2),"/",RIGHT(LEFT(A30280,10),2),"/",LEFT(A30280,4))</f>
        <v>11/11/2024</v>
      </c>
      <c r="C30280" t="str">
        <f t="shared" ref="C30280:C30343" si="1420">RIGHT(LEFT(A30280,16),2)</f>
        <v>08</v>
      </c>
      <c r="D30280" t="str">
        <f t="shared" ref="D30280:D30343" si="1421">RIGHT(LEFT(A30280,19),2)</f>
        <v>00</v>
      </c>
      <c r="E30280" s="47"/>
      <c r="F30280" s="50"/>
    </row>
    <row r="30281" spans="1:6" x14ac:dyDescent="0.25">
      <c r="A30281" t="s">
        <v>39085</v>
      </c>
      <c r="B30281" s="18" t="str">
        <f t="shared" si="1419"/>
        <v>11/11/2024</v>
      </c>
      <c r="C30281" t="str">
        <f t="shared" si="1420"/>
        <v>08</v>
      </c>
      <c r="D30281" t="str">
        <f t="shared" si="1421"/>
        <v>15</v>
      </c>
      <c r="E30281" s="47"/>
      <c r="F30281" s="50"/>
    </row>
    <row r="30282" spans="1:6" x14ac:dyDescent="0.25">
      <c r="A30282" t="s">
        <v>39086</v>
      </c>
      <c r="B30282" s="18" t="str">
        <f t="shared" si="1419"/>
        <v>11/11/2024</v>
      </c>
      <c r="C30282" t="str">
        <f t="shared" si="1420"/>
        <v>08</v>
      </c>
      <c r="D30282" t="str">
        <f t="shared" si="1421"/>
        <v>30</v>
      </c>
      <c r="E30282" s="47"/>
      <c r="F30282" s="50"/>
    </row>
    <row r="30283" spans="1:6" x14ac:dyDescent="0.25">
      <c r="A30283" t="s">
        <v>39087</v>
      </c>
      <c r="B30283" s="18" t="str">
        <f t="shared" si="1419"/>
        <v>11/11/2024</v>
      </c>
      <c r="C30283" t="str">
        <f t="shared" si="1420"/>
        <v>08</v>
      </c>
      <c r="D30283" t="str">
        <f t="shared" si="1421"/>
        <v>45</v>
      </c>
      <c r="E30283" s="47"/>
      <c r="F30283" s="50"/>
    </row>
    <row r="30284" spans="1:6" x14ac:dyDescent="0.25">
      <c r="A30284" t="s">
        <v>39088</v>
      </c>
      <c r="B30284" s="18" t="str">
        <f t="shared" si="1419"/>
        <v>11/11/2024</v>
      </c>
      <c r="C30284" t="str">
        <f t="shared" si="1420"/>
        <v>09</v>
      </c>
      <c r="D30284" t="str">
        <f t="shared" si="1421"/>
        <v>00</v>
      </c>
      <c r="E30284" s="47"/>
      <c r="F30284" s="50"/>
    </row>
    <row r="30285" spans="1:6" x14ac:dyDescent="0.25">
      <c r="A30285" t="s">
        <v>39089</v>
      </c>
      <c r="B30285" s="18" t="str">
        <f t="shared" si="1419"/>
        <v>11/11/2024</v>
      </c>
      <c r="C30285" t="str">
        <f t="shared" si="1420"/>
        <v>09</v>
      </c>
      <c r="D30285" t="str">
        <f t="shared" si="1421"/>
        <v>15</v>
      </c>
      <c r="E30285" s="47"/>
      <c r="F30285" s="50"/>
    </row>
    <row r="30286" spans="1:6" x14ac:dyDescent="0.25">
      <c r="A30286" t="s">
        <v>39090</v>
      </c>
      <c r="B30286" s="18" t="str">
        <f t="shared" si="1419"/>
        <v>11/11/2024</v>
      </c>
      <c r="C30286" t="str">
        <f t="shared" si="1420"/>
        <v>09</v>
      </c>
      <c r="D30286" t="str">
        <f t="shared" si="1421"/>
        <v>30</v>
      </c>
      <c r="E30286" s="47"/>
      <c r="F30286" s="50"/>
    </row>
    <row r="30287" spans="1:6" x14ac:dyDescent="0.25">
      <c r="A30287" t="s">
        <v>39091</v>
      </c>
      <c r="B30287" s="18" t="str">
        <f t="shared" si="1419"/>
        <v>11/11/2024</v>
      </c>
      <c r="C30287" t="str">
        <f t="shared" si="1420"/>
        <v>09</v>
      </c>
      <c r="D30287" t="str">
        <f t="shared" si="1421"/>
        <v>45</v>
      </c>
      <c r="E30287" s="47"/>
      <c r="F30287" s="50"/>
    </row>
    <row r="30288" spans="1:6" x14ac:dyDescent="0.25">
      <c r="A30288" t="s">
        <v>39092</v>
      </c>
      <c r="B30288" s="18" t="str">
        <f t="shared" si="1419"/>
        <v>11/11/2024</v>
      </c>
      <c r="C30288" t="str">
        <f t="shared" si="1420"/>
        <v>10</v>
      </c>
      <c r="D30288" t="str">
        <f t="shared" si="1421"/>
        <v>00</v>
      </c>
      <c r="E30288" s="47"/>
      <c r="F30288" s="50"/>
    </row>
    <row r="30289" spans="1:6" x14ac:dyDescent="0.25">
      <c r="A30289" t="s">
        <v>39093</v>
      </c>
      <c r="B30289" s="18" t="str">
        <f t="shared" si="1419"/>
        <v>11/11/2024</v>
      </c>
      <c r="C30289" t="str">
        <f t="shared" si="1420"/>
        <v>10</v>
      </c>
      <c r="D30289" t="str">
        <f t="shared" si="1421"/>
        <v>15</v>
      </c>
      <c r="E30289" s="47"/>
      <c r="F30289" s="50"/>
    </row>
    <row r="30290" spans="1:6" x14ac:dyDescent="0.25">
      <c r="A30290" t="s">
        <v>39094</v>
      </c>
      <c r="B30290" s="18" t="str">
        <f t="shared" si="1419"/>
        <v>11/11/2024</v>
      </c>
      <c r="C30290" t="str">
        <f t="shared" si="1420"/>
        <v>10</v>
      </c>
      <c r="D30290" t="str">
        <f t="shared" si="1421"/>
        <v>30</v>
      </c>
      <c r="E30290" s="47"/>
      <c r="F30290" s="50"/>
    </row>
    <row r="30291" spans="1:6" x14ac:dyDescent="0.25">
      <c r="A30291" t="s">
        <v>39095</v>
      </c>
      <c r="B30291" s="18" t="str">
        <f t="shared" si="1419"/>
        <v>11/11/2024</v>
      </c>
      <c r="C30291" t="str">
        <f t="shared" si="1420"/>
        <v>10</v>
      </c>
      <c r="D30291" t="str">
        <f t="shared" si="1421"/>
        <v>45</v>
      </c>
      <c r="E30291" s="47"/>
      <c r="F30291" s="50"/>
    </row>
    <row r="30292" spans="1:6" x14ac:dyDescent="0.25">
      <c r="A30292" t="s">
        <v>39096</v>
      </c>
      <c r="B30292" s="18" t="str">
        <f t="shared" si="1419"/>
        <v>11/11/2024</v>
      </c>
      <c r="C30292" t="str">
        <f t="shared" si="1420"/>
        <v>11</v>
      </c>
      <c r="D30292" t="str">
        <f t="shared" si="1421"/>
        <v>00</v>
      </c>
      <c r="E30292" s="47"/>
      <c r="F30292" s="50"/>
    </row>
    <row r="30293" spans="1:6" x14ac:dyDescent="0.25">
      <c r="A30293" t="s">
        <v>39097</v>
      </c>
      <c r="B30293" s="18" t="str">
        <f t="shared" si="1419"/>
        <v>11/11/2024</v>
      </c>
      <c r="C30293" t="str">
        <f t="shared" si="1420"/>
        <v>11</v>
      </c>
      <c r="D30293" t="str">
        <f t="shared" si="1421"/>
        <v>15</v>
      </c>
      <c r="E30293" s="47"/>
      <c r="F30293" s="50"/>
    </row>
    <row r="30294" spans="1:6" x14ac:dyDescent="0.25">
      <c r="A30294" t="s">
        <v>39098</v>
      </c>
      <c r="B30294" s="18" t="str">
        <f t="shared" si="1419"/>
        <v>11/11/2024</v>
      </c>
      <c r="C30294" t="str">
        <f t="shared" si="1420"/>
        <v>11</v>
      </c>
      <c r="D30294" t="str">
        <f t="shared" si="1421"/>
        <v>30</v>
      </c>
      <c r="E30294" s="47"/>
      <c r="F30294" s="50"/>
    </row>
    <row r="30295" spans="1:6" x14ac:dyDescent="0.25">
      <c r="A30295" t="s">
        <v>39099</v>
      </c>
      <c r="B30295" s="18" t="str">
        <f t="shared" si="1419"/>
        <v>11/11/2024</v>
      </c>
      <c r="C30295" t="str">
        <f t="shared" si="1420"/>
        <v>11</v>
      </c>
      <c r="D30295" t="str">
        <f t="shared" si="1421"/>
        <v>45</v>
      </c>
      <c r="E30295" s="47"/>
      <c r="F30295" s="50"/>
    </row>
    <row r="30296" spans="1:6" x14ac:dyDescent="0.25">
      <c r="A30296" t="s">
        <v>39100</v>
      </c>
      <c r="B30296" s="18" t="str">
        <f t="shared" si="1419"/>
        <v>11/11/2024</v>
      </c>
      <c r="C30296" t="str">
        <f t="shared" si="1420"/>
        <v>12</v>
      </c>
      <c r="D30296" t="str">
        <f t="shared" si="1421"/>
        <v>00</v>
      </c>
      <c r="E30296" s="47"/>
      <c r="F30296" s="50"/>
    </row>
    <row r="30297" spans="1:6" x14ac:dyDescent="0.25">
      <c r="A30297" t="s">
        <v>39101</v>
      </c>
      <c r="B30297" s="18" t="str">
        <f t="shared" si="1419"/>
        <v>11/11/2024</v>
      </c>
      <c r="C30297" t="str">
        <f t="shared" si="1420"/>
        <v>12</v>
      </c>
      <c r="D30297" t="str">
        <f t="shared" si="1421"/>
        <v>15</v>
      </c>
      <c r="E30297" s="47"/>
      <c r="F30297" s="50"/>
    </row>
    <row r="30298" spans="1:6" x14ac:dyDescent="0.25">
      <c r="A30298" t="s">
        <v>39102</v>
      </c>
      <c r="B30298" s="18" t="str">
        <f t="shared" si="1419"/>
        <v>11/11/2024</v>
      </c>
      <c r="C30298" t="str">
        <f t="shared" si="1420"/>
        <v>12</v>
      </c>
      <c r="D30298" t="str">
        <f t="shared" si="1421"/>
        <v>30</v>
      </c>
      <c r="E30298" s="47"/>
      <c r="F30298" s="50"/>
    </row>
    <row r="30299" spans="1:6" x14ac:dyDescent="0.25">
      <c r="A30299" t="s">
        <v>39103</v>
      </c>
      <c r="B30299" s="18" t="str">
        <f t="shared" si="1419"/>
        <v>11/11/2024</v>
      </c>
      <c r="C30299" t="str">
        <f t="shared" si="1420"/>
        <v>12</v>
      </c>
      <c r="D30299" t="str">
        <f t="shared" si="1421"/>
        <v>45</v>
      </c>
      <c r="E30299" s="47"/>
      <c r="F30299" s="50"/>
    </row>
    <row r="30300" spans="1:6" x14ac:dyDescent="0.25">
      <c r="A30300" t="s">
        <v>39104</v>
      </c>
      <c r="B30300" s="18" t="str">
        <f t="shared" si="1419"/>
        <v>11/11/2024</v>
      </c>
      <c r="C30300" t="str">
        <f t="shared" si="1420"/>
        <v>13</v>
      </c>
      <c r="D30300" t="str">
        <f t="shared" si="1421"/>
        <v>00</v>
      </c>
      <c r="E30300" s="47"/>
      <c r="F30300" s="50"/>
    </row>
    <row r="30301" spans="1:6" x14ac:dyDescent="0.25">
      <c r="A30301" t="s">
        <v>39105</v>
      </c>
      <c r="B30301" s="18" t="str">
        <f t="shared" si="1419"/>
        <v>11/11/2024</v>
      </c>
      <c r="C30301" t="str">
        <f t="shared" si="1420"/>
        <v>13</v>
      </c>
      <c r="D30301" t="str">
        <f t="shared" si="1421"/>
        <v>15</v>
      </c>
      <c r="E30301" s="47"/>
      <c r="F30301" s="50"/>
    </row>
    <row r="30302" spans="1:6" x14ac:dyDescent="0.25">
      <c r="A30302" t="s">
        <v>39106</v>
      </c>
      <c r="B30302" s="18" t="str">
        <f t="shared" si="1419"/>
        <v>11/11/2024</v>
      </c>
      <c r="C30302" t="str">
        <f t="shared" si="1420"/>
        <v>13</v>
      </c>
      <c r="D30302" t="str">
        <f t="shared" si="1421"/>
        <v>30</v>
      </c>
      <c r="E30302" s="47"/>
      <c r="F30302" s="50"/>
    </row>
    <row r="30303" spans="1:6" x14ac:dyDescent="0.25">
      <c r="A30303" t="s">
        <v>39107</v>
      </c>
      <c r="B30303" s="18" t="str">
        <f t="shared" si="1419"/>
        <v>11/11/2024</v>
      </c>
      <c r="C30303" t="str">
        <f t="shared" si="1420"/>
        <v>13</v>
      </c>
      <c r="D30303" t="str">
        <f t="shared" si="1421"/>
        <v>45</v>
      </c>
      <c r="E30303" s="47"/>
      <c r="F30303" s="50"/>
    </row>
    <row r="30304" spans="1:6" x14ac:dyDescent="0.25">
      <c r="A30304" t="s">
        <v>39108</v>
      </c>
      <c r="B30304" s="18" t="str">
        <f t="shared" si="1419"/>
        <v>11/11/2024</v>
      </c>
      <c r="C30304" t="str">
        <f t="shared" si="1420"/>
        <v>14</v>
      </c>
      <c r="D30304" t="str">
        <f t="shared" si="1421"/>
        <v>00</v>
      </c>
      <c r="E30304" s="47"/>
      <c r="F30304" s="50"/>
    </row>
    <row r="30305" spans="1:6" x14ac:dyDescent="0.25">
      <c r="A30305" t="s">
        <v>39109</v>
      </c>
      <c r="B30305" s="18" t="str">
        <f t="shared" si="1419"/>
        <v>11/11/2024</v>
      </c>
      <c r="C30305" t="str">
        <f t="shared" si="1420"/>
        <v>14</v>
      </c>
      <c r="D30305" t="str">
        <f t="shared" si="1421"/>
        <v>15</v>
      </c>
      <c r="E30305" s="47"/>
      <c r="F30305" s="50"/>
    </row>
    <row r="30306" spans="1:6" x14ac:dyDescent="0.25">
      <c r="A30306" t="s">
        <v>39110</v>
      </c>
      <c r="B30306" s="18" t="str">
        <f t="shared" si="1419"/>
        <v>11/11/2024</v>
      </c>
      <c r="C30306" t="str">
        <f t="shared" si="1420"/>
        <v>14</v>
      </c>
      <c r="D30306" t="str">
        <f t="shared" si="1421"/>
        <v>30</v>
      </c>
      <c r="E30306" s="47"/>
      <c r="F30306" s="50"/>
    </row>
    <row r="30307" spans="1:6" x14ac:dyDescent="0.25">
      <c r="A30307" t="s">
        <v>39111</v>
      </c>
      <c r="B30307" s="18" t="str">
        <f t="shared" si="1419"/>
        <v>11/11/2024</v>
      </c>
      <c r="C30307" t="str">
        <f t="shared" si="1420"/>
        <v>14</v>
      </c>
      <c r="D30307" t="str">
        <f t="shared" si="1421"/>
        <v>45</v>
      </c>
      <c r="E30307" s="47"/>
      <c r="F30307" s="50"/>
    </row>
    <row r="30308" spans="1:6" x14ac:dyDescent="0.25">
      <c r="A30308" t="s">
        <v>39112</v>
      </c>
      <c r="B30308" s="18" t="str">
        <f t="shared" si="1419"/>
        <v>11/11/2024</v>
      </c>
      <c r="C30308" t="str">
        <f t="shared" si="1420"/>
        <v>15</v>
      </c>
      <c r="D30308" t="str">
        <f t="shared" si="1421"/>
        <v>00</v>
      </c>
      <c r="E30308" s="47"/>
      <c r="F30308" s="50"/>
    </row>
    <row r="30309" spans="1:6" x14ac:dyDescent="0.25">
      <c r="A30309" t="s">
        <v>39113</v>
      </c>
      <c r="B30309" s="18" t="str">
        <f t="shared" si="1419"/>
        <v>11/11/2024</v>
      </c>
      <c r="C30309" t="str">
        <f t="shared" si="1420"/>
        <v>15</v>
      </c>
      <c r="D30309" t="str">
        <f t="shared" si="1421"/>
        <v>15</v>
      </c>
      <c r="E30309" s="47"/>
      <c r="F30309" s="50"/>
    </row>
    <row r="30310" spans="1:6" x14ac:dyDescent="0.25">
      <c r="A30310" t="s">
        <v>39114</v>
      </c>
      <c r="B30310" s="18" t="str">
        <f t="shared" si="1419"/>
        <v>11/11/2024</v>
      </c>
      <c r="C30310" t="str">
        <f t="shared" si="1420"/>
        <v>15</v>
      </c>
      <c r="D30310" t="str">
        <f t="shared" si="1421"/>
        <v>30</v>
      </c>
      <c r="E30310" s="47"/>
      <c r="F30310" s="50"/>
    </row>
    <row r="30311" spans="1:6" x14ac:dyDescent="0.25">
      <c r="A30311" t="s">
        <v>39115</v>
      </c>
      <c r="B30311" s="18" t="str">
        <f t="shared" si="1419"/>
        <v>11/11/2024</v>
      </c>
      <c r="C30311" t="str">
        <f t="shared" si="1420"/>
        <v>15</v>
      </c>
      <c r="D30311" t="str">
        <f t="shared" si="1421"/>
        <v>45</v>
      </c>
      <c r="E30311" s="47"/>
      <c r="F30311" s="50"/>
    </row>
    <row r="30312" spans="1:6" x14ac:dyDescent="0.25">
      <c r="A30312" t="s">
        <v>39116</v>
      </c>
      <c r="B30312" s="18" t="str">
        <f t="shared" si="1419"/>
        <v>11/11/2024</v>
      </c>
      <c r="C30312" t="str">
        <f t="shared" si="1420"/>
        <v>16</v>
      </c>
      <c r="D30312" t="str">
        <f t="shared" si="1421"/>
        <v>00</v>
      </c>
      <c r="E30312" s="47"/>
      <c r="F30312" s="50"/>
    </row>
    <row r="30313" spans="1:6" x14ac:dyDescent="0.25">
      <c r="A30313" t="s">
        <v>39117</v>
      </c>
      <c r="B30313" s="18" t="str">
        <f t="shared" si="1419"/>
        <v>11/11/2024</v>
      </c>
      <c r="C30313" t="str">
        <f t="shared" si="1420"/>
        <v>16</v>
      </c>
      <c r="D30313" t="str">
        <f t="shared" si="1421"/>
        <v>15</v>
      </c>
      <c r="E30313" s="47"/>
      <c r="F30313" s="50"/>
    </row>
    <row r="30314" spans="1:6" x14ac:dyDescent="0.25">
      <c r="A30314" t="s">
        <v>39118</v>
      </c>
      <c r="B30314" s="18" t="str">
        <f t="shared" si="1419"/>
        <v>11/11/2024</v>
      </c>
      <c r="C30314" t="str">
        <f t="shared" si="1420"/>
        <v>16</v>
      </c>
      <c r="D30314" t="str">
        <f t="shared" si="1421"/>
        <v>30</v>
      </c>
      <c r="E30314" s="47"/>
      <c r="F30314" s="50"/>
    </row>
    <row r="30315" spans="1:6" x14ac:dyDescent="0.25">
      <c r="A30315" t="s">
        <v>39119</v>
      </c>
      <c r="B30315" s="18" t="str">
        <f t="shared" si="1419"/>
        <v>11/11/2024</v>
      </c>
      <c r="C30315" t="str">
        <f t="shared" si="1420"/>
        <v>16</v>
      </c>
      <c r="D30315" t="str">
        <f t="shared" si="1421"/>
        <v>45</v>
      </c>
      <c r="E30315" s="47"/>
      <c r="F30315" s="50"/>
    </row>
    <row r="30316" spans="1:6" x14ac:dyDescent="0.25">
      <c r="A30316" t="s">
        <v>39120</v>
      </c>
      <c r="B30316" s="18" t="str">
        <f t="shared" si="1419"/>
        <v>11/11/2024</v>
      </c>
      <c r="C30316" t="str">
        <f t="shared" si="1420"/>
        <v>17</v>
      </c>
      <c r="D30316" t="str">
        <f t="shared" si="1421"/>
        <v>00</v>
      </c>
      <c r="E30316" s="47"/>
      <c r="F30316" s="50"/>
    </row>
    <row r="30317" spans="1:6" x14ac:dyDescent="0.25">
      <c r="A30317" t="s">
        <v>39121</v>
      </c>
      <c r="B30317" s="18" t="str">
        <f t="shared" si="1419"/>
        <v>11/11/2024</v>
      </c>
      <c r="C30317" t="str">
        <f t="shared" si="1420"/>
        <v>17</v>
      </c>
      <c r="D30317" t="str">
        <f t="shared" si="1421"/>
        <v>15</v>
      </c>
      <c r="E30317" s="47"/>
      <c r="F30317" s="50"/>
    </row>
    <row r="30318" spans="1:6" x14ac:dyDescent="0.25">
      <c r="A30318" t="s">
        <v>39122</v>
      </c>
      <c r="B30318" s="18" t="str">
        <f t="shared" si="1419"/>
        <v>11/11/2024</v>
      </c>
      <c r="C30318" t="str">
        <f t="shared" si="1420"/>
        <v>17</v>
      </c>
      <c r="D30318" t="str">
        <f t="shared" si="1421"/>
        <v>30</v>
      </c>
      <c r="E30318" s="47"/>
      <c r="F30318" s="50"/>
    </row>
    <row r="30319" spans="1:6" x14ac:dyDescent="0.25">
      <c r="A30319" t="s">
        <v>39123</v>
      </c>
      <c r="B30319" s="18" t="str">
        <f t="shared" si="1419"/>
        <v>11/11/2024</v>
      </c>
      <c r="C30319" t="str">
        <f t="shared" si="1420"/>
        <v>17</v>
      </c>
      <c r="D30319" t="str">
        <f t="shared" si="1421"/>
        <v>45</v>
      </c>
      <c r="E30319" s="47"/>
      <c r="F30319" s="50"/>
    </row>
    <row r="30320" spans="1:6" x14ac:dyDescent="0.25">
      <c r="A30320" t="s">
        <v>39124</v>
      </c>
      <c r="B30320" s="18" t="str">
        <f t="shared" si="1419"/>
        <v>11/11/2024</v>
      </c>
      <c r="C30320" t="str">
        <f t="shared" si="1420"/>
        <v>18</v>
      </c>
      <c r="D30320" t="str">
        <f t="shared" si="1421"/>
        <v>00</v>
      </c>
      <c r="E30320" s="47"/>
      <c r="F30320" s="50"/>
    </row>
    <row r="30321" spans="1:6" x14ac:dyDescent="0.25">
      <c r="A30321" t="s">
        <v>39125</v>
      </c>
      <c r="B30321" s="18" t="str">
        <f t="shared" si="1419"/>
        <v>11/11/2024</v>
      </c>
      <c r="C30321" t="str">
        <f t="shared" si="1420"/>
        <v>18</v>
      </c>
      <c r="D30321" t="str">
        <f t="shared" si="1421"/>
        <v>15</v>
      </c>
      <c r="E30321" s="47"/>
      <c r="F30321" s="50"/>
    </row>
    <row r="30322" spans="1:6" x14ac:dyDescent="0.25">
      <c r="A30322" t="s">
        <v>39126</v>
      </c>
      <c r="B30322" s="18" t="str">
        <f t="shared" si="1419"/>
        <v>11/11/2024</v>
      </c>
      <c r="C30322" t="str">
        <f t="shared" si="1420"/>
        <v>18</v>
      </c>
      <c r="D30322" t="str">
        <f t="shared" si="1421"/>
        <v>30</v>
      </c>
      <c r="E30322" s="47"/>
      <c r="F30322" s="50"/>
    </row>
    <row r="30323" spans="1:6" x14ac:dyDescent="0.25">
      <c r="A30323" t="s">
        <v>39127</v>
      </c>
      <c r="B30323" s="18" t="str">
        <f t="shared" si="1419"/>
        <v>11/11/2024</v>
      </c>
      <c r="C30323" t="str">
        <f t="shared" si="1420"/>
        <v>18</v>
      </c>
      <c r="D30323" t="str">
        <f t="shared" si="1421"/>
        <v>45</v>
      </c>
      <c r="E30323" s="47"/>
      <c r="F30323" s="50"/>
    </row>
    <row r="30324" spans="1:6" x14ac:dyDescent="0.25">
      <c r="A30324" t="s">
        <v>39128</v>
      </c>
      <c r="B30324" s="18" t="str">
        <f t="shared" si="1419"/>
        <v>11/11/2024</v>
      </c>
      <c r="C30324" t="str">
        <f t="shared" si="1420"/>
        <v>19</v>
      </c>
      <c r="D30324" t="str">
        <f t="shared" si="1421"/>
        <v>00</v>
      </c>
      <c r="E30324" s="47"/>
      <c r="F30324" s="50"/>
    </row>
    <row r="30325" spans="1:6" x14ac:dyDescent="0.25">
      <c r="A30325" t="s">
        <v>39129</v>
      </c>
      <c r="B30325" s="18" t="str">
        <f t="shared" si="1419"/>
        <v>11/11/2024</v>
      </c>
      <c r="C30325" t="str">
        <f t="shared" si="1420"/>
        <v>19</v>
      </c>
      <c r="D30325" t="str">
        <f t="shared" si="1421"/>
        <v>15</v>
      </c>
      <c r="E30325" s="47"/>
      <c r="F30325" s="50"/>
    </row>
    <row r="30326" spans="1:6" x14ac:dyDescent="0.25">
      <c r="A30326" t="s">
        <v>39130</v>
      </c>
      <c r="B30326" s="18" t="str">
        <f t="shared" si="1419"/>
        <v>11/11/2024</v>
      </c>
      <c r="C30326" t="str">
        <f t="shared" si="1420"/>
        <v>19</v>
      </c>
      <c r="D30326" t="str">
        <f t="shared" si="1421"/>
        <v>30</v>
      </c>
      <c r="E30326" s="47"/>
      <c r="F30326" s="50"/>
    </row>
    <row r="30327" spans="1:6" x14ac:dyDescent="0.25">
      <c r="A30327" t="s">
        <v>39131</v>
      </c>
      <c r="B30327" s="18" t="str">
        <f t="shared" si="1419"/>
        <v>11/11/2024</v>
      </c>
      <c r="C30327" t="str">
        <f t="shared" si="1420"/>
        <v>19</v>
      </c>
      <c r="D30327" t="str">
        <f t="shared" si="1421"/>
        <v>45</v>
      </c>
      <c r="E30327" s="47"/>
      <c r="F30327" s="50"/>
    </row>
    <row r="30328" spans="1:6" x14ac:dyDescent="0.25">
      <c r="A30328" t="s">
        <v>39132</v>
      </c>
      <c r="B30328" s="18" t="str">
        <f t="shared" si="1419"/>
        <v>11/11/2024</v>
      </c>
      <c r="C30328" t="str">
        <f t="shared" si="1420"/>
        <v>20</v>
      </c>
      <c r="D30328" t="str">
        <f t="shared" si="1421"/>
        <v>00</v>
      </c>
      <c r="E30328" s="47"/>
      <c r="F30328" s="50"/>
    </row>
    <row r="30329" spans="1:6" x14ac:dyDescent="0.25">
      <c r="A30329" t="s">
        <v>39133</v>
      </c>
      <c r="B30329" s="18" t="str">
        <f t="shared" si="1419"/>
        <v>11/11/2024</v>
      </c>
      <c r="C30329" t="str">
        <f t="shared" si="1420"/>
        <v>20</v>
      </c>
      <c r="D30329" t="str">
        <f t="shared" si="1421"/>
        <v>15</v>
      </c>
      <c r="E30329" s="47"/>
      <c r="F30329" s="50"/>
    </row>
    <row r="30330" spans="1:6" x14ac:dyDescent="0.25">
      <c r="A30330" t="s">
        <v>39134</v>
      </c>
      <c r="B30330" s="18" t="str">
        <f t="shared" si="1419"/>
        <v>11/11/2024</v>
      </c>
      <c r="C30330" t="str">
        <f t="shared" si="1420"/>
        <v>20</v>
      </c>
      <c r="D30330" t="str">
        <f t="shared" si="1421"/>
        <v>30</v>
      </c>
      <c r="E30330" s="47"/>
      <c r="F30330" s="50"/>
    </row>
    <row r="30331" spans="1:6" x14ac:dyDescent="0.25">
      <c r="A30331" t="s">
        <v>39135</v>
      </c>
      <c r="B30331" s="18" t="str">
        <f t="shared" si="1419"/>
        <v>11/11/2024</v>
      </c>
      <c r="C30331" t="str">
        <f t="shared" si="1420"/>
        <v>20</v>
      </c>
      <c r="D30331" t="str">
        <f t="shared" si="1421"/>
        <v>45</v>
      </c>
      <c r="E30331" s="47"/>
      <c r="F30331" s="50"/>
    </row>
    <row r="30332" spans="1:6" x14ac:dyDescent="0.25">
      <c r="A30332" t="s">
        <v>39136</v>
      </c>
      <c r="B30332" s="18" t="str">
        <f t="shared" si="1419"/>
        <v>11/11/2024</v>
      </c>
      <c r="C30332" t="str">
        <f t="shared" si="1420"/>
        <v>21</v>
      </c>
      <c r="D30332" t="str">
        <f t="shared" si="1421"/>
        <v>00</v>
      </c>
      <c r="E30332" s="47"/>
      <c r="F30332" s="50"/>
    </row>
    <row r="30333" spans="1:6" x14ac:dyDescent="0.25">
      <c r="A30333" t="s">
        <v>39137</v>
      </c>
      <c r="B30333" s="18" t="str">
        <f t="shared" si="1419"/>
        <v>11/11/2024</v>
      </c>
      <c r="C30333" t="str">
        <f t="shared" si="1420"/>
        <v>21</v>
      </c>
      <c r="D30333" t="str">
        <f t="shared" si="1421"/>
        <v>15</v>
      </c>
      <c r="E30333" s="47"/>
      <c r="F30333" s="50"/>
    </row>
    <row r="30334" spans="1:6" x14ac:dyDescent="0.25">
      <c r="A30334" t="s">
        <v>39138</v>
      </c>
      <c r="B30334" s="18" t="str">
        <f t="shared" si="1419"/>
        <v>11/11/2024</v>
      </c>
      <c r="C30334" t="str">
        <f t="shared" si="1420"/>
        <v>21</v>
      </c>
      <c r="D30334" t="str">
        <f t="shared" si="1421"/>
        <v>30</v>
      </c>
      <c r="E30334" s="47"/>
      <c r="F30334" s="50"/>
    </row>
    <row r="30335" spans="1:6" x14ac:dyDescent="0.25">
      <c r="A30335" t="s">
        <v>39139</v>
      </c>
      <c r="B30335" s="18" t="str">
        <f t="shared" si="1419"/>
        <v>11/11/2024</v>
      </c>
      <c r="C30335" t="str">
        <f t="shared" si="1420"/>
        <v>21</v>
      </c>
      <c r="D30335" t="str">
        <f t="shared" si="1421"/>
        <v>45</v>
      </c>
      <c r="E30335" s="47"/>
      <c r="F30335" s="50"/>
    </row>
    <row r="30336" spans="1:6" x14ac:dyDescent="0.25">
      <c r="A30336" t="s">
        <v>39140</v>
      </c>
      <c r="B30336" s="18" t="str">
        <f t="shared" si="1419"/>
        <v>11/11/2024</v>
      </c>
      <c r="C30336" t="str">
        <f t="shared" si="1420"/>
        <v>22</v>
      </c>
      <c r="D30336" t="str">
        <f t="shared" si="1421"/>
        <v>00</v>
      </c>
      <c r="E30336" s="47"/>
      <c r="F30336" s="50"/>
    </row>
    <row r="30337" spans="1:6" x14ac:dyDescent="0.25">
      <c r="A30337" t="s">
        <v>39141</v>
      </c>
      <c r="B30337" s="18" t="str">
        <f t="shared" si="1419"/>
        <v>11/11/2024</v>
      </c>
      <c r="C30337" t="str">
        <f t="shared" si="1420"/>
        <v>22</v>
      </c>
      <c r="D30337" t="str">
        <f t="shared" si="1421"/>
        <v>15</v>
      </c>
      <c r="E30337" s="47"/>
      <c r="F30337" s="50"/>
    </row>
    <row r="30338" spans="1:6" x14ac:dyDescent="0.25">
      <c r="A30338" t="s">
        <v>39142</v>
      </c>
      <c r="B30338" s="18" t="str">
        <f t="shared" si="1419"/>
        <v>11/11/2024</v>
      </c>
      <c r="C30338" t="str">
        <f t="shared" si="1420"/>
        <v>22</v>
      </c>
      <c r="D30338" t="str">
        <f t="shared" si="1421"/>
        <v>30</v>
      </c>
      <c r="E30338" s="47"/>
      <c r="F30338" s="50"/>
    </row>
    <row r="30339" spans="1:6" x14ac:dyDescent="0.25">
      <c r="A30339" t="s">
        <v>39143</v>
      </c>
      <c r="B30339" s="18" t="str">
        <f t="shared" si="1419"/>
        <v>11/11/2024</v>
      </c>
      <c r="C30339" t="str">
        <f t="shared" si="1420"/>
        <v>22</v>
      </c>
      <c r="D30339" t="str">
        <f t="shared" si="1421"/>
        <v>45</v>
      </c>
      <c r="E30339" s="47"/>
      <c r="F30339" s="50"/>
    </row>
    <row r="30340" spans="1:6" x14ac:dyDescent="0.25">
      <c r="A30340" t="s">
        <v>39144</v>
      </c>
      <c r="B30340" s="18" t="str">
        <f t="shared" si="1419"/>
        <v>11/11/2024</v>
      </c>
      <c r="C30340" t="str">
        <f t="shared" si="1420"/>
        <v>23</v>
      </c>
      <c r="D30340" t="str">
        <f t="shared" si="1421"/>
        <v>00</v>
      </c>
      <c r="E30340" s="47"/>
      <c r="F30340" s="50"/>
    </row>
    <row r="30341" spans="1:6" x14ac:dyDescent="0.25">
      <c r="A30341" t="s">
        <v>39145</v>
      </c>
      <c r="B30341" s="18" t="str">
        <f t="shared" si="1419"/>
        <v>11/11/2024</v>
      </c>
      <c r="C30341" t="str">
        <f t="shared" si="1420"/>
        <v>23</v>
      </c>
      <c r="D30341" t="str">
        <f t="shared" si="1421"/>
        <v>15</v>
      </c>
      <c r="E30341" s="47"/>
      <c r="F30341" s="50"/>
    </row>
    <row r="30342" spans="1:6" x14ac:dyDescent="0.25">
      <c r="A30342" t="s">
        <v>39146</v>
      </c>
      <c r="B30342" s="18" t="str">
        <f t="shared" si="1419"/>
        <v>11/11/2024</v>
      </c>
      <c r="C30342" t="str">
        <f t="shared" si="1420"/>
        <v>23</v>
      </c>
      <c r="D30342" t="str">
        <f t="shared" si="1421"/>
        <v>30</v>
      </c>
      <c r="E30342" s="47"/>
      <c r="F30342" s="50"/>
    </row>
    <row r="30343" spans="1:6" x14ac:dyDescent="0.25">
      <c r="A30343" t="s">
        <v>39147</v>
      </c>
      <c r="B30343" s="18" t="str">
        <f t="shared" si="1419"/>
        <v>11/11/2024</v>
      </c>
      <c r="C30343" t="str">
        <f t="shared" si="1420"/>
        <v>23</v>
      </c>
      <c r="D30343" t="str">
        <f t="shared" si="1421"/>
        <v>45</v>
      </c>
      <c r="E30343" s="47"/>
      <c r="F30343" s="50"/>
    </row>
    <row r="30344" spans="1:6" x14ac:dyDescent="0.25">
      <c r="A30344" t="s">
        <v>39148</v>
      </c>
      <c r="B30344" s="18" t="str">
        <f t="shared" ref="B30344:B30407" si="1422">CONCATENATE(RIGHT(LEFT(A30344,7),2),"/",RIGHT(LEFT(A30344,10),2),"/",LEFT(A30344,4))</f>
        <v>11/12/2024</v>
      </c>
      <c r="C30344" t="str">
        <f t="shared" ref="C30344:C30407" si="1423">RIGHT(LEFT(A30344,16),2)</f>
        <v>00</v>
      </c>
      <c r="D30344" t="str">
        <f t="shared" ref="D30344:D30407" si="1424">RIGHT(LEFT(A30344,19),2)</f>
        <v>00</v>
      </c>
      <c r="E30344" s="47"/>
      <c r="F30344" s="50"/>
    </row>
    <row r="30345" spans="1:6" x14ac:dyDescent="0.25">
      <c r="A30345" t="s">
        <v>39149</v>
      </c>
      <c r="B30345" s="18" t="str">
        <f t="shared" si="1422"/>
        <v>11/12/2024</v>
      </c>
      <c r="C30345" t="str">
        <f t="shared" si="1423"/>
        <v>00</v>
      </c>
      <c r="D30345" t="str">
        <f t="shared" si="1424"/>
        <v>15</v>
      </c>
      <c r="E30345" s="47"/>
      <c r="F30345" s="50"/>
    </row>
    <row r="30346" spans="1:6" x14ac:dyDescent="0.25">
      <c r="A30346" t="s">
        <v>39150</v>
      </c>
      <c r="B30346" s="18" t="str">
        <f t="shared" si="1422"/>
        <v>11/12/2024</v>
      </c>
      <c r="C30346" t="str">
        <f t="shared" si="1423"/>
        <v>00</v>
      </c>
      <c r="D30346" t="str">
        <f t="shared" si="1424"/>
        <v>30</v>
      </c>
      <c r="E30346" s="47"/>
      <c r="F30346" s="50"/>
    </row>
    <row r="30347" spans="1:6" x14ac:dyDescent="0.25">
      <c r="A30347" t="s">
        <v>39151</v>
      </c>
      <c r="B30347" s="18" t="str">
        <f t="shared" si="1422"/>
        <v>11/12/2024</v>
      </c>
      <c r="C30347" t="str">
        <f t="shared" si="1423"/>
        <v>00</v>
      </c>
      <c r="D30347" t="str">
        <f t="shared" si="1424"/>
        <v>45</v>
      </c>
      <c r="E30347" s="47"/>
      <c r="F30347" s="50"/>
    </row>
    <row r="30348" spans="1:6" x14ac:dyDescent="0.25">
      <c r="A30348" t="s">
        <v>39152</v>
      </c>
      <c r="B30348" s="18" t="str">
        <f t="shared" si="1422"/>
        <v>11/12/2024</v>
      </c>
      <c r="C30348" t="str">
        <f t="shared" si="1423"/>
        <v>01</v>
      </c>
      <c r="D30348" t="str">
        <f t="shared" si="1424"/>
        <v>00</v>
      </c>
      <c r="E30348" s="47"/>
      <c r="F30348" s="50"/>
    </row>
    <row r="30349" spans="1:6" x14ac:dyDescent="0.25">
      <c r="A30349" t="s">
        <v>39153</v>
      </c>
      <c r="B30349" s="18" t="str">
        <f t="shared" si="1422"/>
        <v>11/12/2024</v>
      </c>
      <c r="C30349" t="str">
        <f t="shared" si="1423"/>
        <v>01</v>
      </c>
      <c r="D30349" t="str">
        <f t="shared" si="1424"/>
        <v>15</v>
      </c>
      <c r="E30349" s="47"/>
      <c r="F30349" s="50"/>
    </row>
    <row r="30350" spans="1:6" x14ac:dyDescent="0.25">
      <c r="A30350" t="s">
        <v>39154</v>
      </c>
      <c r="B30350" s="18" t="str">
        <f t="shared" si="1422"/>
        <v>11/12/2024</v>
      </c>
      <c r="C30350" t="str">
        <f t="shared" si="1423"/>
        <v>01</v>
      </c>
      <c r="D30350" t="str">
        <f t="shared" si="1424"/>
        <v>30</v>
      </c>
      <c r="E30350" s="47"/>
      <c r="F30350" s="50"/>
    </row>
    <row r="30351" spans="1:6" x14ac:dyDescent="0.25">
      <c r="A30351" t="s">
        <v>39155</v>
      </c>
      <c r="B30351" s="18" t="str">
        <f t="shared" si="1422"/>
        <v>11/12/2024</v>
      </c>
      <c r="C30351" t="str">
        <f t="shared" si="1423"/>
        <v>01</v>
      </c>
      <c r="D30351" t="str">
        <f t="shared" si="1424"/>
        <v>45</v>
      </c>
      <c r="E30351" s="47"/>
      <c r="F30351" s="50"/>
    </row>
    <row r="30352" spans="1:6" x14ac:dyDescent="0.25">
      <c r="A30352" t="s">
        <v>39156</v>
      </c>
      <c r="B30352" s="18" t="str">
        <f t="shared" si="1422"/>
        <v>11/12/2024</v>
      </c>
      <c r="C30352" t="str">
        <f t="shared" si="1423"/>
        <v>02</v>
      </c>
      <c r="D30352" t="str">
        <f t="shared" si="1424"/>
        <v>00</v>
      </c>
      <c r="E30352" s="47"/>
      <c r="F30352" s="50"/>
    </row>
    <row r="30353" spans="1:6" x14ac:dyDescent="0.25">
      <c r="A30353" t="s">
        <v>39157</v>
      </c>
      <c r="B30353" s="18" t="str">
        <f t="shared" si="1422"/>
        <v>11/12/2024</v>
      </c>
      <c r="C30353" t="str">
        <f t="shared" si="1423"/>
        <v>02</v>
      </c>
      <c r="D30353" t="str">
        <f t="shared" si="1424"/>
        <v>15</v>
      </c>
      <c r="E30353" s="47"/>
      <c r="F30353" s="50"/>
    </row>
    <row r="30354" spans="1:6" x14ac:dyDescent="0.25">
      <c r="A30354" t="s">
        <v>39158</v>
      </c>
      <c r="B30354" s="18" t="str">
        <f t="shared" si="1422"/>
        <v>11/12/2024</v>
      </c>
      <c r="C30354" t="str">
        <f t="shared" si="1423"/>
        <v>02</v>
      </c>
      <c r="D30354" t="str">
        <f t="shared" si="1424"/>
        <v>30</v>
      </c>
      <c r="E30354" s="47"/>
      <c r="F30354" s="50"/>
    </row>
    <row r="30355" spans="1:6" x14ac:dyDescent="0.25">
      <c r="A30355" t="s">
        <v>39159</v>
      </c>
      <c r="B30355" s="18" t="str">
        <f t="shared" si="1422"/>
        <v>11/12/2024</v>
      </c>
      <c r="C30355" t="str">
        <f t="shared" si="1423"/>
        <v>02</v>
      </c>
      <c r="D30355" t="str">
        <f t="shared" si="1424"/>
        <v>45</v>
      </c>
      <c r="E30355" s="47"/>
      <c r="F30355" s="50"/>
    </row>
    <row r="30356" spans="1:6" x14ac:dyDescent="0.25">
      <c r="A30356" t="s">
        <v>39160</v>
      </c>
      <c r="B30356" s="18" t="str">
        <f t="shared" si="1422"/>
        <v>11/12/2024</v>
      </c>
      <c r="C30356" t="str">
        <f t="shared" si="1423"/>
        <v>03</v>
      </c>
      <c r="D30356" t="str">
        <f t="shared" si="1424"/>
        <v>00</v>
      </c>
      <c r="E30356" s="47"/>
      <c r="F30356" s="50"/>
    </row>
    <row r="30357" spans="1:6" x14ac:dyDescent="0.25">
      <c r="A30357" t="s">
        <v>39161</v>
      </c>
      <c r="B30357" s="18" t="str">
        <f t="shared" si="1422"/>
        <v>11/12/2024</v>
      </c>
      <c r="C30357" t="str">
        <f t="shared" si="1423"/>
        <v>03</v>
      </c>
      <c r="D30357" t="str">
        <f t="shared" si="1424"/>
        <v>15</v>
      </c>
      <c r="E30357" s="47"/>
      <c r="F30357" s="50"/>
    </row>
    <row r="30358" spans="1:6" x14ac:dyDescent="0.25">
      <c r="A30358" t="s">
        <v>39162</v>
      </c>
      <c r="B30358" s="18" t="str">
        <f t="shared" si="1422"/>
        <v>11/12/2024</v>
      </c>
      <c r="C30358" t="str">
        <f t="shared" si="1423"/>
        <v>03</v>
      </c>
      <c r="D30358" t="str">
        <f t="shared" si="1424"/>
        <v>30</v>
      </c>
      <c r="E30358" s="47"/>
      <c r="F30358" s="50"/>
    </row>
    <row r="30359" spans="1:6" x14ac:dyDescent="0.25">
      <c r="A30359" t="s">
        <v>39163</v>
      </c>
      <c r="B30359" s="18" t="str">
        <f t="shared" si="1422"/>
        <v>11/12/2024</v>
      </c>
      <c r="C30359" t="str">
        <f t="shared" si="1423"/>
        <v>03</v>
      </c>
      <c r="D30359" t="str">
        <f t="shared" si="1424"/>
        <v>45</v>
      </c>
      <c r="E30359" s="47"/>
      <c r="F30359" s="50"/>
    </row>
    <row r="30360" spans="1:6" x14ac:dyDescent="0.25">
      <c r="A30360" t="s">
        <v>39164</v>
      </c>
      <c r="B30360" s="18" t="str">
        <f t="shared" si="1422"/>
        <v>11/12/2024</v>
      </c>
      <c r="C30360" t="str">
        <f t="shared" si="1423"/>
        <v>04</v>
      </c>
      <c r="D30360" t="str">
        <f t="shared" si="1424"/>
        <v>00</v>
      </c>
      <c r="E30360" s="47"/>
      <c r="F30360" s="50"/>
    </row>
    <row r="30361" spans="1:6" x14ac:dyDescent="0.25">
      <c r="A30361" t="s">
        <v>39165</v>
      </c>
      <c r="B30361" s="18" t="str">
        <f t="shared" si="1422"/>
        <v>11/12/2024</v>
      </c>
      <c r="C30361" t="str">
        <f t="shared" si="1423"/>
        <v>04</v>
      </c>
      <c r="D30361" t="str">
        <f t="shared" si="1424"/>
        <v>15</v>
      </c>
      <c r="E30361" s="47"/>
      <c r="F30361" s="50"/>
    </row>
    <row r="30362" spans="1:6" x14ac:dyDescent="0.25">
      <c r="A30362" t="s">
        <v>39166</v>
      </c>
      <c r="B30362" s="18" t="str">
        <f t="shared" si="1422"/>
        <v>11/12/2024</v>
      </c>
      <c r="C30362" t="str">
        <f t="shared" si="1423"/>
        <v>04</v>
      </c>
      <c r="D30362" t="str">
        <f t="shared" si="1424"/>
        <v>30</v>
      </c>
      <c r="E30362" s="47"/>
      <c r="F30362" s="50"/>
    </row>
    <row r="30363" spans="1:6" x14ac:dyDescent="0.25">
      <c r="A30363" t="s">
        <v>39167</v>
      </c>
      <c r="B30363" s="18" t="str">
        <f t="shared" si="1422"/>
        <v>11/12/2024</v>
      </c>
      <c r="C30363" t="str">
        <f t="shared" si="1423"/>
        <v>04</v>
      </c>
      <c r="D30363" t="str">
        <f t="shared" si="1424"/>
        <v>45</v>
      </c>
      <c r="E30363" s="47"/>
      <c r="F30363" s="50"/>
    </row>
    <row r="30364" spans="1:6" x14ac:dyDescent="0.25">
      <c r="A30364" t="s">
        <v>39168</v>
      </c>
      <c r="B30364" s="18" t="str">
        <f t="shared" si="1422"/>
        <v>11/12/2024</v>
      </c>
      <c r="C30364" t="str">
        <f t="shared" si="1423"/>
        <v>05</v>
      </c>
      <c r="D30364" t="str">
        <f t="shared" si="1424"/>
        <v>00</v>
      </c>
      <c r="E30364" s="47"/>
      <c r="F30364" s="50"/>
    </row>
    <row r="30365" spans="1:6" x14ac:dyDescent="0.25">
      <c r="A30365" t="s">
        <v>39169</v>
      </c>
      <c r="B30365" s="18" t="str">
        <f t="shared" si="1422"/>
        <v>11/12/2024</v>
      </c>
      <c r="C30365" t="str">
        <f t="shared" si="1423"/>
        <v>05</v>
      </c>
      <c r="D30365" t="str">
        <f t="shared" si="1424"/>
        <v>15</v>
      </c>
      <c r="E30365" s="47"/>
      <c r="F30365" s="50"/>
    </row>
    <row r="30366" spans="1:6" x14ac:dyDescent="0.25">
      <c r="A30366" t="s">
        <v>39170</v>
      </c>
      <c r="B30366" s="18" t="str">
        <f t="shared" si="1422"/>
        <v>11/12/2024</v>
      </c>
      <c r="C30366" t="str">
        <f t="shared" si="1423"/>
        <v>05</v>
      </c>
      <c r="D30366" t="str">
        <f t="shared" si="1424"/>
        <v>30</v>
      </c>
      <c r="E30366" s="47"/>
      <c r="F30366" s="50"/>
    </row>
    <row r="30367" spans="1:6" x14ac:dyDescent="0.25">
      <c r="A30367" t="s">
        <v>39171</v>
      </c>
      <c r="B30367" s="18" t="str">
        <f t="shared" si="1422"/>
        <v>11/12/2024</v>
      </c>
      <c r="C30367" t="str">
        <f t="shared" si="1423"/>
        <v>05</v>
      </c>
      <c r="D30367" t="str">
        <f t="shared" si="1424"/>
        <v>45</v>
      </c>
      <c r="E30367" s="47"/>
      <c r="F30367" s="50"/>
    </row>
    <row r="30368" spans="1:6" x14ac:dyDescent="0.25">
      <c r="A30368" t="s">
        <v>39172</v>
      </c>
      <c r="B30368" s="18" t="str">
        <f t="shared" si="1422"/>
        <v>11/12/2024</v>
      </c>
      <c r="C30368" t="str">
        <f t="shared" si="1423"/>
        <v>06</v>
      </c>
      <c r="D30368" t="str">
        <f t="shared" si="1424"/>
        <v>00</v>
      </c>
      <c r="E30368" s="47"/>
      <c r="F30368" s="50"/>
    </row>
    <row r="30369" spans="1:6" x14ac:dyDescent="0.25">
      <c r="A30369" t="s">
        <v>39173</v>
      </c>
      <c r="B30369" s="18" t="str">
        <f t="shared" si="1422"/>
        <v>11/12/2024</v>
      </c>
      <c r="C30369" t="str">
        <f t="shared" si="1423"/>
        <v>06</v>
      </c>
      <c r="D30369" t="str">
        <f t="shared" si="1424"/>
        <v>15</v>
      </c>
      <c r="E30369" s="47"/>
      <c r="F30369" s="50"/>
    </row>
    <row r="30370" spans="1:6" x14ac:dyDescent="0.25">
      <c r="A30370" t="s">
        <v>39174</v>
      </c>
      <c r="B30370" s="18" t="str">
        <f t="shared" si="1422"/>
        <v>11/12/2024</v>
      </c>
      <c r="C30370" t="str">
        <f t="shared" si="1423"/>
        <v>06</v>
      </c>
      <c r="D30370" t="str">
        <f t="shared" si="1424"/>
        <v>30</v>
      </c>
      <c r="E30370" s="47"/>
      <c r="F30370" s="50"/>
    </row>
    <row r="30371" spans="1:6" x14ac:dyDescent="0.25">
      <c r="A30371" t="s">
        <v>39175</v>
      </c>
      <c r="B30371" s="18" t="str">
        <f t="shared" si="1422"/>
        <v>11/12/2024</v>
      </c>
      <c r="C30371" t="str">
        <f t="shared" si="1423"/>
        <v>06</v>
      </c>
      <c r="D30371" t="str">
        <f t="shared" si="1424"/>
        <v>45</v>
      </c>
      <c r="E30371" s="47"/>
      <c r="F30371" s="50"/>
    </row>
    <row r="30372" spans="1:6" x14ac:dyDescent="0.25">
      <c r="A30372" t="s">
        <v>39176</v>
      </c>
      <c r="B30372" s="18" t="str">
        <f t="shared" si="1422"/>
        <v>11/12/2024</v>
      </c>
      <c r="C30372" t="str">
        <f t="shared" si="1423"/>
        <v>07</v>
      </c>
      <c r="D30372" t="str">
        <f t="shared" si="1424"/>
        <v>00</v>
      </c>
      <c r="E30372" s="47"/>
      <c r="F30372" s="50"/>
    </row>
    <row r="30373" spans="1:6" x14ac:dyDescent="0.25">
      <c r="A30373" t="s">
        <v>39177</v>
      </c>
      <c r="B30373" s="18" t="str">
        <f t="shared" si="1422"/>
        <v>11/12/2024</v>
      </c>
      <c r="C30373" t="str">
        <f t="shared" si="1423"/>
        <v>07</v>
      </c>
      <c r="D30373" t="str">
        <f t="shared" si="1424"/>
        <v>15</v>
      </c>
      <c r="E30373" s="47"/>
      <c r="F30373" s="50"/>
    </row>
    <row r="30374" spans="1:6" x14ac:dyDescent="0.25">
      <c r="A30374" t="s">
        <v>39178</v>
      </c>
      <c r="B30374" s="18" t="str">
        <f t="shared" si="1422"/>
        <v>11/12/2024</v>
      </c>
      <c r="C30374" t="str">
        <f t="shared" si="1423"/>
        <v>07</v>
      </c>
      <c r="D30374" t="str">
        <f t="shared" si="1424"/>
        <v>30</v>
      </c>
      <c r="E30374" s="47"/>
      <c r="F30374" s="50"/>
    </row>
    <row r="30375" spans="1:6" x14ac:dyDescent="0.25">
      <c r="A30375" t="s">
        <v>39179</v>
      </c>
      <c r="B30375" s="18" t="str">
        <f t="shared" si="1422"/>
        <v>11/12/2024</v>
      </c>
      <c r="C30375" t="str">
        <f t="shared" si="1423"/>
        <v>07</v>
      </c>
      <c r="D30375" t="str">
        <f t="shared" si="1424"/>
        <v>45</v>
      </c>
      <c r="E30375" s="47"/>
      <c r="F30375" s="50"/>
    </row>
    <row r="30376" spans="1:6" x14ac:dyDescent="0.25">
      <c r="A30376" t="s">
        <v>39180</v>
      </c>
      <c r="B30376" s="18" t="str">
        <f t="shared" si="1422"/>
        <v>11/12/2024</v>
      </c>
      <c r="C30376" t="str">
        <f t="shared" si="1423"/>
        <v>08</v>
      </c>
      <c r="D30376" t="str">
        <f t="shared" si="1424"/>
        <v>00</v>
      </c>
      <c r="E30376" s="47"/>
      <c r="F30376" s="50"/>
    </row>
    <row r="30377" spans="1:6" x14ac:dyDescent="0.25">
      <c r="A30377" t="s">
        <v>39181</v>
      </c>
      <c r="B30377" s="18" t="str">
        <f t="shared" si="1422"/>
        <v>11/12/2024</v>
      </c>
      <c r="C30377" t="str">
        <f t="shared" si="1423"/>
        <v>08</v>
      </c>
      <c r="D30377" t="str">
        <f t="shared" si="1424"/>
        <v>15</v>
      </c>
      <c r="E30377" s="47"/>
      <c r="F30377" s="50"/>
    </row>
    <row r="30378" spans="1:6" x14ac:dyDescent="0.25">
      <c r="A30378" t="s">
        <v>39182</v>
      </c>
      <c r="B30378" s="18" t="str">
        <f t="shared" si="1422"/>
        <v>11/12/2024</v>
      </c>
      <c r="C30378" t="str">
        <f t="shared" si="1423"/>
        <v>08</v>
      </c>
      <c r="D30378" t="str">
        <f t="shared" si="1424"/>
        <v>30</v>
      </c>
      <c r="E30378" s="47"/>
      <c r="F30378" s="50"/>
    </row>
    <row r="30379" spans="1:6" x14ac:dyDescent="0.25">
      <c r="A30379" t="s">
        <v>39183</v>
      </c>
      <c r="B30379" s="18" t="str">
        <f t="shared" si="1422"/>
        <v>11/12/2024</v>
      </c>
      <c r="C30379" t="str">
        <f t="shared" si="1423"/>
        <v>08</v>
      </c>
      <c r="D30379" t="str">
        <f t="shared" si="1424"/>
        <v>45</v>
      </c>
      <c r="E30379" s="47"/>
      <c r="F30379" s="50"/>
    </row>
    <row r="30380" spans="1:6" x14ac:dyDescent="0.25">
      <c r="A30380" t="s">
        <v>39184</v>
      </c>
      <c r="B30380" s="18" t="str">
        <f t="shared" si="1422"/>
        <v>11/12/2024</v>
      </c>
      <c r="C30380" t="str">
        <f t="shared" si="1423"/>
        <v>09</v>
      </c>
      <c r="D30380" t="str">
        <f t="shared" si="1424"/>
        <v>00</v>
      </c>
      <c r="E30380" s="47"/>
      <c r="F30380" s="50"/>
    </row>
    <row r="30381" spans="1:6" x14ac:dyDescent="0.25">
      <c r="A30381" t="s">
        <v>39185</v>
      </c>
      <c r="B30381" s="18" t="str">
        <f t="shared" si="1422"/>
        <v>11/12/2024</v>
      </c>
      <c r="C30381" t="str">
        <f t="shared" si="1423"/>
        <v>09</v>
      </c>
      <c r="D30381" t="str">
        <f t="shared" si="1424"/>
        <v>15</v>
      </c>
      <c r="E30381" s="47"/>
      <c r="F30381" s="50"/>
    </row>
    <row r="30382" spans="1:6" x14ac:dyDescent="0.25">
      <c r="A30382" t="s">
        <v>39186</v>
      </c>
      <c r="B30382" s="18" t="str">
        <f t="shared" si="1422"/>
        <v>11/12/2024</v>
      </c>
      <c r="C30382" t="str">
        <f t="shared" si="1423"/>
        <v>09</v>
      </c>
      <c r="D30382" t="str">
        <f t="shared" si="1424"/>
        <v>30</v>
      </c>
      <c r="E30382" s="47"/>
      <c r="F30382" s="50"/>
    </row>
    <row r="30383" spans="1:6" x14ac:dyDescent="0.25">
      <c r="A30383" t="s">
        <v>39187</v>
      </c>
      <c r="B30383" s="18" t="str">
        <f t="shared" si="1422"/>
        <v>11/12/2024</v>
      </c>
      <c r="C30383" t="str">
        <f t="shared" si="1423"/>
        <v>09</v>
      </c>
      <c r="D30383" t="str">
        <f t="shared" si="1424"/>
        <v>45</v>
      </c>
      <c r="E30383" s="47"/>
      <c r="F30383" s="50"/>
    </row>
    <row r="30384" spans="1:6" x14ac:dyDescent="0.25">
      <c r="A30384" t="s">
        <v>39188</v>
      </c>
      <c r="B30384" s="18" t="str">
        <f t="shared" si="1422"/>
        <v>11/12/2024</v>
      </c>
      <c r="C30384" t="str">
        <f t="shared" si="1423"/>
        <v>10</v>
      </c>
      <c r="D30384" t="str">
        <f t="shared" si="1424"/>
        <v>00</v>
      </c>
      <c r="E30384" s="47"/>
      <c r="F30384" s="50"/>
    </row>
    <row r="30385" spans="1:6" x14ac:dyDescent="0.25">
      <c r="A30385" t="s">
        <v>39189</v>
      </c>
      <c r="B30385" s="18" t="str">
        <f t="shared" si="1422"/>
        <v>11/12/2024</v>
      </c>
      <c r="C30385" t="str">
        <f t="shared" si="1423"/>
        <v>10</v>
      </c>
      <c r="D30385" t="str">
        <f t="shared" si="1424"/>
        <v>15</v>
      </c>
      <c r="E30385" s="47"/>
      <c r="F30385" s="50"/>
    </row>
    <row r="30386" spans="1:6" x14ac:dyDescent="0.25">
      <c r="A30386" t="s">
        <v>39190</v>
      </c>
      <c r="B30386" s="18" t="str">
        <f t="shared" si="1422"/>
        <v>11/12/2024</v>
      </c>
      <c r="C30386" t="str">
        <f t="shared" si="1423"/>
        <v>10</v>
      </c>
      <c r="D30386" t="str">
        <f t="shared" si="1424"/>
        <v>30</v>
      </c>
      <c r="E30386" s="47"/>
      <c r="F30386" s="50"/>
    </row>
    <row r="30387" spans="1:6" x14ac:dyDescent="0.25">
      <c r="A30387" t="s">
        <v>39191</v>
      </c>
      <c r="B30387" s="18" t="str">
        <f t="shared" si="1422"/>
        <v>11/12/2024</v>
      </c>
      <c r="C30387" t="str">
        <f t="shared" si="1423"/>
        <v>10</v>
      </c>
      <c r="D30387" t="str">
        <f t="shared" si="1424"/>
        <v>45</v>
      </c>
      <c r="E30387" s="47"/>
      <c r="F30387" s="50"/>
    </row>
    <row r="30388" spans="1:6" x14ac:dyDescent="0.25">
      <c r="A30388" t="s">
        <v>39192</v>
      </c>
      <c r="B30388" s="18" t="str">
        <f t="shared" si="1422"/>
        <v>11/12/2024</v>
      </c>
      <c r="C30388" t="str">
        <f t="shared" si="1423"/>
        <v>11</v>
      </c>
      <c r="D30388" t="str">
        <f t="shared" si="1424"/>
        <v>00</v>
      </c>
      <c r="E30388" s="47"/>
      <c r="F30388" s="50"/>
    </row>
    <row r="30389" spans="1:6" x14ac:dyDescent="0.25">
      <c r="A30389" t="s">
        <v>39193</v>
      </c>
      <c r="B30389" s="18" t="str">
        <f t="shared" si="1422"/>
        <v>11/12/2024</v>
      </c>
      <c r="C30389" t="str">
        <f t="shared" si="1423"/>
        <v>11</v>
      </c>
      <c r="D30389" t="str">
        <f t="shared" si="1424"/>
        <v>15</v>
      </c>
      <c r="E30389" s="47"/>
      <c r="F30389" s="50"/>
    </row>
    <row r="30390" spans="1:6" x14ac:dyDescent="0.25">
      <c r="A30390" t="s">
        <v>39194</v>
      </c>
      <c r="B30390" s="18" t="str">
        <f t="shared" si="1422"/>
        <v>11/12/2024</v>
      </c>
      <c r="C30390" t="str">
        <f t="shared" si="1423"/>
        <v>11</v>
      </c>
      <c r="D30390" t="str">
        <f t="shared" si="1424"/>
        <v>30</v>
      </c>
      <c r="E30390" s="47"/>
      <c r="F30390" s="50"/>
    </row>
    <row r="30391" spans="1:6" x14ac:dyDescent="0.25">
      <c r="A30391" t="s">
        <v>39195</v>
      </c>
      <c r="B30391" s="18" t="str">
        <f t="shared" si="1422"/>
        <v>11/12/2024</v>
      </c>
      <c r="C30391" t="str">
        <f t="shared" si="1423"/>
        <v>11</v>
      </c>
      <c r="D30391" t="str">
        <f t="shared" si="1424"/>
        <v>45</v>
      </c>
      <c r="E30391" s="47"/>
      <c r="F30391" s="50"/>
    </row>
    <row r="30392" spans="1:6" x14ac:dyDescent="0.25">
      <c r="A30392" t="s">
        <v>39196</v>
      </c>
      <c r="B30392" s="18" t="str">
        <f t="shared" si="1422"/>
        <v>11/12/2024</v>
      </c>
      <c r="C30392" t="str">
        <f t="shared" si="1423"/>
        <v>12</v>
      </c>
      <c r="D30392" t="str">
        <f t="shared" si="1424"/>
        <v>00</v>
      </c>
      <c r="E30392" s="47"/>
      <c r="F30392" s="50"/>
    </row>
    <row r="30393" spans="1:6" x14ac:dyDescent="0.25">
      <c r="A30393" t="s">
        <v>39197</v>
      </c>
      <c r="B30393" s="18" t="str">
        <f t="shared" si="1422"/>
        <v>11/12/2024</v>
      </c>
      <c r="C30393" t="str">
        <f t="shared" si="1423"/>
        <v>12</v>
      </c>
      <c r="D30393" t="str">
        <f t="shared" si="1424"/>
        <v>15</v>
      </c>
      <c r="E30393" s="47"/>
      <c r="F30393" s="50"/>
    </row>
    <row r="30394" spans="1:6" x14ac:dyDescent="0.25">
      <c r="A30394" t="s">
        <v>39198</v>
      </c>
      <c r="B30394" s="18" t="str">
        <f t="shared" si="1422"/>
        <v>11/12/2024</v>
      </c>
      <c r="C30394" t="str">
        <f t="shared" si="1423"/>
        <v>12</v>
      </c>
      <c r="D30394" t="str">
        <f t="shared" si="1424"/>
        <v>30</v>
      </c>
      <c r="E30394" s="47"/>
      <c r="F30394" s="50"/>
    </row>
    <row r="30395" spans="1:6" x14ac:dyDescent="0.25">
      <c r="A30395" t="s">
        <v>39199</v>
      </c>
      <c r="B30395" s="18" t="str">
        <f t="shared" si="1422"/>
        <v>11/12/2024</v>
      </c>
      <c r="C30395" t="str">
        <f t="shared" si="1423"/>
        <v>12</v>
      </c>
      <c r="D30395" t="str">
        <f t="shared" si="1424"/>
        <v>45</v>
      </c>
      <c r="E30395" s="47"/>
      <c r="F30395" s="50"/>
    </row>
    <row r="30396" spans="1:6" x14ac:dyDescent="0.25">
      <c r="A30396" t="s">
        <v>39200</v>
      </c>
      <c r="B30396" s="18" t="str">
        <f t="shared" si="1422"/>
        <v>11/12/2024</v>
      </c>
      <c r="C30396" t="str">
        <f t="shared" si="1423"/>
        <v>13</v>
      </c>
      <c r="D30396" t="str">
        <f t="shared" si="1424"/>
        <v>00</v>
      </c>
      <c r="E30396" s="47"/>
      <c r="F30396" s="50"/>
    </row>
    <row r="30397" spans="1:6" x14ac:dyDescent="0.25">
      <c r="A30397" t="s">
        <v>39201</v>
      </c>
      <c r="B30397" s="18" t="str">
        <f t="shared" si="1422"/>
        <v>11/12/2024</v>
      </c>
      <c r="C30397" t="str">
        <f t="shared" si="1423"/>
        <v>13</v>
      </c>
      <c r="D30397" t="str">
        <f t="shared" si="1424"/>
        <v>15</v>
      </c>
      <c r="E30397" s="47"/>
      <c r="F30397" s="50"/>
    </row>
    <row r="30398" spans="1:6" x14ac:dyDescent="0.25">
      <c r="A30398" t="s">
        <v>39202</v>
      </c>
      <c r="B30398" s="18" t="str">
        <f t="shared" si="1422"/>
        <v>11/12/2024</v>
      </c>
      <c r="C30398" t="str">
        <f t="shared" si="1423"/>
        <v>13</v>
      </c>
      <c r="D30398" t="str">
        <f t="shared" si="1424"/>
        <v>30</v>
      </c>
      <c r="E30398" s="47"/>
      <c r="F30398" s="50"/>
    </row>
    <row r="30399" spans="1:6" x14ac:dyDescent="0.25">
      <c r="A30399" t="s">
        <v>39203</v>
      </c>
      <c r="B30399" s="18" t="str">
        <f t="shared" si="1422"/>
        <v>11/12/2024</v>
      </c>
      <c r="C30399" t="str">
        <f t="shared" si="1423"/>
        <v>13</v>
      </c>
      <c r="D30399" t="str">
        <f t="shared" si="1424"/>
        <v>45</v>
      </c>
      <c r="E30399" s="47"/>
      <c r="F30399" s="50"/>
    </row>
    <row r="30400" spans="1:6" x14ac:dyDescent="0.25">
      <c r="A30400" t="s">
        <v>39204</v>
      </c>
      <c r="B30400" s="18" t="str">
        <f t="shared" si="1422"/>
        <v>11/12/2024</v>
      </c>
      <c r="C30400" t="str">
        <f t="shared" si="1423"/>
        <v>14</v>
      </c>
      <c r="D30400" t="str">
        <f t="shared" si="1424"/>
        <v>00</v>
      </c>
      <c r="E30400" s="47"/>
      <c r="F30400" s="50"/>
    </row>
    <row r="30401" spans="1:6" x14ac:dyDescent="0.25">
      <c r="A30401" t="s">
        <v>39205</v>
      </c>
      <c r="B30401" s="18" t="str">
        <f t="shared" si="1422"/>
        <v>11/12/2024</v>
      </c>
      <c r="C30401" t="str">
        <f t="shared" si="1423"/>
        <v>14</v>
      </c>
      <c r="D30401" t="str">
        <f t="shared" si="1424"/>
        <v>15</v>
      </c>
      <c r="E30401" s="47"/>
      <c r="F30401" s="50"/>
    </row>
    <row r="30402" spans="1:6" x14ac:dyDescent="0.25">
      <c r="A30402" t="s">
        <v>39206</v>
      </c>
      <c r="B30402" s="18" t="str">
        <f t="shared" si="1422"/>
        <v>11/12/2024</v>
      </c>
      <c r="C30402" t="str">
        <f t="shared" si="1423"/>
        <v>14</v>
      </c>
      <c r="D30402" t="str">
        <f t="shared" si="1424"/>
        <v>30</v>
      </c>
      <c r="E30402" s="47"/>
      <c r="F30402" s="50"/>
    </row>
    <row r="30403" spans="1:6" x14ac:dyDescent="0.25">
      <c r="A30403" t="s">
        <v>39207</v>
      </c>
      <c r="B30403" s="18" t="str">
        <f t="shared" si="1422"/>
        <v>11/12/2024</v>
      </c>
      <c r="C30403" t="str">
        <f t="shared" si="1423"/>
        <v>14</v>
      </c>
      <c r="D30403" t="str">
        <f t="shared" si="1424"/>
        <v>45</v>
      </c>
      <c r="E30403" s="47"/>
      <c r="F30403" s="50"/>
    </row>
    <row r="30404" spans="1:6" x14ac:dyDescent="0.25">
      <c r="A30404" t="s">
        <v>39208</v>
      </c>
      <c r="B30404" s="18" t="str">
        <f t="shared" si="1422"/>
        <v>11/12/2024</v>
      </c>
      <c r="C30404" t="str">
        <f t="shared" si="1423"/>
        <v>15</v>
      </c>
      <c r="D30404" t="str">
        <f t="shared" si="1424"/>
        <v>00</v>
      </c>
      <c r="E30404" s="47"/>
      <c r="F30404" s="50"/>
    </row>
    <row r="30405" spans="1:6" x14ac:dyDescent="0.25">
      <c r="A30405" t="s">
        <v>39209</v>
      </c>
      <c r="B30405" s="18" t="str">
        <f t="shared" si="1422"/>
        <v>11/12/2024</v>
      </c>
      <c r="C30405" t="str">
        <f t="shared" si="1423"/>
        <v>15</v>
      </c>
      <c r="D30405" t="str">
        <f t="shared" si="1424"/>
        <v>15</v>
      </c>
      <c r="E30405" s="47"/>
      <c r="F30405" s="50"/>
    </row>
    <row r="30406" spans="1:6" x14ac:dyDescent="0.25">
      <c r="A30406" t="s">
        <v>39210</v>
      </c>
      <c r="B30406" s="18" t="str">
        <f t="shared" si="1422"/>
        <v>11/12/2024</v>
      </c>
      <c r="C30406" t="str">
        <f t="shared" si="1423"/>
        <v>15</v>
      </c>
      <c r="D30406" t="str">
        <f t="shared" si="1424"/>
        <v>30</v>
      </c>
      <c r="E30406" s="47"/>
      <c r="F30406" s="50"/>
    </row>
    <row r="30407" spans="1:6" x14ac:dyDescent="0.25">
      <c r="A30407" t="s">
        <v>39211</v>
      </c>
      <c r="B30407" s="18" t="str">
        <f t="shared" si="1422"/>
        <v>11/12/2024</v>
      </c>
      <c r="C30407" t="str">
        <f t="shared" si="1423"/>
        <v>15</v>
      </c>
      <c r="D30407" t="str">
        <f t="shared" si="1424"/>
        <v>45</v>
      </c>
      <c r="E30407" s="47"/>
      <c r="F30407" s="50"/>
    </row>
    <row r="30408" spans="1:6" x14ac:dyDescent="0.25">
      <c r="A30408" t="s">
        <v>39212</v>
      </c>
      <c r="B30408" s="18" t="str">
        <f t="shared" ref="B30408:B30471" si="1425">CONCATENATE(RIGHT(LEFT(A30408,7),2),"/",RIGHT(LEFT(A30408,10),2),"/",LEFT(A30408,4))</f>
        <v>11/12/2024</v>
      </c>
      <c r="C30408" t="str">
        <f t="shared" ref="C30408:C30471" si="1426">RIGHT(LEFT(A30408,16),2)</f>
        <v>16</v>
      </c>
      <c r="D30408" t="str">
        <f t="shared" ref="D30408:D30471" si="1427">RIGHT(LEFT(A30408,19),2)</f>
        <v>00</v>
      </c>
      <c r="E30408" s="47"/>
      <c r="F30408" s="50"/>
    </row>
    <row r="30409" spans="1:6" x14ac:dyDescent="0.25">
      <c r="A30409" t="s">
        <v>39213</v>
      </c>
      <c r="B30409" s="18" t="str">
        <f t="shared" si="1425"/>
        <v>11/12/2024</v>
      </c>
      <c r="C30409" t="str">
        <f t="shared" si="1426"/>
        <v>16</v>
      </c>
      <c r="D30409" t="str">
        <f t="shared" si="1427"/>
        <v>15</v>
      </c>
      <c r="E30409" s="47"/>
      <c r="F30409" s="50"/>
    </row>
    <row r="30410" spans="1:6" x14ac:dyDescent="0.25">
      <c r="A30410" t="s">
        <v>39214</v>
      </c>
      <c r="B30410" s="18" t="str">
        <f t="shared" si="1425"/>
        <v>11/12/2024</v>
      </c>
      <c r="C30410" t="str">
        <f t="shared" si="1426"/>
        <v>16</v>
      </c>
      <c r="D30410" t="str">
        <f t="shared" si="1427"/>
        <v>30</v>
      </c>
      <c r="E30410" s="47"/>
      <c r="F30410" s="50"/>
    </row>
    <row r="30411" spans="1:6" x14ac:dyDescent="0.25">
      <c r="A30411" t="s">
        <v>39215</v>
      </c>
      <c r="B30411" s="18" t="str">
        <f t="shared" si="1425"/>
        <v>11/12/2024</v>
      </c>
      <c r="C30411" t="str">
        <f t="shared" si="1426"/>
        <v>16</v>
      </c>
      <c r="D30411" t="str">
        <f t="shared" si="1427"/>
        <v>45</v>
      </c>
      <c r="E30411" s="47"/>
      <c r="F30411" s="50"/>
    </row>
    <row r="30412" spans="1:6" x14ac:dyDescent="0.25">
      <c r="A30412" t="s">
        <v>39216</v>
      </c>
      <c r="B30412" s="18" t="str">
        <f t="shared" si="1425"/>
        <v>11/12/2024</v>
      </c>
      <c r="C30412" t="str">
        <f t="shared" si="1426"/>
        <v>17</v>
      </c>
      <c r="D30412" t="str">
        <f t="shared" si="1427"/>
        <v>00</v>
      </c>
      <c r="E30412" s="47"/>
      <c r="F30412" s="50"/>
    </row>
    <row r="30413" spans="1:6" x14ac:dyDescent="0.25">
      <c r="A30413" t="s">
        <v>39217</v>
      </c>
      <c r="B30413" s="18" t="str">
        <f t="shared" si="1425"/>
        <v>11/12/2024</v>
      </c>
      <c r="C30413" t="str">
        <f t="shared" si="1426"/>
        <v>17</v>
      </c>
      <c r="D30413" t="str">
        <f t="shared" si="1427"/>
        <v>15</v>
      </c>
      <c r="E30413" s="47"/>
      <c r="F30413" s="50"/>
    </row>
    <row r="30414" spans="1:6" x14ac:dyDescent="0.25">
      <c r="A30414" t="s">
        <v>39218</v>
      </c>
      <c r="B30414" s="18" t="str">
        <f t="shared" si="1425"/>
        <v>11/12/2024</v>
      </c>
      <c r="C30414" t="str">
        <f t="shared" si="1426"/>
        <v>17</v>
      </c>
      <c r="D30414" t="str">
        <f t="shared" si="1427"/>
        <v>30</v>
      </c>
      <c r="E30414" s="47"/>
      <c r="F30414" s="50"/>
    </row>
    <row r="30415" spans="1:6" x14ac:dyDescent="0.25">
      <c r="A30415" t="s">
        <v>39219</v>
      </c>
      <c r="B30415" s="18" t="str">
        <f t="shared" si="1425"/>
        <v>11/12/2024</v>
      </c>
      <c r="C30415" t="str">
        <f t="shared" si="1426"/>
        <v>17</v>
      </c>
      <c r="D30415" t="str">
        <f t="shared" si="1427"/>
        <v>45</v>
      </c>
      <c r="E30415" s="47"/>
      <c r="F30415" s="50"/>
    </row>
    <row r="30416" spans="1:6" x14ac:dyDescent="0.25">
      <c r="A30416" t="s">
        <v>39220</v>
      </c>
      <c r="B30416" s="18" t="str">
        <f t="shared" si="1425"/>
        <v>11/12/2024</v>
      </c>
      <c r="C30416" t="str">
        <f t="shared" si="1426"/>
        <v>18</v>
      </c>
      <c r="D30416" t="str">
        <f t="shared" si="1427"/>
        <v>00</v>
      </c>
      <c r="E30416" s="47"/>
      <c r="F30416" s="50"/>
    </row>
    <row r="30417" spans="1:6" x14ac:dyDescent="0.25">
      <c r="A30417" t="s">
        <v>39221</v>
      </c>
      <c r="B30417" s="18" t="str">
        <f t="shared" si="1425"/>
        <v>11/12/2024</v>
      </c>
      <c r="C30417" t="str">
        <f t="shared" si="1426"/>
        <v>18</v>
      </c>
      <c r="D30417" t="str">
        <f t="shared" si="1427"/>
        <v>15</v>
      </c>
      <c r="E30417" s="47"/>
      <c r="F30417" s="50"/>
    </row>
    <row r="30418" spans="1:6" x14ac:dyDescent="0.25">
      <c r="A30418" t="s">
        <v>39222</v>
      </c>
      <c r="B30418" s="18" t="str">
        <f t="shared" si="1425"/>
        <v>11/12/2024</v>
      </c>
      <c r="C30418" t="str">
        <f t="shared" si="1426"/>
        <v>18</v>
      </c>
      <c r="D30418" t="str">
        <f t="shared" si="1427"/>
        <v>30</v>
      </c>
      <c r="E30418" s="47"/>
      <c r="F30418" s="50"/>
    </row>
    <row r="30419" spans="1:6" x14ac:dyDescent="0.25">
      <c r="A30419" t="s">
        <v>39223</v>
      </c>
      <c r="B30419" s="18" t="str">
        <f t="shared" si="1425"/>
        <v>11/12/2024</v>
      </c>
      <c r="C30419" t="str">
        <f t="shared" si="1426"/>
        <v>18</v>
      </c>
      <c r="D30419" t="str">
        <f t="shared" si="1427"/>
        <v>45</v>
      </c>
      <c r="E30419" s="47"/>
      <c r="F30419" s="50"/>
    </row>
    <row r="30420" spans="1:6" x14ac:dyDescent="0.25">
      <c r="A30420" t="s">
        <v>39224</v>
      </c>
      <c r="B30420" s="18" t="str">
        <f t="shared" si="1425"/>
        <v>11/12/2024</v>
      </c>
      <c r="C30420" t="str">
        <f t="shared" si="1426"/>
        <v>19</v>
      </c>
      <c r="D30420" t="str">
        <f t="shared" si="1427"/>
        <v>00</v>
      </c>
      <c r="E30420" s="47"/>
      <c r="F30420" s="50"/>
    </row>
    <row r="30421" spans="1:6" x14ac:dyDescent="0.25">
      <c r="A30421" t="s">
        <v>39225</v>
      </c>
      <c r="B30421" s="18" t="str">
        <f t="shared" si="1425"/>
        <v>11/12/2024</v>
      </c>
      <c r="C30421" t="str">
        <f t="shared" si="1426"/>
        <v>19</v>
      </c>
      <c r="D30421" t="str">
        <f t="shared" si="1427"/>
        <v>15</v>
      </c>
      <c r="E30421" s="47"/>
      <c r="F30421" s="50"/>
    </row>
    <row r="30422" spans="1:6" x14ac:dyDescent="0.25">
      <c r="A30422" t="s">
        <v>39226</v>
      </c>
      <c r="B30422" s="18" t="str">
        <f t="shared" si="1425"/>
        <v>11/12/2024</v>
      </c>
      <c r="C30422" t="str">
        <f t="shared" si="1426"/>
        <v>19</v>
      </c>
      <c r="D30422" t="str">
        <f t="shared" si="1427"/>
        <v>30</v>
      </c>
      <c r="E30422" s="47"/>
      <c r="F30422" s="50"/>
    </row>
    <row r="30423" spans="1:6" x14ac:dyDescent="0.25">
      <c r="A30423" t="s">
        <v>39227</v>
      </c>
      <c r="B30423" s="18" t="str">
        <f t="shared" si="1425"/>
        <v>11/12/2024</v>
      </c>
      <c r="C30423" t="str">
        <f t="shared" si="1426"/>
        <v>19</v>
      </c>
      <c r="D30423" t="str">
        <f t="shared" si="1427"/>
        <v>45</v>
      </c>
      <c r="E30423" s="47"/>
      <c r="F30423" s="50"/>
    </row>
    <row r="30424" spans="1:6" x14ac:dyDescent="0.25">
      <c r="A30424" t="s">
        <v>39228</v>
      </c>
      <c r="B30424" s="18" t="str">
        <f t="shared" si="1425"/>
        <v>11/12/2024</v>
      </c>
      <c r="C30424" t="str">
        <f t="shared" si="1426"/>
        <v>20</v>
      </c>
      <c r="D30424" t="str">
        <f t="shared" si="1427"/>
        <v>00</v>
      </c>
      <c r="E30424" s="47"/>
      <c r="F30424" s="50"/>
    </row>
    <row r="30425" spans="1:6" x14ac:dyDescent="0.25">
      <c r="A30425" t="s">
        <v>39229</v>
      </c>
      <c r="B30425" s="18" t="str">
        <f t="shared" si="1425"/>
        <v>11/12/2024</v>
      </c>
      <c r="C30425" t="str">
        <f t="shared" si="1426"/>
        <v>20</v>
      </c>
      <c r="D30425" t="str">
        <f t="shared" si="1427"/>
        <v>15</v>
      </c>
      <c r="E30425" s="47"/>
      <c r="F30425" s="50"/>
    </row>
    <row r="30426" spans="1:6" x14ac:dyDescent="0.25">
      <c r="A30426" t="s">
        <v>39230</v>
      </c>
      <c r="B30426" s="18" t="str">
        <f t="shared" si="1425"/>
        <v>11/12/2024</v>
      </c>
      <c r="C30426" t="str">
        <f t="shared" si="1426"/>
        <v>20</v>
      </c>
      <c r="D30426" t="str">
        <f t="shared" si="1427"/>
        <v>30</v>
      </c>
      <c r="E30426" s="47"/>
      <c r="F30426" s="50"/>
    </row>
    <row r="30427" spans="1:6" x14ac:dyDescent="0.25">
      <c r="A30427" t="s">
        <v>39231</v>
      </c>
      <c r="B30427" s="18" t="str">
        <f t="shared" si="1425"/>
        <v>11/12/2024</v>
      </c>
      <c r="C30427" t="str">
        <f t="shared" si="1426"/>
        <v>20</v>
      </c>
      <c r="D30427" t="str">
        <f t="shared" si="1427"/>
        <v>45</v>
      </c>
      <c r="E30427" s="47"/>
      <c r="F30427" s="50"/>
    </row>
    <row r="30428" spans="1:6" x14ac:dyDescent="0.25">
      <c r="A30428" t="s">
        <v>39232</v>
      </c>
      <c r="B30428" s="18" t="str">
        <f t="shared" si="1425"/>
        <v>11/12/2024</v>
      </c>
      <c r="C30428" t="str">
        <f t="shared" si="1426"/>
        <v>21</v>
      </c>
      <c r="D30428" t="str">
        <f t="shared" si="1427"/>
        <v>00</v>
      </c>
      <c r="E30428" s="47"/>
      <c r="F30428" s="50"/>
    </row>
    <row r="30429" spans="1:6" x14ac:dyDescent="0.25">
      <c r="A30429" t="s">
        <v>39233</v>
      </c>
      <c r="B30429" s="18" t="str">
        <f t="shared" si="1425"/>
        <v>11/12/2024</v>
      </c>
      <c r="C30429" t="str">
        <f t="shared" si="1426"/>
        <v>21</v>
      </c>
      <c r="D30429" t="str">
        <f t="shared" si="1427"/>
        <v>15</v>
      </c>
      <c r="E30429" s="47"/>
      <c r="F30429" s="50"/>
    </row>
    <row r="30430" spans="1:6" x14ac:dyDescent="0.25">
      <c r="A30430" t="s">
        <v>39234</v>
      </c>
      <c r="B30430" s="18" t="str">
        <f t="shared" si="1425"/>
        <v>11/12/2024</v>
      </c>
      <c r="C30430" t="str">
        <f t="shared" si="1426"/>
        <v>21</v>
      </c>
      <c r="D30430" t="str">
        <f t="shared" si="1427"/>
        <v>30</v>
      </c>
      <c r="E30430" s="47"/>
      <c r="F30430" s="50"/>
    </row>
    <row r="30431" spans="1:6" x14ac:dyDescent="0.25">
      <c r="A30431" t="s">
        <v>39235</v>
      </c>
      <c r="B30431" s="18" t="str">
        <f t="shared" si="1425"/>
        <v>11/12/2024</v>
      </c>
      <c r="C30431" t="str">
        <f t="shared" si="1426"/>
        <v>21</v>
      </c>
      <c r="D30431" t="str">
        <f t="shared" si="1427"/>
        <v>45</v>
      </c>
      <c r="E30431" s="47"/>
      <c r="F30431" s="50"/>
    </row>
    <row r="30432" spans="1:6" x14ac:dyDescent="0.25">
      <c r="A30432" t="s">
        <v>39236</v>
      </c>
      <c r="B30432" s="18" t="str">
        <f t="shared" si="1425"/>
        <v>11/12/2024</v>
      </c>
      <c r="C30432" t="str">
        <f t="shared" si="1426"/>
        <v>22</v>
      </c>
      <c r="D30432" t="str">
        <f t="shared" si="1427"/>
        <v>00</v>
      </c>
      <c r="E30432" s="47"/>
      <c r="F30432" s="50"/>
    </row>
    <row r="30433" spans="1:6" x14ac:dyDescent="0.25">
      <c r="A30433" t="s">
        <v>39237</v>
      </c>
      <c r="B30433" s="18" t="str">
        <f t="shared" si="1425"/>
        <v>11/12/2024</v>
      </c>
      <c r="C30433" t="str">
        <f t="shared" si="1426"/>
        <v>22</v>
      </c>
      <c r="D30433" t="str">
        <f t="shared" si="1427"/>
        <v>15</v>
      </c>
      <c r="E30433" s="47"/>
      <c r="F30433" s="50"/>
    </row>
    <row r="30434" spans="1:6" x14ac:dyDescent="0.25">
      <c r="A30434" t="s">
        <v>39238</v>
      </c>
      <c r="B30434" s="18" t="str">
        <f t="shared" si="1425"/>
        <v>11/12/2024</v>
      </c>
      <c r="C30434" t="str">
        <f t="shared" si="1426"/>
        <v>22</v>
      </c>
      <c r="D30434" t="str">
        <f t="shared" si="1427"/>
        <v>30</v>
      </c>
      <c r="E30434" s="47"/>
      <c r="F30434" s="50"/>
    </row>
    <row r="30435" spans="1:6" x14ac:dyDescent="0.25">
      <c r="A30435" t="s">
        <v>39239</v>
      </c>
      <c r="B30435" s="18" t="str">
        <f t="shared" si="1425"/>
        <v>11/12/2024</v>
      </c>
      <c r="C30435" t="str">
        <f t="shared" si="1426"/>
        <v>22</v>
      </c>
      <c r="D30435" t="str">
        <f t="shared" si="1427"/>
        <v>45</v>
      </c>
      <c r="E30435" s="47"/>
      <c r="F30435" s="50"/>
    </row>
    <row r="30436" spans="1:6" x14ac:dyDescent="0.25">
      <c r="A30436" t="s">
        <v>39240</v>
      </c>
      <c r="B30436" s="18" t="str">
        <f t="shared" si="1425"/>
        <v>11/12/2024</v>
      </c>
      <c r="C30436" t="str">
        <f t="shared" si="1426"/>
        <v>23</v>
      </c>
      <c r="D30436" t="str">
        <f t="shared" si="1427"/>
        <v>00</v>
      </c>
      <c r="E30436" s="47"/>
      <c r="F30436" s="50"/>
    </row>
    <row r="30437" spans="1:6" x14ac:dyDescent="0.25">
      <c r="A30437" t="s">
        <v>39241</v>
      </c>
      <c r="B30437" s="18" t="str">
        <f t="shared" si="1425"/>
        <v>11/12/2024</v>
      </c>
      <c r="C30437" t="str">
        <f t="shared" si="1426"/>
        <v>23</v>
      </c>
      <c r="D30437" t="str">
        <f t="shared" si="1427"/>
        <v>15</v>
      </c>
      <c r="E30437" s="47"/>
      <c r="F30437" s="50"/>
    </row>
    <row r="30438" spans="1:6" x14ac:dyDescent="0.25">
      <c r="A30438" t="s">
        <v>39242</v>
      </c>
      <c r="B30438" s="18" t="str">
        <f t="shared" si="1425"/>
        <v>11/12/2024</v>
      </c>
      <c r="C30438" t="str">
        <f t="shared" si="1426"/>
        <v>23</v>
      </c>
      <c r="D30438" t="str">
        <f t="shared" si="1427"/>
        <v>30</v>
      </c>
      <c r="E30438" s="47"/>
      <c r="F30438" s="50"/>
    </row>
    <row r="30439" spans="1:6" x14ac:dyDescent="0.25">
      <c r="A30439" t="s">
        <v>39243</v>
      </c>
      <c r="B30439" s="18" t="str">
        <f t="shared" si="1425"/>
        <v>11/12/2024</v>
      </c>
      <c r="C30439" t="str">
        <f t="shared" si="1426"/>
        <v>23</v>
      </c>
      <c r="D30439" t="str">
        <f t="shared" si="1427"/>
        <v>45</v>
      </c>
      <c r="E30439" s="47"/>
      <c r="F30439" s="50"/>
    </row>
    <row r="30440" spans="1:6" x14ac:dyDescent="0.25">
      <c r="A30440" t="s">
        <v>39244</v>
      </c>
      <c r="B30440" s="18" t="str">
        <f t="shared" si="1425"/>
        <v>11/13/2024</v>
      </c>
      <c r="C30440" t="str">
        <f t="shared" si="1426"/>
        <v>00</v>
      </c>
      <c r="D30440" t="str">
        <f t="shared" si="1427"/>
        <v>00</v>
      </c>
      <c r="E30440" s="47"/>
      <c r="F30440" s="50"/>
    </row>
    <row r="30441" spans="1:6" x14ac:dyDescent="0.25">
      <c r="A30441" t="s">
        <v>39245</v>
      </c>
      <c r="B30441" s="18" t="str">
        <f t="shared" si="1425"/>
        <v>11/13/2024</v>
      </c>
      <c r="C30441" t="str">
        <f t="shared" si="1426"/>
        <v>00</v>
      </c>
      <c r="D30441" t="str">
        <f t="shared" si="1427"/>
        <v>15</v>
      </c>
      <c r="E30441" s="47"/>
      <c r="F30441" s="50"/>
    </row>
    <row r="30442" spans="1:6" x14ac:dyDescent="0.25">
      <c r="A30442" t="s">
        <v>39246</v>
      </c>
      <c r="B30442" s="18" t="str">
        <f t="shared" si="1425"/>
        <v>11/13/2024</v>
      </c>
      <c r="C30442" t="str">
        <f t="shared" si="1426"/>
        <v>00</v>
      </c>
      <c r="D30442" t="str">
        <f t="shared" si="1427"/>
        <v>30</v>
      </c>
      <c r="E30442" s="47"/>
      <c r="F30442" s="50"/>
    </row>
    <row r="30443" spans="1:6" x14ac:dyDescent="0.25">
      <c r="A30443" t="s">
        <v>39247</v>
      </c>
      <c r="B30443" s="18" t="str">
        <f t="shared" si="1425"/>
        <v>11/13/2024</v>
      </c>
      <c r="C30443" t="str">
        <f t="shared" si="1426"/>
        <v>00</v>
      </c>
      <c r="D30443" t="str">
        <f t="shared" si="1427"/>
        <v>45</v>
      </c>
      <c r="E30443" s="47"/>
      <c r="F30443" s="50"/>
    </row>
    <row r="30444" spans="1:6" x14ac:dyDescent="0.25">
      <c r="A30444" t="s">
        <v>39248</v>
      </c>
      <c r="B30444" s="18" t="str">
        <f t="shared" si="1425"/>
        <v>11/13/2024</v>
      </c>
      <c r="C30444" t="str">
        <f t="shared" si="1426"/>
        <v>01</v>
      </c>
      <c r="D30444" t="str">
        <f t="shared" si="1427"/>
        <v>00</v>
      </c>
      <c r="E30444" s="47"/>
      <c r="F30444" s="50"/>
    </row>
    <row r="30445" spans="1:6" x14ac:dyDescent="0.25">
      <c r="A30445" t="s">
        <v>39249</v>
      </c>
      <c r="B30445" s="18" t="str">
        <f t="shared" si="1425"/>
        <v>11/13/2024</v>
      </c>
      <c r="C30445" t="str">
        <f t="shared" si="1426"/>
        <v>01</v>
      </c>
      <c r="D30445" t="str">
        <f t="shared" si="1427"/>
        <v>15</v>
      </c>
      <c r="E30445" s="47"/>
      <c r="F30445" s="50"/>
    </row>
    <row r="30446" spans="1:6" x14ac:dyDescent="0.25">
      <c r="A30446" t="s">
        <v>39250</v>
      </c>
      <c r="B30446" s="18" t="str">
        <f t="shared" si="1425"/>
        <v>11/13/2024</v>
      </c>
      <c r="C30446" t="str">
        <f t="shared" si="1426"/>
        <v>01</v>
      </c>
      <c r="D30446" t="str">
        <f t="shared" si="1427"/>
        <v>30</v>
      </c>
      <c r="E30446" s="47"/>
      <c r="F30446" s="50"/>
    </row>
    <row r="30447" spans="1:6" x14ac:dyDescent="0.25">
      <c r="A30447" t="s">
        <v>39251</v>
      </c>
      <c r="B30447" s="18" t="str">
        <f t="shared" si="1425"/>
        <v>11/13/2024</v>
      </c>
      <c r="C30447" t="str">
        <f t="shared" si="1426"/>
        <v>01</v>
      </c>
      <c r="D30447" t="str">
        <f t="shared" si="1427"/>
        <v>45</v>
      </c>
      <c r="E30447" s="47"/>
      <c r="F30447" s="50"/>
    </row>
    <row r="30448" spans="1:6" x14ac:dyDescent="0.25">
      <c r="A30448" t="s">
        <v>39252</v>
      </c>
      <c r="B30448" s="18" t="str">
        <f t="shared" si="1425"/>
        <v>11/13/2024</v>
      </c>
      <c r="C30448" t="str">
        <f t="shared" si="1426"/>
        <v>02</v>
      </c>
      <c r="D30448" t="str">
        <f t="shared" si="1427"/>
        <v>00</v>
      </c>
      <c r="E30448" s="47"/>
      <c r="F30448" s="50"/>
    </row>
    <row r="30449" spans="1:6" x14ac:dyDescent="0.25">
      <c r="A30449" t="s">
        <v>39253</v>
      </c>
      <c r="B30449" s="18" t="str">
        <f t="shared" si="1425"/>
        <v>11/13/2024</v>
      </c>
      <c r="C30449" t="str">
        <f t="shared" si="1426"/>
        <v>02</v>
      </c>
      <c r="D30449" t="str">
        <f t="shared" si="1427"/>
        <v>15</v>
      </c>
      <c r="E30449" s="47"/>
      <c r="F30449" s="50"/>
    </row>
    <row r="30450" spans="1:6" x14ac:dyDescent="0.25">
      <c r="A30450" t="s">
        <v>39254</v>
      </c>
      <c r="B30450" s="18" t="str">
        <f t="shared" si="1425"/>
        <v>11/13/2024</v>
      </c>
      <c r="C30450" t="str">
        <f t="shared" si="1426"/>
        <v>02</v>
      </c>
      <c r="D30450" t="str">
        <f t="shared" si="1427"/>
        <v>30</v>
      </c>
      <c r="E30450" s="47"/>
      <c r="F30450" s="50"/>
    </row>
    <row r="30451" spans="1:6" x14ac:dyDescent="0.25">
      <c r="A30451" t="s">
        <v>39255</v>
      </c>
      <c r="B30451" s="18" t="str">
        <f t="shared" si="1425"/>
        <v>11/13/2024</v>
      </c>
      <c r="C30451" t="str">
        <f t="shared" si="1426"/>
        <v>02</v>
      </c>
      <c r="D30451" t="str">
        <f t="shared" si="1427"/>
        <v>45</v>
      </c>
      <c r="E30451" s="47"/>
      <c r="F30451" s="50"/>
    </row>
    <row r="30452" spans="1:6" x14ac:dyDescent="0.25">
      <c r="A30452" t="s">
        <v>39256</v>
      </c>
      <c r="B30452" s="18" t="str">
        <f t="shared" si="1425"/>
        <v>11/13/2024</v>
      </c>
      <c r="C30452" t="str">
        <f t="shared" si="1426"/>
        <v>03</v>
      </c>
      <c r="D30452" t="str">
        <f t="shared" si="1427"/>
        <v>00</v>
      </c>
      <c r="E30452" s="47"/>
      <c r="F30452" s="50"/>
    </row>
    <row r="30453" spans="1:6" x14ac:dyDescent="0.25">
      <c r="A30453" t="s">
        <v>39257</v>
      </c>
      <c r="B30453" s="18" t="str">
        <f t="shared" si="1425"/>
        <v>11/13/2024</v>
      </c>
      <c r="C30453" t="str">
        <f t="shared" si="1426"/>
        <v>03</v>
      </c>
      <c r="D30453" t="str">
        <f t="shared" si="1427"/>
        <v>15</v>
      </c>
      <c r="E30453" s="47"/>
      <c r="F30453" s="50"/>
    </row>
    <row r="30454" spans="1:6" x14ac:dyDescent="0.25">
      <c r="A30454" t="s">
        <v>39258</v>
      </c>
      <c r="B30454" s="18" t="str">
        <f t="shared" si="1425"/>
        <v>11/13/2024</v>
      </c>
      <c r="C30454" t="str">
        <f t="shared" si="1426"/>
        <v>03</v>
      </c>
      <c r="D30454" t="str">
        <f t="shared" si="1427"/>
        <v>30</v>
      </c>
      <c r="E30454" s="47"/>
      <c r="F30454" s="50"/>
    </row>
    <row r="30455" spans="1:6" x14ac:dyDescent="0.25">
      <c r="A30455" t="s">
        <v>39259</v>
      </c>
      <c r="B30455" s="18" t="str">
        <f t="shared" si="1425"/>
        <v>11/13/2024</v>
      </c>
      <c r="C30455" t="str">
        <f t="shared" si="1426"/>
        <v>03</v>
      </c>
      <c r="D30455" t="str">
        <f t="shared" si="1427"/>
        <v>45</v>
      </c>
      <c r="E30455" s="47"/>
      <c r="F30455" s="50"/>
    </row>
    <row r="30456" spans="1:6" x14ac:dyDescent="0.25">
      <c r="A30456" t="s">
        <v>39260</v>
      </c>
      <c r="B30456" s="18" t="str">
        <f t="shared" si="1425"/>
        <v>11/13/2024</v>
      </c>
      <c r="C30456" t="str">
        <f t="shared" si="1426"/>
        <v>04</v>
      </c>
      <c r="D30456" t="str">
        <f t="shared" si="1427"/>
        <v>00</v>
      </c>
      <c r="E30456" s="47"/>
      <c r="F30456" s="50"/>
    </row>
    <row r="30457" spans="1:6" x14ac:dyDescent="0.25">
      <c r="A30457" t="s">
        <v>39261</v>
      </c>
      <c r="B30457" s="18" t="str">
        <f t="shared" si="1425"/>
        <v>11/13/2024</v>
      </c>
      <c r="C30457" t="str">
        <f t="shared" si="1426"/>
        <v>04</v>
      </c>
      <c r="D30457" t="str">
        <f t="shared" si="1427"/>
        <v>15</v>
      </c>
      <c r="E30457" s="47"/>
      <c r="F30457" s="50"/>
    </row>
    <row r="30458" spans="1:6" x14ac:dyDescent="0.25">
      <c r="A30458" t="s">
        <v>39262</v>
      </c>
      <c r="B30458" s="18" t="str">
        <f t="shared" si="1425"/>
        <v>11/13/2024</v>
      </c>
      <c r="C30458" t="str">
        <f t="shared" si="1426"/>
        <v>04</v>
      </c>
      <c r="D30458" t="str">
        <f t="shared" si="1427"/>
        <v>30</v>
      </c>
      <c r="E30458" s="47"/>
      <c r="F30458" s="50"/>
    </row>
    <row r="30459" spans="1:6" x14ac:dyDescent="0.25">
      <c r="A30459" t="s">
        <v>39263</v>
      </c>
      <c r="B30459" s="18" t="str">
        <f t="shared" si="1425"/>
        <v>11/13/2024</v>
      </c>
      <c r="C30459" t="str">
        <f t="shared" si="1426"/>
        <v>04</v>
      </c>
      <c r="D30459" t="str">
        <f t="shared" si="1427"/>
        <v>45</v>
      </c>
      <c r="E30459" s="47"/>
      <c r="F30459" s="50"/>
    </row>
    <row r="30460" spans="1:6" x14ac:dyDescent="0.25">
      <c r="A30460" t="s">
        <v>39264</v>
      </c>
      <c r="B30460" s="18" t="str">
        <f t="shared" si="1425"/>
        <v>11/13/2024</v>
      </c>
      <c r="C30460" t="str">
        <f t="shared" si="1426"/>
        <v>05</v>
      </c>
      <c r="D30460" t="str">
        <f t="shared" si="1427"/>
        <v>00</v>
      </c>
      <c r="E30460" s="47"/>
      <c r="F30460" s="50"/>
    </row>
    <row r="30461" spans="1:6" x14ac:dyDescent="0.25">
      <c r="A30461" t="s">
        <v>39265</v>
      </c>
      <c r="B30461" s="18" t="str">
        <f t="shared" si="1425"/>
        <v>11/13/2024</v>
      </c>
      <c r="C30461" t="str">
        <f t="shared" si="1426"/>
        <v>05</v>
      </c>
      <c r="D30461" t="str">
        <f t="shared" si="1427"/>
        <v>15</v>
      </c>
      <c r="E30461" s="47"/>
      <c r="F30461" s="50"/>
    </row>
    <row r="30462" spans="1:6" x14ac:dyDescent="0.25">
      <c r="A30462" t="s">
        <v>39266</v>
      </c>
      <c r="B30462" s="18" t="str">
        <f t="shared" si="1425"/>
        <v>11/13/2024</v>
      </c>
      <c r="C30462" t="str">
        <f t="shared" si="1426"/>
        <v>05</v>
      </c>
      <c r="D30462" t="str">
        <f t="shared" si="1427"/>
        <v>30</v>
      </c>
      <c r="E30462" s="47"/>
      <c r="F30462" s="50"/>
    </row>
    <row r="30463" spans="1:6" x14ac:dyDescent="0.25">
      <c r="A30463" t="s">
        <v>39267</v>
      </c>
      <c r="B30463" s="18" t="str">
        <f t="shared" si="1425"/>
        <v>11/13/2024</v>
      </c>
      <c r="C30463" t="str">
        <f t="shared" si="1426"/>
        <v>05</v>
      </c>
      <c r="D30463" t="str">
        <f t="shared" si="1427"/>
        <v>45</v>
      </c>
      <c r="E30463" s="47"/>
      <c r="F30463" s="50"/>
    </row>
    <row r="30464" spans="1:6" x14ac:dyDescent="0.25">
      <c r="A30464" t="s">
        <v>39268</v>
      </c>
      <c r="B30464" s="18" t="str">
        <f t="shared" si="1425"/>
        <v>11/13/2024</v>
      </c>
      <c r="C30464" t="str">
        <f t="shared" si="1426"/>
        <v>06</v>
      </c>
      <c r="D30464" t="str">
        <f t="shared" si="1427"/>
        <v>00</v>
      </c>
      <c r="E30464" s="47"/>
      <c r="F30464" s="50"/>
    </row>
    <row r="30465" spans="1:6" x14ac:dyDescent="0.25">
      <c r="A30465" t="s">
        <v>39269</v>
      </c>
      <c r="B30465" s="18" t="str">
        <f t="shared" si="1425"/>
        <v>11/13/2024</v>
      </c>
      <c r="C30465" t="str">
        <f t="shared" si="1426"/>
        <v>06</v>
      </c>
      <c r="D30465" t="str">
        <f t="shared" si="1427"/>
        <v>15</v>
      </c>
      <c r="E30465" s="47"/>
      <c r="F30465" s="50"/>
    </row>
    <row r="30466" spans="1:6" x14ac:dyDescent="0.25">
      <c r="A30466" t="s">
        <v>39270</v>
      </c>
      <c r="B30466" s="18" t="str">
        <f t="shared" si="1425"/>
        <v>11/13/2024</v>
      </c>
      <c r="C30466" t="str">
        <f t="shared" si="1426"/>
        <v>06</v>
      </c>
      <c r="D30466" t="str">
        <f t="shared" si="1427"/>
        <v>30</v>
      </c>
      <c r="E30466" s="47"/>
      <c r="F30466" s="50"/>
    </row>
    <row r="30467" spans="1:6" x14ac:dyDescent="0.25">
      <c r="A30467" t="s">
        <v>39271</v>
      </c>
      <c r="B30467" s="18" t="str">
        <f t="shared" si="1425"/>
        <v>11/13/2024</v>
      </c>
      <c r="C30467" t="str">
        <f t="shared" si="1426"/>
        <v>06</v>
      </c>
      <c r="D30467" t="str">
        <f t="shared" si="1427"/>
        <v>45</v>
      </c>
      <c r="E30467" s="47"/>
      <c r="F30467" s="50"/>
    </row>
    <row r="30468" spans="1:6" x14ac:dyDescent="0.25">
      <c r="A30468" t="s">
        <v>39272</v>
      </c>
      <c r="B30468" s="18" t="str">
        <f t="shared" si="1425"/>
        <v>11/13/2024</v>
      </c>
      <c r="C30468" t="str">
        <f t="shared" si="1426"/>
        <v>07</v>
      </c>
      <c r="D30468" t="str">
        <f t="shared" si="1427"/>
        <v>00</v>
      </c>
      <c r="E30468" s="47"/>
      <c r="F30468" s="50"/>
    </row>
    <row r="30469" spans="1:6" x14ac:dyDescent="0.25">
      <c r="A30469" t="s">
        <v>39273</v>
      </c>
      <c r="B30469" s="18" t="str">
        <f t="shared" si="1425"/>
        <v>11/13/2024</v>
      </c>
      <c r="C30469" t="str">
        <f t="shared" si="1426"/>
        <v>07</v>
      </c>
      <c r="D30469" t="str">
        <f t="shared" si="1427"/>
        <v>15</v>
      </c>
      <c r="E30469" s="47"/>
      <c r="F30469" s="50"/>
    </row>
    <row r="30470" spans="1:6" x14ac:dyDescent="0.25">
      <c r="A30470" t="s">
        <v>39274</v>
      </c>
      <c r="B30470" s="18" t="str">
        <f t="shared" si="1425"/>
        <v>11/13/2024</v>
      </c>
      <c r="C30470" t="str">
        <f t="shared" si="1426"/>
        <v>07</v>
      </c>
      <c r="D30470" t="str">
        <f t="shared" si="1427"/>
        <v>30</v>
      </c>
      <c r="E30470" s="47"/>
      <c r="F30470" s="50"/>
    </row>
    <row r="30471" spans="1:6" x14ac:dyDescent="0.25">
      <c r="A30471" t="s">
        <v>39275</v>
      </c>
      <c r="B30471" s="18" t="str">
        <f t="shared" si="1425"/>
        <v>11/13/2024</v>
      </c>
      <c r="C30471" t="str">
        <f t="shared" si="1426"/>
        <v>07</v>
      </c>
      <c r="D30471" t="str">
        <f t="shared" si="1427"/>
        <v>45</v>
      </c>
      <c r="E30471" s="47"/>
      <c r="F30471" s="50"/>
    </row>
    <row r="30472" spans="1:6" x14ac:dyDescent="0.25">
      <c r="A30472" t="s">
        <v>39276</v>
      </c>
      <c r="B30472" s="18" t="str">
        <f t="shared" ref="B30472:B30535" si="1428">CONCATENATE(RIGHT(LEFT(A30472,7),2),"/",RIGHT(LEFT(A30472,10),2),"/",LEFT(A30472,4))</f>
        <v>11/13/2024</v>
      </c>
      <c r="C30472" t="str">
        <f t="shared" ref="C30472:C30535" si="1429">RIGHT(LEFT(A30472,16),2)</f>
        <v>08</v>
      </c>
      <c r="D30472" t="str">
        <f t="shared" ref="D30472:D30535" si="1430">RIGHT(LEFT(A30472,19),2)</f>
        <v>00</v>
      </c>
      <c r="E30472" s="47"/>
      <c r="F30472" s="50"/>
    </row>
    <row r="30473" spans="1:6" x14ac:dyDescent="0.25">
      <c r="A30473" t="s">
        <v>39277</v>
      </c>
      <c r="B30473" s="18" t="str">
        <f t="shared" si="1428"/>
        <v>11/13/2024</v>
      </c>
      <c r="C30473" t="str">
        <f t="shared" si="1429"/>
        <v>08</v>
      </c>
      <c r="D30473" t="str">
        <f t="shared" si="1430"/>
        <v>15</v>
      </c>
      <c r="E30473" s="47"/>
      <c r="F30473" s="50"/>
    </row>
    <row r="30474" spans="1:6" x14ac:dyDescent="0.25">
      <c r="A30474" t="s">
        <v>39278</v>
      </c>
      <c r="B30474" s="18" t="str">
        <f t="shared" si="1428"/>
        <v>11/13/2024</v>
      </c>
      <c r="C30474" t="str">
        <f t="shared" si="1429"/>
        <v>08</v>
      </c>
      <c r="D30474" t="str">
        <f t="shared" si="1430"/>
        <v>30</v>
      </c>
      <c r="E30474" s="47"/>
      <c r="F30474" s="50"/>
    </row>
    <row r="30475" spans="1:6" x14ac:dyDescent="0.25">
      <c r="A30475" t="s">
        <v>39279</v>
      </c>
      <c r="B30475" s="18" t="str">
        <f t="shared" si="1428"/>
        <v>11/13/2024</v>
      </c>
      <c r="C30475" t="str">
        <f t="shared" si="1429"/>
        <v>08</v>
      </c>
      <c r="D30475" t="str">
        <f t="shared" si="1430"/>
        <v>45</v>
      </c>
      <c r="E30475" s="47"/>
      <c r="F30475" s="50"/>
    </row>
    <row r="30476" spans="1:6" x14ac:dyDescent="0.25">
      <c r="A30476" t="s">
        <v>39280</v>
      </c>
      <c r="B30476" s="18" t="str">
        <f t="shared" si="1428"/>
        <v>11/13/2024</v>
      </c>
      <c r="C30476" t="str">
        <f t="shared" si="1429"/>
        <v>09</v>
      </c>
      <c r="D30476" t="str">
        <f t="shared" si="1430"/>
        <v>00</v>
      </c>
      <c r="E30476" s="47"/>
      <c r="F30476" s="50"/>
    </row>
    <row r="30477" spans="1:6" x14ac:dyDescent="0.25">
      <c r="A30477" t="s">
        <v>39281</v>
      </c>
      <c r="B30477" s="18" t="str">
        <f t="shared" si="1428"/>
        <v>11/13/2024</v>
      </c>
      <c r="C30477" t="str">
        <f t="shared" si="1429"/>
        <v>09</v>
      </c>
      <c r="D30477" t="str">
        <f t="shared" si="1430"/>
        <v>15</v>
      </c>
      <c r="E30477" s="47"/>
      <c r="F30477" s="50"/>
    </row>
    <row r="30478" spans="1:6" x14ac:dyDescent="0.25">
      <c r="A30478" t="s">
        <v>39282</v>
      </c>
      <c r="B30478" s="18" t="str">
        <f t="shared" si="1428"/>
        <v>11/13/2024</v>
      </c>
      <c r="C30478" t="str">
        <f t="shared" si="1429"/>
        <v>09</v>
      </c>
      <c r="D30478" t="str">
        <f t="shared" si="1430"/>
        <v>30</v>
      </c>
      <c r="E30478" s="47"/>
      <c r="F30478" s="50"/>
    </row>
    <row r="30479" spans="1:6" x14ac:dyDescent="0.25">
      <c r="A30479" t="s">
        <v>39283</v>
      </c>
      <c r="B30479" s="18" t="str">
        <f t="shared" si="1428"/>
        <v>11/13/2024</v>
      </c>
      <c r="C30479" t="str">
        <f t="shared" si="1429"/>
        <v>09</v>
      </c>
      <c r="D30479" t="str">
        <f t="shared" si="1430"/>
        <v>45</v>
      </c>
      <c r="E30479" s="47"/>
      <c r="F30479" s="50"/>
    </row>
    <row r="30480" spans="1:6" x14ac:dyDescent="0.25">
      <c r="A30480" t="s">
        <v>39284</v>
      </c>
      <c r="B30480" s="18" t="str">
        <f t="shared" si="1428"/>
        <v>11/13/2024</v>
      </c>
      <c r="C30480" t="str">
        <f t="shared" si="1429"/>
        <v>10</v>
      </c>
      <c r="D30480" t="str">
        <f t="shared" si="1430"/>
        <v>00</v>
      </c>
      <c r="E30480" s="47"/>
      <c r="F30480" s="50"/>
    </row>
    <row r="30481" spans="1:6" x14ac:dyDescent="0.25">
      <c r="A30481" t="s">
        <v>39285</v>
      </c>
      <c r="B30481" s="18" t="str">
        <f t="shared" si="1428"/>
        <v>11/13/2024</v>
      </c>
      <c r="C30481" t="str">
        <f t="shared" si="1429"/>
        <v>10</v>
      </c>
      <c r="D30481" t="str">
        <f t="shared" si="1430"/>
        <v>15</v>
      </c>
      <c r="E30481" s="47"/>
      <c r="F30481" s="50"/>
    </row>
    <row r="30482" spans="1:6" x14ac:dyDescent="0.25">
      <c r="A30482" t="s">
        <v>39286</v>
      </c>
      <c r="B30482" s="18" t="str">
        <f t="shared" si="1428"/>
        <v>11/13/2024</v>
      </c>
      <c r="C30482" t="str">
        <f t="shared" si="1429"/>
        <v>10</v>
      </c>
      <c r="D30482" t="str">
        <f t="shared" si="1430"/>
        <v>30</v>
      </c>
      <c r="E30482" s="47"/>
      <c r="F30482" s="50"/>
    </row>
    <row r="30483" spans="1:6" x14ac:dyDescent="0.25">
      <c r="A30483" t="s">
        <v>39287</v>
      </c>
      <c r="B30483" s="18" t="str">
        <f t="shared" si="1428"/>
        <v>11/13/2024</v>
      </c>
      <c r="C30483" t="str">
        <f t="shared" si="1429"/>
        <v>10</v>
      </c>
      <c r="D30483" t="str">
        <f t="shared" si="1430"/>
        <v>45</v>
      </c>
      <c r="E30483" s="47"/>
      <c r="F30483" s="50"/>
    </row>
    <row r="30484" spans="1:6" x14ac:dyDescent="0.25">
      <c r="A30484" t="s">
        <v>39288</v>
      </c>
      <c r="B30484" s="18" t="str">
        <f t="shared" si="1428"/>
        <v>11/13/2024</v>
      </c>
      <c r="C30484" t="str">
        <f t="shared" si="1429"/>
        <v>11</v>
      </c>
      <c r="D30484" t="str">
        <f t="shared" si="1430"/>
        <v>00</v>
      </c>
      <c r="E30484" s="47"/>
      <c r="F30484" s="50"/>
    </row>
    <row r="30485" spans="1:6" x14ac:dyDescent="0.25">
      <c r="A30485" t="s">
        <v>39289</v>
      </c>
      <c r="B30485" s="18" t="str">
        <f t="shared" si="1428"/>
        <v>11/13/2024</v>
      </c>
      <c r="C30485" t="str">
        <f t="shared" si="1429"/>
        <v>11</v>
      </c>
      <c r="D30485" t="str">
        <f t="shared" si="1430"/>
        <v>15</v>
      </c>
      <c r="E30485" s="47"/>
      <c r="F30485" s="50"/>
    </row>
    <row r="30486" spans="1:6" x14ac:dyDescent="0.25">
      <c r="A30486" t="s">
        <v>39290</v>
      </c>
      <c r="B30486" s="18" t="str">
        <f t="shared" si="1428"/>
        <v>11/13/2024</v>
      </c>
      <c r="C30486" t="str">
        <f t="shared" si="1429"/>
        <v>11</v>
      </c>
      <c r="D30486" t="str">
        <f t="shared" si="1430"/>
        <v>30</v>
      </c>
      <c r="E30486" s="47"/>
      <c r="F30486" s="50"/>
    </row>
    <row r="30487" spans="1:6" x14ac:dyDescent="0.25">
      <c r="A30487" t="s">
        <v>39291</v>
      </c>
      <c r="B30487" s="18" t="str">
        <f t="shared" si="1428"/>
        <v>11/13/2024</v>
      </c>
      <c r="C30487" t="str">
        <f t="shared" si="1429"/>
        <v>11</v>
      </c>
      <c r="D30487" t="str">
        <f t="shared" si="1430"/>
        <v>45</v>
      </c>
      <c r="E30487" s="47"/>
      <c r="F30487" s="50"/>
    </row>
    <row r="30488" spans="1:6" x14ac:dyDescent="0.25">
      <c r="A30488" t="s">
        <v>39292</v>
      </c>
      <c r="B30488" s="18" t="str">
        <f t="shared" si="1428"/>
        <v>11/13/2024</v>
      </c>
      <c r="C30488" t="str">
        <f t="shared" si="1429"/>
        <v>12</v>
      </c>
      <c r="D30488" t="str">
        <f t="shared" si="1430"/>
        <v>00</v>
      </c>
      <c r="E30488" s="47"/>
      <c r="F30488" s="50"/>
    </row>
    <row r="30489" spans="1:6" x14ac:dyDescent="0.25">
      <c r="A30489" t="s">
        <v>39293</v>
      </c>
      <c r="B30489" s="18" t="str">
        <f t="shared" si="1428"/>
        <v>11/13/2024</v>
      </c>
      <c r="C30489" t="str">
        <f t="shared" si="1429"/>
        <v>12</v>
      </c>
      <c r="D30489" t="str">
        <f t="shared" si="1430"/>
        <v>15</v>
      </c>
      <c r="E30489" s="47"/>
      <c r="F30489" s="50"/>
    </row>
    <row r="30490" spans="1:6" x14ac:dyDescent="0.25">
      <c r="A30490" t="s">
        <v>39294</v>
      </c>
      <c r="B30490" s="18" t="str">
        <f t="shared" si="1428"/>
        <v>11/13/2024</v>
      </c>
      <c r="C30490" t="str">
        <f t="shared" si="1429"/>
        <v>12</v>
      </c>
      <c r="D30490" t="str">
        <f t="shared" si="1430"/>
        <v>30</v>
      </c>
      <c r="E30490" s="47"/>
      <c r="F30490" s="50"/>
    </row>
    <row r="30491" spans="1:6" x14ac:dyDescent="0.25">
      <c r="A30491" t="s">
        <v>39295</v>
      </c>
      <c r="B30491" s="18" t="str">
        <f t="shared" si="1428"/>
        <v>11/13/2024</v>
      </c>
      <c r="C30491" t="str">
        <f t="shared" si="1429"/>
        <v>12</v>
      </c>
      <c r="D30491" t="str">
        <f t="shared" si="1430"/>
        <v>45</v>
      </c>
      <c r="E30491" s="47"/>
      <c r="F30491" s="50"/>
    </row>
    <row r="30492" spans="1:6" x14ac:dyDescent="0.25">
      <c r="A30492" t="s">
        <v>39296</v>
      </c>
      <c r="B30492" s="18" t="str">
        <f t="shared" si="1428"/>
        <v>11/13/2024</v>
      </c>
      <c r="C30492" t="str">
        <f t="shared" si="1429"/>
        <v>13</v>
      </c>
      <c r="D30492" t="str">
        <f t="shared" si="1430"/>
        <v>00</v>
      </c>
      <c r="E30492" s="47"/>
      <c r="F30492" s="50"/>
    </row>
    <row r="30493" spans="1:6" x14ac:dyDescent="0.25">
      <c r="A30493" t="s">
        <v>39297</v>
      </c>
      <c r="B30493" s="18" t="str">
        <f t="shared" si="1428"/>
        <v>11/13/2024</v>
      </c>
      <c r="C30493" t="str">
        <f t="shared" si="1429"/>
        <v>13</v>
      </c>
      <c r="D30493" t="str">
        <f t="shared" si="1430"/>
        <v>15</v>
      </c>
      <c r="E30493" s="47"/>
      <c r="F30493" s="50"/>
    </row>
    <row r="30494" spans="1:6" x14ac:dyDescent="0.25">
      <c r="A30494" t="s">
        <v>39298</v>
      </c>
      <c r="B30494" s="18" t="str">
        <f t="shared" si="1428"/>
        <v>11/13/2024</v>
      </c>
      <c r="C30494" t="str">
        <f t="shared" si="1429"/>
        <v>13</v>
      </c>
      <c r="D30494" t="str">
        <f t="shared" si="1430"/>
        <v>30</v>
      </c>
      <c r="E30494" s="47"/>
      <c r="F30494" s="50"/>
    </row>
    <row r="30495" spans="1:6" x14ac:dyDescent="0.25">
      <c r="A30495" t="s">
        <v>39299</v>
      </c>
      <c r="B30495" s="18" t="str">
        <f t="shared" si="1428"/>
        <v>11/13/2024</v>
      </c>
      <c r="C30495" t="str">
        <f t="shared" si="1429"/>
        <v>13</v>
      </c>
      <c r="D30495" t="str">
        <f t="shared" si="1430"/>
        <v>45</v>
      </c>
      <c r="E30495" s="47"/>
      <c r="F30495" s="50"/>
    </row>
    <row r="30496" spans="1:6" x14ac:dyDescent="0.25">
      <c r="A30496" t="s">
        <v>39300</v>
      </c>
      <c r="B30496" s="18" t="str">
        <f t="shared" si="1428"/>
        <v>11/13/2024</v>
      </c>
      <c r="C30496" t="str">
        <f t="shared" si="1429"/>
        <v>14</v>
      </c>
      <c r="D30496" t="str">
        <f t="shared" si="1430"/>
        <v>00</v>
      </c>
      <c r="E30496" s="47"/>
      <c r="F30496" s="50"/>
    </row>
    <row r="30497" spans="1:6" x14ac:dyDescent="0.25">
      <c r="A30497" t="s">
        <v>39301</v>
      </c>
      <c r="B30497" s="18" t="str">
        <f t="shared" si="1428"/>
        <v>11/13/2024</v>
      </c>
      <c r="C30497" t="str">
        <f t="shared" si="1429"/>
        <v>14</v>
      </c>
      <c r="D30497" t="str">
        <f t="shared" si="1430"/>
        <v>15</v>
      </c>
      <c r="E30497" s="47"/>
      <c r="F30497" s="50"/>
    </row>
    <row r="30498" spans="1:6" x14ac:dyDescent="0.25">
      <c r="A30498" t="s">
        <v>39302</v>
      </c>
      <c r="B30498" s="18" t="str">
        <f t="shared" si="1428"/>
        <v>11/13/2024</v>
      </c>
      <c r="C30498" t="str">
        <f t="shared" si="1429"/>
        <v>14</v>
      </c>
      <c r="D30498" t="str">
        <f t="shared" si="1430"/>
        <v>30</v>
      </c>
      <c r="E30498" s="47"/>
      <c r="F30498" s="50"/>
    </row>
    <row r="30499" spans="1:6" x14ac:dyDescent="0.25">
      <c r="A30499" t="s">
        <v>39303</v>
      </c>
      <c r="B30499" s="18" t="str">
        <f t="shared" si="1428"/>
        <v>11/13/2024</v>
      </c>
      <c r="C30499" t="str">
        <f t="shared" si="1429"/>
        <v>14</v>
      </c>
      <c r="D30499" t="str">
        <f t="shared" si="1430"/>
        <v>45</v>
      </c>
      <c r="E30499" s="47"/>
      <c r="F30499" s="50"/>
    </row>
    <row r="30500" spans="1:6" x14ac:dyDescent="0.25">
      <c r="A30500" t="s">
        <v>39304</v>
      </c>
      <c r="B30500" s="18" t="str">
        <f t="shared" si="1428"/>
        <v>11/13/2024</v>
      </c>
      <c r="C30500" t="str">
        <f t="shared" si="1429"/>
        <v>15</v>
      </c>
      <c r="D30500" t="str">
        <f t="shared" si="1430"/>
        <v>00</v>
      </c>
      <c r="E30500" s="47"/>
      <c r="F30500" s="50"/>
    </row>
    <row r="30501" spans="1:6" x14ac:dyDescent="0.25">
      <c r="A30501" t="s">
        <v>39305</v>
      </c>
      <c r="B30501" s="18" t="str">
        <f t="shared" si="1428"/>
        <v>11/13/2024</v>
      </c>
      <c r="C30501" t="str">
        <f t="shared" si="1429"/>
        <v>15</v>
      </c>
      <c r="D30501" t="str">
        <f t="shared" si="1430"/>
        <v>15</v>
      </c>
      <c r="E30501" s="47"/>
      <c r="F30501" s="50"/>
    </row>
    <row r="30502" spans="1:6" x14ac:dyDescent="0.25">
      <c r="A30502" t="s">
        <v>39306</v>
      </c>
      <c r="B30502" s="18" t="str">
        <f t="shared" si="1428"/>
        <v>11/13/2024</v>
      </c>
      <c r="C30502" t="str">
        <f t="shared" si="1429"/>
        <v>15</v>
      </c>
      <c r="D30502" t="str">
        <f t="shared" si="1430"/>
        <v>30</v>
      </c>
      <c r="E30502" s="47"/>
      <c r="F30502" s="50"/>
    </row>
    <row r="30503" spans="1:6" x14ac:dyDescent="0.25">
      <c r="A30503" t="s">
        <v>39307</v>
      </c>
      <c r="B30503" s="18" t="str">
        <f t="shared" si="1428"/>
        <v>11/13/2024</v>
      </c>
      <c r="C30503" t="str">
        <f t="shared" si="1429"/>
        <v>15</v>
      </c>
      <c r="D30503" t="str">
        <f t="shared" si="1430"/>
        <v>45</v>
      </c>
      <c r="E30503" s="47"/>
      <c r="F30503" s="50"/>
    </row>
    <row r="30504" spans="1:6" x14ac:dyDescent="0.25">
      <c r="A30504" t="s">
        <v>39308</v>
      </c>
      <c r="B30504" s="18" t="str">
        <f t="shared" si="1428"/>
        <v>11/13/2024</v>
      </c>
      <c r="C30504" t="str">
        <f t="shared" si="1429"/>
        <v>16</v>
      </c>
      <c r="D30504" t="str">
        <f t="shared" si="1430"/>
        <v>00</v>
      </c>
      <c r="E30504" s="47"/>
      <c r="F30504" s="50"/>
    </row>
    <row r="30505" spans="1:6" x14ac:dyDescent="0.25">
      <c r="A30505" t="s">
        <v>39309</v>
      </c>
      <c r="B30505" s="18" t="str">
        <f t="shared" si="1428"/>
        <v>11/13/2024</v>
      </c>
      <c r="C30505" t="str">
        <f t="shared" si="1429"/>
        <v>16</v>
      </c>
      <c r="D30505" t="str">
        <f t="shared" si="1430"/>
        <v>15</v>
      </c>
      <c r="E30505" s="47"/>
      <c r="F30505" s="50"/>
    </row>
    <row r="30506" spans="1:6" x14ac:dyDescent="0.25">
      <c r="A30506" t="s">
        <v>39310</v>
      </c>
      <c r="B30506" s="18" t="str">
        <f t="shared" si="1428"/>
        <v>11/13/2024</v>
      </c>
      <c r="C30506" t="str">
        <f t="shared" si="1429"/>
        <v>16</v>
      </c>
      <c r="D30506" t="str">
        <f t="shared" si="1430"/>
        <v>30</v>
      </c>
      <c r="E30506" s="47"/>
      <c r="F30506" s="50"/>
    </row>
    <row r="30507" spans="1:6" x14ac:dyDescent="0.25">
      <c r="A30507" t="s">
        <v>39311</v>
      </c>
      <c r="B30507" s="18" t="str">
        <f t="shared" si="1428"/>
        <v>11/13/2024</v>
      </c>
      <c r="C30507" t="str">
        <f t="shared" si="1429"/>
        <v>16</v>
      </c>
      <c r="D30507" t="str">
        <f t="shared" si="1430"/>
        <v>45</v>
      </c>
      <c r="E30507" s="47"/>
      <c r="F30507" s="50"/>
    </row>
    <row r="30508" spans="1:6" x14ac:dyDescent="0.25">
      <c r="A30508" t="s">
        <v>39312</v>
      </c>
      <c r="B30508" s="18" t="str">
        <f t="shared" si="1428"/>
        <v>11/13/2024</v>
      </c>
      <c r="C30508" t="str">
        <f t="shared" si="1429"/>
        <v>17</v>
      </c>
      <c r="D30508" t="str">
        <f t="shared" si="1430"/>
        <v>00</v>
      </c>
      <c r="E30508" s="47"/>
      <c r="F30508" s="50"/>
    </row>
    <row r="30509" spans="1:6" x14ac:dyDescent="0.25">
      <c r="A30509" t="s">
        <v>39313</v>
      </c>
      <c r="B30509" s="18" t="str">
        <f t="shared" si="1428"/>
        <v>11/13/2024</v>
      </c>
      <c r="C30509" t="str">
        <f t="shared" si="1429"/>
        <v>17</v>
      </c>
      <c r="D30509" t="str">
        <f t="shared" si="1430"/>
        <v>15</v>
      </c>
      <c r="E30509" s="47"/>
      <c r="F30509" s="50"/>
    </row>
    <row r="30510" spans="1:6" x14ac:dyDescent="0.25">
      <c r="A30510" t="s">
        <v>39314</v>
      </c>
      <c r="B30510" s="18" t="str">
        <f t="shared" si="1428"/>
        <v>11/13/2024</v>
      </c>
      <c r="C30510" t="str">
        <f t="shared" si="1429"/>
        <v>17</v>
      </c>
      <c r="D30510" t="str">
        <f t="shared" si="1430"/>
        <v>30</v>
      </c>
      <c r="E30510" s="47"/>
      <c r="F30510" s="50"/>
    </row>
    <row r="30511" spans="1:6" x14ac:dyDescent="0.25">
      <c r="A30511" t="s">
        <v>39315</v>
      </c>
      <c r="B30511" s="18" t="str">
        <f t="shared" si="1428"/>
        <v>11/13/2024</v>
      </c>
      <c r="C30511" t="str">
        <f t="shared" si="1429"/>
        <v>17</v>
      </c>
      <c r="D30511" t="str">
        <f t="shared" si="1430"/>
        <v>45</v>
      </c>
      <c r="E30511" s="47"/>
      <c r="F30511" s="50"/>
    </row>
    <row r="30512" spans="1:6" x14ac:dyDescent="0.25">
      <c r="A30512" t="s">
        <v>39316</v>
      </c>
      <c r="B30512" s="18" t="str">
        <f t="shared" si="1428"/>
        <v>11/13/2024</v>
      </c>
      <c r="C30512" t="str">
        <f t="shared" si="1429"/>
        <v>18</v>
      </c>
      <c r="D30512" t="str">
        <f t="shared" si="1430"/>
        <v>00</v>
      </c>
      <c r="E30512" s="47"/>
      <c r="F30512" s="50"/>
    </row>
    <row r="30513" spans="1:6" x14ac:dyDescent="0.25">
      <c r="A30513" t="s">
        <v>39317</v>
      </c>
      <c r="B30513" s="18" t="str">
        <f t="shared" si="1428"/>
        <v>11/13/2024</v>
      </c>
      <c r="C30513" t="str">
        <f t="shared" si="1429"/>
        <v>18</v>
      </c>
      <c r="D30513" t="str">
        <f t="shared" si="1430"/>
        <v>15</v>
      </c>
      <c r="E30513" s="47"/>
      <c r="F30513" s="50"/>
    </row>
    <row r="30514" spans="1:6" x14ac:dyDescent="0.25">
      <c r="A30514" t="s">
        <v>39318</v>
      </c>
      <c r="B30514" s="18" t="str">
        <f t="shared" si="1428"/>
        <v>11/13/2024</v>
      </c>
      <c r="C30514" t="str">
        <f t="shared" si="1429"/>
        <v>18</v>
      </c>
      <c r="D30514" t="str">
        <f t="shared" si="1430"/>
        <v>30</v>
      </c>
      <c r="E30514" s="47"/>
      <c r="F30514" s="50"/>
    </row>
    <row r="30515" spans="1:6" x14ac:dyDescent="0.25">
      <c r="A30515" t="s">
        <v>39319</v>
      </c>
      <c r="B30515" s="18" t="str">
        <f t="shared" si="1428"/>
        <v>11/13/2024</v>
      </c>
      <c r="C30515" t="str">
        <f t="shared" si="1429"/>
        <v>18</v>
      </c>
      <c r="D30515" t="str">
        <f t="shared" si="1430"/>
        <v>45</v>
      </c>
      <c r="E30515" s="47"/>
      <c r="F30515" s="50"/>
    </row>
    <row r="30516" spans="1:6" x14ac:dyDescent="0.25">
      <c r="A30516" t="s">
        <v>39320</v>
      </c>
      <c r="B30516" s="18" t="str">
        <f t="shared" si="1428"/>
        <v>11/13/2024</v>
      </c>
      <c r="C30516" t="str">
        <f t="shared" si="1429"/>
        <v>19</v>
      </c>
      <c r="D30516" t="str">
        <f t="shared" si="1430"/>
        <v>00</v>
      </c>
      <c r="E30516" s="47"/>
      <c r="F30516" s="50"/>
    </row>
    <row r="30517" spans="1:6" x14ac:dyDescent="0.25">
      <c r="A30517" t="s">
        <v>39321</v>
      </c>
      <c r="B30517" s="18" t="str">
        <f t="shared" si="1428"/>
        <v>11/13/2024</v>
      </c>
      <c r="C30517" t="str">
        <f t="shared" si="1429"/>
        <v>19</v>
      </c>
      <c r="D30517" t="str">
        <f t="shared" si="1430"/>
        <v>15</v>
      </c>
      <c r="E30517" s="47"/>
      <c r="F30517" s="50"/>
    </row>
    <row r="30518" spans="1:6" x14ac:dyDescent="0.25">
      <c r="A30518" t="s">
        <v>39322</v>
      </c>
      <c r="B30518" s="18" t="str">
        <f t="shared" si="1428"/>
        <v>11/13/2024</v>
      </c>
      <c r="C30518" t="str">
        <f t="shared" si="1429"/>
        <v>19</v>
      </c>
      <c r="D30518" t="str">
        <f t="shared" si="1430"/>
        <v>30</v>
      </c>
      <c r="E30518" s="47"/>
      <c r="F30518" s="50"/>
    </row>
    <row r="30519" spans="1:6" x14ac:dyDescent="0.25">
      <c r="A30519" t="s">
        <v>39323</v>
      </c>
      <c r="B30519" s="18" t="str">
        <f t="shared" si="1428"/>
        <v>11/13/2024</v>
      </c>
      <c r="C30519" t="str">
        <f t="shared" si="1429"/>
        <v>19</v>
      </c>
      <c r="D30519" t="str">
        <f t="shared" si="1430"/>
        <v>45</v>
      </c>
      <c r="E30519" s="47"/>
      <c r="F30519" s="50"/>
    </row>
    <row r="30520" spans="1:6" x14ac:dyDescent="0.25">
      <c r="A30520" t="s">
        <v>39324</v>
      </c>
      <c r="B30520" s="18" t="str">
        <f t="shared" si="1428"/>
        <v>11/13/2024</v>
      </c>
      <c r="C30520" t="str">
        <f t="shared" si="1429"/>
        <v>20</v>
      </c>
      <c r="D30520" t="str">
        <f t="shared" si="1430"/>
        <v>00</v>
      </c>
      <c r="E30520" s="47"/>
      <c r="F30520" s="50"/>
    </row>
    <row r="30521" spans="1:6" x14ac:dyDescent="0.25">
      <c r="A30521" t="s">
        <v>39325</v>
      </c>
      <c r="B30521" s="18" t="str">
        <f t="shared" si="1428"/>
        <v>11/13/2024</v>
      </c>
      <c r="C30521" t="str">
        <f t="shared" si="1429"/>
        <v>20</v>
      </c>
      <c r="D30521" t="str">
        <f t="shared" si="1430"/>
        <v>15</v>
      </c>
      <c r="E30521" s="47"/>
      <c r="F30521" s="50"/>
    </row>
    <row r="30522" spans="1:6" x14ac:dyDescent="0.25">
      <c r="A30522" t="s">
        <v>39326</v>
      </c>
      <c r="B30522" s="18" t="str">
        <f t="shared" si="1428"/>
        <v>11/13/2024</v>
      </c>
      <c r="C30522" t="str">
        <f t="shared" si="1429"/>
        <v>20</v>
      </c>
      <c r="D30522" t="str">
        <f t="shared" si="1430"/>
        <v>30</v>
      </c>
      <c r="E30522" s="47"/>
      <c r="F30522" s="50"/>
    </row>
    <row r="30523" spans="1:6" x14ac:dyDescent="0.25">
      <c r="A30523" t="s">
        <v>39327</v>
      </c>
      <c r="B30523" s="18" t="str">
        <f t="shared" si="1428"/>
        <v>11/13/2024</v>
      </c>
      <c r="C30523" t="str">
        <f t="shared" si="1429"/>
        <v>20</v>
      </c>
      <c r="D30523" t="str">
        <f t="shared" si="1430"/>
        <v>45</v>
      </c>
      <c r="E30523" s="47"/>
      <c r="F30523" s="50"/>
    </row>
    <row r="30524" spans="1:6" x14ac:dyDescent="0.25">
      <c r="A30524" t="s">
        <v>39328</v>
      </c>
      <c r="B30524" s="18" t="str">
        <f t="shared" si="1428"/>
        <v>11/13/2024</v>
      </c>
      <c r="C30524" t="str">
        <f t="shared" si="1429"/>
        <v>21</v>
      </c>
      <c r="D30524" t="str">
        <f t="shared" si="1430"/>
        <v>00</v>
      </c>
      <c r="E30524" s="47"/>
      <c r="F30524" s="50"/>
    </row>
    <row r="30525" spans="1:6" x14ac:dyDescent="0.25">
      <c r="A30525" t="s">
        <v>39329</v>
      </c>
      <c r="B30525" s="18" t="str">
        <f t="shared" si="1428"/>
        <v>11/13/2024</v>
      </c>
      <c r="C30525" t="str">
        <f t="shared" si="1429"/>
        <v>21</v>
      </c>
      <c r="D30525" t="str">
        <f t="shared" si="1430"/>
        <v>15</v>
      </c>
      <c r="E30525" s="47"/>
      <c r="F30525" s="50"/>
    </row>
    <row r="30526" spans="1:6" x14ac:dyDescent="0.25">
      <c r="A30526" t="s">
        <v>39330</v>
      </c>
      <c r="B30526" s="18" t="str">
        <f t="shared" si="1428"/>
        <v>11/13/2024</v>
      </c>
      <c r="C30526" t="str">
        <f t="shared" si="1429"/>
        <v>21</v>
      </c>
      <c r="D30526" t="str">
        <f t="shared" si="1430"/>
        <v>30</v>
      </c>
      <c r="E30526" s="47"/>
      <c r="F30526" s="50"/>
    </row>
    <row r="30527" spans="1:6" x14ac:dyDescent="0.25">
      <c r="A30527" t="s">
        <v>39331</v>
      </c>
      <c r="B30527" s="18" t="str">
        <f t="shared" si="1428"/>
        <v>11/13/2024</v>
      </c>
      <c r="C30527" t="str">
        <f t="shared" si="1429"/>
        <v>21</v>
      </c>
      <c r="D30527" t="str">
        <f t="shared" si="1430"/>
        <v>45</v>
      </c>
      <c r="E30527" s="47"/>
      <c r="F30527" s="50"/>
    </row>
    <row r="30528" spans="1:6" x14ac:dyDescent="0.25">
      <c r="A30528" t="s">
        <v>39332</v>
      </c>
      <c r="B30528" s="18" t="str">
        <f t="shared" si="1428"/>
        <v>11/13/2024</v>
      </c>
      <c r="C30528" t="str">
        <f t="shared" si="1429"/>
        <v>22</v>
      </c>
      <c r="D30528" t="str">
        <f t="shared" si="1430"/>
        <v>00</v>
      </c>
      <c r="E30528" s="47"/>
      <c r="F30528" s="50"/>
    </row>
    <row r="30529" spans="1:6" x14ac:dyDescent="0.25">
      <c r="A30529" t="s">
        <v>39333</v>
      </c>
      <c r="B30529" s="18" t="str">
        <f t="shared" si="1428"/>
        <v>11/13/2024</v>
      </c>
      <c r="C30529" t="str">
        <f t="shared" si="1429"/>
        <v>22</v>
      </c>
      <c r="D30529" t="str">
        <f t="shared" si="1430"/>
        <v>15</v>
      </c>
      <c r="E30529" s="47"/>
      <c r="F30529" s="50"/>
    </row>
    <row r="30530" spans="1:6" x14ac:dyDescent="0.25">
      <c r="A30530" t="s">
        <v>39334</v>
      </c>
      <c r="B30530" s="18" t="str">
        <f t="shared" si="1428"/>
        <v>11/13/2024</v>
      </c>
      <c r="C30530" t="str">
        <f t="shared" si="1429"/>
        <v>22</v>
      </c>
      <c r="D30530" t="str">
        <f t="shared" si="1430"/>
        <v>30</v>
      </c>
      <c r="E30530" s="47"/>
      <c r="F30530" s="50"/>
    </row>
    <row r="30531" spans="1:6" x14ac:dyDescent="0.25">
      <c r="A30531" t="s">
        <v>39335</v>
      </c>
      <c r="B30531" s="18" t="str">
        <f t="shared" si="1428"/>
        <v>11/13/2024</v>
      </c>
      <c r="C30531" t="str">
        <f t="shared" si="1429"/>
        <v>22</v>
      </c>
      <c r="D30531" t="str">
        <f t="shared" si="1430"/>
        <v>45</v>
      </c>
      <c r="E30531" s="47"/>
      <c r="F30531" s="50"/>
    </row>
    <row r="30532" spans="1:6" x14ac:dyDescent="0.25">
      <c r="A30532" t="s">
        <v>39336</v>
      </c>
      <c r="B30532" s="18" t="str">
        <f t="shared" si="1428"/>
        <v>11/13/2024</v>
      </c>
      <c r="C30532" t="str">
        <f t="shared" si="1429"/>
        <v>23</v>
      </c>
      <c r="D30532" t="str">
        <f t="shared" si="1430"/>
        <v>00</v>
      </c>
      <c r="E30532" s="47"/>
      <c r="F30532" s="50"/>
    </row>
    <row r="30533" spans="1:6" x14ac:dyDescent="0.25">
      <c r="A30533" t="s">
        <v>39337</v>
      </c>
      <c r="B30533" s="18" t="str">
        <f t="shared" si="1428"/>
        <v>11/13/2024</v>
      </c>
      <c r="C30533" t="str">
        <f t="shared" si="1429"/>
        <v>23</v>
      </c>
      <c r="D30533" t="str">
        <f t="shared" si="1430"/>
        <v>15</v>
      </c>
      <c r="E30533" s="47"/>
      <c r="F30533" s="50"/>
    </row>
    <row r="30534" spans="1:6" x14ac:dyDescent="0.25">
      <c r="A30534" t="s">
        <v>39338</v>
      </c>
      <c r="B30534" s="18" t="str">
        <f t="shared" si="1428"/>
        <v>11/13/2024</v>
      </c>
      <c r="C30534" t="str">
        <f t="shared" si="1429"/>
        <v>23</v>
      </c>
      <c r="D30534" t="str">
        <f t="shared" si="1430"/>
        <v>30</v>
      </c>
      <c r="E30534" s="47"/>
      <c r="F30534" s="50"/>
    </row>
    <row r="30535" spans="1:6" x14ac:dyDescent="0.25">
      <c r="A30535" t="s">
        <v>39339</v>
      </c>
      <c r="B30535" s="18" t="str">
        <f t="shared" si="1428"/>
        <v>11/13/2024</v>
      </c>
      <c r="C30535" t="str">
        <f t="shared" si="1429"/>
        <v>23</v>
      </c>
      <c r="D30535" t="str">
        <f t="shared" si="1430"/>
        <v>45</v>
      </c>
      <c r="E30535" s="47"/>
      <c r="F30535" s="50"/>
    </row>
    <row r="30536" spans="1:6" x14ac:dyDescent="0.25">
      <c r="A30536" t="s">
        <v>39340</v>
      </c>
      <c r="B30536" s="18" t="str">
        <f t="shared" ref="B30536:B30599" si="1431">CONCATENATE(RIGHT(LEFT(A30536,7),2),"/",RIGHT(LEFT(A30536,10),2),"/",LEFT(A30536,4))</f>
        <v>11/14/2024</v>
      </c>
      <c r="C30536" t="str">
        <f t="shared" ref="C30536:C30599" si="1432">RIGHT(LEFT(A30536,16),2)</f>
        <v>00</v>
      </c>
      <c r="D30536" t="str">
        <f t="shared" ref="D30536:D30599" si="1433">RIGHT(LEFT(A30536,19),2)</f>
        <v>00</v>
      </c>
      <c r="E30536" s="47"/>
      <c r="F30536" s="50"/>
    </row>
    <row r="30537" spans="1:6" x14ac:dyDescent="0.25">
      <c r="A30537" t="s">
        <v>39341</v>
      </c>
      <c r="B30537" s="18" t="str">
        <f t="shared" si="1431"/>
        <v>11/14/2024</v>
      </c>
      <c r="C30537" t="str">
        <f t="shared" si="1432"/>
        <v>00</v>
      </c>
      <c r="D30537" t="str">
        <f t="shared" si="1433"/>
        <v>15</v>
      </c>
      <c r="E30537" s="47"/>
      <c r="F30537" s="50"/>
    </row>
    <row r="30538" spans="1:6" x14ac:dyDescent="0.25">
      <c r="A30538" t="s">
        <v>39342</v>
      </c>
      <c r="B30538" s="18" t="str">
        <f t="shared" si="1431"/>
        <v>11/14/2024</v>
      </c>
      <c r="C30538" t="str">
        <f t="shared" si="1432"/>
        <v>00</v>
      </c>
      <c r="D30538" t="str">
        <f t="shared" si="1433"/>
        <v>30</v>
      </c>
      <c r="E30538" s="47"/>
      <c r="F30538" s="50"/>
    </row>
    <row r="30539" spans="1:6" x14ac:dyDescent="0.25">
      <c r="A30539" t="s">
        <v>39343</v>
      </c>
      <c r="B30539" s="18" t="str">
        <f t="shared" si="1431"/>
        <v>11/14/2024</v>
      </c>
      <c r="C30539" t="str">
        <f t="shared" si="1432"/>
        <v>00</v>
      </c>
      <c r="D30539" t="str">
        <f t="shared" si="1433"/>
        <v>45</v>
      </c>
      <c r="E30539" s="47"/>
      <c r="F30539" s="50"/>
    </row>
    <row r="30540" spans="1:6" x14ac:dyDescent="0.25">
      <c r="A30540" t="s">
        <v>39344</v>
      </c>
      <c r="B30540" s="18" t="str">
        <f t="shared" si="1431"/>
        <v>11/14/2024</v>
      </c>
      <c r="C30540" t="str">
        <f t="shared" si="1432"/>
        <v>01</v>
      </c>
      <c r="D30540" t="str">
        <f t="shared" si="1433"/>
        <v>00</v>
      </c>
      <c r="E30540" s="47"/>
      <c r="F30540" s="50"/>
    </row>
    <row r="30541" spans="1:6" x14ac:dyDescent="0.25">
      <c r="A30541" t="s">
        <v>39345</v>
      </c>
      <c r="B30541" s="18" t="str">
        <f t="shared" si="1431"/>
        <v>11/14/2024</v>
      </c>
      <c r="C30541" t="str">
        <f t="shared" si="1432"/>
        <v>01</v>
      </c>
      <c r="D30541" t="str">
        <f t="shared" si="1433"/>
        <v>15</v>
      </c>
      <c r="E30541" s="47"/>
      <c r="F30541" s="50"/>
    </row>
    <row r="30542" spans="1:6" x14ac:dyDescent="0.25">
      <c r="A30542" t="s">
        <v>39346</v>
      </c>
      <c r="B30542" s="18" t="str">
        <f t="shared" si="1431"/>
        <v>11/14/2024</v>
      </c>
      <c r="C30542" t="str">
        <f t="shared" si="1432"/>
        <v>01</v>
      </c>
      <c r="D30542" t="str">
        <f t="shared" si="1433"/>
        <v>30</v>
      </c>
      <c r="E30542" s="47"/>
      <c r="F30542" s="50"/>
    </row>
    <row r="30543" spans="1:6" x14ac:dyDescent="0.25">
      <c r="A30543" t="s">
        <v>39347</v>
      </c>
      <c r="B30543" s="18" t="str">
        <f t="shared" si="1431"/>
        <v>11/14/2024</v>
      </c>
      <c r="C30543" t="str">
        <f t="shared" si="1432"/>
        <v>01</v>
      </c>
      <c r="D30543" t="str">
        <f t="shared" si="1433"/>
        <v>45</v>
      </c>
      <c r="E30543" s="47"/>
      <c r="F30543" s="50"/>
    </row>
    <row r="30544" spans="1:6" x14ac:dyDescent="0.25">
      <c r="A30544" t="s">
        <v>39348</v>
      </c>
      <c r="B30544" s="18" t="str">
        <f t="shared" si="1431"/>
        <v>11/14/2024</v>
      </c>
      <c r="C30544" t="str">
        <f t="shared" si="1432"/>
        <v>02</v>
      </c>
      <c r="D30544" t="str">
        <f t="shared" si="1433"/>
        <v>00</v>
      </c>
      <c r="E30544" s="47"/>
      <c r="F30544" s="50"/>
    </row>
    <row r="30545" spans="1:6" x14ac:dyDescent="0.25">
      <c r="A30545" t="s">
        <v>39349</v>
      </c>
      <c r="B30545" s="18" t="str">
        <f t="shared" si="1431"/>
        <v>11/14/2024</v>
      </c>
      <c r="C30545" t="str">
        <f t="shared" si="1432"/>
        <v>02</v>
      </c>
      <c r="D30545" t="str">
        <f t="shared" si="1433"/>
        <v>15</v>
      </c>
      <c r="E30545" s="47"/>
      <c r="F30545" s="50"/>
    </row>
    <row r="30546" spans="1:6" x14ac:dyDescent="0.25">
      <c r="A30546" t="s">
        <v>39350</v>
      </c>
      <c r="B30546" s="18" t="str">
        <f t="shared" si="1431"/>
        <v>11/14/2024</v>
      </c>
      <c r="C30546" t="str">
        <f t="shared" si="1432"/>
        <v>02</v>
      </c>
      <c r="D30546" t="str">
        <f t="shared" si="1433"/>
        <v>30</v>
      </c>
      <c r="E30546" s="47"/>
      <c r="F30546" s="50"/>
    </row>
    <row r="30547" spans="1:6" x14ac:dyDescent="0.25">
      <c r="A30547" t="s">
        <v>39351</v>
      </c>
      <c r="B30547" s="18" t="str">
        <f t="shared" si="1431"/>
        <v>11/14/2024</v>
      </c>
      <c r="C30547" t="str">
        <f t="shared" si="1432"/>
        <v>02</v>
      </c>
      <c r="D30547" t="str">
        <f t="shared" si="1433"/>
        <v>45</v>
      </c>
      <c r="E30547" s="47"/>
      <c r="F30547" s="50"/>
    </row>
    <row r="30548" spans="1:6" x14ac:dyDescent="0.25">
      <c r="A30548" t="s">
        <v>39352</v>
      </c>
      <c r="B30548" s="18" t="str">
        <f t="shared" si="1431"/>
        <v>11/14/2024</v>
      </c>
      <c r="C30548" t="str">
        <f t="shared" si="1432"/>
        <v>03</v>
      </c>
      <c r="D30548" t="str">
        <f t="shared" si="1433"/>
        <v>00</v>
      </c>
      <c r="E30548" s="47"/>
      <c r="F30548" s="50"/>
    </row>
    <row r="30549" spans="1:6" x14ac:dyDescent="0.25">
      <c r="A30549" t="s">
        <v>39353</v>
      </c>
      <c r="B30549" s="18" t="str">
        <f t="shared" si="1431"/>
        <v>11/14/2024</v>
      </c>
      <c r="C30549" t="str">
        <f t="shared" si="1432"/>
        <v>03</v>
      </c>
      <c r="D30549" t="str">
        <f t="shared" si="1433"/>
        <v>15</v>
      </c>
      <c r="E30549" s="47"/>
      <c r="F30549" s="50"/>
    </row>
    <row r="30550" spans="1:6" x14ac:dyDescent="0.25">
      <c r="A30550" t="s">
        <v>39354</v>
      </c>
      <c r="B30550" s="18" t="str">
        <f t="shared" si="1431"/>
        <v>11/14/2024</v>
      </c>
      <c r="C30550" t="str">
        <f t="shared" si="1432"/>
        <v>03</v>
      </c>
      <c r="D30550" t="str">
        <f t="shared" si="1433"/>
        <v>30</v>
      </c>
      <c r="E30550" s="47"/>
      <c r="F30550" s="50"/>
    </row>
    <row r="30551" spans="1:6" x14ac:dyDescent="0.25">
      <c r="A30551" t="s">
        <v>39355</v>
      </c>
      <c r="B30551" s="18" t="str">
        <f t="shared" si="1431"/>
        <v>11/14/2024</v>
      </c>
      <c r="C30551" t="str">
        <f t="shared" si="1432"/>
        <v>03</v>
      </c>
      <c r="D30551" t="str">
        <f t="shared" si="1433"/>
        <v>45</v>
      </c>
      <c r="E30551" s="47"/>
      <c r="F30551" s="50"/>
    </row>
    <row r="30552" spans="1:6" x14ac:dyDescent="0.25">
      <c r="A30552" t="s">
        <v>39356</v>
      </c>
      <c r="B30552" s="18" t="str">
        <f t="shared" si="1431"/>
        <v>11/14/2024</v>
      </c>
      <c r="C30552" t="str">
        <f t="shared" si="1432"/>
        <v>04</v>
      </c>
      <c r="D30552" t="str">
        <f t="shared" si="1433"/>
        <v>00</v>
      </c>
      <c r="E30552" s="47"/>
      <c r="F30552" s="50"/>
    </row>
    <row r="30553" spans="1:6" x14ac:dyDescent="0.25">
      <c r="A30553" t="s">
        <v>39357</v>
      </c>
      <c r="B30553" s="18" t="str">
        <f t="shared" si="1431"/>
        <v>11/14/2024</v>
      </c>
      <c r="C30553" t="str">
        <f t="shared" si="1432"/>
        <v>04</v>
      </c>
      <c r="D30553" t="str">
        <f t="shared" si="1433"/>
        <v>15</v>
      </c>
      <c r="E30553" s="47"/>
      <c r="F30553" s="50"/>
    </row>
    <row r="30554" spans="1:6" x14ac:dyDescent="0.25">
      <c r="A30554" t="s">
        <v>39358</v>
      </c>
      <c r="B30554" s="18" t="str">
        <f t="shared" si="1431"/>
        <v>11/14/2024</v>
      </c>
      <c r="C30554" t="str">
        <f t="shared" si="1432"/>
        <v>04</v>
      </c>
      <c r="D30554" t="str">
        <f t="shared" si="1433"/>
        <v>30</v>
      </c>
      <c r="E30554" s="47"/>
      <c r="F30554" s="50"/>
    </row>
    <row r="30555" spans="1:6" x14ac:dyDescent="0.25">
      <c r="A30555" t="s">
        <v>39359</v>
      </c>
      <c r="B30555" s="18" t="str">
        <f t="shared" si="1431"/>
        <v>11/14/2024</v>
      </c>
      <c r="C30555" t="str">
        <f t="shared" si="1432"/>
        <v>04</v>
      </c>
      <c r="D30555" t="str">
        <f t="shared" si="1433"/>
        <v>45</v>
      </c>
      <c r="E30555" s="47"/>
      <c r="F30555" s="50"/>
    </row>
    <row r="30556" spans="1:6" x14ac:dyDescent="0.25">
      <c r="A30556" t="s">
        <v>39360</v>
      </c>
      <c r="B30556" s="18" t="str">
        <f t="shared" si="1431"/>
        <v>11/14/2024</v>
      </c>
      <c r="C30556" t="str">
        <f t="shared" si="1432"/>
        <v>05</v>
      </c>
      <c r="D30556" t="str">
        <f t="shared" si="1433"/>
        <v>00</v>
      </c>
      <c r="E30556" s="47"/>
      <c r="F30556" s="50"/>
    </row>
    <row r="30557" spans="1:6" x14ac:dyDescent="0.25">
      <c r="A30557" t="s">
        <v>39361</v>
      </c>
      <c r="B30557" s="18" t="str">
        <f t="shared" si="1431"/>
        <v>11/14/2024</v>
      </c>
      <c r="C30557" t="str">
        <f t="shared" si="1432"/>
        <v>05</v>
      </c>
      <c r="D30557" t="str">
        <f t="shared" si="1433"/>
        <v>15</v>
      </c>
      <c r="E30557" s="47"/>
      <c r="F30557" s="50"/>
    </row>
    <row r="30558" spans="1:6" x14ac:dyDescent="0.25">
      <c r="A30558" t="s">
        <v>39362</v>
      </c>
      <c r="B30558" s="18" t="str">
        <f t="shared" si="1431"/>
        <v>11/14/2024</v>
      </c>
      <c r="C30558" t="str">
        <f t="shared" si="1432"/>
        <v>05</v>
      </c>
      <c r="D30558" t="str">
        <f t="shared" si="1433"/>
        <v>30</v>
      </c>
      <c r="E30558" s="47"/>
      <c r="F30558" s="50"/>
    </row>
    <row r="30559" spans="1:6" x14ac:dyDescent="0.25">
      <c r="A30559" t="s">
        <v>39363</v>
      </c>
      <c r="B30559" s="18" t="str">
        <f t="shared" si="1431"/>
        <v>11/14/2024</v>
      </c>
      <c r="C30559" t="str">
        <f t="shared" si="1432"/>
        <v>05</v>
      </c>
      <c r="D30559" t="str">
        <f t="shared" si="1433"/>
        <v>45</v>
      </c>
      <c r="E30559" s="47"/>
      <c r="F30559" s="50"/>
    </row>
    <row r="30560" spans="1:6" x14ac:dyDescent="0.25">
      <c r="A30560" t="s">
        <v>39364</v>
      </c>
      <c r="B30560" s="18" t="str">
        <f t="shared" si="1431"/>
        <v>11/14/2024</v>
      </c>
      <c r="C30560" t="str">
        <f t="shared" si="1432"/>
        <v>06</v>
      </c>
      <c r="D30560" t="str">
        <f t="shared" si="1433"/>
        <v>00</v>
      </c>
      <c r="E30560" s="47"/>
      <c r="F30560" s="50"/>
    </row>
    <row r="30561" spans="1:6" x14ac:dyDescent="0.25">
      <c r="A30561" t="s">
        <v>39365</v>
      </c>
      <c r="B30561" s="18" t="str">
        <f t="shared" si="1431"/>
        <v>11/14/2024</v>
      </c>
      <c r="C30561" t="str">
        <f t="shared" si="1432"/>
        <v>06</v>
      </c>
      <c r="D30561" t="str">
        <f t="shared" si="1433"/>
        <v>15</v>
      </c>
      <c r="E30561" s="47"/>
      <c r="F30561" s="50"/>
    </row>
    <row r="30562" spans="1:6" x14ac:dyDescent="0.25">
      <c r="A30562" t="s">
        <v>39366</v>
      </c>
      <c r="B30562" s="18" t="str">
        <f t="shared" si="1431"/>
        <v>11/14/2024</v>
      </c>
      <c r="C30562" t="str">
        <f t="shared" si="1432"/>
        <v>06</v>
      </c>
      <c r="D30562" t="str">
        <f t="shared" si="1433"/>
        <v>30</v>
      </c>
      <c r="E30562" s="47"/>
      <c r="F30562" s="50"/>
    </row>
    <row r="30563" spans="1:6" x14ac:dyDescent="0.25">
      <c r="A30563" t="s">
        <v>39367</v>
      </c>
      <c r="B30563" s="18" t="str">
        <f t="shared" si="1431"/>
        <v>11/14/2024</v>
      </c>
      <c r="C30563" t="str">
        <f t="shared" si="1432"/>
        <v>06</v>
      </c>
      <c r="D30563" t="str">
        <f t="shared" si="1433"/>
        <v>45</v>
      </c>
      <c r="E30563" s="47"/>
      <c r="F30563" s="50"/>
    </row>
    <row r="30564" spans="1:6" x14ac:dyDescent="0.25">
      <c r="A30564" t="s">
        <v>39368</v>
      </c>
      <c r="B30564" s="18" t="str">
        <f t="shared" si="1431"/>
        <v>11/14/2024</v>
      </c>
      <c r="C30564" t="str">
        <f t="shared" si="1432"/>
        <v>07</v>
      </c>
      <c r="D30564" t="str">
        <f t="shared" si="1433"/>
        <v>00</v>
      </c>
      <c r="E30564" s="47"/>
      <c r="F30564" s="50"/>
    </row>
    <row r="30565" spans="1:6" x14ac:dyDescent="0.25">
      <c r="A30565" t="s">
        <v>39369</v>
      </c>
      <c r="B30565" s="18" t="str">
        <f t="shared" si="1431"/>
        <v>11/14/2024</v>
      </c>
      <c r="C30565" t="str">
        <f t="shared" si="1432"/>
        <v>07</v>
      </c>
      <c r="D30565" t="str">
        <f t="shared" si="1433"/>
        <v>15</v>
      </c>
      <c r="E30565" s="47"/>
      <c r="F30565" s="50"/>
    </row>
    <row r="30566" spans="1:6" x14ac:dyDescent="0.25">
      <c r="A30566" t="s">
        <v>39370</v>
      </c>
      <c r="B30566" s="18" t="str">
        <f t="shared" si="1431"/>
        <v>11/14/2024</v>
      </c>
      <c r="C30566" t="str">
        <f t="shared" si="1432"/>
        <v>07</v>
      </c>
      <c r="D30566" t="str">
        <f t="shared" si="1433"/>
        <v>30</v>
      </c>
      <c r="E30566" s="47"/>
      <c r="F30566" s="50"/>
    </row>
    <row r="30567" spans="1:6" x14ac:dyDescent="0.25">
      <c r="A30567" t="s">
        <v>39371</v>
      </c>
      <c r="B30567" s="18" t="str">
        <f t="shared" si="1431"/>
        <v>11/14/2024</v>
      </c>
      <c r="C30567" t="str">
        <f t="shared" si="1432"/>
        <v>07</v>
      </c>
      <c r="D30567" t="str">
        <f t="shared" si="1433"/>
        <v>45</v>
      </c>
      <c r="E30567" s="47"/>
      <c r="F30567" s="50"/>
    </row>
    <row r="30568" spans="1:6" x14ac:dyDescent="0.25">
      <c r="A30568" t="s">
        <v>39372</v>
      </c>
      <c r="B30568" s="18" t="str">
        <f t="shared" si="1431"/>
        <v>11/14/2024</v>
      </c>
      <c r="C30568" t="str">
        <f t="shared" si="1432"/>
        <v>08</v>
      </c>
      <c r="D30568" t="str">
        <f t="shared" si="1433"/>
        <v>00</v>
      </c>
      <c r="E30568" s="47"/>
      <c r="F30568" s="50"/>
    </row>
    <row r="30569" spans="1:6" x14ac:dyDescent="0.25">
      <c r="A30569" t="s">
        <v>39373</v>
      </c>
      <c r="B30569" s="18" t="str">
        <f t="shared" si="1431"/>
        <v>11/14/2024</v>
      </c>
      <c r="C30569" t="str">
        <f t="shared" si="1432"/>
        <v>08</v>
      </c>
      <c r="D30569" t="str">
        <f t="shared" si="1433"/>
        <v>15</v>
      </c>
      <c r="E30569" s="47"/>
      <c r="F30569" s="50"/>
    </row>
    <row r="30570" spans="1:6" x14ac:dyDescent="0.25">
      <c r="A30570" t="s">
        <v>39374</v>
      </c>
      <c r="B30570" s="18" t="str">
        <f t="shared" si="1431"/>
        <v>11/14/2024</v>
      </c>
      <c r="C30570" t="str">
        <f t="shared" si="1432"/>
        <v>08</v>
      </c>
      <c r="D30570" t="str">
        <f t="shared" si="1433"/>
        <v>30</v>
      </c>
      <c r="E30570" s="47"/>
      <c r="F30570" s="50"/>
    </row>
    <row r="30571" spans="1:6" x14ac:dyDescent="0.25">
      <c r="A30571" t="s">
        <v>39375</v>
      </c>
      <c r="B30571" s="18" t="str">
        <f t="shared" si="1431"/>
        <v>11/14/2024</v>
      </c>
      <c r="C30571" t="str">
        <f t="shared" si="1432"/>
        <v>08</v>
      </c>
      <c r="D30571" t="str">
        <f t="shared" si="1433"/>
        <v>45</v>
      </c>
      <c r="E30571" s="47"/>
      <c r="F30571" s="50"/>
    </row>
    <row r="30572" spans="1:6" x14ac:dyDescent="0.25">
      <c r="A30572" t="s">
        <v>39376</v>
      </c>
      <c r="B30572" s="18" t="str">
        <f t="shared" si="1431"/>
        <v>11/14/2024</v>
      </c>
      <c r="C30572" t="str">
        <f t="shared" si="1432"/>
        <v>09</v>
      </c>
      <c r="D30572" t="str">
        <f t="shared" si="1433"/>
        <v>00</v>
      </c>
      <c r="E30572" s="47"/>
      <c r="F30572" s="50"/>
    </row>
    <row r="30573" spans="1:6" x14ac:dyDescent="0.25">
      <c r="A30573" t="s">
        <v>39377</v>
      </c>
      <c r="B30573" s="18" t="str">
        <f t="shared" si="1431"/>
        <v>11/14/2024</v>
      </c>
      <c r="C30573" t="str">
        <f t="shared" si="1432"/>
        <v>09</v>
      </c>
      <c r="D30573" t="str">
        <f t="shared" si="1433"/>
        <v>15</v>
      </c>
      <c r="E30573" s="47"/>
      <c r="F30573" s="50"/>
    </row>
    <row r="30574" spans="1:6" x14ac:dyDescent="0.25">
      <c r="A30574" t="s">
        <v>39378</v>
      </c>
      <c r="B30574" s="18" t="str">
        <f t="shared" si="1431"/>
        <v>11/14/2024</v>
      </c>
      <c r="C30574" t="str">
        <f t="shared" si="1432"/>
        <v>09</v>
      </c>
      <c r="D30574" t="str">
        <f t="shared" si="1433"/>
        <v>30</v>
      </c>
      <c r="E30574" s="47"/>
      <c r="F30574" s="50"/>
    </row>
    <row r="30575" spans="1:6" x14ac:dyDescent="0.25">
      <c r="A30575" t="s">
        <v>39379</v>
      </c>
      <c r="B30575" s="18" t="str">
        <f t="shared" si="1431"/>
        <v>11/14/2024</v>
      </c>
      <c r="C30575" t="str">
        <f t="shared" si="1432"/>
        <v>09</v>
      </c>
      <c r="D30575" t="str">
        <f t="shared" si="1433"/>
        <v>45</v>
      </c>
      <c r="E30575" s="47"/>
      <c r="F30575" s="50"/>
    </row>
    <row r="30576" spans="1:6" x14ac:dyDescent="0.25">
      <c r="A30576" t="s">
        <v>39380</v>
      </c>
      <c r="B30576" s="18" t="str">
        <f t="shared" si="1431"/>
        <v>11/14/2024</v>
      </c>
      <c r="C30576" t="str">
        <f t="shared" si="1432"/>
        <v>10</v>
      </c>
      <c r="D30576" t="str">
        <f t="shared" si="1433"/>
        <v>00</v>
      </c>
      <c r="E30576" s="47"/>
      <c r="F30576" s="50"/>
    </row>
    <row r="30577" spans="1:6" x14ac:dyDescent="0.25">
      <c r="A30577" t="s">
        <v>39381</v>
      </c>
      <c r="B30577" s="18" t="str">
        <f t="shared" si="1431"/>
        <v>11/14/2024</v>
      </c>
      <c r="C30577" t="str">
        <f t="shared" si="1432"/>
        <v>10</v>
      </c>
      <c r="D30577" t="str">
        <f t="shared" si="1433"/>
        <v>15</v>
      </c>
      <c r="E30577" s="47"/>
      <c r="F30577" s="50"/>
    </row>
    <row r="30578" spans="1:6" x14ac:dyDescent="0.25">
      <c r="A30578" t="s">
        <v>39382</v>
      </c>
      <c r="B30578" s="18" t="str">
        <f t="shared" si="1431"/>
        <v>11/14/2024</v>
      </c>
      <c r="C30578" t="str">
        <f t="shared" si="1432"/>
        <v>10</v>
      </c>
      <c r="D30578" t="str">
        <f t="shared" si="1433"/>
        <v>30</v>
      </c>
      <c r="E30578" s="47"/>
      <c r="F30578" s="50"/>
    </row>
    <row r="30579" spans="1:6" x14ac:dyDescent="0.25">
      <c r="A30579" t="s">
        <v>39383</v>
      </c>
      <c r="B30579" s="18" t="str">
        <f t="shared" si="1431"/>
        <v>11/14/2024</v>
      </c>
      <c r="C30579" t="str">
        <f t="shared" si="1432"/>
        <v>10</v>
      </c>
      <c r="D30579" t="str">
        <f t="shared" si="1433"/>
        <v>45</v>
      </c>
      <c r="E30579" s="47"/>
      <c r="F30579" s="50"/>
    </row>
    <row r="30580" spans="1:6" x14ac:dyDescent="0.25">
      <c r="A30580" t="s">
        <v>39384</v>
      </c>
      <c r="B30580" s="18" t="str">
        <f t="shared" si="1431"/>
        <v>11/14/2024</v>
      </c>
      <c r="C30580" t="str">
        <f t="shared" si="1432"/>
        <v>11</v>
      </c>
      <c r="D30580" t="str">
        <f t="shared" si="1433"/>
        <v>00</v>
      </c>
      <c r="E30580" s="47"/>
      <c r="F30580" s="50"/>
    </row>
    <row r="30581" spans="1:6" x14ac:dyDescent="0.25">
      <c r="A30581" t="s">
        <v>39385</v>
      </c>
      <c r="B30581" s="18" t="str">
        <f t="shared" si="1431"/>
        <v>11/14/2024</v>
      </c>
      <c r="C30581" t="str">
        <f t="shared" si="1432"/>
        <v>11</v>
      </c>
      <c r="D30581" t="str">
        <f t="shared" si="1433"/>
        <v>15</v>
      </c>
      <c r="E30581" s="47"/>
      <c r="F30581" s="50"/>
    </row>
    <row r="30582" spans="1:6" x14ac:dyDescent="0.25">
      <c r="A30582" t="s">
        <v>39386</v>
      </c>
      <c r="B30582" s="18" t="str">
        <f t="shared" si="1431"/>
        <v>11/14/2024</v>
      </c>
      <c r="C30582" t="str">
        <f t="shared" si="1432"/>
        <v>11</v>
      </c>
      <c r="D30582" t="str">
        <f t="shared" si="1433"/>
        <v>30</v>
      </c>
      <c r="E30582" s="47"/>
      <c r="F30582" s="50"/>
    </row>
    <row r="30583" spans="1:6" x14ac:dyDescent="0.25">
      <c r="A30583" t="s">
        <v>39387</v>
      </c>
      <c r="B30583" s="18" t="str">
        <f t="shared" si="1431"/>
        <v>11/14/2024</v>
      </c>
      <c r="C30583" t="str">
        <f t="shared" si="1432"/>
        <v>11</v>
      </c>
      <c r="D30583" t="str">
        <f t="shared" si="1433"/>
        <v>45</v>
      </c>
      <c r="E30583" s="47"/>
      <c r="F30583" s="50"/>
    </row>
    <row r="30584" spans="1:6" x14ac:dyDescent="0.25">
      <c r="A30584" t="s">
        <v>39388</v>
      </c>
      <c r="B30584" s="18" t="str">
        <f t="shared" si="1431"/>
        <v>11/14/2024</v>
      </c>
      <c r="C30584" t="str">
        <f t="shared" si="1432"/>
        <v>12</v>
      </c>
      <c r="D30584" t="str">
        <f t="shared" si="1433"/>
        <v>00</v>
      </c>
      <c r="E30584" s="47"/>
      <c r="F30584" s="50"/>
    </row>
    <row r="30585" spans="1:6" x14ac:dyDescent="0.25">
      <c r="A30585" t="s">
        <v>39389</v>
      </c>
      <c r="B30585" s="18" t="str">
        <f t="shared" si="1431"/>
        <v>11/14/2024</v>
      </c>
      <c r="C30585" t="str">
        <f t="shared" si="1432"/>
        <v>12</v>
      </c>
      <c r="D30585" t="str">
        <f t="shared" si="1433"/>
        <v>15</v>
      </c>
      <c r="E30585" s="47"/>
      <c r="F30585" s="50"/>
    </row>
    <row r="30586" spans="1:6" x14ac:dyDescent="0.25">
      <c r="A30586" t="s">
        <v>39390</v>
      </c>
      <c r="B30586" s="18" t="str">
        <f t="shared" si="1431"/>
        <v>11/14/2024</v>
      </c>
      <c r="C30586" t="str">
        <f t="shared" si="1432"/>
        <v>12</v>
      </c>
      <c r="D30586" t="str">
        <f t="shared" si="1433"/>
        <v>30</v>
      </c>
      <c r="E30586" s="47"/>
      <c r="F30586" s="50"/>
    </row>
    <row r="30587" spans="1:6" x14ac:dyDescent="0.25">
      <c r="A30587" t="s">
        <v>39391</v>
      </c>
      <c r="B30587" s="18" t="str">
        <f t="shared" si="1431"/>
        <v>11/14/2024</v>
      </c>
      <c r="C30587" t="str">
        <f t="shared" si="1432"/>
        <v>12</v>
      </c>
      <c r="D30587" t="str">
        <f t="shared" si="1433"/>
        <v>45</v>
      </c>
      <c r="E30587" s="47"/>
      <c r="F30587" s="50"/>
    </row>
    <row r="30588" spans="1:6" x14ac:dyDescent="0.25">
      <c r="A30588" t="s">
        <v>39392</v>
      </c>
      <c r="B30588" s="18" t="str">
        <f t="shared" si="1431"/>
        <v>11/14/2024</v>
      </c>
      <c r="C30588" t="str">
        <f t="shared" si="1432"/>
        <v>13</v>
      </c>
      <c r="D30588" t="str">
        <f t="shared" si="1433"/>
        <v>00</v>
      </c>
      <c r="E30588" s="47"/>
      <c r="F30588" s="50"/>
    </row>
    <row r="30589" spans="1:6" x14ac:dyDescent="0.25">
      <c r="A30589" t="s">
        <v>39393</v>
      </c>
      <c r="B30589" s="18" t="str">
        <f t="shared" si="1431"/>
        <v>11/14/2024</v>
      </c>
      <c r="C30589" t="str">
        <f t="shared" si="1432"/>
        <v>13</v>
      </c>
      <c r="D30589" t="str">
        <f t="shared" si="1433"/>
        <v>15</v>
      </c>
      <c r="E30589" s="47"/>
      <c r="F30589" s="50"/>
    </row>
    <row r="30590" spans="1:6" x14ac:dyDescent="0.25">
      <c r="A30590" t="s">
        <v>39394</v>
      </c>
      <c r="B30590" s="18" t="str">
        <f t="shared" si="1431"/>
        <v>11/14/2024</v>
      </c>
      <c r="C30590" t="str">
        <f t="shared" si="1432"/>
        <v>13</v>
      </c>
      <c r="D30590" t="str">
        <f t="shared" si="1433"/>
        <v>30</v>
      </c>
      <c r="E30590" s="47"/>
      <c r="F30590" s="50"/>
    </row>
    <row r="30591" spans="1:6" x14ac:dyDescent="0.25">
      <c r="A30591" t="s">
        <v>39395</v>
      </c>
      <c r="B30591" s="18" t="str">
        <f t="shared" si="1431"/>
        <v>11/14/2024</v>
      </c>
      <c r="C30591" t="str">
        <f t="shared" si="1432"/>
        <v>13</v>
      </c>
      <c r="D30591" t="str">
        <f t="shared" si="1433"/>
        <v>45</v>
      </c>
      <c r="E30591" s="47"/>
      <c r="F30591" s="50"/>
    </row>
    <row r="30592" spans="1:6" x14ac:dyDescent="0.25">
      <c r="A30592" t="s">
        <v>39396</v>
      </c>
      <c r="B30592" s="18" t="str">
        <f t="shared" si="1431"/>
        <v>11/14/2024</v>
      </c>
      <c r="C30592" t="str">
        <f t="shared" si="1432"/>
        <v>14</v>
      </c>
      <c r="D30592" t="str">
        <f t="shared" si="1433"/>
        <v>00</v>
      </c>
      <c r="E30592" s="47"/>
      <c r="F30592" s="50"/>
    </row>
    <row r="30593" spans="1:6" x14ac:dyDescent="0.25">
      <c r="A30593" t="s">
        <v>39397</v>
      </c>
      <c r="B30593" s="18" t="str">
        <f t="shared" si="1431"/>
        <v>11/14/2024</v>
      </c>
      <c r="C30593" t="str">
        <f t="shared" si="1432"/>
        <v>14</v>
      </c>
      <c r="D30593" t="str">
        <f t="shared" si="1433"/>
        <v>15</v>
      </c>
      <c r="E30593" s="47"/>
      <c r="F30593" s="50"/>
    </row>
    <row r="30594" spans="1:6" x14ac:dyDescent="0.25">
      <c r="A30594" t="s">
        <v>39398</v>
      </c>
      <c r="B30594" s="18" t="str">
        <f t="shared" si="1431"/>
        <v>11/14/2024</v>
      </c>
      <c r="C30594" t="str">
        <f t="shared" si="1432"/>
        <v>14</v>
      </c>
      <c r="D30594" t="str">
        <f t="shared" si="1433"/>
        <v>30</v>
      </c>
      <c r="E30594" s="47"/>
      <c r="F30594" s="50"/>
    </row>
    <row r="30595" spans="1:6" x14ac:dyDescent="0.25">
      <c r="A30595" t="s">
        <v>39399</v>
      </c>
      <c r="B30595" s="18" t="str">
        <f t="shared" si="1431"/>
        <v>11/14/2024</v>
      </c>
      <c r="C30595" t="str">
        <f t="shared" si="1432"/>
        <v>14</v>
      </c>
      <c r="D30595" t="str">
        <f t="shared" si="1433"/>
        <v>45</v>
      </c>
      <c r="E30595" s="47"/>
      <c r="F30595" s="50"/>
    </row>
    <row r="30596" spans="1:6" x14ac:dyDescent="0.25">
      <c r="A30596" t="s">
        <v>39400</v>
      </c>
      <c r="B30596" s="18" t="str">
        <f t="shared" si="1431"/>
        <v>11/14/2024</v>
      </c>
      <c r="C30596" t="str">
        <f t="shared" si="1432"/>
        <v>15</v>
      </c>
      <c r="D30596" t="str">
        <f t="shared" si="1433"/>
        <v>00</v>
      </c>
      <c r="E30596" s="47"/>
      <c r="F30596" s="50"/>
    </row>
    <row r="30597" spans="1:6" x14ac:dyDescent="0.25">
      <c r="A30597" t="s">
        <v>39401</v>
      </c>
      <c r="B30597" s="18" t="str">
        <f t="shared" si="1431"/>
        <v>11/14/2024</v>
      </c>
      <c r="C30597" t="str">
        <f t="shared" si="1432"/>
        <v>15</v>
      </c>
      <c r="D30597" t="str">
        <f t="shared" si="1433"/>
        <v>15</v>
      </c>
      <c r="E30597" s="47"/>
      <c r="F30597" s="50"/>
    </row>
    <row r="30598" spans="1:6" x14ac:dyDescent="0.25">
      <c r="A30598" t="s">
        <v>39402</v>
      </c>
      <c r="B30598" s="18" t="str">
        <f t="shared" si="1431"/>
        <v>11/14/2024</v>
      </c>
      <c r="C30598" t="str">
        <f t="shared" si="1432"/>
        <v>15</v>
      </c>
      <c r="D30598" t="str">
        <f t="shared" si="1433"/>
        <v>30</v>
      </c>
      <c r="E30598" s="47"/>
      <c r="F30598" s="50"/>
    </row>
    <row r="30599" spans="1:6" x14ac:dyDescent="0.25">
      <c r="A30599" t="s">
        <v>39403</v>
      </c>
      <c r="B30599" s="18" t="str">
        <f t="shared" si="1431"/>
        <v>11/14/2024</v>
      </c>
      <c r="C30599" t="str">
        <f t="shared" si="1432"/>
        <v>15</v>
      </c>
      <c r="D30599" t="str">
        <f t="shared" si="1433"/>
        <v>45</v>
      </c>
      <c r="E30599" s="47"/>
      <c r="F30599" s="50"/>
    </row>
    <row r="30600" spans="1:6" x14ac:dyDescent="0.25">
      <c r="A30600" t="s">
        <v>39404</v>
      </c>
      <c r="B30600" s="18" t="str">
        <f t="shared" ref="B30600:B30663" si="1434">CONCATENATE(RIGHT(LEFT(A30600,7),2),"/",RIGHT(LEFT(A30600,10),2),"/",LEFT(A30600,4))</f>
        <v>11/14/2024</v>
      </c>
      <c r="C30600" t="str">
        <f t="shared" ref="C30600:C30663" si="1435">RIGHT(LEFT(A30600,16),2)</f>
        <v>16</v>
      </c>
      <c r="D30600" t="str">
        <f t="shared" ref="D30600:D30663" si="1436">RIGHT(LEFT(A30600,19),2)</f>
        <v>00</v>
      </c>
      <c r="E30600" s="47"/>
      <c r="F30600" s="50"/>
    </row>
    <row r="30601" spans="1:6" x14ac:dyDescent="0.25">
      <c r="A30601" t="s">
        <v>39405</v>
      </c>
      <c r="B30601" s="18" t="str">
        <f t="shared" si="1434"/>
        <v>11/14/2024</v>
      </c>
      <c r="C30601" t="str">
        <f t="shared" si="1435"/>
        <v>16</v>
      </c>
      <c r="D30601" t="str">
        <f t="shared" si="1436"/>
        <v>15</v>
      </c>
      <c r="E30601" s="47"/>
      <c r="F30601" s="50"/>
    </row>
    <row r="30602" spans="1:6" x14ac:dyDescent="0.25">
      <c r="A30602" t="s">
        <v>39406</v>
      </c>
      <c r="B30602" s="18" t="str">
        <f t="shared" si="1434"/>
        <v>11/14/2024</v>
      </c>
      <c r="C30602" t="str">
        <f t="shared" si="1435"/>
        <v>16</v>
      </c>
      <c r="D30602" t="str">
        <f t="shared" si="1436"/>
        <v>30</v>
      </c>
      <c r="E30602" s="47"/>
      <c r="F30602" s="50"/>
    </row>
    <row r="30603" spans="1:6" x14ac:dyDescent="0.25">
      <c r="A30603" t="s">
        <v>39407</v>
      </c>
      <c r="B30603" s="18" t="str">
        <f t="shared" si="1434"/>
        <v>11/14/2024</v>
      </c>
      <c r="C30603" t="str">
        <f t="shared" si="1435"/>
        <v>16</v>
      </c>
      <c r="D30603" t="str">
        <f t="shared" si="1436"/>
        <v>45</v>
      </c>
      <c r="E30603" s="47"/>
      <c r="F30603" s="50"/>
    </row>
    <row r="30604" spans="1:6" x14ac:dyDescent="0.25">
      <c r="A30604" t="s">
        <v>39408</v>
      </c>
      <c r="B30604" s="18" t="str">
        <f t="shared" si="1434"/>
        <v>11/14/2024</v>
      </c>
      <c r="C30604" t="str">
        <f t="shared" si="1435"/>
        <v>17</v>
      </c>
      <c r="D30604" t="str">
        <f t="shared" si="1436"/>
        <v>00</v>
      </c>
      <c r="E30604" s="47"/>
      <c r="F30604" s="50"/>
    </row>
    <row r="30605" spans="1:6" x14ac:dyDescent="0.25">
      <c r="A30605" t="s">
        <v>39409</v>
      </c>
      <c r="B30605" s="18" t="str">
        <f t="shared" si="1434"/>
        <v>11/14/2024</v>
      </c>
      <c r="C30605" t="str">
        <f t="shared" si="1435"/>
        <v>17</v>
      </c>
      <c r="D30605" t="str">
        <f t="shared" si="1436"/>
        <v>15</v>
      </c>
      <c r="E30605" s="47"/>
      <c r="F30605" s="50"/>
    </row>
    <row r="30606" spans="1:6" x14ac:dyDescent="0.25">
      <c r="A30606" t="s">
        <v>39410</v>
      </c>
      <c r="B30606" s="18" t="str">
        <f t="shared" si="1434"/>
        <v>11/14/2024</v>
      </c>
      <c r="C30606" t="str">
        <f t="shared" si="1435"/>
        <v>17</v>
      </c>
      <c r="D30606" t="str">
        <f t="shared" si="1436"/>
        <v>30</v>
      </c>
      <c r="E30606" s="47"/>
      <c r="F30606" s="50"/>
    </row>
    <row r="30607" spans="1:6" x14ac:dyDescent="0.25">
      <c r="A30607" t="s">
        <v>39411</v>
      </c>
      <c r="B30607" s="18" t="str">
        <f t="shared" si="1434"/>
        <v>11/14/2024</v>
      </c>
      <c r="C30607" t="str">
        <f t="shared" si="1435"/>
        <v>17</v>
      </c>
      <c r="D30607" t="str">
        <f t="shared" si="1436"/>
        <v>45</v>
      </c>
      <c r="E30607" s="47"/>
      <c r="F30607" s="50"/>
    </row>
    <row r="30608" spans="1:6" x14ac:dyDescent="0.25">
      <c r="A30608" t="s">
        <v>39412</v>
      </c>
      <c r="B30608" s="18" t="str">
        <f t="shared" si="1434"/>
        <v>11/14/2024</v>
      </c>
      <c r="C30608" t="str">
        <f t="shared" si="1435"/>
        <v>18</v>
      </c>
      <c r="D30608" t="str">
        <f t="shared" si="1436"/>
        <v>00</v>
      </c>
      <c r="E30608" s="47"/>
      <c r="F30608" s="50"/>
    </row>
    <row r="30609" spans="1:6" x14ac:dyDescent="0.25">
      <c r="A30609" t="s">
        <v>39413</v>
      </c>
      <c r="B30609" s="18" t="str">
        <f t="shared" si="1434"/>
        <v>11/14/2024</v>
      </c>
      <c r="C30609" t="str">
        <f t="shared" si="1435"/>
        <v>18</v>
      </c>
      <c r="D30609" t="str">
        <f t="shared" si="1436"/>
        <v>15</v>
      </c>
      <c r="E30609" s="47"/>
      <c r="F30609" s="50"/>
    </row>
    <row r="30610" spans="1:6" x14ac:dyDescent="0.25">
      <c r="A30610" t="s">
        <v>39414</v>
      </c>
      <c r="B30610" s="18" t="str">
        <f t="shared" si="1434"/>
        <v>11/14/2024</v>
      </c>
      <c r="C30610" t="str">
        <f t="shared" si="1435"/>
        <v>18</v>
      </c>
      <c r="D30610" t="str">
        <f t="shared" si="1436"/>
        <v>30</v>
      </c>
      <c r="E30610" s="47"/>
      <c r="F30610" s="50"/>
    </row>
    <row r="30611" spans="1:6" x14ac:dyDescent="0.25">
      <c r="A30611" t="s">
        <v>39415</v>
      </c>
      <c r="B30611" s="18" t="str">
        <f t="shared" si="1434"/>
        <v>11/14/2024</v>
      </c>
      <c r="C30611" t="str">
        <f t="shared" si="1435"/>
        <v>18</v>
      </c>
      <c r="D30611" t="str">
        <f t="shared" si="1436"/>
        <v>45</v>
      </c>
      <c r="E30611" s="47"/>
      <c r="F30611" s="50"/>
    </row>
    <row r="30612" spans="1:6" x14ac:dyDescent="0.25">
      <c r="A30612" t="s">
        <v>39416</v>
      </c>
      <c r="B30612" s="18" t="str">
        <f t="shared" si="1434"/>
        <v>11/14/2024</v>
      </c>
      <c r="C30612" t="str">
        <f t="shared" si="1435"/>
        <v>19</v>
      </c>
      <c r="D30612" t="str">
        <f t="shared" si="1436"/>
        <v>00</v>
      </c>
      <c r="E30612" s="47"/>
      <c r="F30612" s="50"/>
    </row>
    <row r="30613" spans="1:6" x14ac:dyDescent="0.25">
      <c r="A30613" t="s">
        <v>39417</v>
      </c>
      <c r="B30613" s="18" t="str">
        <f t="shared" si="1434"/>
        <v>11/14/2024</v>
      </c>
      <c r="C30613" t="str">
        <f t="shared" si="1435"/>
        <v>19</v>
      </c>
      <c r="D30613" t="str">
        <f t="shared" si="1436"/>
        <v>15</v>
      </c>
      <c r="E30613" s="47"/>
      <c r="F30613" s="50"/>
    </row>
    <row r="30614" spans="1:6" x14ac:dyDescent="0.25">
      <c r="A30614" t="s">
        <v>39418</v>
      </c>
      <c r="B30614" s="18" t="str">
        <f t="shared" si="1434"/>
        <v>11/14/2024</v>
      </c>
      <c r="C30614" t="str">
        <f t="shared" si="1435"/>
        <v>19</v>
      </c>
      <c r="D30614" t="str">
        <f t="shared" si="1436"/>
        <v>30</v>
      </c>
      <c r="E30614" s="47"/>
      <c r="F30614" s="50"/>
    </row>
    <row r="30615" spans="1:6" x14ac:dyDescent="0.25">
      <c r="A30615" t="s">
        <v>39419</v>
      </c>
      <c r="B30615" s="18" t="str">
        <f t="shared" si="1434"/>
        <v>11/14/2024</v>
      </c>
      <c r="C30615" t="str">
        <f t="shared" si="1435"/>
        <v>19</v>
      </c>
      <c r="D30615" t="str">
        <f t="shared" si="1436"/>
        <v>45</v>
      </c>
      <c r="E30615" s="47"/>
      <c r="F30615" s="50"/>
    </row>
    <row r="30616" spans="1:6" x14ac:dyDescent="0.25">
      <c r="A30616" t="s">
        <v>39420</v>
      </c>
      <c r="B30616" s="18" t="str">
        <f t="shared" si="1434"/>
        <v>11/14/2024</v>
      </c>
      <c r="C30616" t="str">
        <f t="shared" si="1435"/>
        <v>20</v>
      </c>
      <c r="D30616" t="str">
        <f t="shared" si="1436"/>
        <v>00</v>
      </c>
      <c r="E30616" s="47"/>
      <c r="F30616" s="50"/>
    </row>
    <row r="30617" spans="1:6" x14ac:dyDescent="0.25">
      <c r="A30617" t="s">
        <v>39421</v>
      </c>
      <c r="B30617" s="18" t="str">
        <f t="shared" si="1434"/>
        <v>11/14/2024</v>
      </c>
      <c r="C30617" t="str">
        <f t="shared" si="1435"/>
        <v>20</v>
      </c>
      <c r="D30617" t="str">
        <f t="shared" si="1436"/>
        <v>15</v>
      </c>
      <c r="E30617" s="47"/>
      <c r="F30617" s="50"/>
    </row>
    <row r="30618" spans="1:6" x14ac:dyDescent="0.25">
      <c r="A30618" t="s">
        <v>39422</v>
      </c>
      <c r="B30618" s="18" t="str">
        <f t="shared" si="1434"/>
        <v>11/14/2024</v>
      </c>
      <c r="C30618" t="str">
        <f t="shared" si="1435"/>
        <v>20</v>
      </c>
      <c r="D30618" t="str">
        <f t="shared" si="1436"/>
        <v>30</v>
      </c>
      <c r="E30618" s="47"/>
      <c r="F30618" s="50"/>
    </row>
    <row r="30619" spans="1:6" x14ac:dyDescent="0.25">
      <c r="A30619" t="s">
        <v>39423</v>
      </c>
      <c r="B30619" s="18" t="str">
        <f t="shared" si="1434"/>
        <v>11/14/2024</v>
      </c>
      <c r="C30619" t="str">
        <f t="shared" si="1435"/>
        <v>20</v>
      </c>
      <c r="D30619" t="str">
        <f t="shared" si="1436"/>
        <v>45</v>
      </c>
      <c r="E30619" s="47"/>
      <c r="F30619" s="50"/>
    </row>
    <row r="30620" spans="1:6" x14ac:dyDescent="0.25">
      <c r="A30620" t="s">
        <v>39424</v>
      </c>
      <c r="B30620" s="18" t="str">
        <f t="shared" si="1434"/>
        <v>11/14/2024</v>
      </c>
      <c r="C30620" t="str">
        <f t="shared" si="1435"/>
        <v>21</v>
      </c>
      <c r="D30620" t="str">
        <f t="shared" si="1436"/>
        <v>00</v>
      </c>
      <c r="E30620" s="47"/>
      <c r="F30620" s="50"/>
    </row>
    <row r="30621" spans="1:6" x14ac:dyDescent="0.25">
      <c r="A30621" t="s">
        <v>39425</v>
      </c>
      <c r="B30621" s="18" t="str">
        <f t="shared" si="1434"/>
        <v>11/14/2024</v>
      </c>
      <c r="C30621" t="str">
        <f t="shared" si="1435"/>
        <v>21</v>
      </c>
      <c r="D30621" t="str">
        <f t="shared" si="1436"/>
        <v>15</v>
      </c>
      <c r="E30621" s="47"/>
      <c r="F30621" s="50"/>
    </row>
    <row r="30622" spans="1:6" x14ac:dyDescent="0.25">
      <c r="A30622" t="s">
        <v>39426</v>
      </c>
      <c r="B30622" s="18" t="str">
        <f t="shared" si="1434"/>
        <v>11/14/2024</v>
      </c>
      <c r="C30622" t="str">
        <f t="shared" si="1435"/>
        <v>21</v>
      </c>
      <c r="D30622" t="str">
        <f t="shared" si="1436"/>
        <v>30</v>
      </c>
      <c r="E30622" s="47"/>
      <c r="F30622" s="50"/>
    </row>
    <row r="30623" spans="1:6" x14ac:dyDescent="0.25">
      <c r="A30623" t="s">
        <v>39427</v>
      </c>
      <c r="B30623" s="18" t="str">
        <f t="shared" si="1434"/>
        <v>11/14/2024</v>
      </c>
      <c r="C30623" t="str">
        <f t="shared" si="1435"/>
        <v>21</v>
      </c>
      <c r="D30623" t="str">
        <f t="shared" si="1436"/>
        <v>45</v>
      </c>
      <c r="E30623" s="47"/>
      <c r="F30623" s="50"/>
    </row>
    <row r="30624" spans="1:6" x14ac:dyDescent="0.25">
      <c r="A30624" t="s">
        <v>39428</v>
      </c>
      <c r="B30624" s="18" t="str">
        <f t="shared" si="1434"/>
        <v>11/14/2024</v>
      </c>
      <c r="C30624" t="str">
        <f t="shared" si="1435"/>
        <v>22</v>
      </c>
      <c r="D30624" t="str">
        <f t="shared" si="1436"/>
        <v>00</v>
      </c>
      <c r="E30624" s="47"/>
      <c r="F30624" s="50"/>
    </row>
    <row r="30625" spans="1:6" x14ac:dyDescent="0.25">
      <c r="A30625" t="s">
        <v>39429</v>
      </c>
      <c r="B30625" s="18" t="str">
        <f t="shared" si="1434"/>
        <v>11/14/2024</v>
      </c>
      <c r="C30625" t="str">
        <f t="shared" si="1435"/>
        <v>22</v>
      </c>
      <c r="D30625" t="str">
        <f t="shared" si="1436"/>
        <v>15</v>
      </c>
      <c r="E30625" s="47"/>
      <c r="F30625" s="50"/>
    </row>
    <row r="30626" spans="1:6" x14ac:dyDescent="0.25">
      <c r="A30626" t="s">
        <v>39430</v>
      </c>
      <c r="B30626" s="18" t="str">
        <f t="shared" si="1434"/>
        <v>11/14/2024</v>
      </c>
      <c r="C30626" t="str">
        <f t="shared" si="1435"/>
        <v>22</v>
      </c>
      <c r="D30626" t="str">
        <f t="shared" si="1436"/>
        <v>30</v>
      </c>
      <c r="E30626" s="47"/>
      <c r="F30626" s="50"/>
    </row>
    <row r="30627" spans="1:6" x14ac:dyDescent="0.25">
      <c r="A30627" t="s">
        <v>39431</v>
      </c>
      <c r="B30627" s="18" t="str">
        <f t="shared" si="1434"/>
        <v>11/14/2024</v>
      </c>
      <c r="C30627" t="str">
        <f t="shared" si="1435"/>
        <v>22</v>
      </c>
      <c r="D30627" t="str">
        <f t="shared" si="1436"/>
        <v>45</v>
      </c>
      <c r="E30627" s="47"/>
      <c r="F30627" s="50"/>
    </row>
    <row r="30628" spans="1:6" x14ac:dyDescent="0.25">
      <c r="A30628" t="s">
        <v>39432</v>
      </c>
      <c r="B30628" s="18" t="str">
        <f t="shared" si="1434"/>
        <v>11/14/2024</v>
      </c>
      <c r="C30628" t="str">
        <f t="shared" si="1435"/>
        <v>23</v>
      </c>
      <c r="D30628" t="str">
        <f t="shared" si="1436"/>
        <v>00</v>
      </c>
      <c r="E30628" s="47"/>
      <c r="F30628" s="50"/>
    </row>
    <row r="30629" spans="1:6" x14ac:dyDescent="0.25">
      <c r="A30629" t="s">
        <v>39433</v>
      </c>
      <c r="B30629" s="18" t="str">
        <f t="shared" si="1434"/>
        <v>11/14/2024</v>
      </c>
      <c r="C30629" t="str">
        <f t="shared" si="1435"/>
        <v>23</v>
      </c>
      <c r="D30629" t="str">
        <f t="shared" si="1436"/>
        <v>15</v>
      </c>
      <c r="E30629" s="47"/>
      <c r="F30629" s="50"/>
    </row>
    <row r="30630" spans="1:6" x14ac:dyDescent="0.25">
      <c r="A30630" t="s">
        <v>39434</v>
      </c>
      <c r="B30630" s="18" t="str">
        <f t="shared" si="1434"/>
        <v>11/14/2024</v>
      </c>
      <c r="C30630" t="str">
        <f t="shared" si="1435"/>
        <v>23</v>
      </c>
      <c r="D30630" t="str">
        <f t="shared" si="1436"/>
        <v>30</v>
      </c>
      <c r="E30630" s="47"/>
      <c r="F30630" s="50"/>
    </row>
    <row r="30631" spans="1:6" x14ac:dyDescent="0.25">
      <c r="A30631" t="s">
        <v>39435</v>
      </c>
      <c r="B30631" s="18" t="str">
        <f t="shared" si="1434"/>
        <v>11/14/2024</v>
      </c>
      <c r="C30631" t="str">
        <f t="shared" si="1435"/>
        <v>23</v>
      </c>
      <c r="D30631" t="str">
        <f t="shared" si="1436"/>
        <v>45</v>
      </c>
      <c r="E30631" s="47"/>
      <c r="F30631" s="50"/>
    </row>
    <row r="30632" spans="1:6" x14ac:dyDescent="0.25">
      <c r="A30632" t="s">
        <v>39436</v>
      </c>
      <c r="B30632" s="18" t="str">
        <f t="shared" si="1434"/>
        <v>11/15/2024</v>
      </c>
      <c r="C30632" t="str">
        <f t="shared" si="1435"/>
        <v>00</v>
      </c>
      <c r="D30632" t="str">
        <f t="shared" si="1436"/>
        <v>00</v>
      </c>
      <c r="E30632" s="47"/>
      <c r="F30632" s="50"/>
    </row>
    <row r="30633" spans="1:6" x14ac:dyDescent="0.25">
      <c r="A30633" t="s">
        <v>39437</v>
      </c>
      <c r="B30633" s="18" t="str">
        <f t="shared" si="1434"/>
        <v>11/15/2024</v>
      </c>
      <c r="C30633" t="str">
        <f t="shared" si="1435"/>
        <v>00</v>
      </c>
      <c r="D30633" t="str">
        <f t="shared" si="1436"/>
        <v>15</v>
      </c>
      <c r="E30633" s="47"/>
      <c r="F30633" s="50"/>
    </row>
    <row r="30634" spans="1:6" x14ac:dyDescent="0.25">
      <c r="A30634" t="s">
        <v>39438</v>
      </c>
      <c r="B30634" s="18" t="str">
        <f t="shared" si="1434"/>
        <v>11/15/2024</v>
      </c>
      <c r="C30634" t="str">
        <f t="shared" si="1435"/>
        <v>00</v>
      </c>
      <c r="D30634" t="str">
        <f t="shared" si="1436"/>
        <v>30</v>
      </c>
      <c r="E30634" s="47"/>
      <c r="F30634" s="50"/>
    </row>
    <row r="30635" spans="1:6" x14ac:dyDescent="0.25">
      <c r="A30635" t="s">
        <v>39439</v>
      </c>
      <c r="B30635" s="18" t="str">
        <f t="shared" si="1434"/>
        <v>11/15/2024</v>
      </c>
      <c r="C30635" t="str">
        <f t="shared" si="1435"/>
        <v>00</v>
      </c>
      <c r="D30635" t="str">
        <f t="shared" si="1436"/>
        <v>45</v>
      </c>
      <c r="E30635" s="47"/>
      <c r="F30635" s="50"/>
    </row>
    <row r="30636" spans="1:6" x14ac:dyDescent="0.25">
      <c r="A30636" t="s">
        <v>39440</v>
      </c>
      <c r="B30636" s="18" t="str">
        <f t="shared" si="1434"/>
        <v>11/15/2024</v>
      </c>
      <c r="C30636" t="str">
        <f t="shared" si="1435"/>
        <v>01</v>
      </c>
      <c r="D30636" t="str">
        <f t="shared" si="1436"/>
        <v>00</v>
      </c>
      <c r="E30636" s="47"/>
      <c r="F30636" s="50"/>
    </row>
    <row r="30637" spans="1:6" x14ac:dyDescent="0.25">
      <c r="A30637" t="s">
        <v>39441</v>
      </c>
      <c r="B30637" s="18" t="str">
        <f t="shared" si="1434"/>
        <v>11/15/2024</v>
      </c>
      <c r="C30637" t="str">
        <f t="shared" si="1435"/>
        <v>01</v>
      </c>
      <c r="D30637" t="str">
        <f t="shared" si="1436"/>
        <v>15</v>
      </c>
      <c r="E30637" s="47"/>
      <c r="F30637" s="50"/>
    </row>
    <row r="30638" spans="1:6" x14ac:dyDescent="0.25">
      <c r="A30638" t="s">
        <v>39442</v>
      </c>
      <c r="B30638" s="18" t="str">
        <f t="shared" si="1434"/>
        <v>11/15/2024</v>
      </c>
      <c r="C30638" t="str">
        <f t="shared" si="1435"/>
        <v>01</v>
      </c>
      <c r="D30638" t="str">
        <f t="shared" si="1436"/>
        <v>30</v>
      </c>
      <c r="E30638" s="47"/>
      <c r="F30638" s="50"/>
    </row>
    <row r="30639" spans="1:6" x14ac:dyDescent="0.25">
      <c r="A30639" t="s">
        <v>39443</v>
      </c>
      <c r="B30639" s="18" t="str">
        <f t="shared" si="1434"/>
        <v>11/15/2024</v>
      </c>
      <c r="C30639" t="str">
        <f t="shared" si="1435"/>
        <v>01</v>
      </c>
      <c r="D30639" t="str">
        <f t="shared" si="1436"/>
        <v>45</v>
      </c>
      <c r="E30639" s="47"/>
      <c r="F30639" s="50"/>
    </row>
    <row r="30640" spans="1:6" x14ac:dyDescent="0.25">
      <c r="A30640" t="s">
        <v>39444</v>
      </c>
      <c r="B30640" s="18" t="str">
        <f t="shared" si="1434"/>
        <v>11/15/2024</v>
      </c>
      <c r="C30640" t="str">
        <f t="shared" si="1435"/>
        <v>02</v>
      </c>
      <c r="D30640" t="str">
        <f t="shared" si="1436"/>
        <v>00</v>
      </c>
      <c r="E30640" s="47"/>
      <c r="F30640" s="50"/>
    </row>
    <row r="30641" spans="1:6" x14ac:dyDescent="0.25">
      <c r="A30641" t="s">
        <v>39445</v>
      </c>
      <c r="B30641" s="18" t="str">
        <f t="shared" si="1434"/>
        <v>11/15/2024</v>
      </c>
      <c r="C30641" t="str">
        <f t="shared" si="1435"/>
        <v>02</v>
      </c>
      <c r="D30641" t="str">
        <f t="shared" si="1436"/>
        <v>15</v>
      </c>
      <c r="E30641" s="47"/>
      <c r="F30641" s="50"/>
    </row>
    <row r="30642" spans="1:6" x14ac:dyDescent="0.25">
      <c r="A30642" t="s">
        <v>39446</v>
      </c>
      <c r="B30642" s="18" t="str">
        <f t="shared" si="1434"/>
        <v>11/15/2024</v>
      </c>
      <c r="C30642" t="str">
        <f t="shared" si="1435"/>
        <v>02</v>
      </c>
      <c r="D30642" t="str">
        <f t="shared" si="1436"/>
        <v>30</v>
      </c>
      <c r="E30642" s="47"/>
      <c r="F30642" s="50"/>
    </row>
    <row r="30643" spans="1:6" x14ac:dyDescent="0.25">
      <c r="A30643" t="s">
        <v>39447</v>
      </c>
      <c r="B30643" s="18" t="str">
        <f t="shared" si="1434"/>
        <v>11/15/2024</v>
      </c>
      <c r="C30643" t="str">
        <f t="shared" si="1435"/>
        <v>02</v>
      </c>
      <c r="D30643" t="str">
        <f t="shared" si="1436"/>
        <v>45</v>
      </c>
      <c r="E30643" s="47"/>
      <c r="F30643" s="50"/>
    </row>
    <row r="30644" spans="1:6" x14ac:dyDescent="0.25">
      <c r="A30644" t="s">
        <v>39448</v>
      </c>
      <c r="B30644" s="18" t="str">
        <f t="shared" si="1434"/>
        <v>11/15/2024</v>
      </c>
      <c r="C30644" t="str">
        <f t="shared" si="1435"/>
        <v>03</v>
      </c>
      <c r="D30644" t="str">
        <f t="shared" si="1436"/>
        <v>00</v>
      </c>
      <c r="E30644" s="47"/>
      <c r="F30644" s="50"/>
    </row>
    <row r="30645" spans="1:6" x14ac:dyDescent="0.25">
      <c r="A30645" t="s">
        <v>39449</v>
      </c>
      <c r="B30645" s="18" t="str">
        <f t="shared" si="1434"/>
        <v>11/15/2024</v>
      </c>
      <c r="C30645" t="str">
        <f t="shared" si="1435"/>
        <v>03</v>
      </c>
      <c r="D30645" t="str">
        <f t="shared" si="1436"/>
        <v>15</v>
      </c>
      <c r="E30645" s="47"/>
      <c r="F30645" s="50"/>
    </row>
    <row r="30646" spans="1:6" x14ac:dyDescent="0.25">
      <c r="A30646" t="s">
        <v>39450</v>
      </c>
      <c r="B30646" s="18" t="str">
        <f t="shared" si="1434"/>
        <v>11/15/2024</v>
      </c>
      <c r="C30646" t="str">
        <f t="shared" si="1435"/>
        <v>03</v>
      </c>
      <c r="D30646" t="str">
        <f t="shared" si="1436"/>
        <v>30</v>
      </c>
      <c r="E30646" s="47"/>
      <c r="F30646" s="50"/>
    </row>
    <row r="30647" spans="1:6" x14ac:dyDescent="0.25">
      <c r="A30647" t="s">
        <v>39451</v>
      </c>
      <c r="B30647" s="18" t="str">
        <f t="shared" si="1434"/>
        <v>11/15/2024</v>
      </c>
      <c r="C30647" t="str">
        <f t="shared" si="1435"/>
        <v>03</v>
      </c>
      <c r="D30647" t="str">
        <f t="shared" si="1436"/>
        <v>45</v>
      </c>
      <c r="E30647" s="47"/>
      <c r="F30647" s="50"/>
    </row>
    <row r="30648" spans="1:6" x14ac:dyDescent="0.25">
      <c r="A30648" t="s">
        <v>39452</v>
      </c>
      <c r="B30648" s="18" t="str">
        <f t="shared" si="1434"/>
        <v>11/15/2024</v>
      </c>
      <c r="C30648" t="str">
        <f t="shared" si="1435"/>
        <v>04</v>
      </c>
      <c r="D30648" t="str">
        <f t="shared" si="1436"/>
        <v>00</v>
      </c>
      <c r="E30648" s="47"/>
      <c r="F30648" s="50"/>
    </row>
    <row r="30649" spans="1:6" x14ac:dyDescent="0.25">
      <c r="A30649" t="s">
        <v>39453</v>
      </c>
      <c r="B30649" s="18" t="str">
        <f t="shared" si="1434"/>
        <v>11/15/2024</v>
      </c>
      <c r="C30649" t="str">
        <f t="shared" si="1435"/>
        <v>04</v>
      </c>
      <c r="D30649" t="str">
        <f t="shared" si="1436"/>
        <v>15</v>
      </c>
      <c r="E30649" s="47"/>
      <c r="F30649" s="50"/>
    </row>
    <row r="30650" spans="1:6" x14ac:dyDescent="0.25">
      <c r="A30650" t="s">
        <v>39454</v>
      </c>
      <c r="B30650" s="18" t="str">
        <f t="shared" si="1434"/>
        <v>11/15/2024</v>
      </c>
      <c r="C30650" t="str">
        <f t="shared" si="1435"/>
        <v>04</v>
      </c>
      <c r="D30650" t="str">
        <f t="shared" si="1436"/>
        <v>30</v>
      </c>
      <c r="E30650" s="47"/>
      <c r="F30650" s="50"/>
    </row>
    <row r="30651" spans="1:6" x14ac:dyDescent="0.25">
      <c r="A30651" t="s">
        <v>39455</v>
      </c>
      <c r="B30651" s="18" t="str">
        <f t="shared" si="1434"/>
        <v>11/15/2024</v>
      </c>
      <c r="C30651" t="str">
        <f t="shared" si="1435"/>
        <v>04</v>
      </c>
      <c r="D30651" t="str">
        <f t="shared" si="1436"/>
        <v>45</v>
      </c>
      <c r="E30651" s="47"/>
      <c r="F30651" s="50"/>
    </row>
    <row r="30652" spans="1:6" x14ac:dyDescent="0.25">
      <c r="A30652" t="s">
        <v>39456</v>
      </c>
      <c r="B30652" s="18" t="str">
        <f t="shared" si="1434"/>
        <v>11/15/2024</v>
      </c>
      <c r="C30652" t="str">
        <f t="shared" si="1435"/>
        <v>05</v>
      </c>
      <c r="D30652" t="str">
        <f t="shared" si="1436"/>
        <v>00</v>
      </c>
      <c r="E30652" s="47"/>
      <c r="F30652" s="50"/>
    </row>
    <row r="30653" spans="1:6" x14ac:dyDescent="0.25">
      <c r="A30653" t="s">
        <v>39457</v>
      </c>
      <c r="B30653" s="18" t="str">
        <f t="shared" si="1434"/>
        <v>11/15/2024</v>
      </c>
      <c r="C30653" t="str">
        <f t="shared" si="1435"/>
        <v>05</v>
      </c>
      <c r="D30653" t="str">
        <f t="shared" si="1436"/>
        <v>15</v>
      </c>
      <c r="E30653" s="47"/>
      <c r="F30653" s="50"/>
    </row>
    <row r="30654" spans="1:6" x14ac:dyDescent="0.25">
      <c r="A30654" t="s">
        <v>39458</v>
      </c>
      <c r="B30654" s="18" t="str">
        <f t="shared" si="1434"/>
        <v>11/15/2024</v>
      </c>
      <c r="C30654" t="str">
        <f t="shared" si="1435"/>
        <v>05</v>
      </c>
      <c r="D30654" t="str">
        <f t="shared" si="1436"/>
        <v>30</v>
      </c>
      <c r="E30654" s="47"/>
      <c r="F30654" s="50"/>
    </row>
    <row r="30655" spans="1:6" x14ac:dyDescent="0.25">
      <c r="A30655" t="s">
        <v>39459</v>
      </c>
      <c r="B30655" s="18" t="str">
        <f t="shared" si="1434"/>
        <v>11/15/2024</v>
      </c>
      <c r="C30655" t="str">
        <f t="shared" si="1435"/>
        <v>05</v>
      </c>
      <c r="D30655" t="str">
        <f t="shared" si="1436"/>
        <v>45</v>
      </c>
      <c r="E30655" s="47"/>
      <c r="F30655" s="50"/>
    </row>
    <row r="30656" spans="1:6" x14ac:dyDescent="0.25">
      <c r="A30656" t="s">
        <v>39460</v>
      </c>
      <c r="B30656" s="18" t="str">
        <f t="shared" si="1434"/>
        <v>11/15/2024</v>
      </c>
      <c r="C30656" t="str">
        <f t="shared" si="1435"/>
        <v>06</v>
      </c>
      <c r="D30656" t="str">
        <f t="shared" si="1436"/>
        <v>00</v>
      </c>
      <c r="E30656" s="47"/>
      <c r="F30656" s="50"/>
    </row>
    <row r="30657" spans="1:6" x14ac:dyDescent="0.25">
      <c r="A30657" t="s">
        <v>39461</v>
      </c>
      <c r="B30657" s="18" t="str">
        <f t="shared" si="1434"/>
        <v>11/15/2024</v>
      </c>
      <c r="C30657" t="str">
        <f t="shared" si="1435"/>
        <v>06</v>
      </c>
      <c r="D30657" t="str">
        <f t="shared" si="1436"/>
        <v>15</v>
      </c>
      <c r="E30657" s="47"/>
      <c r="F30657" s="50"/>
    </row>
    <row r="30658" spans="1:6" x14ac:dyDescent="0.25">
      <c r="A30658" t="s">
        <v>39462</v>
      </c>
      <c r="B30658" s="18" t="str">
        <f t="shared" si="1434"/>
        <v>11/15/2024</v>
      </c>
      <c r="C30658" t="str">
        <f t="shared" si="1435"/>
        <v>06</v>
      </c>
      <c r="D30658" t="str">
        <f t="shared" si="1436"/>
        <v>30</v>
      </c>
      <c r="E30658" s="47"/>
      <c r="F30658" s="50"/>
    </row>
    <row r="30659" spans="1:6" x14ac:dyDescent="0.25">
      <c r="A30659" t="s">
        <v>39463</v>
      </c>
      <c r="B30659" s="18" t="str">
        <f t="shared" si="1434"/>
        <v>11/15/2024</v>
      </c>
      <c r="C30659" t="str">
        <f t="shared" si="1435"/>
        <v>06</v>
      </c>
      <c r="D30659" t="str">
        <f t="shared" si="1436"/>
        <v>45</v>
      </c>
      <c r="E30659" s="47"/>
      <c r="F30659" s="50"/>
    </row>
    <row r="30660" spans="1:6" x14ac:dyDescent="0.25">
      <c r="A30660" t="s">
        <v>39464</v>
      </c>
      <c r="B30660" s="18" t="str">
        <f t="shared" si="1434"/>
        <v>11/15/2024</v>
      </c>
      <c r="C30660" t="str">
        <f t="shared" si="1435"/>
        <v>07</v>
      </c>
      <c r="D30660" t="str">
        <f t="shared" si="1436"/>
        <v>00</v>
      </c>
      <c r="E30660" s="47"/>
      <c r="F30660" s="50"/>
    </row>
    <row r="30661" spans="1:6" x14ac:dyDescent="0.25">
      <c r="A30661" t="s">
        <v>39465</v>
      </c>
      <c r="B30661" s="18" t="str">
        <f t="shared" si="1434"/>
        <v>11/15/2024</v>
      </c>
      <c r="C30661" t="str">
        <f t="shared" si="1435"/>
        <v>07</v>
      </c>
      <c r="D30661" t="str">
        <f t="shared" si="1436"/>
        <v>15</v>
      </c>
      <c r="E30661" s="47"/>
      <c r="F30661" s="50"/>
    </row>
    <row r="30662" spans="1:6" x14ac:dyDescent="0.25">
      <c r="A30662" t="s">
        <v>39466</v>
      </c>
      <c r="B30662" s="18" t="str">
        <f t="shared" si="1434"/>
        <v>11/15/2024</v>
      </c>
      <c r="C30662" t="str">
        <f t="shared" si="1435"/>
        <v>07</v>
      </c>
      <c r="D30662" t="str">
        <f t="shared" si="1436"/>
        <v>30</v>
      </c>
      <c r="E30662" s="47"/>
      <c r="F30662" s="50"/>
    </row>
    <row r="30663" spans="1:6" x14ac:dyDescent="0.25">
      <c r="A30663" t="s">
        <v>39467</v>
      </c>
      <c r="B30663" s="18" t="str">
        <f t="shared" si="1434"/>
        <v>11/15/2024</v>
      </c>
      <c r="C30663" t="str">
        <f t="shared" si="1435"/>
        <v>07</v>
      </c>
      <c r="D30663" t="str">
        <f t="shared" si="1436"/>
        <v>45</v>
      </c>
      <c r="E30663" s="47"/>
      <c r="F30663" s="50"/>
    </row>
    <row r="30664" spans="1:6" x14ac:dyDescent="0.25">
      <c r="A30664" t="s">
        <v>39468</v>
      </c>
      <c r="B30664" s="18" t="str">
        <f t="shared" ref="B30664:B30727" si="1437">CONCATENATE(RIGHT(LEFT(A30664,7),2),"/",RIGHT(LEFT(A30664,10),2),"/",LEFT(A30664,4))</f>
        <v>11/15/2024</v>
      </c>
      <c r="C30664" t="str">
        <f t="shared" ref="C30664:C30727" si="1438">RIGHT(LEFT(A30664,16),2)</f>
        <v>08</v>
      </c>
      <c r="D30664" t="str">
        <f t="shared" ref="D30664:D30727" si="1439">RIGHT(LEFT(A30664,19),2)</f>
        <v>00</v>
      </c>
      <c r="E30664" s="47"/>
      <c r="F30664" s="50"/>
    </row>
    <row r="30665" spans="1:6" x14ac:dyDescent="0.25">
      <c r="A30665" t="s">
        <v>39469</v>
      </c>
      <c r="B30665" s="18" t="str">
        <f t="shared" si="1437"/>
        <v>11/15/2024</v>
      </c>
      <c r="C30665" t="str">
        <f t="shared" si="1438"/>
        <v>08</v>
      </c>
      <c r="D30665" t="str">
        <f t="shared" si="1439"/>
        <v>15</v>
      </c>
      <c r="E30665" s="47"/>
      <c r="F30665" s="50"/>
    </row>
    <row r="30666" spans="1:6" x14ac:dyDescent="0.25">
      <c r="A30666" t="s">
        <v>39470</v>
      </c>
      <c r="B30666" s="18" t="str">
        <f t="shared" si="1437"/>
        <v>11/15/2024</v>
      </c>
      <c r="C30666" t="str">
        <f t="shared" si="1438"/>
        <v>08</v>
      </c>
      <c r="D30666" t="str">
        <f t="shared" si="1439"/>
        <v>30</v>
      </c>
      <c r="E30666" s="47"/>
      <c r="F30666" s="50"/>
    </row>
    <row r="30667" spans="1:6" x14ac:dyDescent="0.25">
      <c r="A30667" t="s">
        <v>39471</v>
      </c>
      <c r="B30667" s="18" t="str">
        <f t="shared" si="1437"/>
        <v>11/15/2024</v>
      </c>
      <c r="C30667" t="str">
        <f t="shared" si="1438"/>
        <v>08</v>
      </c>
      <c r="D30667" t="str">
        <f t="shared" si="1439"/>
        <v>45</v>
      </c>
      <c r="E30667" s="47"/>
      <c r="F30667" s="50"/>
    </row>
    <row r="30668" spans="1:6" x14ac:dyDescent="0.25">
      <c r="A30668" t="s">
        <v>39472</v>
      </c>
      <c r="B30668" s="18" t="str">
        <f t="shared" si="1437"/>
        <v>11/15/2024</v>
      </c>
      <c r="C30668" t="str">
        <f t="shared" si="1438"/>
        <v>09</v>
      </c>
      <c r="D30668" t="str">
        <f t="shared" si="1439"/>
        <v>00</v>
      </c>
      <c r="E30668" s="47"/>
      <c r="F30668" s="50"/>
    </row>
    <row r="30669" spans="1:6" x14ac:dyDescent="0.25">
      <c r="A30669" t="s">
        <v>39473</v>
      </c>
      <c r="B30669" s="18" t="str">
        <f t="shared" si="1437"/>
        <v>11/15/2024</v>
      </c>
      <c r="C30669" t="str">
        <f t="shared" si="1438"/>
        <v>09</v>
      </c>
      <c r="D30669" t="str">
        <f t="shared" si="1439"/>
        <v>15</v>
      </c>
      <c r="E30669" s="47"/>
      <c r="F30669" s="50"/>
    </row>
    <row r="30670" spans="1:6" x14ac:dyDescent="0.25">
      <c r="A30670" t="s">
        <v>39474</v>
      </c>
      <c r="B30670" s="18" t="str">
        <f t="shared" si="1437"/>
        <v>11/15/2024</v>
      </c>
      <c r="C30670" t="str">
        <f t="shared" si="1438"/>
        <v>09</v>
      </c>
      <c r="D30670" t="str">
        <f t="shared" si="1439"/>
        <v>30</v>
      </c>
      <c r="E30670" s="47"/>
      <c r="F30670" s="50"/>
    </row>
    <row r="30671" spans="1:6" x14ac:dyDescent="0.25">
      <c r="A30671" t="s">
        <v>39475</v>
      </c>
      <c r="B30671" s="18" t="str">
        <f t="shared" si="1437"/>
        <v>11/15/2024</v>
      </c>
      <c r="C30671" t="str">
        <f t="shared" si="1438"/>
        <v>09</v>
      </c>
      <c r="D30671" t="str">
        <f t="shared" si="1439"/>
        <v>45</v>
      </c>
      <c r="E30671" s="47"/>
      <c r="F30671" s="50"/>
    </row>
    <row r="30672" spans="1:6" x14ac:dyDescent="0.25">
      <c r="A30672" t="s">
        <v>39476</v>
      </c>
      <c r="B30672" s="18" t="str">
        <f t="shared" si="1437"/>
        <v>11/15/2024</v>
      </c>
      <c r="C30672" t="str">
        <f t="shared" si="1438"/>
        <v>10</v>
      </c>
      <c r="D30672" t="str">
        <f t="shared" si="1439"/>
        <v>00</v>
      </c>
      <c r="E30672" s="47"/>
      <c r="F30672" s="50"/>
    </row>
    <row r="30673" spans="1:6" x14ac:dyDescent="0.25">
      <c r="A30673" t="s">
        <v>39477</v>
      </c>
      <c r="B30673" s="18" t="str">
        <f t="shared" si="1437"/>
        <v>11/15/2024</v>
      </c>
      <c r="C30673" t="str">
        <f t="shared" si="1438"/>
        <v>10</v>
      </c>
      <c r="D30673" t="str">
        <f t="shared" si="1439"/>
        <v>15</v>
      </c>
      <c r="E30673" s="47"/>
      <c r="F30673" s="50"/>
    </row>
    <row r="30674" spans="1:6" x14ac:dyDescent="0.25">
      <c r="A30674" t="s">
        <v>39478</v>
      </c>
      <c r="B30674" s="18" t="str">
        <f t="shared" si="1437"/>
        <v>11/15/2024</v>
      </c>
      <c r="C30674" t="str">
        <f t="shared" si="1438"/>
        <v>10</v>
      </c>
      <c r="D30674" t="str">
        <f t="shared" si="1439"/>
        <v>30</v>
      </c>
      <c r="E30674" s="47"/>
      <c r="F30674" s="50"/>
    </row>
    <row r="30675" spans="1:6" x14ac:dyDescent="0.25">
      <c r="A30675" t="s">
        <v>39479</v>
      </c>
      <c r="B30675" s="18" t="str">
        <f t="shared" si="1437"/>
        <v>11/15/2024</v>
      </c>
      <c r="C30675" t="str">
        <f t="shared" si="1438"/>
        <v>10</v>
      </c>
      <c r="D30675" t="str">
        <f t="shared" si="1439"/>
        <v>45</v>
      </c>
      <c r="E30675" s="47"/>
      <c r="F30675" s="50"/>
    </row>
    <row r="30676" spans="1:6" x14ac:dyDescent="0.25">
      <c r="A30676" t="s">
        <v>39480</v>
      </c>
      <c r="B30676" s="18" t="str">
        <f t="shared" si="1437"/>
        <v>11/15/2024</v>
      </c>
      <c r="C30676" t="str">
        <f t="shared" si="1438"/>
        <v>11</v>
      </c>
      <c r="D30676" t="str">
        <f t="shared" si="1439"/>
        <v>00</v>
      </c>
      <c r="E30676" s="47"/>
      <c r="F30676" s="50"/>
    </row>
    <row r="30677" spans="1:6" x14ac:dyDescent="0.25">
      <c r="A30677" t="s">
        <v>39481</v>
      </c>
      <c r="B30677" s="18" t="str">
        <f t="shared" si="1437"/>
        <v>11/15/2024</v>
      </c>
      <c r="C30677" t="str">
        <f t="shared" si="1438"/>
        <v>11</v>
      </c>
      <c r="D30677" t="str">
        <f t="shared" si="1439"/>
        <v>15</v>
      </c>
      <c r="E30677" s="47"/>
      <c r="F30677" s="50"/>
    </row>
    <row r="30678" spans="1:6" x14ac:dyDescent="0.25">
      <c r="A30678" t="s">
        <v>39482</v>
      </c>
      <c r="B30678" s="18" t="str">
        <f t="shared" si="1437"/>
        <v>11/15/2024</v>
      </c>
      <c r="C30678" t="str">
        <f t="shared" si="1438"/>
        <v>11</v>
      </c>
      <c r="D30678" t="str">
        <f t="shared" si="1439"/>
        <v>30</v>
      </c>
      <c r="E30678" s="47"/>
      <c r="F30678" s="50"/>
    </row>
    <row r="30679" spans="1:6" x14ac:dyDescent="0.25">
      <c r="A30679" t="s">
        <v>39483</v>
      </c>
      <c r="B30679" s="18" t="str">
        <f t="shared" si="1437"/>
        <v>11/15/2024</v>
      </c>
      <c r="C30679" t="str">
        <f t="shared" si="1438"/>
        <v>11</v>
      </c>
      <c r="D30679" t="str">
        <f t="shared" si="1439"/>
        <v>45</v>
      </c>
      <c r="E30679" s="47"/>
      <c r="F30679" s="50"/>
    </row>
    <row r="30680" spans="1:6" x14ac:dyDescent="0.25">
      <c r="A30680" t="s">
        <v>39484</v>
      </c>
      <c r="B30680" s="18" t="str">
        <f t="shared" si="1437"/>
        <v>11/15/2024</v>
      </c>
      <c r="C30680" t="str">
        <f t="shared" si="1438"/>
        <v>12</v>
      </c>
      <c r="D30680" t="str">
        <f t="shared" si="1439"/>
        <v>00</v>
      </c>
      <c r="E30680" s="47"/>
      <c r="F30680" s="50"/>
    </row>
    <row r="30681" spans="1:6" x14ac:dyDescent="0.25">
      <c r="A30681" t="s">
        <v>39485</v>
      </c>
      <c r="B30681" s="18" t="str">
        <f t="shared" si="1437"/>
        <v>11/15/2024</v>
      </c>
      <c r="C30681" t="str">
        <f t="shared" si="1438"/>
        <v>12</v>
      </c>
      <c r="D30681" t="str">
        <f t="shared" si="1439"/>
        <v>15</v>
      </c>
      <c r="E30681" s="47"/>
      <c r="F30681" s="50"/>
    </row>
    <row r="30682" spans="1:6" x14ac:dyDescent="0.25">
      <c r="A30682" t="s">
        <v>39486</v>
      </c>
      <c r="B30682" s="18" t="str">
        <f t="shared" si="1437"/>
        <v>11/15/2024</v>
      </c>
      <c r="C30682" t="str">
        <f t="shared" si="1438"/>
        <v>12</v>
      </c>
      <c r="D30682" t="str">
        <f t="shared" si="1439"/>
        <v>30</v>
      </c>
      <c r="E30682" s="47"/>
      <c r="F30682" s="50"/>
    </row>
    <row r="30683" spans="1:6" x14ac:dyDescent="0.25">
      <c r="A30683" t="s">
        <v>39487</v>
      </c>
      <c r="B30683" s="18" t="str">
        <f t="shared" si="1437"/>
        <v>11/15/2024</v>
      </c>
      <c r="C30683" t="str">
        <f t="shared" si="1438"/>
        <v>12</v>
      </c>
      <c r="D30683" t="str">
        <f t="shared" si="1439"/>
        <v>45</v>
      </c>
      <c r="E30683" s="47"/>
      <c r="F30683" s="50"/>
    </row>
    <row r="30684" spans="1:6" x14ac:dyDescent="0.25">
      <c r="A30684" t="s">
        <v>39488</v>
      </c>
      <c r="B30684" s="18" t="str">
        <f t="shared" si="1437"/>
        <v>11/15/2024</v>
      </c>
      <c r="C30684" t="str">
        <f t="shared" si="1438"/>
        <v>13</v>
      </c>
      <c r="D30684" t="str">
        <f t="shared" si="1439"/>
        <v>00</v>
      </c>
      <c r="E30684" s="47"/>
      <c r="F30684" s="50"/>
    </row>
    <row r="30685" spans="1:6" x14ac:dyDescent="0.25">
      <c r="A30685" t="s">
        <v>39489</v>
      </c>
      <c r="B30685" s="18" t="str">
        <f t="shared" si="1437"/>
        <v>11/15/2024</v>
      </c>
      <c r="C30685" t="str">
        <f t="shared" si="1438"/>
        <v>13</v>
      </c>
      <c r="D30685" t="str">
        <f t="shared" si="1439"/>
        <v>15</v>
      </c>
      <c r="E30685" s="47"/>
      <c r="F30685" s="50"/>
    </row>
    <row r="30686" spans="1:6" x14ac:dyDescent="0.25">
      <c r="A30686" t="s">
        <v>39490</v>
      </c>
      <c r="B30686" s="18" t="str">
        <f t="shared" si="1437"/>
        <v>11/15/2024</v>
      </c>
      <c r="C30686" t="str">
        <f t="shared" si="1438"/>
        <v>13</v>
      </c>
      <c r="D30686" t="str">
        <f t="shared" si="1439"/>
        <v>30</v>
      </c>
      <c r="E30686" s="47"/>
      <c r="F30686" s="50"/>
    </row>
    <row r="30687" spans="1:6" x14ac:dyDescent="0.25">
      <c r="A30687" t="s">
        <v>39491</v>
      </c>
      <c r="B30687" s="18" t="str">
        <f t="shared" si="1437"/>
        <v>11/15/2024</v>
      </c>
      <c r="C30687" t="str">
        <f t="shared" si="1438"/>
        <v>13</v>
      </c>
      <c r="D30687" t="str">
        <f t="shared" si="1439"/>
        <v>45</v>
      </c>
      <c r="E30687" s="47"/>
      <c r="F30687" s="50"/>
    </row>
    <row r="30688" spans="1:6" x14ac:dyDescent="0.25">
      <c r="A30688" t="s">
        <v>39492</v>
      </c>
      <c r="B30688" s="18" t="str">
        <f t="shared" si="1437"/>
        <v>11/15/2024</v>
      </c>
      <c r="C30688" t="str">
        <f t="shared" si="1438"/>
        <v>14</v>
      </c>
      <c r="D30688" t="str">
        <f t="shared" si="1439"/>
        <v>00</v>
      </c>
      <c r="E30688" s="47"/>
      <c r="F30688" s="50"/>
    </row>
    <row r="30689" spans="1:6" x14ac:dyDescent="0.25">
      <c r="A30689" t="s">
        <v>39493</v>
      </c>
      <c r="B30689" s="18" t="str">
        <f t="shared" si="1437"/>
        <v>11/15/2024</v>
      </c>
      <c r="C30689" t="str">
        <f t="shared" si="1438"/>
        <v>14</v>
      </c>
      <c r="D30689" t="str">
        <f t="shared" si="1439"/>
        <v>15</v>
      </c>
      <c r="E30689" s="47"/>
      <c r="F30689" s="50"/>
    </row>
    <row r="30690" spans="1:6" x14ac:dyDescent="0.25">
      <c r="A30690" t="s">
        <v>39494</v>
      </c>
      <c r="B30690" s="18" t="str">
        <f t="shared" si="1437"/>
        <v>11/15/2024</v>
      </c>
      <c r="C30690" t="str">
        <f t="shared" si="1438"/>
        <v>14</v>
      </c>
      <c r="D30690" t="str">
        <f t="shared" si="1439"/>
        <v>30</v>
      </c>
      <c r="E30690" s="47"/>
      <c r="F30690" s="50"/>
    </row>
    <row r="30691" spans="1:6" x14ac:dyDescent="0.25">
      <c r="A30691" t="s">
        <v>39495</v>
      </c>
      <c r="B30691" s="18" t="str">
        <f t="shared" si="1437"/>
        <v>11/15/2024</v>
      </c>
      <c r="C30691" t="str">
        <f t="shared" si="1438"/>
        <v>14</v>
      </c>
      <c r="D30691" t="str">
        <f t="shared" si="1439"/>
        <v>45</v>
      </c>
      <c r="E30691" s="47"/>
      <c r="F30691" s="50"/>
    </row>
    <row r="30692" spans="1:6" x14ac:dyDescent="0.25">
      <c r="A30692" t="s">
        <v>39496</v>
      </c>
      <c r="B30692" s="18" t="str">
        <f t="shared" si="1437"/>
        <v>11/15/2024</v>
      </c>
      <c r="C30692" t="str">
        <f t="shared" si="1438"/>
        <v>15</v>
      </c>
      <c r="D30692" t="str">
        <f t="shared" si="1439"/>
        <v>00</v>
      </c>
      <c r="E30692" s="47"/>
      <c r="F30692" s="50"/>
    </row>
    <row r="30693" spans="1:6" x14ac:dyDescent="0.25">
      <c r="A30693" t="s">
        <v>39497</v>
      </c>
      <c r="B30693" s="18" t="str">
        <f t="shared" si="1437"/>
        <v>11/15/2024</v>
      </c>
      <c r="C30693" t="str">
        <f t="shared" si="1438"/>
        <v>15</v>
      </c>
      <c r="D30693" t="str">
        <f t="shared" si="1439"/>
        <v>15</v>
      </c>
      <c r="E30693" s="47"/>
      <c r="F30693" s="50"/>
    </row>
    <row r="30694" spans="1:6" x14ac:dyDescent="0.25">
      <c r="A30694" t="s">
        <v>39498</v>
      </c>
      <c r="B30694" s="18" t="str">
        <f t="shared" si="1437"/>
        <v>11/15/2024</v>
      </c>
      <c r="C30694" t="str">
        <f t="shared" si="1438"/>
        <v>15</v>
      </c>
      <c r="D30694" t="str">
        <f t="shared" si="1439"/>
        <v>30</v>
      </c>
      <c r="E30694" s="47"/>
      <c r="F30694" s="50"/>
    </row>
    <row r="30695" spans="1:6" x14ac:dyDescent="0.25">
      <c r="A30695" t="s">
        <v>39499</v>
      </c>
      <c r="B30695" s="18" t="str">
        <f t="shared" si="1437"/>
        <v>11/15/2024</v>
      </c>
      <c r="C30695" t="str">
        <f t="shared" si="1438"/>
        <v>15</v>
      </c>
      <c r="D30695" t="str">
        <f t="shared" si="1439"/>
        <v>45</v>
      </c>
      <c r="E30695" s="47"/>
      <c r="F30695" s="50"/>
    </row>
    <row r="30696" spans="1:6" x14ac:dyDescent="0.25">
      <c r="A30696" t="s">
        <v>39500</v>
      </c>
      <c r="B30696" s="18" t="str">
        <f t="shared" si="1437"/>
        <v>11/15/2024</v>
      </c>
      <c r="C30696" t="str">
        <f t="shared" si="1438"/>
        <v>16</v>
      </c>
      <c r="D30696" t="str">
        <f t="shared" si="1439"/>
        <v>00</v>
      </c>
      <c r="E30696" s="47"/>
      <c r="F30696" s="50"/>
    </row>
    <row r="30697" spans="1:6" x14ac:dyDescent="0.25">
      <c r="A30697" t="s">
        <v>39501</v>
      </c>
      <c r="B30697" s="18" t="str">
        <f t="shared" si="1437"/>
        <v>11/15/2024</v>
      </c>
      <c r="C30697" t="str">
        <f t="shared" si="1438"/>
        <v>16</v>
      </c>
      <c r="D30697" t="str">
        <f t="shared" si="1439"/>
        <v>15</v>
      </c>
      <c r="E30697" s="47"/>
      <c r="F30697" s="50"/>
    </row>
    <row r="30698" spans="1:6" x14ac:dyDescent="0.25">
      <c r="A30698" t="s">
        <v>39502</v>
      </c>
      <c r="B30698" s="18" t="str">
        <f t="shared" si="1437"/>
        <v>11/15/2024</v>
      </c>
      <c r="C30698" t="str">
        <f t="shared" si="1438"/>
        <v>16</v>
      </c>
      <c r="D30698" t="str">
        <f t="shared" si="1439"/>
        <v>30</v>
      </c>
      <c r="E30698" s="47"/>
      <c r="F30698" s="50"/>
    </row>
    <row r="30699" spans="1:6" x14ac:dyDescent="0.25">
      <c r="A30699" t="s">
        <v>39503</v>
      </c>
      <c r="B30699" s="18" t="str">
        <f t="shared" si="1437"/>
        <v>11/15/2024</v>
      </c>
      <c r="C30699" t="str">
        <f t="shared" si="1438"/>
        <v>16</v>
      </c>
      <c r="D30699" t="str">
        <f t="shared" si="1439"/>
        <v>45</v>
      </c>
      <c r="E30699" s="47"/>
      <c r="F30699" s="50"/>
    </row>
    <row r="30700" spans="1:6" x14ac:dyDescent="0.25">
      <c r="A30700" t="s">
        <v>39504</v>
      </c>
      <c r="B30700" s="18" t="str">
        <f t="shared" si="1437"/>
        <v>11/15/2024</v>
      </c>
      <c r="C30700" t="str">
        <f t="shared" si="1438"/>
        <v>17</v>
      </c>
      <c r="D30700" t="str">
        <f t="shared" si="1439"/>
        <v>00</v>
      </c>
      <c r="E30700" s="47"/>
      <c r="F30700" s="50"/>
    </row>
    <row r="30701" spans="1:6" x14ac:dyDescent="0.25">
      <c r="A30701" t="s">
        <v>39505</v>
      </c>
      <c r="B30701" s="18" t="str">
        <f t="shared" si="1437"/>
        <v>11/15/2024</v>
      </c>
      <c r="C30701" t="str">
        <f t="shared" si="1438"/>
        <v>17</v>
      </c>
      <c r="D30701" t="str">
        <f t="shared" si="1439"/>
        <v>15</v>
      </c>
      <c r="E30701" s="47"/>
      <c r="F30701" s="50"/>
    </row>
    <row r="30702" spans="1:6" x14ac:dyDescent="0.25">
      <c r="A30702" t="s">
        <v>39506</v>
      </c>
      <c r="B30702" s="18" t="str">
        <f t="shared" si="1437"/>
        <v>11/15/2024</v>
      </c>
      <c r="C30702" t="str">
        <f t="shared" si="1438"/>
        <v>17</v>
      </c>
      <c r="D30702" t="str">
        <f t="shared" si="1439"/>
        <v>30</v>
      </c>
      <c r="E30702" s="47"/>
      <c r="F30702" s="50"/>
    </row>
    <row r="30703" spans="1:6" x14ac:dyDescent="0.25">
      <c r="A30703" t="s">
        <v>39507</v>
      </c>
      <c r="B30703" s="18" t="str">
        <f t="shared" si="1437"/>
        <v>11/15/2024</v>
      </c>
      <c r="C30703" t="str">
        <f t="shared" si="1438"/>
        <v>17</v>
      </c>
      <c r="D30703" t="str">
        <f t="shared" si="1439"/>
        <v>45</v>
      </c>
      <c r="E30703" s="47"/>
      <c r="F30703" s="50"/>
    </row>
    <row r="30704" spans="1:6" x14ac:dyDescent="0.25">
      <c r="A30704" t="s">
        <v>39508</v>
      </c>
      <c r="B30704" s="18" t="str">
        <f t="shared" si="1437"/>
        <v>11/15/2024</v>
      </c>
      <c r="C30704" t="str">
        <f t="shared" si="1438"/>
        <v>18</v>
      </c>
      <c r="D30704" t="str">
        <f t="shared" si="1439"/>
        <v>00</v>
      </c>
      <c r="E30704" s="47"/>
      <c r="F30704" s="50"/>
    </row>
    <row r="30705" spans="1:6" x14ac:dyDescent="0.25">
      <c r="A30705" t="s">
        <v>39509</v>
      </c>
      <c r="B30705" s="18" t="str">
        <f t="shared" si="1437"/>
        <v>11/15/2024</v>
      </c>
      <c r="C30705" t="str">
        <f t="shared" si="1438"/>
        <v>18</v>
      </c>
      <c r="D30705" t="str">
        <f t="shared" si="1439"/>
        <v>15</v>
      </c>
      <c r="E30705" s="47"/>
      <c r="F30705" s="50"/>
    </row>
    <row r="30706" spans="1:6" x14ac:dyDescent="0.25">
      <c r="A30706" t="s">
        <v>39510</v>
      </c>
      <c r="B30706" s="18" t="str">
        <f t="shared" si="1437"/>
        <v>11/15/2024</v>
      </c>
      <c r="C30706" t="str">
        <f t="shared" si="1438"/>
        <v>18</v>
      </c>
      <c r="D30706" t="str">
        <f t="shared" si="1439"/>
        <v>30</v>
      </c>
      <c r="E30706" s="47"/>
      <c r="F30706" s="50"/>
    </row>
    <row r="30707" spans="1:6" x14ac:dyDescent="0.25">
      <c r="A30707" t="s">
        <v>39511</v>
      </c>
      <c r="B30707" s="18" t="str">
        <f t="shared" si="1437"/>
        <v>11/15/2024</v>
      </c>
      <c r="C30707" t="str">
        <f t="shared" si="1438"/>
        <v>18</v>
      </c>
      <c r="D30707" t="str">
        <f t="shared" si="1439"/>
        <v>45</v>
      </c>
      <c r="E30707" s="47"/>
      <c r="F30707" s="50"/>
    </row>
    <row r="30708" spans="1:6" x14ac:dyDescent="0.25">
      <c r="A30708" t="s">
        <v>39512</v>
      </c>
      <c r="B30708" s="18" t="str">
        <f t="shared" si="1437"/>
        <v>11/15/2024</v>
      </c>
      <c r="C30708" t="str">
        <f t="shared" si="1438"/>
        <v>19</v>
      </c>
      <c r="D30708" t="str">
        <f t="shared" si="1439"/>
        <v>00</v>
      </c>
      <c r="E30708" s="47"/>
      <c r="F30708" s="50"/>
    </row>
    <row r="30709" spans="1:6" x14ac:dyDescent="0.25">
      <c r="A30709" t="s">
        <v>39513</v>
      </c>
      <c r="B30709" s="18" t="str">
        <f t="shared" si="1437"/>
        <v>11/15/2024</v>
      </c>
      <c r="C30709" t="str">
        <f t="shared" si="1438"/>
        <v>19</v>
      </c>
      <c r="D30709" t="str">
        <f t="shared" si="1439"/>
        <v>15</v>
      </c>
      <c r="E30709" s="47"/>
      <c r="F30709" s="50"/>
    </row>
    <row r="30710" spans="1:6" x14ac:dyDescent="0.25">
      <c r="A30710" t="s">
        <v>39514</v>
      </c>
      <c r="B30710" s="18" t="str">
        <f t="shared" si="1437"/>
        <v>11/15/2024</v>
      </c>
      <c r="C30710" t="str">
        <f t="shared" si="1438"/>
        <v>19</v>
      </c>
      <c r="D30710" t="str">
        <f t="shared" si="1439"/>
        <v>30</v>
      </c>
      <c r="E30710" s="47"/>
      <c r="F30710" s="50"/>
    </row>
    <row r="30711" spans="1:6" x14ac:dyDescent="0.25">
      <c r="A30711" t="s">
        <v>39515</v>
      </c>
      <c r="B30711" s="18" t="str">
        <f t="shared" si="1437"/>
        <v>11/15/2024</v>
      </c>
      <c r="C30711" t="str">
        <f t="shared" si="1438"/>
        <v>19</v>
      </c>
      <c r="D30711" t="str">
        <f t="shared" si="1439"/>
        <v>45</v>
      </c>
      <c r="E30711" s="47"/>
      <c r="F30711" s="50"/>
    </row>
    <row r="30712" spans="1:6" x14ac:dyDescent="0.25">
      <c r="A30712" t="s">
        <v>39516</v>
      </c>
      <c r="B30712" s="18" t="str">
        <f t="shared" si="1437"/>
        <v>11/15/2024</v>
      </c>
      <c r="C30712" t="str">
        <f t="shared" si="1438"/>
        <v>20</v>
      </c>
      <c r="D30712" t="str">
        <f t="shared" si="1439"/>
        <v>00</v>
      </c>
      <c r="E30712" s="47"/>
      <c r="F30712" s="50"/>
    </row>
    <row r="30713" spans="1:6" x14ac:dyDescent="0.25">
      <c r="A30713" t="s">
        <v>39517</v>
      </c>
      <c r="B30713" s="18" t="str">
        <f t="shared" si="1437"/>
        <v>11/15/2024</v>
      </c>
      <c r="C30713" t="str">
        <f t="shared" si="1438"/>
        <v>20</v>
      </c>
      <c r="D30713" t="str">
        <f t="shared" si="1439"/>
        <v>15</v>
      </c>
      <c r="E30713" s="47"/>
      <c r="F30713" s="50"/>
    </row>
    <row r="30714" spans="1:6" x14ac:dyDescent="0.25">
      <c r="A30714" t="s">
        <v>39518</v>
      </c>
      <c r="B30714" s="18" t="str">
        <f t="shared" si="1437"/>
        <v>11/15/2024</v>
      </c>
      <c r="C30714" t="str">
        <f t="shared" si="1438"/>
        <v>20</v>
      </c>
      <c r="D30714" t="str">
        <f t="shared" si="1439"/>
        <v>30</v>
      </c>
      <c r="E30714" s="47"/>
      <c r="F30714" s="50"/>
    </row>
    <row r="30715" spans="1:6" x14ac:dyDescent="0.25">
      <c r="A30715" t="s">
        <v>39519</v>
      </c>
      <c r="B30715" s="18" t="str">
        <f t="shared" si="1437"/>
        <v>11/15/2024</v>
      </c>
      <c r="C30715" t="str">
        <f t="shared" si="1438"/>
        <v>20</v>
      </c>
      <c r="D30715" t="str">
        <f t="shared" si="1439"/>
        <v>45</v>
      </c>
      <c r="E30715" s="47"/>
      <c r="F30715" s="50"/>
    </row>
    <row r="30716" spans="1:6" x14ac:dyDescent="0.25">
      <c r="A30716" t="s">
        <v>39520</v>
      </c>
      <c r="B30716" s="18" t="str">
        <f t="shared" si="1437"/>
        <v>11/15/2024</v>
      </c>
      <c r="C30716" t="str">
        <f t="shared" si="1438"/>
        <v>21</v>
      </c>
      <c r="D30716" t="str">
        <f t="shared" si="1439"/>
        <v>00</v>
      </c>
      <c r="E30716" s="47"/>
      <c r="F30716" s="50"/>
    </row>
    <row r="30717" spans="1:6" x14ac:dyDescent="0.25">
      <c r="A30717" t="s">
        <v>39521</v>
      </c>
      <c r="B30717" s="18" t="str">
        <f t="shared" si="1437"/>
        <v>11/15/2024</v>
      </c>
      <c r="C30717" t="str">
        <f t="shared" si="1438"/>
        <v>21</v>
      </c>
      <c r="D30717" t="str">
        <f t="shared" si="1439"/>
        <v>15</v>
      </c>
      <c r="E30717" s="47"/>
      <c r="F30717" s="50"/>
    </row>
    <row r="30718" spans="1:6" x14ac:dyDescent="0.25">
      <c r="A30718" t="s">
        <v>39522</v>
      </c>
      <c r="B30718" s="18" t="str">
        <f t="shared" si="1437"/>
        <v>11/15/2024</v>
      </c>
      <c r="C30718" t="str">
        <f t="shared" si="1438"/>
        <v>21</v>
      </c>
      <c r="D30718" t="str">
        <f t="shared" si="1439"/>
        <v>30</v>
      </c>
      <c r="E30718" s="47"/>
      <c r="F30718" s="50"/>
    </row>
    <row r="30719" spans="1:6" x14ac:dyDescent="0.25">
      <c r="A30719" t="s">
        <v>39523</v>
      </c>
      <c r="B30719" s="18" t="str">
        <f t="shared" si="1437"/>
        <v>11/15/2024</v>
      </c>
      <c r="C30719" t="str">
        <f t="shared" si="1438"/>
        <v>21</v>
      </c>
      <c r="D30719" t="str">
        <f t="shared" si="1439"/>
        <v>45</v>
      </c>
      <c r="E30719" s="47"/>
      <c r="F30719" s="50"/>
    </row>
    <row r="30720" spans="1:6" x14ac:dyDescent="0.25">
      <c r="A30720" t="s">
        <v>39524</v>
      </c>
      <c r="B30720" s="18" t="str">
        <f t="shared" si="1437"/>
        <v>11/15/2024</v>
      </c>
      <c r="C30720" t="str">
        <f t="shared" si="1438"/>
        <v>22</v>
      </c>
      <c r="D30720" t="str">
        <f t="shared" si="1439"/>
        <v>00</v>
      </c>
      <c r="E30720" s="47"/>
      <c r="F30720" s="50"/>
    </row>
    <row r="30721" spans="1:6" x14ac:dyDescent="0.25">
      <c r="A30721" t="s">
        <v>39525</v>
      </c>
      <c r="B30721" s="18" t="str">
        <f t="shared" si="1437"/>
        <v>11/15/2024</v>
      </c>
      <c r="C30721" t="str">
        <f t="shared" si="1438"/>
        <v>22</v>
      </c>
      <c r="D30721" t="str">
        <f t="shared" si="1439"/>
        <v>15</v>
      </c>
      <c r="E30721" s="47"/>
      <c r="F30721" s="50"/>
    </row>
    <row r="30722" spans="1:6" x14ac:dyDescent="0.25">
      <c r="A30722" t="s">
        <v>39526</v>
      </c>
      <c r="B30722" s="18" t="str">
        <f t="shared" si="1437"/>
        <v>11/15/2024</v>
      </c>
      <c r="C30722" t="str">
        <f t="shared" si="1438"/>
        <v>22</v>
      </c>
      <c r="D30722" t="str">
        <f t="shared" si="1439"/>
        <v>30</v>
      </c>
      <c r="E30722" s="47"/>
      <c r="F30722" s="50"/>
    </row>
    <row r="30723" spans="1:6" x14ac:dyDescent="0.25">
      <c r="A30723" t="s">
        <v>39527</v>
      </c>
      <c r="B30723" s="18" t="str">
        <f t="shared" si="1437"/>
        <v>11/15/2024</v>
      </c>
      <c r="C30723" t="str">
        <f t="shared" si="1438"/>
        <v>22</v>
      </c>
      <c r="D30723" t="str">
        <f t="shared" si="1439"/>
        <v>45</v>
      </c>
      <c r="E30723" s="47"/>
      <c r="F30723" s="50"/>
    </row>
    <row r="30724" spans="1:6" x14ac:dyDescent="0.25">
      <c r="A30724" t="s">
        <v>39528</v>
      </c>
      <c r="B30724" s="18" t="str">
        <f t="shared" si="1437"/>
        <v>11/15/2024</v>
      </c>
      <c r="C30724" t="str">
        <f t="shared" si="1438"/>
        <v>23</v>
      </c>
      <c r="D30724" t="str">
        <f t="shared" si="1439"/>
        <v>00</v>
      </c>
      <c r="E30724" s="47"/>
      <c r="F30724" s="50"/>
    </row>
    <row r="30725" spans="1:6" x14ac:dyDescent="0.25">
      <c r="A30725" t="s">
        <v>39529</v>
      </c>
      <c r="B30725" s="18" t="str">
        <f t="shared" si="1437"/>
        <v>11/15/2024</v>
      </c>
      <c r="C30725" t="str">
        <f t="shared" si="1438"/>
        <v>23</v>
      </c>
      <c r="D30725" t="str">
        <f t="shared" si="1439"/>
        <v>15</v>
      </c>
      <c r="E30725" s="47"/>
      <c r="F30725" s="50"/>
    </row>
    <row r="30726" spans="1:6" x14ac:dyDescent="0.25">
      <c r="A30726" t="s">
        <v>39530</v>
      </c>
      <c r="B30726" s="18" t="str">
        <f t="shared" si="1437"/>
        <v>11/15/2024</v>
      </c>
      <c r="C30726" t="str">
        <f t="shared" si="1438"/>
        <v>23</v>
      </c>
      <c r="D30726" t="str">
        <f t="shared" si="1439"/>
        <v>30</v>
      </c>
      <c r="E30726" s="47"/>
      <c r="F30726" s="50"/>
    </row>
    <row r="30727" spans="1:6" x14ac:dyDescent="0.25">
      <c r="A30727" t="s">
        <v>39531</v>
      </c>
      <c r="B30727" s="18" t="str">
        <f t="shared" si="1437"/>
        <v>11/15/2024</v>
      </c>
      <c r="C30727" t="str">
        <f t="shared" si="1438"/>
        <v>23</v>
      </c>
      <c r="D30727" t="str">
        <f t="shared" si="1439"/>
        <v>45</v>
      </c>
      <c r="E30727" s="47"/>
      <c r="F30727" s="50"/>
    </row>
    <row r="30728" spans="1:6" x14ac:dyDescent="0.25">
      <c r="A30728" t="s">
        <v>39532</v>
      </c>
      <c r="B30728" s="18" t="str">
        <f t="shared" ref="B30728:B30791" si="1440">CONCATENATE(RIGHT(LEFT(A30728,7),2),"/",RIGHT(LEFT(A30728,10),2),"/",LEFT(A30728,4))</f>
        <v>11/16/2024</v>
      </c>
      <c r="C30728" t="str">
        <f t="shared" ref="C30728:C30791" si="1441">RIGHT(LEFT(A30728,16),2)</f>
        <v>00</v>
      </c>
      <c r="D30728" t="str">
        <f t="shared" ref="D30728:D30791" si="1442">RIGHT(LEFT(A30728,19),2)</f>
        <v>00</v>
      </c>
      <c r="E30728" s="47"/>
      <c r="F30728" s="50"/>
    </row>
    <row r="30729" spans="1:6" x14ac:dyDescent="0.25">
      <c r="A30729" t="s">
        <v>39533</v>
      </c>
      <c r="B30729" s="18" t="str">
        <f t="shared" si="1440"/>
        <v>11/16/2024</v>
      </c>
      <c r="C30729" t="str">
        <f t="shared" si="1441"/>
        <v>00</v>
      </c>
      <c r="D30729" t="str">
        <f t="shared" si="1442"/>
        <v>15</v>
      </c>
      <c r="E30729" s="47"/>
      <c r="F30729" s="50"/>
    </row>
    <row r="30730" spans="1:6" x14ac:dyDescent="0.25">
      <c r="A30730" t="s">
        <v>39534</v>
      </c>
      <c r="B30730" s="18" t="str">
        <f t="shared" si="1440"/>
        <v>11/16/2024</v>
      </c>
      <c r="C30730" t="str">
        <f t="shared" si="1441"/>
        <v>00</v>
      </c>
      <c r="D30730" t="str">
        <f t="shared" si="1442"/>
        <v>30</v>
      </c>
      <c r="E30730" s="47"/>
      <c r="F30730" s="50"/>
    </row>
    <row r="30731" spans="1:6" x14ac:dyDescent="0.25">
      <c r="A30731" t="s">
        <v>39535</v>
      </c>
      <c r="B30731" s="18" t="str">
        <f t="shared" si="1440"/>
        <v>11/16/2024</v>
      </c>
      <c r="C30731" t="str">
        <f t="shared" si="1441"/>
        <v>00</v>
      </c>
      <c r="D30731" t="str">
        <f t="shared" si="1442"/>
        <v>45</v>
      </c>
      <c r="E30731" s="47"/>
      <c r="F30731" s="50"/>
    </row>
    <row r="30732" spans="1:6" x14ac:dyDescent="0.25">
      <c r="A30732" t="s">
        <v>39536</v>
      </c>
      <c r="B30732" s="18" t="str">
        <f t="shared" si="1440"/>
        <v>11/16/2024</v>
      </c>
      <c r="C30732" t="str">
        <f t="shared" si="1441"/>
        <v>01</v>
      </c>
      <c r="D30732" t="str">
        <f t="shared" si="1442"/>
        <v>00</v>
      </c>
      <c r="E30732" s="47"/>
      <c r="F30732" s="50"/>
    </row>
    <row r="30733" spans="1:6" x14ac:dyDescent="0.25">
      <c r="A30733" t="s">
        <v>39537</v>
      </c>
      <c r="B30733" s="18" t="str">
        <f t="shared" si="1440"/>
        <v>11/16/2024</v>
      </c>
      <c r="C30733" t="str">
        <f t="shared" si="1441"/>
        <v>01</v>
      </c>
      <c r="D30733" t="str">
        <f t="shared" si="1442"/>
        <v>15</v>
      </c>
      <c r="E30733" s="47"/>
      <c r="F30733" s="50"/>
    </row>
    <row r="30734" spans="1:6" x14ac:dyDescent="0.25">
      <c r="A30734" t="s">
        <v>39538</v>
      </c>
      <c r="B30734" s="18" t="str">
        <f t="shared" si="1440"/>
        <v>11/16/2024</v>
      </c>
      <c r="C30734" t="str">
        <f t="shared" si="1441"/>
        <v>01</v>
      </c>
      <c r="D30734" t="str">
        <f t="shared" si="1442"/>
        <v>30</v>
      </c>
      <c r="E30734" s="47"/>
      <c r="F30734" s="50"/>
    </row>
    <row r="30735" spans="1:6" x14ac:dyDescent="0.25">
      <c r="A30735" t="s">
        <v>39539</v>
      </c>
      <c r="B30735" s="18" t="str">
        <f t="shared" si="1440"/>
        <v>11/16/2024</v>
      </c>
      <c r="C30735" t="str">
        <f t="shared" si="1441"/>
        <v>01</v>
      </c>
      <c r="D30735" t="str">
        <f t="shared" si="1442"/>
        <v>45</v>
      </c>
      <c r="E30735" s="47"/>
      <c r="F30735" s="50"/>
    </row>
    <row r="30736" spans="1:6" x14ac:dyDescent="0.25">
      <c r="A30736" t="s">
        <v>39540</v>
      </c>
      <c r="B30736" s="18" t="str">
        <f t="shared" si="1440"/>
        <v>11/16/2024</v>
      </c>
      <c r="C30736" t="str">
        <f t="shared" si="1441"/>
        <v>02</v>
      </c>
      <c r="D30736" t="str">
        <f t="shared" si="1442"/>
        <v>00</v>
      </c>
      <c r="E30736" s="47"/>
      <c r="F30736" s="50"/>
    </row>
    <row r="30737" spans="1:6" x14ac:dyDescent="0.25">
      <c r="A30737" t="s">
        <v>39541</v>
      </c>
      <c r="B30737" s="18" t="str">
        <f t="shared" si="1440"/>
        <v>11/16/2024</v>
      </c>
      <c r="C30737" t="str">
        <f t="shared" si="1441"/>
        <v>02</v>
      </c>
      <c r="D30737" t="str">
        <f t="shared" si="1442"/>
        <v>15</v>
      </c>
      <c r="E30737" s="47"/>
      <c r="F30737" s="50"/>
    </row>
    <row r="30738" spans="1:6" x14ac:dyDescent="0.25">
      <c r="A30738" t="s">
        <v>39542</v>
      </c>
      <c r="B30738" s="18" t="str">
        <f t="shared" si="1440"/>
        <v>11/16/2024</v>
      </c>
      <c r="C30738" t="str">
        <f t="shared" si="1441"/>
        <v>02</v>
      </c>
      <c r="D30738" t="str">
        <f t="shared" si="1442"/>
        <v>30</v>
      </c>
      <c r="E30738" s="47"/>
      <c r="F30738" s="50"/>
    </row>
    <row r="30739" spans="1:6" x14ac:dyDescent="0.25">
      <c r="A30739" t="s">
        <v>39543</v>
      </c>
      <c r="B30739" s="18" t="str">
        <f t="shared" si="1440"/>
        <v>11/16/2024</v>
      </c>
      <c r="C30739" t="str">
        <f t="shared" si="1441"/>
        <v>02</v>
      </c>
      <c r="D30739" t="str">
        <f t="shared" si="1442"/>
        <v>45</v>
      </c>
      <c r="E30739" s="47"/>
      <c r="F30739" s="50"/>
    </row>
    <row r="30740" spans="1:6" x14ac:dyDescent="0.25">
      <c r="A30740" t="s">
        <v>39544</v>
      </c>
      <c r="B30740" s="18" t="str">
        <f t="shared" si="1440"/>
        <v>11/16/2024</v>
      </c>
      <c r="C30740" t="str">
        <f t="shared" si="1441"/>
        <v>03</v>
      </c>
      <c r="D30740" t="str">
        <f t="shared" si="1442"/>
        <v>00</v>
      </c>
      <c r="E30740" s="47"/>
      <c r="F30740" s="50"/>
    </row>
    <row r="30741" spans="1:6" x14ac:dyDescent="0.25">
      <c r="A30741" t="s">
        <v>39545</v>
      </c>
      <c r="B30741" s="18" t="str">
        <f t="shared" si="1440"/>
        <v>11/16/2024</v>
      </c>
      <c r="C30741" t="str">
        <f t="shared" si="1441"/>
        <v>03</v>
      </c>
      <c r="D30741" t="str">
        <f t="shared" si="1442"/>
        <v>15</v>
      </c>
      <c r="E30741" s="47"/>
      <c r="F30741" s="50"/>
    </row>
    <row r="30742" spans="1:6" x14ac:dyDescent="0.25">
      <c r="A30742" t="s">
        <v>39546</v>
      </c>
      <c r="B30742" s="18" t="str">
        <f t="shared" si="1440"/>
        <v>11/16/2024</v>
      </c>
      <c r="C30742" t="str">
        <f t="shared" si="1441"/>
        <v>03</v>
      </c>
      <c r="D30742" t="str">
        <f t="shared" si="1442"/>
        <v>30</v>
      </c>
      <c r="E30742" s="47"/>
      <c r="F30742" s="50"/>
    </row>
    <row r="30743" spans="1:6" x14ac:dyDescent="0.25">
      <c r="A30743" t="s">
        <v>39547</v>
      </c>
      <c r="B30743" s="18" t="str">
        <f t="shared" si="1440"/>
        <v>11/16/2024</v>
      </c>
      <c r="C30743" t="str">
        <f t="shared" si="1441"/>
        <v>03</v>
      </c>
      <c r="D30743" t="str">
        <f t="shared" si="1442"/>
        <v>45</v>
      </c>
      <c r="E30743" s="47"/>
      <c r="F30743" s="50"/>
    </row>
    <row r="30744" spans="1:6" x14ac:dyDescent="0.25">
      <c r="A30744" t="s">
        <v>39548</v>
      </c>
      <c r="B30744" s="18" t="str">
        <f t="shared" si="1440"/>
        <v>11/16/2024</v>
      </c>
      <c r="C30744" t="str">
        <f t="shared" si="1441"/>
        <v>04</v>
      </c>
      <c r="D30744" t="str">
        <f t="shared" si="1442"/>
        <v>00</v>
      </c>
      <c r="E30744" s="47"/>
      <c r="F30744" s="50"/>
    </row>
    <row r="30745" spans="1:6" x14ac:dyDescent="0.25">
      <c r="A30745" t="s">
        <v>39549</v>
      </c>
      <c r="B30745" s="18" t="str">
        <f t="shared" si="1440"/>
        <v>11/16/2024</v>
      </c>
      <c r="C30745" t="str">
        <f t="shared" si="1441"/>
        <v>04</v>
      </c>
      <c r="D30745" t="str">
        <f t="shared" si="1442"/>
        <v>15</v>
      </c>
      <c r="E30745" s="47"/>
      <c r="F30745" s="50"/>
    </row>
    <row r="30746" spans="1:6" x14ac:dyDescent="0.25">
      <c r="A30746" t="s">
        <v>39550</v>
      </c>
      <c r="B30746" s="18" t="str">
        <f t="shared" si="1440"/>
        <v>11/16/2024</v>
      </c>
      <c r="C30746" t="str">
        <f t="shared" si="1441"/>
        <v>04</v>
      </c>
      <c r="D30746" t="str">
        <f t="shared" si="1442"/>
        <v>30</v>
      </c>
      <c r="E30746" s="47"/>
      <c r="F30746" s="50"/>
    </row>
    <row r="30747" spans="1:6" x14ac:dyDescent="0.25">
      <c r="A30747" t="s">
        <v>39551</v>
      </c>
      <c r="B30747" s="18" t="str">
        <f t="shared" si="1440"/>
        <v>11/16/2024</v>
      </c>
      <c r="C30747" t="str">
        <f t="shared" si="1441"/>
        <v>04</v>
      </c>
      <c r="D30747" t="str">
        <f t="shared" si="1442"/>
        <v>45</v>
      </c>
      <c r="E30747" s="47"/>
      <c r="F30747" s="50"/>
    </row>
    <row r="30748" spans="1:6" x14ac:dyDescent="0.25">
      <c r="A30748" t="s">
        <v>39552</v>
      </c>
      <c r="B30748" s="18" t="str">
        <f t="shared" si="1440"/>
        <v>11/16/2024</v>
      </c>
      <c r="C30748" t="str">
        <f t="shared" si="1441"/>
        <v>05</v>
      </c>
      <c r="D30748" t="str">
        <f t="shared" si="1442"/>
        <v>00</v>
      </c>
      <c r="E30748" s="47"/>
      <c r="F30748" s="50"/>
    </row>
    <row r="30749" spans="1:6" x14ac:dyDescent="0.25">
      <c r="A30749" t="s">
        <v>39553</v>
      </c>
      <c r="B30749" s="18" t="str">
        <f t="shared" si="1440"/>
        <v>11/16/2024</v>
      </c>
      <c r="C30749" t="str">
        <f t="shared" si="1441"/>
        <v>05</v>
      </c>
      <c r="D30749" t="str">
        <f t="shared" si="1442"/>
        <v>15</v>
      </c>
      <c r="E30749" s="47"/>
      <c r="F30749" s="50"/>
    </row>
    <row r="30750" spans="1:6" x14ac:dyDescent="0.25">
      <c r="A30750" t="s">
        <v>39554</v>
      </c>
      <c r="B30750" s="18" t="str">
        <f t="shared" si="1440"/>
        <v>11/16/2024</v>
      </c>
      <c r="C30750" t="str">
        <f t="shared" si="1441"/>
        <v>05</v>
      </c>
      <c r="D30750" t="str">
        <f t="shared" si="1442"/>
        <v>30</v>
      </c>
      <c r="E30750" s="47"/>
      <c r="F30750" s="50"/>
    </row>
    <row r="30751" spans="1:6" x14ac:dyDescent="0.25">
      <c r="A30751" t="s">
        <v>39555</v>
      </c>
      <c r="B30751" s="18" t="str">
        <f t="shared" si="1440"/>
        <v>11/16/2024</v>
      </c>
      <c r="C30751" t="str">
        <f t="shared" si="1441"/>
        <v>05</v>
      </c>
      <c r="D30751" t="str">
        <f t="shared" si="1442"/>
        <v>45</v>
      </c>
      <c r="E30751" s="47"/>
      <c r="F30751" s="50"/>
    </row>
    <row r="30752" spans="1:6" x14ac:dyDescent="0.25">
      <c r="A30752" t="s">
        <v>39556</v>
      </c>
      <c r="B30752" s="18" t="str">
        <f t="shared" si="1440"/>
        <v>11/16/2024</v>
      </c>
      <c r="C30752" t="str">
        <f t="shared" si="1441"/>
        <v>06</v>
      </c>
      <c r="D30752" t="str">
        <f t="shared" si="1442"/>
        <v>00</v>
      </c>
      <c r="E30752" s="47"/>
      <c r="F30752" s="50"/>
    </row>
    <row r="30753" spans="1:6" x14ac:dyDescent="0.25">
      <c r="A30753" t="s">
        <v>39557</v>
      </c>
      <c r="B30753" s="18" t="str">
        <f t="shared" si="1440"/>
        <v>11/16/2024</v>
      </c>
      <c r="C30753" t="str">
        <f t="shared" si="1441"/>
        <v>06</v>
      </c>
      <c r="D30753" t="str">
        <f t="shared" si="1442"/>
        <v>15</v>
      </c>
      <c r="E30753" s="47"/>
      <c r="F30753" s="50"/>
    </row>
    <row r="30754" spans="1:6" x14ac:dyDescent="0.25">
      <c r="A30754" t="s">
        <v>39558</v>
      </c>
      <c r="B30754" s="18" t="str">
        <f t="shared" si="1440"/>
        <v>11/16/2024</v>
      </c>
      <c r="C30754" t="str">
        <f t="shared" si="1441"/>
        <v>06</v>
      </c>
      <c r="D30754" t="str">
        <f t="shared" si="1442"/>
        <v>30</v>
      </c>
      <c r="E30754" s="47"/>
      <c r="F30754" s="50"/>
    </row>
    <row r="30755" spans="1:6" x14ac:dyDescent="0.25">
      <c r="A30755" t="s">
        <v>39559</v>
      </c>
      <c r="B30755" s="18" t="str">
        <f t="shared" si="1440"/>
        <v>11/16/2024</v>
      </c>
      <c r="C30755" t="str">
        <f t="shared" si="1441"/>
        <v>06</v>
      </c>
      <c r="D30755" t="str">
        <f t="shared" si="1442"/>
        <v>45</v>
      </c>
      <c r="E30755" s="47"/>
      <c r="F30755" s="50"/>
    </row>
    <row r="30756" spans="1:6" x14ac:dyDescent="0.25">
      <c r="A30756" t="s">
        <v>39560</v>
      </c>
      <c r="B30756" s="18" t="str">
        <f t="shared" si="1440"/>
        <v>11/16/2024</v>
      </c>
      <c r="C30756" t="str">
        <f t="shared" si="1441"/>
        <v>07</v>
      </c>
      <c r="D30756" t="str">
        <f t="shared" si="1442"/>
        <v>00</v>
      </c>
      <c r="E30756" s="47"/>
      <c r="F30756" s="50"/>
    </row>
    <row r="30757" spans="1:6" x14ac:dyDescent="0.25">
      <c r="A30757" t="s">
        <v>39561</v>
      </c>
      <c r="B30757" s="18" t="str">
        <f t="shared" si="1440"/>
        <v>11/16/2024</v>
      </c>
      <c r="C30757" t="str">
        <f t="shared" si="1441"/>
        <v>07</v>
      </c>
      <c r="D30757" t="str">
        <f t="shared" si="1442"/>
        <v>15</v>
      </c>
      <c r="E30757" s="47"/>
      <c r="F30757" s="50"/>
    </row>
    <row r="30758" spans="1:6" x14ac:dyDescent="0.25">
      <c r="A30758" t="s">
        <v>39562</v>
      </c>
      <c r="B30758" s="18" t="str">
        <f t="shared" si="1440"/>
        <v>11/16/2024</v>
      </c>
      <c r="C30758" t="str">
        <f t="shared" si="1441"/>
        <v>07</v>
      </c>
      <c r="D30758" t="str">
        <f t="shared" si="1442"/>
        <v>30</v>
      </c>
      <c r="E30758" s="47"/>
      <c r="F30758" s="50"/>
    </row>
    <row r="30759" spans="1:6" x14ac:dyDescent="0.25">
      <c r="A30759" t="s">
        <v>39563</v>
      </c>
      <c r="B30759" s="18" t="str">
        <f t="shared" si="1440"/>
        <v>11/16/2024</v>
      </c>
      <c r="C30759" t="str">
        <f t="shared" si="1441"/>
        <v>07</v>
      </c>
      <c r="D30759" t="str">
        <f t="shared" si="1442"/>
        <v>45</v>
      </c>
      <c r="E30759" s="47"/>
      <c r="F30759" s="50"/>
    </row>
    <row r="30760" spans="1:6" x14ac:dyDescent="0.25">
      <c r="A30760" t="s">
        <v>39564</v>
      </c>
      <c r="B30760" s="18" t="str">
        <f t="shared" si="1440"/>
        <v>11/16/2024</v>
      </c>
      <c r="C30760" t="str">
        <f t="shared" si="1441"/>
        <v>08</v>
      </c>
      <c r="D30760" t="str">
        <f t="shared" si="1442"/>
        <v>00</v>
      </c>
      <c r="E30760" s="47"/>
      <c r="F30760" s="50"/>
    </row>
    <row r="30761" spans="1:6" x14ac:dyDescent="0.25">
      <c r="A30761" t="s">
        <v>39565</v>
      </c>
      <c r="B30761" s="18" t="str">
        <f t="shared" si="1440"/>
        <v>11/16/2024</v>
      </c>
      <c r="C30761" t="str">
        <f t="shared" si="1441"/>
        <v>08</v>
      </c>
      <c r="D30761" t="str">
        <f t="shared" si="1442"/>
        <v>15</v>
      </c>
      <c r="E30761" s="47"/>
      <c r="F30761" s="50"/>
    </row>
    <row r="30762" spans="1:6" x14ac:dyDescent="0.25">
      <c r="A30762" t="s">
        <v>39566</v>
      </c>
      <c r="B30762" s="18" t="str">
        <f t="shared" si="1440"/>
        <v>11/16/2024</v>
      </c>
      <c r="C30762" t="str">
        <f t="shared" si="1441"/>
        <v>08</v>
      </c>
      <c r="D30762" t="str">
        <f t="shared" si="1442"/>
        <v>30</v>
      </c>
      <c r="E30762" s="47"/>
      <c r="F30762" s="50"/>
    </row>
    <row r="30763" spans="1:6" x14ac:dyDescent="0.25">
      <c r="A30763" t="s">
        <v>39567</v>
      </c>
      <c r="B30763" s="18" t="str">
        <f t="shared" si="1440"/>
        <v>11/16/2024</v>
      </c>
      <c r="C30763" t="str">
        <f t="shared" si="1441"/>
        <v>08</v>
      </c>
      <c r="D30763" t="str">
        <f t="shared" si="1442"/>
        <v>45</v>
      </c>
      <c r="E30763" s="47"/>
      <c r="F30763" s="50"/>
    </row>
    <row r="30764" spans="1:6" x14ac:dyDescent="0.25">
      <c r="A30764" t="s">
        <v>39568</v>
      </c>
      <c r="B30764" s="18" t="str">
        <f t="shared" si="1440"/>
        <v>11/16/2024</v>
      </c>
      <c r="C30764" t="str">
        <f t="shared" si="1441"/>
        <v>09</v>
      </c>
      <c r="D30764" t="str">
        <f t="shared" si="1442"/>
        <v>00</v>
      </c>
      <c r="E30764" s="47"/>
      <c r="F30764" s="50"/>
    </row>
    <row r="30765" spans="1:6" x14ac:dyDescent="0.25">
      <c r="A30765" t="s">
        <v>39569</v>
      </c>
      <c r="B30765" s="18" t="str">
        <f t="shared" si="1440"/>
        <v>11/16/2024</v>
      </c>
      <c r="C30765" t="str">
        <f t="shared" si="1441"/>
        <v>09</v>
      </c>
      <c r="D30765" t="str">
        <f t="shared" si="1442"/>
        <v>15</v>
      </c>
      <c r="E30765" s="47"/>
      <c r="F30765" s="50"/>
    </row>
    <row r="30766" spans="1:6" x14ac:dyDescent="0.25">
      <c r="A30766" t="s">
        <v>39570</v>
      </c>
      <c r="B30766" s="18" t="str">
        <f t="shared" si="1440"/>
        <v>11/16/2024</v>
      </c>
      <c r="C30766" t="str">
        <f t="shared" si="1441"/>
        <v>09</v>
      </c>
      <c r="D30766" t="str">
        <f t="shared" si="1442"/>
        <v>30</v>
      </c>
      <c r="E30766" s="47"/>
      <c r="F30766" s="50"/>
    </row>
    <row r="30767" spans="1:6" x14ac:dyDescent="0.25">
      <c r="A30767" t="s">
        <v>39571</v>
      </c>
      <c r="B30767" s="18" t="str">
        <f t="shared" si="1440"/>
        <v>11/16/2024</v>
      </c>
      <c r="C30767" t="str">
        <f t="shared" si="1441"/>
        <v>09</v>
      </c>
      <c r="D30767" t="str">
        <f t="shared" si="1442"/>
        <v>45</v>
      </c>
      <c r="E30767" s="47"/>
      <c r="F30767" s="50"/>
    </row>
    <row r="30768" spans="1:6" x14ac:dyDescent="0.25">
      <c r="A30768" t="s">
        <v>39572</v>
      </c>
      <c r="B30768" s="18" t="str">
        <f t="shared" si="1440"/>
        <v>11/16/2024</v>
      </c>
      <c r="C30768" t="str">
        <f t="shared" si="1441"/>
        <v>10</v>
      </c>
      <c r="D30768" t="str">
        <f t="shared" si="1442"/>
        <v>00</v>
      </c>
      <c r="E30768" s="47"/>
      <c r="F30768" s="50"/>
    </row>
    <row r="30769" spans="1:6" x14ac:dyDescent="0.25">
      <c r="A30769" t="s">
        <v>39573</v>
      </c>
      <c r="B30769" s="18" t="str">
        <f t="shared" si="1440"/>
        <v>11/16/2024</v>
      </c>
      <c r="C30769" t="str">
        <f t="shared" si="1441"/>
        <v>10</v>
      </c>
      <c r="D30769" t="str">
        <f t="shared" si="1442"/>
        <v>15</v>
      </c>
      <c r="E30769" s="47"/>
      <c r="F30769" s="50"/>
    </row>
    <row r="30770" spans="1:6" x14ac:dyDescent="0.25">
      <c r="A30770" t="s">
        <v>39574</v>
      </c>
      <c r="B30770" s="18" t="str">
        <f t="shared" si="1440"/>
        <v>11/16/2024</v>
      </c>
      <c r="C30770" t="str">
        <f t="shared" si="1441"/>
        <v>10</v>
      </c>
      <c r="D30770" t="str">
        <f t="shared" si="1442"/>
        <v>30</v>
      </c>
      <c r="E30770" s="47"/>
      <c r="F30770" s="50"/>
    </row>
    <row r="30771" spans="1:6" x14ac:dyDescent="0.25">
      <c r="A30771" t="s">
        <v>39575</v>
      </c>
      <c r="B30771" s="18" t="str">
        <f t="shared" si="1440"/>
        <v>11/16/2024</v>
      </c>
      <c r="C30771" t="str">
        <f t="shared" si="1441"/>
        <v>10</v>
      </c>
      <c r="D30771" t="str">
        <f t="shared" si="1442"/>
        <v>45</v>
      </c>
      <c r="E30771" s="47"/>
      <c r="F30771" s="50"/>
    </row>
    <row r="30772" spans="1:6" x14ac:dyDescent="0.25">
      <c r="A30772" t="s">
        <v>39576</v>
      </c>
      <c r="B30772" s="18" t="str">
        <f t="shared" si="1440"/>
        <v>11/16/2024</v>
      </c>
      <c r="C30772" t="str">
        <f t="shared" si="1441"/>
        <v>11</v>
      </c>
      <c r="D30772" t="str">
        <f t="shared" si="1442"/>
        <v>00</v>
      </c>
      <c r="E30772" s="47"/>
      <c r="F30772" s="50"/>
    </row>
    <row r="30773" spans="1:6" x14ac:dyDescent="0.25">
      <c r="A30773" t="s">
        <v>39577</v>
      </c>
      <c r="B30773" s="18" t="str">
        <f t="shared" si="1440"/>
        <v>11/16/2024</v>
      </c>
      <c r="C30773" t="str">
        <f t="shared" si="1441"/>
        <v>11</v>
      </c>
      <c r="D30773" t="str">
        <f t="shared" si="1442"/>
        <v>15</v>
      </c>
      <c r="E30773" s="47"/>
      <c r="F30773" s="50"/>
    </row>
    <row r="30774" spans="1:6" x14ac:dyDescent="0.25">
      <c r="A30774" t="s">
        <v>39578</v>
      </c>
      <c r="B30774" s="18" t="str">
        <f t="shared" si="1440"/>
        <v>11/16/2024</v>
      </c>
      <c r="C30774" t="str">
        <f t="shared" si="1441"/>
        <v>11</v>
      </c>
      <c r="D30774" t="str">
        <f t="shared" si="1442"/>
        <v>30</v>
      </c>
      <c r="E30774" s="47"/>
      <c r="F30774" s="50"/>
    </row>
    <row r="30775" spans="1:6" x14ac:dyDescent="0.25">
      <c r="A30775" t="s">
        <v>39579</v>
      </c>
      <c r="B30775" s="18" t="str">
        <f t="shared" si="1440"/>
        <v>11/16/2024</v>
      </c>
      <c r="C30775" t="str">
        <f t="shared" si="1441"/>
        <v>11</v>
      </c>
      <c r="D30775" t="str">
        <f t="shared" si="1442"/>
        <v>45</v>
      </c>
      <c r="E30775" s="47"/>
      <c r="F30775" s="50"/>
    </row>
    <row r="30776" spans="1:6" x14ac:dyDescent="0.25">
      <c r="A30776" t="s">
        <v>39580</v>
      </c>
      <c r="B30776" s="18" t="str">
        <f t="shared" si="1440"/>
        <v>11/16/2024</v>
      </c>
      <c r="C30776" t="str">
        <f t="shared" si="1441"/>
        <v>12</v>
      </c>
      <c r="D30776" t="str">
        <f t="shared" si="1442"/>
        <v>00</v>
      </c>
      <c r="E30776" s="47"/>
      <c r="F30776" s="50"/>
    </row>
    <row r="30777" spans="1:6" x14ac:dyDescent="0.25">
      <c r="A30777" t="s">
        <v>39581</v>
      </c>
      <c r="B30777" s="18" t="str">
        <f t="shared" si="1440"/>
        <v>11/16/2024</v>
      </c>
      <c r="C30777" t="str">
        <f t="shared" si="1441"/>
        <v>12</v>
      </c>
      <c r="D30777" t="str">
        <f t="shared" si="1442"/>
        <v>15</v>
      </c>
      <c r="E30777" s="47"/>
      <c r="F30777" s="50"/>
    </row>
    <row r="30778" spans="1:6" x14ac:dyDescent="0.25">
      <c r="A30778" t="s">
        <v>39582</v>
      </c>
      <c r="B30778" s="18" t="str">
        <f t="shared" si="1440"/>
        <v>11/16/2024</v>
      </c>
      <c r="C30778" t="str">
        <f t="shared" si="1441"/>
        <v>12</v>
      </c>
      <c r="D30778" t="str">
        <f t="shared" si="1442"/>
        <v>30</v>
      </c>
      <c r="E30778" s="47"/>
      <c r="F30778" s="50"/>
    </row>
    <row r="30779" spans="1:6" x14ac:dyDescent="0.25">
      <c r="A30779" t="s">
        <v>39583</v>
      </c>
      <c r="B30779" s="18" t="str">
        <f t="shared" si="1440"/>
        <v>11/16/2024</v>
      </c>
      <c r="C30779" t="str">
        <f t="shared" si="1441"/>
        <v>12</v>
      </c>
      <c r="D30779" t="str">
        <f t="shared" si="1442"/>
        <v>45</v>
      </c>
      <c r="E30779" s="47"/>
      <c r="F30779" s="50"/>
    </row>
    <row r="30780" spans="1:6" x14ac:dyDescent="0.25">
      <c r="A30780" t="s">
        <v>39584</v>
      </c>
      <c r="B30780" s="18" t="str">
        <f t="shared" si="1440"/>
        <v>11/16/2024</v>
      </c>
      <c r="C30780" t="str">
        <f t="shared" si="1441"/>
        <v>13</v>
      </c>
      <c r="D30780" t="str">
        <f t="shared" si="1442"/>
        <v>00</v>
      </c>
      <c r="E30780" s="47"/>
      <c r="F30780" s="50"/>
    </row>
    <row r="30781" spans="1:6" x14ac:dyDescent="0.25">
      <c r="A30781" t="s">
        <v>39585</v>
      </c>
      <c r="B30781" s="18" t="str">
        <f t="shared" si="1440"/>
        <v>11/16/2024</v>
      </c>
      <c r="C30781" t="str">
        <f t="shared" si="1441"/>
        <v>13</v>
      </c>
      <c r="D30781" t="str">
        <f t="shared" si="1442"/>
        <v>15</v>
      </c>
      <c r="E30781" s="47"/>
      <c r="F30781" s="50"/>
    </row>
    <row r="30782" spans="1:6" x14ac:dyDescent="0.25">
      <c r="A30782" t="s">
        <v>39586</v>
      </c>
      <c r="B30782" s="18" t="str">
        <f t="shared" si="1440"/>
        <v>11/16/2024</v>
      </c>
      <c r="C30782" t="str">
        <f t="shared" si="1441"/>
        <v>13</v>
      </c>
      <c r="D30782" t="str">
        <f t="shared" si="1442"/>
        <v>30</v>
      </c>
      <c r="E30782" s="47"/>
      <c r="F30782" s="50"/>
    </row>
    <row r="30783" spans="1:6" x14ac:dyDescent="0.25">
      <c r="A30783" t="s">
        <v>39587</v>
      </c>
      <c r="B30783" s="18" t="str">
        <f t="shared" si="1440"/>
        <v>11/16/2024</v>
      </c>
      <c r="C30783" t="str">
        <f t="shared" si="1441"/>
        <v>13</v>
      </c>
      <c r="D30783" t="str">
        <f t="shared" si="1442"/>
        <v>45</v>
      </c>
      <c r="E30783" s="47"/>
      <c r="F30783" s="50"/>
    </row>
    <row r="30784" spans="1:6" x14ac:dyDescent="0.25">
      <c r="A30784" t="s">
        <v>39588</v>
      </c>
      <c r="B30784" s="18" t="str">
        <f t="shared" si="1440"/>
        <v>11/16/2024</v>
      </c>
      <c r="C30784" t="str">
        <f t="shared" si="1441"/>
        <v>14</v>
      </c>
      <c r="D30784" t="str">
        <f t="shared" si="1442"/>
        <v>00</v>
      </c>
      <c r="E30784" s="47"/>
      <c r="F30784" s="50"/>
    </row>
    <row r="30785" spans="1:6" x14ac:dyDescent="0.25">
      <c r="A30785" t="s">
        <v>39589</v>
      </c>
      <c r="B30785" s="18" t="str">
        <f t="shared" si="1440"/>
        <v>11/16/2024</v>
      </c>
      <c r="C30785" t="str">
        <f t="shared" si="1441"/>
        <v>14</v>
      </c>
      <c r="D30785" t="str">
        <f t="shared" si="1442"/>
        <v>15</v>
      </c>
      <c r="E30785" s="47"/>
      <c r="F30785" s="50"/>
    </row>
    <row r="30786" spans="1:6" x14ac:dyDescent="0.25">
      <c r="A30786" t="s">
        <v>39590</v>
      </c>
      <c r="B30786" s="18" t="str">
        <f t="shared" si="1440"/>
        <v>11/16/2024</v>
      </c>
      <c r="C30786" t="str">
        <f t="shared" si="1441"/>
        <v>14</v>
      </c>
      <c r="D30786" t="str">
        <f t="shared" si="1442"/>
        <v>30</v>
      </c>
      <c r="E30786" s="47"/>
      <c r="F30786" s="50"/>
    </row>
    <row r="30787" spans="1:6" x14ac:dyDescent="0.25">
      <c r="A30787" t="s">
        <v>39591</v>
      </c>
      <c r="B30787" s="18" t="str">
        <f t="shared" si="1440"/>
        <v>11/16/2024</v>
      </c>
      <c r="C30787" t="str">
        <f t="shared" si="1441"/>
        <v>14</v>
      </c>
      <c r="D30787" t="str">
        <f t="shared" si="1442"/>
        <v>45</v>
      </c>
      <c r="E30787" s="47"/>
      <c r="F30787" s="50"/>
    </row>
    <row r="30788" spans="1:6" x14ac:dyDescent="0.25">
      <c r="A30788" t="s">
        <v>39592</v>
      </c>
      <c r="B30788" s="18" t="str">
        <f t="shared" si="1440"/>
        <v>11/16/2024</v>
      </c>
      <c r="C30788" t="str">
        <f t="shared" si="1441"/>
        <v>15</v>
      </c>
      <c r="D30788" t="str">
        <f t="shared" si="1442"/>
        <v>00</v>
      </c>
      <c r="E30788" s="47"/>
      <c r="F30788" s="50"/>
    </row>
    <row r="30789" spans="1:6" x14ac:dyDescent="0.25">
      <c r="A30789" t="s">
        <v>39593</v>
      </c>
      <c r="B30789" s="18" t="str">
        <f t="shared" si="1440"/>
        <v>11/16/2024</v>
      </c>
      <c r="C30789" t="str">
        <f t="shared" si="1441"/>
        <v>15</v>
      </c>
      <c r="D30789" t="str">
        <f t="shared" si="1442"/>
        <v>15</v>
      </c>
      <c r="E30789" s="47"/>
      <c r="F30789" s="50"/>
    </row>
    <row r="30790" spans="1:6" x14ac:dyDescent="0.25">
      <c r="A30790" t="s">
        <v>39594</v>
      </c>
      <c r="B30790" s="18" t="str">
        <f t="shared" si="1440"/>
        <v>11/16/2024</v>
      </c>
      <c r="C30790" t="str">
        <f t="shared" si="1441"/>
        <v>15</v>
      </c>
      <c r="D30790" t="str">
        <f t="shared" si="1442"/>
        <v>30</v>
      </c>
      <c r="E30790" s="47"/>
      <c r="F30790" s="50"/>
    </row>
    <row r="30791" spans="1:6" x14ac:dyDescent="0.25">
      <c r="A30791" t="s">
        <v>39595</v>
      </c>
      <c r="B30791" s="18" t="str">
        <f t="shared" si="1440"/>
        <v>11/16/2024</v>
      </c>
      <c r="C30791" t="str">
        <f t="shared" si="1441"/>
        <v>15</v>
      </c>
      <c r="D30791" t="str">
        <f t="shared" si="1442"/>
        <v>45</v>
      </c>
      <c r="E30791" s="47"/>
      <c r="F30791" s="50"/>
    </row>
    <row r="30792" spans="1:6" x14ac:dyDescent="0.25">
      <c r="A30792" t="s">
        <v>39596</v>
      </c>
      <c r="B30792" s="18" t="str">
        <f t="shared" ref="B30792:B30855" si="1443">CONCATENATE(RIGHT(LEFT(A30792,7),2),"/",RIGHT(LEFT(A30792,10),2),"/",LEFT(A30792,4))</f>
        <v>11/16/2024</v>
      </c>
      <c r="C30792" t="str">
        <f t="shared" ref="C30792:C30855" si="1444">RIGHT(LEFT(A30792,16),2)</f>
        <v>16</v>
      </c>
      <c r="D30792" t="str">
        <f t="shared" ref="D30792:D30855" si="1445">RIGHT(LEFT(A30792,19),2)</f>
        <v>00</v>
      </c>
      <c r="E30792" s="47"/>
      <c r="F30792" s="50"/>
    </row>
    <row r="30793" spans="1:6" x14ac:dyDescent="0.25">
      <c r="A30793" t="s">
        <v>39597</v>
      </c>
      <c r="B30793" s="18" t="str">
        <f t="shared" si="1443"/>
        <v>11/16/2024</v>
      </c>
      <c r="C30793" t="str">
        <f t="shared" si="1444"/>
        <v>16</v>
      </c>
      <c r="D30793" t="str">
        <f t="shared" si="1445"/>
        <v>15</v>
      </c>
      <c r="E30793" s="47"/>
      <c r="F30793" s="50"/>
    </row>
    <row r="30794" spans="1:6" x14ac:dyDescent="0.25">
      <c r="A30794" t="s">
        <v>39598</v>
      </c>
      <c r="B30794" s="18" t="str">
        <f t="shared" si="1443"/>
        <v>11/16/2024</v>
      </c>
      <c r="C30794" t="str">
        <f t="shared" si="1444"/>
        <v>16</v>
      </c>
      <c r="D30794" t="str">
        <f t="shared" si="1445"/>
        <v>30</v>
      </c>
      <c r="E30794" s="47"/>
      <c r="F30794" s="50"/>
    </row>
    <row r="30795" spans="1:6" x14ac:dyDescent="0.25">
      <c r="A30795" t="s">
        <v>39599</v>
      </c>
      <c r="B30795" s="18" t="str">
        <f t="shared" si="1443"/>
        <v>11/16/2024</v>
      </c>
      <c r="C30795" t="str">
        <f t="shared" si="1444"/>
        <v>16</v>
      </c>
      <c r="D30795" t="str">
        <f t="shared" si="1445"/>
        <v>45</v>
      </c>
      <c r="E30795" s="47"/>
      <c r="F30795" s="50"/>
    </row>
    <row r="30796" spans="1:6" x14ac:dyDescent="0.25">
      <c r="A30796" t="s">
        <v>39600</v>
      </c>
      <c r="B30796" s="18" t="str">
        <f t="shared" si="1443"/>
        <v>11/16/2024</v>
      </c>
      <c r="C30796" t="str">
        <f t="shared" si="1444"/>
        <v>17</v>
      </c>
      <c r="D30796" t="str">
        <f t="shared" si="1445"/>
        <v>00</v>
      </c>
      <c r="E30796" s="47"/>
      <c r="F30796" s="50"/>
    </row>
    <row r="30797" spans="1:6" x14ac:dyDescent="0.25">
      <c r="A30797" t="s">
        <v>39601</v>
      </c>
      <c r="B30797" s="18" t="str">
        <f t="shared" si="1443"/>
        <v>11/16/2024</v>
      </c>
      <c r="C30797" t="str">
        <f t="shared" si="1444"/>
        <v>17</v>
      </c>
      <c r="D30797" t="str">
        <f t="shared" si="1445"/>
        <v>15</v>
      </c>
      <c r="E30797" s="47"/>
      <c r="F30797" s="50"/>
    </row>
    <row r="30798" spans="1:6" x14ac:dyDescent="0.25">
      <c r="A30798" t="s">
        <v>39602</v>
      </c>
      <c r="B30798" s="18" t="str">
        <f t="shared" si="1443"/>
        <v>11/16/2024</v>
      </c>
      <c r="C30798" t="str">
        <f t="shared" si="1444"/>
        <v>17</v>
      </c>
      <c r="D30798" t="str">
        <f t="shared" si="1445"/>
        <v>30</v>
      </c>
      <c r="E30798" s="47"/>
      <c r="F30798" s="50"/>
    </row>
    <row r="30799" spans="1:6" x14ac:dyDescent="0.25">
      <c r="A30799" t="s">
        <v>39603</v>
      </c>
      <c r="B30799" s="18" t="str">
        <f t="shared" si="1443"/>
        <v>11/16/2024</v>
      </c>
      <c r="C30799" t="str">
        <f t="shared" si="1444"/>
        <v>17</v>
      </c>
      <c r="D30799" t="str">
        <f t="shared" si="1445"/>
        <v>45</v>
      </c>
      <c r="E30799" s="47"/>
      <c r="F30799" s="50"/>
    </row>
    <row r="30800" spans="1:6" x14ac:dyDescent="0.25">
      <c r="A30800" t="s">
        <v>39604</v>
      </c>
      <c r="B30800" s="18" t="str">
        <f t="shared" si="1443"/>
        <v>11/16/2024</v>
      </c>
      <c r="C30800" t="str">
        <f t="shared" si="1444"/>
        <v>18</v>
      </c>
      <c r="D30800" t="str">
        <f t="shared" si="1445"/>
        <v>00</v>
      </c>
      <c r="E30800" s="47"/>
      <c r="F30800" s="50"/>
    </row>
    <row r="30801" spans="1:6" x14ac:dyDescent="0.25">
      <c r="A30801" t="s">
        <v>39605</v>
      </c>
      <c r="B30801" s="18" t="str">
        <f t="shared" si="1443"/>
        <v>11/16/2024</v>
      </c>
      <c r="C30801" t="str">
        <f t="shared" si="1444"/>
        <v>18</v>
      </c>
      <c r="D30801" t="str">
        <f t="shared" si="1445"/>
        <v>15</v>
      </c>
      <c r="E30801" s="47"/>
      <c r="F30801" s="50"/>
    </row>
    <row r="30802" spans="1:6" x14ac:dyDescent="0.25">
      <c r="A30802" t="s">
        <v>39606</v>
      </c>
      <c r="B30802" s="18" t="str">
        <f t="shared" si="1443"/>
        <v>11/16/2024</v>
      </c>
      <c r="C30802" t="str">
        <f t="shared" si="1444"/>
        <v>18</v>
      </c>
      <c r="D30802" t="str">
        <f t="shared" si="1445"/>
        <v>30</v>
      </c>
      <c r="E30802" s="47"/>
      <c r="F30802" s="50"/>
    </row>
    <row r="30803" spans="1:6" x14ac:dyDescent="0.25">
      <c r="A30803" t="s">
        <v>39607</v>
      </c>
      <c r="B30803" s="18" t="str">
        <f t="shared" si="1443"/>
        <v>11/16/2024</v>
      </c>
      <c r="C30803" t="str">
        <f t="shared" si="1444"/>
        <v>18</v>
      </c>
      <c r="D30803" t="str">
        <f t="shared" si="1445"/>
        <v>45</v>
      </c>
      <c r="E30803" s="47"/>
      <c r="F30803" s="50"/>
    </row>
    <row r="30804" spans="1:6" x14ac:dyDescent="0.25">
      <c r="A30804" t="s">
        <v>39608</v>
      </c>
      <c r="B30804" s="18" t="str">
        <f t="shared" si="1443"/>
        <v>11/16/2024</v>
      </c>
      <c r="C30804" t="str">
        <f t="shared" si="1444"/>
        <v>19</v>
      </c>
      <c r="D30804" t="str">
        <f t="shared" si="1445"/>
        <v>00</v>
      </c>
      <c r="E30804" s="47"/>
      <c r="F30804" s="50"/>
    </row>
    <row r="30805" spans="1:6" x14ac:dyDescent="0.25">
      <c r="A30805" t="s">
        <v>39609</v>
      </c>
      <c r="B30805" s="18" t="str">
        <f t="shared" si="1443"/>
        <v>11/16/2024</v>
      </c>
      <c r="C30805" t="str">
        <f t="shared" si="1444"/>
        <v>19</v>
      </c>
      <c r="D30805" t="str">
        <f t="shared" si="1445"/>
        <v>15</v>
      </c>
      <c r="E30805" s="47"/>
      <c r="F30805" s="50"/>
    </row>
    <row r="30806" spans="1:6" x14ac:dyDescent="0.25">
      <c r="A30806" t="s">
        <v>39610</v>
      </c>
      <c r="B30806" s="18" t="str">
        <f t="shared" si="1443"/>
        <v>11/16/2024</v>
      </c>
      <c r="C30806" t="str">
        <f t="shared" si="1444"/>
        <v>19</v>
      </c>
      <c r="D30806" t="str">
        <f t="shared" si="1445"/>
        <v>30</v>
      </c>
      <c r="E30806" s="47"/>
      <c r="F30806" s="50"/>
    </row>
    <row r="30807" spans="1:6" x14ac:dyDescent="0.25">
      <c r="A30807" t="s">
        <v>39611</v>
      </c>
      <c r="B30807" s="18" t="str">
        <f t="shared" si="1443"/>
        <v>11/16/2024</v>
      </c>
      <c r="C30807" t="str">
        <f t="shared" si="1444"/>
        <v>19</v>
      </c>
      <c r="D30807" t="str">
        <f t="shared" si="1445"/>
        <v>45</v>
      </c>
      <c r="E30807" s="47"/>
      <c r="F30807" s="50"/>
    </row>
    <row r="30808" spans="1:6" x14ac:dyDescent="0.25">
      <c r="A30808" t="s">
        <v>39612</v>
      </c>
      <c r="B30808" s="18" t="str">
        <f t="shared" si="1443"/>
        <v>11/16/2024</v>
      </c>
      <c r="C30808" t="str">
        <f t="shared" si="1444"/>
        <v>20</v>
      </c>
      <c r="D30808" t="str">
        <f t="shared" si="1445"/>
        <v>00</v>
      </c>
      <c r="E30808" s="47"/>
      <c r="F30808" s="50"/>
    </row>
    <row r="30809" spans="1:6" x14ac:dyDescent="0.25">
      <c r="A30809" t="s">
        <v>39613</v>
      </c>
      <c r="B30809" s="18" t="str">
        <f t="shared" si="1443"/>
        <v>11/16/2024</v>
      </c>
      <c r="C30809" t="str">
        <f t="shared" si="1444"/>
        <v>20</v>
      </c>
      <c r="D30809" t="str">
        <f t="shared" si="1445"/>
        <v>15</v>
      </c>
      <c r="E30809" s="47"/>
      <c r="F30809" s="50"/>
    </row>
    <row r="30810" spans="1:6" x14ac:dyDescent="0.25">
      <c r="A30810" t="s">
        <v>39614</v>
      </c>
      <c r="B30810" s="18" t="str">
        <f t="shared" si="1443"/>
        <v>11/16/2024</v>
      </c>
      <c r="C30810" t="str">
        <f t="shared" si="1444"/>
        <v>20</v>
      </c>
      <c r="D30810" t="str">
        <f t="shared" si="1445"/>
        <v>30</v>
      </c>
      <c r="E30810" s="47"/>
      <c r="F30810" s="50"/>
    </row>
    <row r="30811" spans="1:6" x14ac:dyDescent="0.25">
      <c r="A30811" t="s">
        <v>39615</v>
      </c>
      <c r="B30811" s="18" t="str">
        <f t="shared" si="1443"/>
        <v>11/16/2024</v>
      </c>
      <c r="C30811" t="str">
        <f t="shared" si="1444"/>
        <v>20</v>
      </c>
      <c r="D30811" t="str">
        <f t="shared" si="1445"/>
        <v>45</v>
      </c>
      <c r="E30811" s="47"/>
      <c r="F30811" s="50"/>
    </row>
    <row r="30812" spans="1:6" x14ac:dyDescent="0.25">
      <c r="A30812" t="s">
        <v>39616</v>
      </c>
      <c r="B30812" s="18" t="str">
        <f t="shared" si="1443"/>
        <v>11/16/2024</v>
      </c>
      <c r="C30812" t="str">
        <f t="shared" si="1444"/>
        <v>21</v>
      </c>
      <c r="D30812" t="str">
        <f t="shared" si="1445"/>
        <v>00</v>
      </c>
      <c r="E30812" s="47"/>
      <c r="F30812" s="50"/>
    </row>
    <row r="30813" spans="1:6" x14ac:dyDescent="0.25">
      <c r="A30813" t="s">
        <v>39617</v>
      </c>
      <c r="B30813" s="18" t="str">
        <f t="shared" si="1443"/>
        <v>11/16/2024</v>
      </c>
      <c r="C30813" t="str">
        <f t="shared" si="1444"/>
        <v>21</v>
      </c>
      <c r="D30813" t="str">
        <f t="shared" si="1445"/>
        <v>15</v>
      </c>
      <c r="E30813" s="47"/>
      <c r="F30813" s="50"/>
    </row>
    <row r="30814" spans="1:6" x14ac:dyDescent="0.25">
      <c r="A30814" t="s">
        <v>39618</v>
      </c>
      <c r="B30814" s="18" t="str">
        <f t="shared" si="1443"/>
        <v>11/16/2024</v>
      </c>
      <c r="C30814" t="str">
        <f t="shared" si="1444"/>
        <v>21</v>
      </c>
      <c r="D30814" t="str">
        <f t="shared" si="1445"/>
        <v>30</v>
      </c>
      <c r="E30814" s="47"/>
      <c r="F30814" s="50"/>
    </row>
    <row r="30815" spans="1:6" x14ac:dyDescent="0.25">
      <c r="A30815" t="s">
        <v>39619</v>
      </c>
      <c r="B30815" s="18" t="str">
        <f t="shared" si="1443"/>
        <v>11/16/2024</v>
      </c>
      <c r="C30815" t="str">
        <f t="shared" si="1444"/>
        <v>21</v>
      </c>
      <c r="D30815" t="str">
        <f t="shared" si="1445"/>
        <v>45</v>
      </c>
      <c r="E30815" s="47"/>
      <c r="F30815" s="50"/>
    </row>
    <row r="30816" spans="1:6" x14ac:dyDescent="0.25">
      <c r="A30816" t="s">
        <v>39620</v>
      </c>
      <c r="B30816" s="18" t="str">
        <f t="shared" si="1443"/>
        <v>11/16/2024</v>
      </c>
      <c r="C30816" t="str">
        <f t="shared" si="1444"/>
        <v>22</v>
      </c>
      <c r="D30816" t="str">
        <f t="shared" si="1445"/>
        <v>00</v>
      </c>
      <c r="E30816" s="47"/>
      <c r="F30816" s="50"/>
    </row>
    <row r="30817" spans="1:6" x14ac:dyDescent="0.25">
      <c r="A30817" t="s">
        <v>39621</v>
      </c>
      <c r="B30817" s="18" t="str">
        <f t="shared" si="1443"/>
        <v>11/16/2024</v>
      </c>
      <c r="C30817" t="str">
        <f t="shared" si="1444"/>
        <v>22</v>
      </c>
      <c r="D30817" t="str">
        <f t="shared" si="1445"/>
        <v>15</v>
      </c>
      <c r="E30817" s="47"/>
      <c r="F30817" s="50"/>
    </row>
    <row r="30818" spans="1:6" x14ac:dyDescent="0.25">
      <c r="A30818" t="s">
        <v>39622</v>
      </c>
      <c r="B30818" s="18" t="str">
        <f t="shared" si="1443"/>
        <v>11/16/2024</v>
      </c>
      <c r="C30818" t="str">
        <f t="shared" si="1444"/>
        <v>22</v>
      </c>
      <c r="D30818" t="str">
        <f t="shared" si="1445"/>
        <v>30</v>
      </c>
      <c r="E30818" s="47"/>
      <c r="F30818" s="50"/>
    </row>
    <row r="30819" spans="1:6" x14ac:dyDescent="0.25">
      <c r="A30819" t="s">
        <v>39623</v>
      </c>
      <c r="B30819" s="18" t="str">
        <f t="shared" si="1443"/>
        <v>11/16/2024</v>
      </c>
      <c r="C30819" t="str">
        <f t="shared" si="1444"/>
        <v>22</v>
      </c>
      <c r="D30819" t="str">
        <f t="shared" si="1445"/>
        <v>45</v>
      </c>
      <c r="E30819" s="47"/>
      <c r="F30819" s="50"/>
    </row>
    <row r="30820" spans="1:6" x14ac:dyDescent="0.25">
      <c r="A30820" t="s">
        <v>39624</v>
      </c>
      <c r="B30820" s="18" t="str">
        <f t="shared" si="1443"/>
        <v>11/16/2024</v>
      </c>
      <c r="C30820" t="str">
        <f t="shared" si="1444"/>
        <v>23</v>
      </c>
      <c r="D30820" t="str">
        <f t="shared" si="1445"/>
        <v>00</v>
      </c>
      <c r="E30820" s="47"/>
      <c r="F30820" s="50"/>
    </row>
    <row r="30821" spans="1:6" x14ac:dyDescent="0.25">
      <c r="A30821" t="s">
        <v>39625</v>
      </c>
      <c r="B30821" s="18" t="str">
        <f t="shared" si="1443"/>
        <v>11/16/2024</v>
      </c>
      <c r="C30821" t="str">
        <f t="shared" si="1444"/>
        <v>23</v>
      </c>
      <c r="D30821" t="str">
        <f t="shared" si="1445"/>
        <v>15</v>
      </c>
      <c r="E30821" s="47"/>
      <c r="F30821" s="50"/>
    </row>
    <row r="30822" spans="1:6" x14ac:dyDescent="0.25">
      <c r="A30822" t="s">
        <v>39626</v>
      </c>
      <c r="B30822" s="18" t="str">
        <f t="shared" si="1443"/>
        <v>11/16/2024</v>
      </c>
      <c r="C30822" t="str">
        <f t="shared" si="1444"/>
        <v>23</v>
      </c>
      <c r="D30822" t="str">
        <f t="shared" si="1445"/>
        <v>30</v>
      </c>
      <c r="E30822" s="47"/>
      <c r="F30822" s="50"/>
    </row>
    <row r="30823" spans="1:6" x14ac:dyDescent="0.25">
      <c r="A30823" t="s">
        <v>39627</v>
      </c>
      <c r="B30823" s="18" t="str">
        <f t="shared" si="1443"/>
        <v>11/16/2024</v>
      </c>
      <c r="C30823" t="str">
        <f t="shared" si="1444"/>
        <v>23</v>
      </c>
      <c r="D30823" t="str">
        <f t="shared" si="1445"/>
        <v>45</v>
      </c>
      <c r="E30823" s="47"/>
      <c r="F30823" s="50"/>
    </row>
    <row r="30824" spans="1:6" x14ac:dyDescent="0.25">
      <c r="A30824" t="s">
        <v>39628</v>
      </c>
      <c r="B30824" s="18" t="str">
        <f t="shared" si="1443"/>
        <v>11/17/2024</v>
      </c>
      <c r="C30824" t="str">
        <f t="shared" si="1444"/>
        <v>00</v>
      </c>
      <c r="D30824" t="str">
        <f t="shared" si="1445"/>
        <v>00</v>
      </c>
      <c r="E30824" s="47"/>
      <c r="F30824" s="50"/>
    </row>
    <row r="30825" spans="1:6" x14ac:dyDescent="0.25">
      <c r="A30825" t="s">
        <v>39629</v>
      </c>
      <c r="B30825" s="18" t="str">
        <f t="shared" si="1443"/>
        <v>11/17/2024</v>
      </c>
      <c r="C30825" t="str">
        <f t="shared" si="1444"/>
        <v>00</v>
      </c>
      <c r="D30825" t="str">
        <f t="shared" si="1445"/>
        <v>15</v>
      </c>
      <c r="E30825" s="47"/>
      <c r="F30825" s="50"/>
    </row>
    <row r="30826" spans="1:6" x14ac:dyDescent="0.25">
      <c r="A30826" t="s">
        <v>39630</v>
      </c>
      <c r="B30826" s="18" t="str">
        <f t="shared" si="1443"/>
        <v>11/17/2024</v>
      </c>
      <c r="C30826" t="str">
        <f t="shared" si="1444"/>
        <v>00</v>
      </c>
      <c r="D30826" t="str">
        <f t="shared" si="1445"/>
        <v>30</v>
      </c>
      <c r="E30826" s="47"/>
      <c r="F30826" s="50"/>
    </row>
    <row r="30827" spans="1:6" x14ac:dyDescent="0.25">
      <c r="A30827" t="s">
        <v>39631</v>
      </c>
      <c r="B30827" s="18" t="str">
        <f t="shared" si="1443"/>
        <v>11/17/2024</v>
      </c>
      <c r="C30827" t="str">
        <f t="shared" si="1444"/>
        <v>00</v>
      </c>
      <c r="D30827" t="str">
        <f t="shared" si="1445"/>
        <v>45</v>
      </c>
      <c r="E30827" s="47"/>
      <c r="F30827" s="50"/>
    </row>
    <row r="30828" spans="1:6" x14ac:dyDescent="0.25">
      <c r="A30828" t="s">
        <v>39632</v>
      </c>
      <c r="B30828" s="18" t="str">
        <f t="shared" si="1443"/>
        <v>11/17/2024</v>
      </c>
      <c r="C30828" t="str">
        <f t="shared" si="1444"/>
        <v>01</v>
      </c>
      <c r="D30828" t="str">
        <f t="shared" si="1445"/>
        <v>00</v>
      </c>
      <c r="E30828" s="47"/>
      <c r="F30828" s="50"/>
    </row>
    <row r="30829" spans="1:6" x14ac:dyDescent="0.25">
      <c r="A30829" t="s">
        <v>39633</v>
      </c>
      <c r="B30829" s="18" t="str">
        <f t="shared" si="1443"/>
        <v>11/17/2024</v>
      </c>
      <c r="C30829" t="str">
        <f t="shared" si="1444"/>
        <v>01</v>
      </c>
      <c r="D30829" t="str">
        <f t="shared" si="1445"/>
        <v>15</v>
      </c>
      <c r="E30829" s="47"/>
      <c r="F30829" s="50"/>
    </row>
    <row r="30830" spans="1:6" x14ac:dyDescent="0.25">
      <c r="A30830" t="s">
        <v>39634</v>
      </c>
      <c r="B30830" s="18" t="str">
        <f t="shared" si="1443"/>
        <v>11/17/2024</v>
      </c>
      <c r="C30830" t="str">
        <f t="shared" si="1444"/>
        <v>01</v>
      </c>
      <c r="D30830" t="str">
        <f t="shared" si="1445"/>
        <v>30</v>
      </c>
      <c r="E30830" s="47"/>
      <c r="F30830" s="50"/>
    </row>
    <row r="30831" spans="1:6" x14ac:dyDescent="0.25">
      <c r="A30831" t="s">
        <v>39635</v>
      </c>
      <c r="B30831" s="18" t="str">
        <f t="shared" si="1443"/>
        <v>11/17/2024</v>
      </c>
      <c r="C30831" t="str">
        <f t="shared" si="1444"/>
        <v>01</v>
      </c>
      <c r="D30831" t="str">
        <f t="shared" si="1445"/>
        <v>45</v>
      </c>
      <c r="E30831" s="47"/>
      <c r="F30831" s="50"/>
    </row>
    <row r="30832" spans="1:6" x14ac:dyDescent="0.25">
      <c r="A30832" t="s">
        <v>39636</v>
      </c>
      <c r="B30832" s="18" t="str">
        <f t="shared" si="1443"/>
        <v>11/17/2024</v>
      </c>
      <c r="C30832" t="str">
        <f t="shared" si="1444"/>
        <v>02</v>
      </c>
      <c r="D30832" t="str">
        <f t="shared" si="1445"/>
        <v>00</v>
      </c>
      <c r="E30832" s="47"/>
      <c r="F30832" s="50"/>
    </row>
    <row r="30833" spans="1:6" x14ac:dyDescent="0.25">
      <c r="A30833" t="s">
        <v>39637</v>
      </c>
      <c r="B30833" s="18" t="str">
        <f t="shared" si="1443"/>
        <v>11/17/2024</v>
      </c>
      <c r="C30833" t="str">
        <f t="shared" si="1444"/>
        <v>02</v>
      </c>
      <c r="D30833" t="str">
        <f t="shared" si="1445"/>
        <v>15</v>
      </c>
      <c r="E30833" s="47"/>
      <c r="F30833" s="50"/>
    </row>
    <row r="30834" spans="1:6" x14ac:dyDescent="0.25">
      <c r="A30834" t="s">
        <v>39638</v>
      </c>
      <c r="B30834" s="18" t="str">
        <f t="shared" si="1443"/>
        <v>11/17/2024</v>
      </c>
      <c r="C30834" t="str">
        <f t="shared" si="1444"/>
        <v>02</v>
      </c>
      <c r="D30834" t="str">
        <f t="shared" si="1445"/>
        <v>30</v>
      </c>
      <c r="E30834" s="47"/>
      <c r="F30834" s="50"/>
    </row>
    <row r="30835" spans="1:6" x14ac:dyDescent="0.25">
      <c r="A30835" t="s">
        <v>39639</v>
      </c>
      <c r="B30835" s="18" t="str">
        <f t="shared" si="1443"/>
        <v>11/17/2024</v>
      </c>
      <c r="C30835" t="str">
        <f t="shared" si="1444"/>
        <v>02</v>
      </c>
      <c r="D30835" t="str">
        <f t="shared" si="1445"/>
        <v>45</v>
      </c>
      <c r="E30835" s="47"/>
      <c r="F30835" s="50"/>
    </row>
    <row r="30836" spans="1:6" x14ac:dyDescent="0.25">
      <c r="A30836" t="s">
        <v>39640</v>
      </c>
      <c r="B30836" s="18" t="str">
        <f t="shared" si="1443"/>
        <v>11/17/2024</v>
      </c>
      <c r="C30836" t="str">
        <f t="shared" si="1444"/>
        <v>03</v>
      </c>
      <c r="D30836" t="str">
        <f t="shared" si="1445"/>
        <v>00</v>
      </c>
      <c r="E30836" s="47"/>
      <c r="F30836" s="50"/>
    </row>
    <row r="30837" spans="1:6" x14ac:dyDescent="0.25">
      <c r="A30837" t="s">
        <v>39641</v>
      </c>
      <c r="B30837" s="18" t="str">
        <f t="shared" si="1443"/>
        <v>11/17/2024</v>
      </c>
      <c r="C30837" t="str">
        <f t="shared" si="1444"/>
        <v>03</v>
      </c>
      <c r="D30837" t="str">
        <f t="shared" si="1445"/>
        <v>15</v>
      </c>
      <c r="E30837" s="47"/>
      <c r="F30837" s="50"/>
    </row>
    <row r="30838" spans="1:6" x14ac:dyDescent="0.25">
      <c r="A30838" t="s">
        <v>39642</v>
      </c>
      <c r="B30838" s="18" t="str">
        <f t="shared" si="1443"/>
        <v>11/17/2024</v>
      </c>
      <c r="C30838" t="str">
        <f t="shared" si="1444"/>
        <v>03</v>
      </c>
      <c r="D30838" t="str">
        <f t="shared" si="1445"/>
        <v>30</v>
      </c>
      <c r="E30838" s="47"/>
      <c r="F30838" s="50"/>
    </row>
    <row r="30839" spans="1:6" x14ac:dyDescent="0.25">
      <c r="A30839" t="s">
        <v>39643</v>
      </c>
      <c r="B30839" s="18" t="str">
        <f t="shared" si="1443"/>
        <v>11/17/2024</v>
      </c>
      <c r="C30839" t="str">
        <f t="shared" si="1444"/>
        <v>03</v>
      </c>
      <c r="D30839" t="str">
        <f t="shared" si="1445"/>
        <v>45</v>
      </c>
      <c r="E30839" s="47"/>
      <c r="F30839" s="50"/>
    </row>
    <row r="30840" spans="1:6" x14ac:dyDescent="0.25">
      <c r="A30840" t="s">
        <v>39644</v>
      </c>
      <c r="B30840" s="18" t="str">
        <f t="shared" si="1443"/>
        <v>11/17/2024</v>
      </c>
      <c r="C30840" t="str">
        <f t="shared" si="1444"/>
        <v>04</v>
      </c>
      <c r="D30840" t="str">
        <f t="shared" si="1445"/>
        <v>00</v>
      </c>
      <c r="E30840" s="47"/>
      <c r="F30840" s="50"/>
    </row>
    <row r="30841" spans="1:6" x14ac:dyDescent="0.25">
      <c r="A30841" t="s">
        <v>39645</v>
      </c>
      <c r="B30841" s="18" t="str">
        <f t="shared" si="1443"/>
        <v>11/17/2024</v>
      </c>
      <c r="C30841" t="str">
        <f t="shared" si="1444"/>
        <v>04</v>
      </c>
      <c r="D30841" t="str">
        <f t="shared" si="1445"/>
        <v>15</v>
      </c>
      <c r="E30841" s="47"/>
      <c r="F30841" s="50"/>
    </row>
    <row r="30842" spans="1:6" x14ac:dyDescent="0.25">
      <c r="A30842" t="s">
        <v>39646</v>
      </c>
      <c r="B30842" s="18" t="str">
        <f t="shared" si="1443"/>
        <v>11/17/2024</v>
      </c>
      <c r="C30842" t="str">
        <f t="shared" si="1444"/>
        <v>04</v>
      </c>
      <c r="D30842" t="str">
        <f t="shared" si="1445"/>
        <v>30</v>
      </c>
      <c r="E30842" s="47"/>
      <c r="F30842" s="50"/>
    </row>
    <row r="30843" spans="1:6" x14ac:dyDescent="0.25">
      <c r="A30843" t="s">
        <v>39647</v>
      </c>
      <c r="B30843" s="18" t="str">
        <f t="shared" si="1443"/>
        <v>11/17/2024</v>
      </c>
      <c r="C30843" t="str">
        <f t="shared" si="1444"/>
        <v>04</v>
      </c>
      <c r="D30843" t="str">
        <f t="shared" si="1445"/>
        <v>45</v>
      </c>
      <c r="E30843" s="47"/>
      <c r="F30843" s="50"/>
    </row>
    <row r="30844" spans="1:6" x14ac:dyDescent="0.25">
      <c r="A30844" t="s">
        <v>39648</v>
      </c>
      <c r="B30844" s="18" t="str">
        <f t="shared" si="1443"/>
        <v>11/17/2024</v>
      </c>
      <c r="C30844" t="str">
        <f t="shared" si="1444"/>
        <v>05</v>
      </c>
      <c r="D30844" t="str">
        <f t="shared" si="1445"/>
        <v>00</v>
      </c>
      <c r="E30844" s="47"/>
      <c r="F30844" s="50"/>
    </row>
    <row r="30845" spans="1:6" x14ac:dyDescent="0.25">
      <c r="A30845" t="s">
        <v>39649</v>
      </c>
      <c r="B30845" s="18" t="str">
        <f t="shared" si="1443"/>
        <v>11/17/2024</v>
      </c>
      <c r="C30845" t="str">
        <f t="shared" si="1444"/>
        <v>05</v>
      </c>
      <c r="D30845" t="str">
        <f t="shared" si="1445"/>
        <v>15</v>
      </c>
      <c r="E30845" s="47"/>
      <c r="F30845" s="50"/>
    </row>
    <row r="30846" spans="1:6" x14ac:dyDescent="0.25">
      <c r="A30846" t="s">
        <v>39650</v>
      </c>
      <c r="B30846" s="18" t="str">
        <f t="shared" si="1443"/>
        <v>11/17/2024</v>
      </c>
      <c r="C30846" t="str">
        <f t="shared" si="1444"/>
        <v>05</v>
      </c>
      <c r="D30846" t="str">
        <f t="shared" si="1445"/>
        <v>30</v>
      </c>
      <c r="E30846" s="47"/>
      <c r="F30846" s="50"/>
    </row>
    <row r="30847" spans="1:6" x14ac:dyDescent="0.25">
      <c r="A30847" t="s">
        <v>39651</v>
      </c>
      <c r="B30847" s="18" t="str">
        <f t="shared" si="1443"/>
        <v>11/17/2024</v>
      </c>
      <c r="C30847" t="str">
        <f t="shared" si="1444"/>
        <v>05</v>
      </c>
      <c r="D30847" t="str">
        <f t="shared" si="1445"/>
        <v>45</v>
      </c>
      <c r="E30847" s="47"/>
      <c r="F30847" s="50"/>
    </row>
    <row r="30848" spans="1:6" x14ac:dyDescent="0.25">
      <c r="A30848" t="s">
        <v>39652</v>
      </c>
      <c r="B30848" s="18" t="str">
        <f t="shared" si="1443"/>
        <v>11/17/2024</v>
      </c>
      <c r="C30848" t="str">
        <f t="shared" si="1444"/>
        <v>06</v>
      </c>
      <c r="D30848" t="str">
        <f t="shared" si="1445"/>
        <v>00</v>
      </c>
      <c r="E30848" s="47"/>
      <c r="F30848" s="50"/>
    </row>
    <row r="30849" spans="1:6" x14ac:dyDescent="0.25">
      <c r="A30849" t="s">
        <v>39653</v>
      </c>
      <c r="B30849" s="18" t="str">
        <f t="shared" si="1443"/>
        <v>11/17/2024</v>
      </c>
      <c r="C30849" t="str">
        <f t="shared" si="1444"/>
        <v>06</v>
      </c>
      <c r="D30849" t="str">
        <f t="shared" si="1445"/>
        <v>15</v>
      </c>
      <c r="E30849" s="47"/>
      <c r="F30849" s="50"/>
    </row>
    <row r="30850" spans="1:6" x14ac:dyDescent="0.25">
      <c r="A30850" t="s">
        <v>39654</v>
      </c>
      <c r="B30850" s="18" t="str">
        <f t="shared" si="1443"/>
        <v>11/17/2024</v>
      </c>
      <c r="C30850" t="str">
        <f t="shared" si="1444"/>
        <v>06</v>
      </c>
      <c r="D30850" t="str">
        <f t="shared" si="1445"/>
        <v>30</v>
      </c>
      <c r="E30850" s="47"/>
      <c r="F30850" s="50"/>
    </row>
    <row r="30851" spans="1:6" x14ac:dyDescent="0.25">
      <c r="A30851" t="s">
        <v>39655</v>
      </c>
      <c r="B30851" s="18" t="str">
        <f t="shared" si="1443"/>
        <v>11/17/2024</v>
      </c>
      <c r="C30851" t="str">
        <f t="shared" si="1444"/>
        <v>06</v>
      </c>
      <c r="D30851" t="str">
        <f t="shared" si="1445"/>
        <v>45</v>
      </c>
      <c r="E30851" s="47"/>
      <c r="F30851" s="50"/>
    </row>
    <row r="30852" spans="1:6" x14ac:dyDescent="0.25">
      <c r="A30852" t="s">
        <v>39656</v>
      </c>
      <c r="B30852" s="18" t="str">
        <f t="shared" si="1443"/>
        <v>11/17/2024</v>
      </c>
      <c r="C30852" t="str">
        <f t="shared" si="1444"/>
        <v>07</v>
      </c>
      <c r="D30852" t="str">
        <f t="shared" si="1445"/>
        <v>00</v>
      </c>
      <c r="E30852" s="47"/>
      <c r="F30852" s="50"/>
    </row>
    <row r="30853" spans="1:6" x14ac:dyDescent="0.25">
      <c r="A30853" t="s">
        <v>39657</v>
      </c>
      <c r="B30853" s="18" t="str">
        <f t="shared" si="1443"/>
        <v>11/17/2024</v>
      </c>
      <c r="C30853" t="str">
        <f t="shared" si="1444"/>
        <v>07</v>
      </c>
      <c r="D30853" t="str">
        <f t="shared" si="1445"/>
        <v>15</v>
      </c>
      <c r="E30853" s="47"/>
      <c r="F30853" s="50"/>
    </row>
    <row r="30854" spans="1:6" x14ac:dyDescent="0.25">
      <c r="A30854" t="s">
        <v>39658</v>
      </c>
      <c r="B30854" s="18" t="str">
        <f t="shared" si="1443"/>
        <v>11/17/2024</v>
      </c>
      <c r="C30854" t="str">
        <f t="shared" si="1444"/>
        <v>07</v>
      </c>
      <c r="D30854" t="str">
        <f t="shared" si="1445"/>
        <v>30</v>
      </c>
      <c r="E30854" s="47"/>
      <c r="F30854" s="50"/>
    </row>
    <row r="30855" spans="1:6" x14ac:dyDescent="0.25">
      <c r="A30855" t="s">
        <v>39659</v>
      </c>
      <c r="B30855" s="18" t="str">
        <f t="shared" si="1443"/>
        <v>11/17/2024</v>
      </c>
      <c r="C30855" t="str">
        <f t="shared" si="1444"/>
        <v>07</v>
      </c>
      <c r="D30855" t="str">
        <f t="shared" si="1445"/>
        <v>45</v>
      </c>
      <c r="E30855" s="47"/>
      <c r="F30855" s="50"/>
    </row>
    <row r="30856" spans="1:6" x14ac:dyDescent="0.25">
      <c r="A30856" t="s">
        <v>39660</v>
      </c>
      <c r="B30856" s="18" t="str">
        <f t="shared" ref="B30856:B30919" si="1446">CONCATENATE(RIGHT(LEFT(A30856,7),2),"/",RIGHT(LEFT(A30856,10),2),"/",LEFT(A30856,4))</f>
        <v>11/17/2024</v>
      </c>
      <c r="C30856" t="str">
        <f t="shared" ref="C30856:C30919" si="1447">RIGHT(LEFT(A30856,16),2)</f>
        <v>08</v>
      </c>
      <c r="D30856" t="str">
        <f t="shared" ref="D30856:D30919" si="1448">RIGHT(LEFT(A30856,19),2)</f>
        <v>00</v>
      </c>
      <c r="E30856" s="47"/>
      <c r="F30856" s="50"/>
    </row>
    <row r="30857" spans="1:6" x14ac:dyDescent="0.25">
      <c r="A30857" t="s">
        <v>39661</v>
      </c>
      <c r="B30857" s="18" t="str">
        <f t="shared" si="1446"/>
        <v>11/17/2024</v>
      </c>
      <c r="C30857" t="str">
        <f t="shared" si="1447"/>
        <v>08</v>
      </c>
      <c r="D30857" t="str">
        <f t="shared" si="1448"/>
        <v>15</v>
      </c>
      <c r="E30857" s="47"/>
      <c r="F30857" s="50"/>
    </row>
    <row r="30858" spans="1:6" x14ac:dyDescent="0.25">
      <c r="A30858" t="s">
        <v>39662</v>
      </c>
      <c r="B30858" s="18" t="str">
        <f t="shared" si="1446"/>
        <v>11/17/2024</v>
      </c>
      <c r="C30858" t="str">
        <f t="shared" si="1447"/>
        <v>08</v>
      </c>
      <c r="D30858" t="str">
        <f t="shared" si="1448"/>
        <v>30</v>
      </c>
      <c r="E30858" s="47"/>
      <c r="F30858" s="50"/>
    </row>
    <row r="30859" spans="1:6" x14ac:dyDescent="0.25">
      <c r="A30859" t="s">
        <v>39663</v>
      </c>
      <c r="B30859" s="18" t="str">
        <f t="shared" si="1446"/>
        <v>11/17/2024</v>
      </c>
      <c r="C30859" t="str">
        <f t="shared" si="1447"/>
        <v>08</v>
      </c>
      <c r="D30859" t="str">
        <f t="shared" si="1448"/>
        <v>45</v>
      </c>
      <c r="E30859" s="47"/>
      <c r="F30859" s="50"/>
    </row>
    <row r="30860" spans="1:6" x14ac:dyDescent="0.25">
      <c r="A30860" t="s">
        <v>39664</v>
      </c>
      <c r="B30860" s="18" t="str">
        <f t="shared" si="1446"/>
        <v>11/17/2024</v>
      </c>
      <c r="C30860" t="str">
        <f t="shared" si="1447"/>
        <v>09</v>
      </c>
      <c r="D30860" t="str">
        <f t="shared" si="1448"/>
        <v>00</v>
      </c>
      <c r="E30860" s="47"/>
      <c r="F30860" s="50"/>
    </row>
    <row r="30861" spans="1:6" x14ac:dyDescent="0.25">
      <c r="A30861" t="s">
        <v>39665</v>
      </c>
      <c r="B30861" s="18" t="str">
        <f t="shared" si="1446"/>
        <v>11/17/2024</v>
      </c>
      <c r="C30861" t="str">
        <f t="shared" si="1447"/>
        <v>09</v>
      </c>
      <c r="D30861" t="str">
        <f t="shared" si="1448"/>
        <v>15</v>
      </c>
      <c r="E30861" s="47"/>
      <c r="F30861" s="50"/>
    </row>
    <row r="30862" spans="1:6" x14ac:dyDescent="0.25">
      <c r="A30862" t="s">
        <v>39666</v>
      </c>
      <c r="B30862" s="18" t="str">
        <f t="shared" si="1446"/>
        <v>11/17/2024</v>
      </c>
      <c r="C30862" t="str">
        <f t="shared" si="1447"/>
        <v>09</v>
      </c>
      <c r="D30862" t="str">
        <f t="shared" si="1448"/>
        <v>30</v>
      </c>
      <c r="E30862" s="47"/>
      <c r="F30862" s="50"/>
    </row>
    <row r="30863" spans="1:6" x14ac:dyDescent="0.25">
      <c r="A30863" t="s">
        <v>39667</v>
      </c>
      <c r="B30863" s="18" t="str">
        <f t="shared" si="1446"/>
        <v>11/17/2024</v>
      </c>
      <c r="C30863" t="str">
        <f t="shared" si="1447"/>
        <v>09</v>
      </c>
      <c r="D30863" t="str">
        <f t="shared" si="1448"/>
        <v>45</v>
      </c>
      <c r="E30863" s="47"/>
      <c r="F30863" s="50"/>
    </row>
    <row r="30864" spans="1:6" x14ac:dyDescent="0.25">
      <c r="A30864" t="s">
        <v>39668</v>
      </c>
      <c r="B30864" s="18" t="str">
        <f t="shared" si="1446"/>
        <v>11/17/2024</v>
      </c>
      <c r="C30864" t="str">
        <f t="shared" si="1447"/>
        <v>10</v>
      </c>
      <c r="D30864" t="str">
        <f t="shared" si="1448"/>
        <v>00</v>
      </c>
      <c r="E30864" s="47"/>
      <c r="F30864" s="50"/>
    </row>
    <row r="30865" spans="1:6" x14ac:dyDescent="0.25">
      <c r="A30865" t="s">
        <v>39669</v>
      </c>
      <c r="B30865" s="18" t="str">
        <f t="shared" si="1446"/>
        <v>11/17/2024</v>
      </c>
      <c r="C30865" t="str">
        <f t="shared" si="1447"/>
        <v>10</v>
      </c>
      <c r="D30865" t="str">
        <f t="shared" si="1448"/>
        <v>15</v>
      </c>
      <c r="E30865" s="47"/>
      <c r="F30865" s="50"/>
    </row>
    <row r="30866" spans="1:6" x14ac:dyDescent="0.25">
      <c r="A30866" t="s">
        <v>39670</v>
      </c>
      <c r="B30866" s="18" t="str">
        <f t="shared" si="1446"/>
        <v>11/17/2024</v>
      </c>
      <c r="C30866" t="str">
        <f t="shared" si="1447"/>
        <v>10</v>
      </c>
      <c r="D30866" t="str">
        <f t="shared" si="1448"/>
        <v>30</v>
      </c>
      <c r="E30866" s="47"/>
      <c r="F30866" s="50"/>
    </row>
    <row r="30867" spans="1:6" x14ac:dyDescent="0.25">
      <c r="A30867" t="s">
        <v>39671</v>
      </c>
      <c r="B30867" s="18" t="str">
        <f t="shared" si="1446"/>
        <v>11/17/2024</v>
      </c>
      <c r="C30867" t="str">
        <f t="shared" si="1447"/>
        <v>10</v>
      </c>
      <c r="D30867" t="str">
        <f t="shared" si="1448"/>
        <v>45</v>
      </c>
      <c r="E30867" s="47"/>
      <c r="F30867" s="50"/>
    </row>
    <row r="30868" spans="1:6" x14ac:dyDescent="0.25">
      <c r="A30868" t="s">
        <v>39672</v>
      </c>
      <c r="B30868" s="18" t="str">
        <f t="shared" si="1446"/>
        <v>11/17/2024</v>
      </c>
      <c r="C30868" t="str">
        <f t="shared" si="1447"/>
        <v>11</v>
      </c>
      <c r="D30868" t="str">
        <f t="shared" si="1448"/>
        <v>00</v>
      </c>
      <c r="E30868" s="47"/>
      <c r="F30868" s="50"/>
    </row>
    <row r="30869" spans="1:6" x14ac:dyDescent="0.25">
      <c r="A30869" t="s">
        <v>39673</v>
      </c>
      <c r="B30869" s="18" t="str">
        <f t="shared" si="1446"/>
        <v>11/17/2024</v>
      </c>
      <c r="C30869" t="str">
        <f t="shared" si="1447"/>
        <v>11</v>
      </c>
      <c r="D30869" t="str">
        <f t="shared" si="1448"/>
        <v>15</v>
      </c>
      <c r="E30869" s="47"/>
      <c r="F30869" s="50"/>
    </row>
    <row r="30870" spans="1:6" x14ac:dyDescent="0.25">
      <c r="A30870" t="s">
        <v>39674</v>
      </c>
      <c r="B30870" s="18" t="str">
        <f t="shared" si="1446"/>
        <v>11/17/2024</v>
      </c>
      <c r="C30870" t="str">
        <f t="shared" si="1447"/>
        <v>11</v>
      </c>
      <c r="D30870" t="str">
        <f t="shared" si="1448"/>
        <v>30</v>
      </c>
      <c r="E30870" s="47"/>
      <c r="F30870" s="50"/>
    </row>
    <row r="30871" spans="1:6" x14ac:dyDescent="0.25">
      <c r="A30871" t="s">
        <v>39675</v>
      </c>
      <c r="B30871" s="18" t="str">
        <f t="shared" si="1446"/>
        <v>11/17/2024</v>
      </c>
      <c r="C30871" t="str">
        <f t="shared" si="1447"/>
        <v>11</v>
      </c>
      <c r="D30871" t="str">
        <f t="shared" si="1448"/>
        <v>45</v>
      </c>
      <c r="E30871" s="47"/>
      <c r="F30871" s="50"/>
    </row>
    <row r="30872" spans="1:6" x14ac:dyDescent="0.25">
      <c r="A30872" t="s">
        <v>39676</v>
      </c>
      <c r="B30872" s="18" t="str">
        <f t="shared" si="1446"/>
        <v>11/17/2024</v>
      </c>
      <c r="C30872" t="str">
        <f t="shared" si="1447"/>
        <v>12</v>
      </c>
      <c r="D30872" t="str">
        <f t="shared" si="1448"/>
        <v>00</v>
      </c>
      <c r="E30872" s="47"/>
      <c r="F30872" s="50"/>
    </row>
    <row r="30873" spans="1:6" x14ac:dyDescent="0.25">
      <c r="A30873" t="s">
        <v>39677</v>
      </c>
      <c r="B30873" s="18" t="str">
        <f t="shared" si="1446"/>
        <v>11/17/2024</v>
      </c>
      <c r="C30873" t="str">
        <f t="shared" si="1447"/>
        <v>12</v>
      </c>
      <c r="D30873" t="str">
        <f t="shared" si="1448"/>
        <v>15</v>
      </c>
      <c r="E30873" s="47"/>
      <c r="F30873" s="50"/>
    </row>
    <row r="30874" spans="1:6" x14ac:dyDescent="0.25">
      <c r="A30874" t="s">
        <v>39678</v>
      </c>
      <c r="B30874" s="18" t="str">
        <f t="shared" si="1446"/>
        <v>11/17/2024</v>
      </c>
      <c r="C30874" t="str">
        <f t="shared" si="1447"/>
        <v>12</v>
      </c>
      <c r="D30874" t="str">
        <f t="shared" si="1448"/>
        <v>30</v>
      </c>
      <c r="E30874" s="47"/>
      <c r="F30874" s="50"/>
    </row>
    <row r="30875" spans="1:6" x14ac:dyDescent="0.25">
      <c r="A30875" t="s">
        <v>39679</v>
      </c>
      <c r="B30875" s="18" t="str">
        <f t="shared" si="1446"/>
        <v>11/17/2024</v>
      </c>
      <c r="C30875" t="str">
        <f t="shared" si="1447"/>
        <v>12</v>
      </c>
      <c r="D30875" t="str">
        <f t="shared" si="1448"/>
        <v>45</v>
      </c>
      <c r="E30875" s="47"/>
      <c r="F30875" s="50"/>
    </row>
    <row r="30876" spans="1:6" x14ac:dyDescent="0.25">
      <c r="A30876" t="s">
        <v>39680</v>
      </c>
      <c r="B30876" s="18" t="str">
        <f t="shared" si="1446"/>
        <v>11/17/2024</v>
      </c>
      <c r="C30876" t="str">
        <f t="shared" si="1447"/>
        <v>13</v>
      </c>
      <c r="D30876" t="str">
        <f t="shared" si="1448"/>
        <v>00</v>
      </c>
      <c r="E30876" s="47"/>
      <c r="F30876" s="50"/>
    </row>
    <row r="30877" spans="1:6" x14ac:dyDescent="0.25">
      <c r="A30877" t="s">
        <v>39681</v>
      </c>
      <c r="B30877" s="18" t="str">
        <f t="shared" si="1446"/>
        <v>11/17/2024</v>
      </c>
      <c r="C30877" t="str">
        <f t="shared" si="1447"/>
        <v>13</v>
      </c>
      <c r="D30877" t="str">
        <f t="shared" si="1448"/>
        <v>15</v>
      </c>
      <c r="E30877" s="47"/>
      <c r="F30877" s="50"/>
    </row>
    <row r="30878" spans="1:6" x14ac:dyDescent="0.25">
      <c r="A30878" t="s">
        <v>39682</v>
      </c>
      <c r="B30878" s="18" t="str">
        <f t="shared" si="1446"/>
        <v>11/17/2024</v>
      </c>
      <c r="C30878" t="str">
        <f t="shared" si="1447"/>
        <v>13</v>
      </c>
      <c r="D30878" t="str">
        <f t="shared" si="1448"/>
        <v>30</v>
      </c>
      <c r="E30878" s="47"/>
      <c r="F30878" s="50"/>
    </row>
    <row r="30879" spans="1:6" x14ac:dyDescent="0.25">
      <c r="A30879" t="s">
        <v>39683</v>
      </c>
      <c r="B30879" s="18" t="str">
        <f t="shared" si="1446"/>
        <v>11/17/2024</v>
      </c>
      <c r="C30879" t="str">
        <f t="shared" si="1447"/>
        <v>13</v>
      </c>
      <c r="D30879" t="str">
        <f t="shared" si="1448"/>
        <v>45</v>
      </c>
      <c r="E30879" s="47"/>
      <c r="F30879" s="50"/>
    </row>
    <row r="30880" spans="1:6" x14ac:dyDescent="0.25">
      <c r="A30880" t="s">
        <v>39684</v>
      </c>
      <c r="B30880" s="18" t="str">
        <f t="shared" si="1446"/>
        <v>11/17/2024</v>
      </c>
      <c r="C30880" t="str">
        <f t="shared" si="1447"/>
        <v>14</v>
      </c>
      <c r="D30880" t="str">
        <f t="shared" si="1448"/>
        <v>00</v>
      </c>
      <c r="E30880" s="47"/>
      <c r="F30880" s="50"/>
    </row>
    <row r="30881" spans="1:6" x14ac:dyDescent="0.25">
      <c r="A30881" t="s">
        <v>39685</v>
      </c>
      <c r="B30881" s="18" t="str">
        <f t="shared" si="1446"/>
        <v>11/17/2024</v>
      </c>
      <c r="C30881" t="str">
        <f t="shared" si="1447"/>
        <v>14</v>
      </c>
      <c r="D30881" t="str">
        <f t="shared" si="1448"/>
        <v>15</v>
      </c>
      <c r="E30881" s="47"/>
      <c r="F30881" s="50"/>
    </row>
    <row r="30882" spans="1:6" x14ac:dyDescent="0.25">
      <c r="A30882" t="s">
        <v>39686</v>
      </c>
      <c r="B30882" s="18" t="str">
        <f t="shared" si="1446"/>
        <v>11/17/2024</v>
      </c>
      <c r="C30882" t="str">
        <f t="shared" si="1447"/>
        <v>14</v>
      </c>
      <c r="D30882" t="str">
        <f t="shared" si="1448"/>
        <v>30</v>
      </c>
      <c r="E30882" s="47"/>
      <c r="F30882" s="50"/>
    </row>
    <row r="30883" spans="1:6" x14ac:dyDescent="0.25">
      <c r="A30883" t="s">
        <v>39687</v>
      </c>
      <c r="B30883" s="18" t="str">
        <f t="shared" si="1446"/>
        <v>11/17/2024</v>
      </c>
      <c r="C30883" t="str">
        <f t="shared" si="1447"/>
        <v>14</v>
      </c>
      <c r="D30883" t="str">
        <f t="shared" si="1448"/>
        <v>45</v>
      </c>
      <c r="E30883" s="47"/>
      <c r="F30883" s="50"/>
    </row>
    <row r="30884" spans="1:6" x14ac:dyDescent="0.25">
      <c r="A30884" t="s">
        <v>39688</v>
      </c>
      <c r="B30884" s="18" t="str">
        <f t="shared" si="1446"/>
        <v>11/17/2024</v>
      </c>
      <c r="C30884" t="str">
        <f t="shared" si="1447"/>
        <v>15</v>
      </c>
      <c r="D30884" t="str">
        <f t="shared" si="1448"/>
        <v>00</v>
      </c>
      <c r="E30884" s="47"/>
      <c r="F30884" s="50"/>
    </row>
    <row r="30885" spans="1:6" x14ac:dyDescent="0.25">
      <c r="A30885" t="s">
        <v>39689</v>
      </c>
      <c r="B30885" s="18" t="str">
        <f t="shared" si="1446"/>
        <v>11/17/2024</v>
      </c>
      <c r="C30885" t="str">
        <f t="shared" si="1447"/>
        <v>15</v>
      </c>
      <c r="D30885" t="str">
        <f t="shared" si="1448"/>
        <v>15</v>
      </c>
      <c r="E30885" s="47"/>
      <c r="F30885" s="50"/>
    </row>
    <row r="30886" spans="1:6" x14ac:dyDescent="0.25">
      <c r="A30886" t="s">
        <v>39690</v>
      </c>
      <c r="B30886" s="18" t="str">
        <f t="shared" si="1446"/>
        <v>11/17/2024</v>
      </c>
      <c r="C30886" t="str">
        <f t="shared" si="1447"/>
        <v>15</v>
      </c>
      <c r="D30886" t="str">
        <f t="shared" si="1448"/>
        <v>30</v>
      </c>
      <c r="E30886" s="47"/>
      <c r="F30886" s="50"/>
    </row>
    <row r="30887" spans="1:6" x14ac:dyDescent="0.25">
      <c r="A30887" t="s">
        <v>39691</v>
      </c>
      <c r="B30887" s="18" t="str">
        <f t="shared" si="1446"/>
        <v>11/17/2024</v>
      </c>
      <c r="C30887" t="str">
        <f t="shared" si="1447"/>
        <v>15</v>
      </c>
      <c r="D30887" t="str">
        <f t="shared" si="1448"/>
        <v>45</v>
      </c>
      <c r="E30887" s="47"/>
      <c r="F30887" s="50"/>
    </row>
    <row r="30888" spans="1:6" x14ac:dyDescent="0.25">
      <c r="A30888" t="s">
        <v>39692</v>
      </c>
      <c r="B30888" s="18" t="str">
        <f t="shared" si="1446"/>
        <v>11/17/2024</v>
      </c>
      <c r="C30888" t="str">
        <f t="shared" si="1447"/>
        <v>16</v>
      </c>
      <c r="D30888" t="str">
        <f t="shared" si="1448"/>
        <v>00</v>
      </c>
      <c r="E30888" s="47"/>
      <c r="F30888" s="50"/>
    </row>
    <row r="30889" spans="1:6" x14ac:dyDescent="0.25">
      <c r="A30889" t="s">
        <v>39693</v>
      </c>
      <c r="B30889" s="18" t="str">
        <f t="shared" si="1446"/>
        <v>11/17/2024</v>
      </c>
      <c r="C30889" t="str">
        <f t="shared" si="1447"/>
        <v>16</v>
      </c>
      <c r="D30889" t="str">
        <f t="shared" si="1448"/>
        <v>15</v>
      </c>
      <c r="E30889" s="47"/>
      <c r="F30889" s="50"/>
    </row>
    <row r="30890" spans="1:6" x14ac:dyDescent="0.25">
      <c r="A30890" t="s">
        <v>39694</v>
      </c>
      <c r="B30890" s="18" t="str">
        <f t="shared" si="1446"/>
        <v>11/17/2024</v>
      </c>
      <c r="C30890" t="str">
        <f t="shared" si="1447"/>
        <v>16</v>
      </c>
      <c r="D30890" t="str">
        <f t="shared" si="1448"/>
        <v>30</v>
      </c>
      <c r="E30890" s="47"/>
      <c r="F30890" s="50"/>
    </row>
    <row r="30891" spans="1:6" x14ac:dyDescent="0.25">
      <c r="A30891" t="s">
        <v>39695</v>
      </c>
      <c r="B30891" s="18" t="str">
        <f t="shared" si="1446"/>
        <v>11/17/2024</v>
      </c>
      <c r="C30891" t="str">
        <f t="shared" si="1447"/>
        <v>16</v>
      </c>
      <c r="D30891" t="str">
        <f t="shared" si="1448"/>
        <v>45</v>
      </c>
      <c r="E30891" s="47"/>
      <c r="F30891" s="50"/>
    </row>
    <row r="30892" spans="1:6" x14ac:dyDescent="0.25">
      <c r="A30892" t="s">
        <v>39696</v>
      </c>
      <c r="B30892" s="18" t="str">
        <f t="shared" si="1446"/>
        <v>11/17/2024</v>
      </c>
      <c r="C30892" t="str">
        <f t="shared" si="1447"/>
        <v>17</v>
      </c>
      <c r="D30892" t="str">
        <f t="shared" si="1448"/>
        <v>00</v>
      </c>
      <c r="E30892" s="47"/>
      <c r="F30892" s="50"/>
    </row>
    <row r="30893" spans="1:6" x14ac:dyDescent="0.25">
      <c r="A30893" t="s">
        <v>39697</v>
      </c>
      <c r="B30893" s="18" t="str">
        <f t="shared" si="1446"/>
        <v>11/17/2024</v>
      </c>
      <c r="C30893" t="str">
        <f t="shared" si="1447"/>
        <v>17</v>
      </c>
      <c r="D30893" t="str">
        <f t="shared" si="1448"/>
        <v>15</v>
      </c>
      <c r="E30893" s="47"/>
      <c r="F30893" s="50"/>
    </row>
    <row r="30894" spans="1:6" x14ac:dyDescent="0.25">
      <c r="A30894" t="s">
        <v>39698</v>
      </c>
      <c r="B30894" s="18" t="str">
        <f t="shared" si="1446"/>
        <v>11/17/2024</v>
      </c>
      <c r="C30894" t="str">
        <f t="shared" si="1447"/>
        <v>17</v>
      </c>
      <c r="D30894" t="str">
        <f t="shared" si="1448"/>
        <v>30</v>
      </c>
      <c r="E30894" s="47"/>
      <c r="F30894" s="50"/>
    </row>
    <row r="30895" spans="1:6" x14ac:dyDescent="0.25">
      <c r="A30895" t="s">
        <v>39699</v>
      </c>
      <c r="B30895" s="18" t="str">
        <f t="shared" si="1446"/>
        <v>11/17/2024</v>
      </c>
      <c r="C30895" t="str">
        <f t="shared" si="1447"/>
        <v>17</v>
      </c>
      <c r="D30895" t="str">
        <f t="shared" si="1448"/>
        <v>45</v>
      </c>
      <c r="E30895" s="47"/>
      <c r="F30895" s="50"/>
    </row>
    <row r="30896" spans="1:6" x14ac:dyDescent="0.25">
      <c r="A30896" t="s">
        <v>39700</v>
      </c>
      <c r="B30896" s="18" t="str">
        <f t="shared" si="1446"/>
        <v>11/17/2024</v>
      </c>
      <c r="C30896" t="str">
        <f t="shared" si="1447"/>
        <v>18</v>
      </c>
      <c r="D30896" t="str">
        <f t="shared" si="1448"/>
        <v>00</v>
      </c>
      <c r="E30896" s="47"/>
      <c r="F30896" s="50"/>
    </row>
    <row r="30897" spans="1:6" x14ac:dyDescent="0.25">
      <c r="A30897" t="s">
        <v>39701</v>
      </c>
      <c r="B30897" s="18" t="str">
        <f t="shared" si="1446"/>
        <v>11/17/2024</v>
      </c>
      <c r="C30897" t="str">
        <f t="shared" si="1447"/>
        <v>18</v>
      </c>
      <c r="D30897" t="str">
        <f t="shared" si="1448"/>
        <v>15</v>
      </c>
      <c r="E30897" s="47"/>
      <c r="F30897" s="50"/>
    </row>
    <row r="30898" spans="1:6" x14ac:dyDescent="0.25">
      <c r="A30898" t="s">
        <v>39702</v>
      </c>
      <c r="B30898" s="18" t="str">
        <f t="shared" si="1446"/>
        <v>11/17/2024</v>
      </c>
      <c r="C30898" t="str">
        <f t="shared" si="1447"/>
        <v>18</v>
      </c>
      <c r="D30898" t="str">
        <f t="shared" si="1448"/>
        <v>30</v>
      </c>
      <c r="E30898" s="47"/>
      <c r="F30898" s="50"/>
    </row>
    <row r="30899" spans="1:6" x14ac:dyDescent="0.25">
      <c r="A30899" t="s">
        <v>39703</v>
      </c>
      <c r="B30899" s="18" t="str">
        <f t="shared" si="1446"/>
        <v>11/17/2024</v>
      </c>
      <c r="C30899" t="str">
        <f t="shared" si="1447"/>
        <v>18</v>
      </c>
      <c r="D30899" t="str">
        <f t="shared" si="1448"/>
        <v>45</v>
      </c>
      <c r="E30899" s="47"/>
      <c r="F30899" s="50"/>
    </row>
    <row r="30900" spans="1:6" x14ac:dyDescent="0.25">
      <c r="A30900" t="s">
        <v>39704</v>
      </c>
      <c r="B30900" s="18" t="str">
        <f t="shared" si="1446"/>
        <v>11/17/2024</v>
      </c>
      <c r="C30900" t="str">
        <f t="shared" si="1447"/>
        <v>19</v>
      </c>
      <c r="D30900" t="str">
        <f t="shared" si="1448"/>
        <v>00</v>
      </c>
      <c r="E30900" s="47"/>
      <c r="F30900" s="50"/>
    </row>
    <row r="30901" spans="1:6" x14ac:dyDescent="0.25">
      <c r="A30901" t="s">
        <v>39705</v>
      </c>
      <c r="B30901" s="18" t="str">
        <f t="shared" si="1446"/>
        <v>11/17/2024</v>
      </c>
      <c r="C30901" t="str">
        <f t="shared" si="1447"/>
        <v>19</v>
      </c>
      <c r="D30901" t="str">
        <f t="shared" si="1448"/>
        <v>15</v>
      </c>
      <c r="E30901" s="47"/>
      <c r="F30901" s="50"/>
    </row>
    <row r="30902" spans="1:6" x14ac:dyDescent="0.25">
      <c r="A30902" t="s">
        <v>39706</v>
      </c>
      <c r="B30902" s="18" t="str">
        <f t="shared" si="1446"/>
        <v>11/17/2024</v>
      </c>
      <c r="C30902" t="str">
        <f t="shared" si="1447"/>
        <v>19</v>
      </c>
      <c r="D30902" t="str">
        <f t="shared" si="1448"/>
        <v>30</v>
      </c>
      <c r="E30902" s="47"/>
      <c r="F30902" s="50"/>
    </row>
    <row r="30903" spans="1:6" x14ac:dyDescent="0.25">
      <c r="A30903" t="s">
        <v>39707</v>
      </c>
      <c r="B30903" s="18" t="str">
        <f t="shared" si="1446"/>
        <v>11/17/2024</v>
      </c>
      <c r="C30903" t="str">
        <f t="shared" si="1447"/>
        <v>19</v>
      </c>
      <c r="D30903" t="str">
        <f t="shared" si="1448"/>
        <v>45</v>
      </c>
      <c r="E30903" s="47"/>
      <c r="F30903" s="50"/>
    </row>
    <row r="30904" spans="1:6" x14ac:dyDescent="0.25">
      <c r="A30904" t="s">
        <v>39708</v>
      </c>
      <c r="B30904" s="18" t="str">
        <f t="shared" si="1446"/>
        <v>11/17/2024</v>
      </c>
      <c r="C30904" t="str">
        <f t="shared" si="1447"/>
        <v>20</v>
      </c>
      <c r="D30904" t="str">
        <f t="shared" si="1448"/>
        <v>00</v>
      </c>
      <c r="E30904" s="47"/>
      <c r="F30904" s="50"/>
    </row>
    <row r="30905" spans="1:6" x14ac:dyDescent="0.25">
      <c r="A30905" t="s">
        <v>39709</v>
      </c>
      <c r="B30905" s="18" t="str">
        <f t="shared" si="1446"/>
        <v>11/17/2024</v>
      </c>
      <c r="C30905" t="str">
        <f t="shared" si="1447"/>
        <v>20</v>
      </c>
      <c r="D30905" t="str">
        <f t="shared" si="1448"/>
        <v>15</v>
      </c>
      <c r="E30905" s="47"/>
      <c r="F30905" s="50"/>
    </row>
    <row r="30906" spans="1:6" x14ac:dyDescent="0.25">
      <c r="A30906" t="s">
        <v>39710</v>
      </c>
      <c r="B30906" s="18" t="str">
        <f t="shared" si="1446"/>
        <v>11/17/2024</v>
      </c>
      <c r="C30906" t="str">
        <f t="shared" si="1447"/>
        <v>20</v>
      </c>
      <c r="D30906" t="str">
        <f t="shared" si="1448"/>
        <v>30</v>
      </c>
      <c r="E30906" s="47"/>
      <c r="F30906" s="50"/>
    </row>
    <row r="30907" spans="1:6" x14ac:dyDescent="0.25">
      <c r="A30907" t="s">
        <v>39711</v>
      </c>
      <c r="B30907" s="18" t="str">
        <f t="shared" si="1446"/>
        <v>11/17/2024</v>
      </c>
      <c r="C30907" t="str">
        <f t="shared" si="1447"/>
        <v>20</v>
      </c>
      <c r="D30907" t="str">
        <f t="shared" si="1448"/>
        <v>45</v>
      </c>
      <c r="E30907" s="47"/>
      <c r="F30907" s="50"/>
    </row>
    <row r="30908" spans="1:6" x14ac:dyDescent="0.25">
      <c r="A30908" t="s">
        <v>39712</v>
      </c>
      <c r="B30908" s="18" t="str">
        <f t="shared" si="1446"/>
        <v>11/17/2024</v>
      </c>
      <c r="C30908" t="str">
        <f t="shared" si="1447"/>
        <v>21</v>
      </c>
      <c r="D30908" t="str">
        <f t="shared" si="1448"/>
        <v>00</v>
      </c>
      <c r="E30908" s="47"/>
      <c r="F30908" s="50"/>
    </row>
    <row r="30909" spans="1:6" x14ac:dyDescent="0.25">
      <c r="A30909" t="s">
        <v>39713</v>
      </c>
      <c r="B30909" s="18" t="str">
        <f t="shared" si="1446"/>
        <v>11/17/2024</v>
      </c>
      <c r="C30909" t="str">
        <f t="shared" si="1447"/>
        <v>21</v>
      </c>
      <c r="D30909" t="str">
        <f t="shared" si="1448"/>
        <v>15</v>
      </c>
      <c r="E30909" s="47"/>
      <c r="F30909" s="50"/>
    </row>
    <row r="30910" spans="1:6" x14ac:dyDescent="0.25">
      <c r="A30910" t="s">
        <v>39714</v>
      </c>
      <c r="B30910" s="18" t="str">
        <f t="shared" si="1446"/>
        <v>11/17/2024</v>
      </c>
      <c r="C30910" t="str">
        <f t="shared" si="1447"/>
        <v>21</v>
      </c>
      <c r="D30910" t="str">
        <f t="shared" si="1448"/>
        <v>30</v>
      </c>
      <c r="E30910" s="47"/>
      <c r="F30910" s="50"/>
    </row>
    <row r="30911" spans="1:6" x14ac:dyDescent="0.25">
      <c r="A30911" t="s">
        <v>39715</v>
      </c>
      <c r="B30911" s="18" t="str">
        <f t="shared" si="1446"/>
        <v>11/17/2024</v>
      </c>
      <c r="C30911" t="str">
        <f t="shared" si="1447"/>
        <v>21</v>
      </c>
      <c r="D30911" t="str">
        <f t="shared" si="1448"/>
        <v>45</v>
      </c>
      <c r="E30911" s="47"/>
      <c r="F30911" s="50"/>
    </row>
    <row r="30912" spans="1:6" x14ac:dyDescent="0.25">
      <c r="A30912" t="s">
        <v>39716</v>
      </c>
      <c r="B30912" s="18" t="str">
        <f t="shared" si="1446"/>
        <v>11/17/2024</v>
      </c>
      <c r="C30912" t="str">
        <f t="shared" si="1447"/>
        <v>22</v>
      </c>
      <c r="D30912" t="str">
        <f t="shared" si="1448"/>
        <v>00</v>
      </c>
      <c r="E30912" s="47"/>
      <c r="F30912" s="50"/>
    </row>
    <row r="30913" spans="1:6" x14ac:dyDescent="0.25">
      <c r="A30913" t="s">
        <v>39717</v>
      </c>
      <c r="B30913" s="18" t="str">
        <f t="shared" si="1446"/>
        <v>11/17/2024</v>
      </c>
      <c r="C30913" t="str">
        <f t="shared" si="1447"/>
        <v>22</v>
      </c>
      <c r="D30913" t="str">
        <f t="shared" si="1448"/>
        <v>15</v>
      </c>
      <c r="E30913" s="47"/>
      <c r="F30913" s="50"/>
    </row>
    <row r="30914" spans="1:6" x14ac:dyDescent="0.25">
      <c r="A30914" t="s">
        <v>39718</v>
      </c>
      <c r="B30914" s="18" t="str">
        <f t="shared" si="1446"/>
        <v>11/17/2024</v>
      </c>
      <c r="C30914" t="str">
        <f t="shared" si="1447"/>
        <v>22</v>
      </c>
      <c r="D30914" t="str">
        <f t="shared" si="1448"/>
        <v>30</v>
      </c>
      <c r="E30914" s="47"/>
      <c r="F30914" s="50"/>
    </row>
    <row r="30915" spans="1:6" x14ac:dyDescent="0.25">
      <c r="A30915" t="s">
        <v>39719</v>
      </c>
      <c r="B30915" s="18" t="str">
        <f t="shared" si="1446"/>
        <v>11/17/2024</v>
      </c>
      <c r="C30915" t="str">
        <f t="shared" si="1447"/>
        <v>22</v>
      </c>
      <c r="D30915" t="str">
        <f t="shared" si="1448"/>
        <v>45</v>
      </c>
      <c r="E30915" s="47"/>
      <c r="F30915" s="50"/>
    </row>
    <row r="30916" spans="1:6" x14ac:dyDescent="0.25">
      <c r="A30916" t="s">
        <v>39720</v>
      </c>
      <c r="B30916" s="18" t="str">
        <f t="shared" si="1446"/>
        <v>11/17/2024</v>
      </c>
      <c r="C30916" t="str">
        <f t="shared" si="1447"/>
        <v>23</v>
      </c>
      <c r="D30916" t="str">
        <f t="shared" si="1448"/>
        <v>00</v>
      </c>
      <c r="E30916" s="47"/>
      <c r="F30916" s="50"/>
    </row>
    <row r="30917" spans="1:6" x14ac:dyDescent="0.25">
      <c r="A30917" t="s">
        <v>39721</v>
      </c>
      <c r="B30917" s="18" t="str">
        <f t="shared" si="1446"/>
        <v>11/17/2024</v>
      </c>
      <c r="C30917" t="str">
        <f t="shared" si="1447"/>
        <v>23</v>
      </c>
      <c r="D30917" t="str">
        <f t="shared" si="1448"/>
        <v>15</v>
      </c>
      <c r="E30917" s="47"/>
      <c r="F30917" s="50"/>
    </row>
    <row r="30918" spans="1:6" x14ac:dyDescent="0.25">
      <c r="A30918" t="s">
        <v>39722</v>
      </c>
      <c r="B30918" s="18" t="str">
        <f t="shared" si="1446"/>
        <v>11/17/2024</v>
      </c>
      <c r="C30918" t="str">
        <f t="shared" si="1447"/>
        <v>23</v>
      </c>
      <c r="D30918" t="str">
        <f t="shared" si="1448"/>
        <v>30</v>
      </c>
      <c r="E30918" s="47"/>
      <c r="F30918" s="50"/>
    </row>
    <row r="30919" spans="1:6" x14ac:dyDescent="0.25">
      <c r="A30919" t="s">
        <v>39723</v>
      </c>
      <c r="B30919" s="18" t="str">
        <f t="shared" si="1446"/>
        <v>11/17/2024</v>
      </c>
      <c r="C30919" t="str">
        <f t="shared" si="1447"/>
        <v>23</v>
      </c>
      <c r="D30919" t="str">
        <f t="shared" si="1448"/>
        <v>45</v>
      </c>
      <c r="E30919" s="47"/>
      <c r="F30919" s="50"/>
    </row>
    <row r="30920" spans="1:6" x14ac:dyDescent="0.25">
      <c r="A30920" t="s">
        <v>39724</v>
      </c>
      <c r="B30920" s="18" t="str">
        <f t="shared" ref="B30920:B30983" si="1449">CONCATENATE(RIGHT(LEFT(A30920,7),2),"/",RIGHT(LEFT(A30920,10),2),"/",LEFT(A30920,4))</f>
        <v>11/18/2024</v>
      </c>
      <c r="C30920" t="str">
        <f t="shared" ref="C30920:C30983" si="1450">RIGHT(LEFT(A30920,16),2)</f>
        <v>00</v>
      </c>
      <c r="D30920" t="str">
        <f t="shared" ref="D30920:D30983" si="1451">RIGHT(LEFT(A30920,19),2)</f>
        <v>00</v>
      </c>
      <c r="E30920" s="47"/>
      <c r="F30920" s="50"/>
    </row>
    <row r="30921" spans="1:6" x14ac:dyDescent="0.25">
      <c r="A30921" t="s">
        <v>39725</v>
      </c>
      <c r="B30921" s="18" t="str">
        <f t="shared" si="1449"/>
        <v>11/18/2024</v>
      </c>
      <c r="C30921" t="str">
        <f t="shared" si="1450"/>
        <v>00</v>
      </c>
      <c r="D30921" t="str">
        <f t="shared" si="1451"/>
        <v>15</v>
      </c>
      <c r="E30921" s="47"/>
      <c r="F30921" s="50"/>
    </row>
    <row r="30922" spans="1:6" x14ac:dyDescent="0.25">
      <c r="A30922" t="s">
        <v>39726</v>
      </c>
      <c r="B30922" s="18" t="str">
        <f t="shared" si="1449"/>
        <v>11/18/2024</v>
      </c>
      <c r="C30922" t="str">
        <f t="shared" si="1450"/>
        <v>00</v>
      </c>
      <c r="D30922" t="str">
        <f t="shared" si="1451"/>
        <v>30</v>
      </c>
      <c r="E30922" s="47"/>
      <c r="F30922" s="50"/>
    </row>
    <row r="30923" spans="1:6" x14ac:dyDescent="0.25">
      <c r="A30923" t="s">
        <v>39727</v>
      </c>
      <c r="B30923" s="18" t="str">
        <f t="shared" si="1449"/>
        <v>11/18/2024</v>
      </c>
      <c r="C30923" t="str">
        <f t="shared" si="1450"/>
        <v>00</v>
      </c>
      <c r="D30923" t="str">
        <f t="shared" si="1451"/>
        <v>45</v>
      </c>
      <c r="E30923" s="47"/>
      <c r="F30923" s="50"/>
    </row>
    <row r="30924" spans="1:6" x14ac:dyDescent="0.25">
      <c r="A30924" t="s">
        <v>39728</v>
      </c>
      <c r="B30924" s="18" t="str">
        <f t="shared" si="1449"/>
        <v>11/18/2024</v>
      </c>
      <c r="C30924" t="str">
        <f t="shared" si="1450"/>
        <v>01</v>
      </c>
      <c r="D30924" t="str">
        <f t="shared" si="1451"/>
        <v>00</v>
      </c>
      <c r="E30924" s="47"/>
      <c r="F30924" s="50"/>
    </row>
    <row r="30925" spans="1:6" x14ac:dyDescent="0.25">
      <c r="A30925" t="s">
        <v>39729</v>
      </c>
      <c r="B30925" s="18" t="str">
        <f t="shared" si="1449"/>
        <v>11/18/2024</v>
      </c>
      <c r="C30925" t="str">
        <f t="shared" si="1450"/>
        <v>01</v>
      </c>
      <c r="D30925" t="str">
        <f t="shared" si="1451"/>
        <v>15</v>
      </c>
      <c r="E30925" s="47"/>
      <c r="F30925" s="50"/>
    </row>
    <row r="30926" spans="1:6" x14ac:dyDescent="0.25">
      <c r="A30926" t="s">
        <v>39730</v>
      </c>
      <c r="B30926" s="18" t="str">
        <f t="shared" si="1449"/>
        <v>11/18/2024</v>
      </c>
      <c r="C30926" t="str">
        <f t="shared" si="1450"/>
        <v>01</v>
      </c>
      <c r="D30926" t="str">
        <f t="shared" si="1451"/>
        <v>30</v>
      </c>
      <c r="E30926" s="47"/>
      <c r="F30926" s="50"/>
    </row>
    <row r="30927" spans="1:6" x14ac:dyDescent="0.25">
      <c r="A30927" t="s">
        <v>39731</v>
      </c>
      <c r="B30927" s="18" t="str">
        <f t="shared" si="1449"/>
        <v>11/18/2024</v>
      </c>
      <c r="C30927" t="str">
        <f t="shared" si="1450"/>
        <v>01</v>
      </c>
      <c r="D30927" t="str">
        <f t="shared" si="1451"/>
        <v>45</v>
      </c>
      <c r="E30927" s="47"/>
      <c r="F30927" s="50"/>
    </row>
    <row r="30928" spans="1:6" x14ac:dyDescent="0.25">
      <c r="A30928" t="s">
        <v>39732</v>
      </c>
      <c r="B30928" s="18" t="str">
        <f t="shared" si="1449"/>
        <v>11/18/2024</v>
      </c>
      <c r="C30928" t="str">
        <f t="shared" si="1450"/>
        <v>02</v>
      </c>
      <c r="D30928" t="str">
        <f t="shared" si="1451"/>
        <v>00</v>
      </c>
      <c r="E30928" s="47"/>
      <c r="F30928" s="50"/>
    </row>
    <row r="30929" spans="1:6" x14ac:dyDescent="0.25">
      <c r="A30929" t="s">
        <v>39733</v>
      </c>
      <c r="B30929" s="18" t="str">
        <f t="shared" si="1449"/>
        <v>11/18/2024</v>
      </c>
      <c r="C30929" t="str">
        <f t="shared" si="1450"/>
        <v>02</v>
      </c>
      <c r="D30929" t="str">
        <f t="shared" si="1451"/>
        <v>15</v>
      </c>
      <c r="E30929" s="47"/>
      <c r="F30929" s="50"/>
    </row>
    <row r="30930" spans="1:6" x14ac:dyDescent="0.25">
      <c r="A30930" t="s">
        <v>39734</v>
      </c>
      <c r="B30930" s="18" t="str">
        <f t="shared" si="1449"/>
        <v>11/18/2024</v>
      </c>
      <c r="C30930" t="str">
        <f t="shared" si="1450"/>
        <v>02</v>
      </c>
      <c r="D30930" t="str">
        <f t="shared" si="1451"/>
        <v>30</v>
      </c>
      <c r="E30930" s="47"/>
      <c r="F30930" s="50"/>
    </row>
    <row r="30931" spans="1:6" x14ac:dyDescent="0.25">
      <c r="A30931" t="s">
        <v>39735</v>
      </c>
      <c r="B30931" s="18" t="str">
        <f t="shared" si="1449"/>
        <v>11/18/2024</v>
      </c>
      <c r="C30931" t="str">
        <f t="shared" si="1450"/>
        <v>02</v>
      </c>
      <c r="D30931" t="str">
        <f t="shared" si="1451"/>
        <v>45</v>
      </c>
      <c r="E30931" s="47"/>
      <c r="F30931" s="50"/>
    </row>
    <row r="30932" spans="1:6" x14ac:dyDescent="0.25">
      <c r="A30932" t="s">
        <v>39736</v>
      </c>
      <c r="B30932" s="18" t="str">
        <f t="shared" si="1449"/>
        <v>11/18/2024</v>
      </c>
      <c r="C30932" t="str">
        <f t="shared" si="1450"/>
        <v>03</v>
      </c>
      <c r="D30932" t="str">
        <f t="shared" si="1451"/>
        <v>00</v>
      </c>
      <c r="E30932" s="47"/>
      <c r="F30932" s="50"/>
    </row>
    <row r="30933" spans="1:6" x14ac:dyDescent="0.25">
      <c r="A30933" t="s">
        <v>39737</v>
      </c>
      <c r="B30933" s="18" t="str">
        <f t="shared" si="1449"/>
        <v>11/18/2024</v>
      </c>
      <c r="C30933" t="str">
        <f t="shared" si="1450"/>
        <v>03</v>
      </c>
      <c r="D30933" t="str">
        <f t="shared" si="1451"/>
        <v>15</v>
      </c>
      <c r="E30933" s="47"/>
      <c r="F30933" s="50"/>
    </row>
    <row r="30934" spans="1:6" x14ac:dyDescent="0.25">
      <c r="A30934" t="s">
        <v>39738</v>
      </c>
      <c r="B30934" s="18" t="str">
        <f t="shared" si="1449"/>
        <v>11/18/2024</v>
      </c>
      <c r="C30934" t="str">
        <f t="shared" si="1450"/>
        <v>03</v>
      </c>
      <c r="D30934" t="str">
        <f t="shared" si="1451"/>
        <v>30</v>
      </c>
      <c r="E30934" s="47"/>
      <c r="F30934" s="50"/>
    </row>
    <row r="30935" spans="1:6" x14ac:dyDescent="0.25">
      <c r="A30935" t="s">
        <v>39739</v>
      </c>
      <c r="B30935" s="18" t="str">
        <f t="shared" si="1449"/>
        <v>11/18/2024</v>
      </c>
      <c r="C30935" t="str">
        <f t="shared" si="1450"/>
        <v>03</v>
      </c>
      <c r="D30935" t="str">
        <f t="shared" si="1451"/>
        <v>45</v>
      </c>
      <c r="E30935" s="47"/>
      <c r="F30935" s="50"/>
    </row>
    <row r="30936" spans="1:6" x14ac:dyDescent="0.25">
      <c r="A30936" t="s">
        <v>39740</v>
      </c>
      <c r="B30936" s="18" t="str">
        <f t="shared" si="1449"/>
        <v>11/18/2024</v>
      </c>
      <c r="C30936" t="str">
        <f t="shared" si="1450"/>
        <v>04</v>
      </c>
      <c r="D30936" t="str">
        <f t="shared" si="1451"/>
        <v>00</v>
      </c>
      <c r="E30936" s="47"/>
      <c r="F30936" s="50"/>
    </row>
    <row r="30937" spans="1:6" x14ac:dyDescent="0.25">
      <c r="A30937" t="s">
        <v>39741</v>
      </c>
      <c r="B30937" s="18" t="str">
        <f t="shared" si="1449"/>
        <v>11/18/2024</v>
      </c>
      <c r="C30937" t="str">
        <f t="shared" si="1450"/>
        <v>04</v>
      </c>
      <c r="D30937" t="str">
        <f t="shared" si="1451"/>
        <v>15</v>
      </c>
      <c r="E30937" s="47"/>
      <c r="F30937" s="50"/>
    </row>
    <row r="30938" spans="1:6" x14ac:dyDescent="0.25">
      <c r="A30938" t="s">
        <v>39742</v>
      </c>
      <c r="B30938" s="18" t="str">
        <f t="shared" si="1449"/>
        <v>11/18/2024</v>
      </c>
      <c r="C30938" t="str">
        <f t="shared" si="1450"/>
        <v>04</v>
      </c>
      <c r="D30938" t="str">
        <f t="shared" si="1451"/>
        <v>30</v>
      </c>
      <c r="E30938" s="47"/>
      <c r="F30938" s="50"/>
    </row>
    <row r="30939" spans="1:6" x14ac:dyDescent="0.25">
      <c r="A30939" t="s">
        <v>39743</v>
      </c>
      <c r="B30939" s="18" t="str">
        <f t="shared" si="1449"/>
        <v>11/18/2024</v>
      </c>
      <c r="C30939" t="str">
        <f t="shared" si="1450"/>
        <v>04</v>
      </c>
      <c r="D30939" t="str">
        <f t="shared" si="1451"/>
        <v>45</v>
      </c>
      <c r="E30939" s="47"/>
      <c r="F30939" s="50"/>
    </row>
    <row r="30940" spans="1:6" x14ac:dyDescent="0.25">
      <c r="A30940" t="s">
        <v>39744</v>
      </c>
      <c r="B30940" s="18" t="str">
        <f t="shared" si="1449"/>
        <v>11/18/2024</v>
      </c>
      <c r="C30940" t="str">
        <f t="shared" si="1450"/>
        <v>05</v>
      </c>
      <c r="D30940" t="str">
        <f t="shared" si="1451"/>
        <v>00</v>
      </c>
      <c r="E30940" s="47"/>
      <c r="F30940" s="50"/>
    </row>
    <row r="30941" spans="1:6" x14ac:dyDescent="0.25">
      <c r="A30941" t="s">
        <v>39745</v>
      </c>
      <c r="B30941" s="18" t="str">
        <f t="shared" si="1449"/>
        <v>11/18/2024</v>
      </c>
      <c r="C30941" t="str">
        <f t="shared" si="1450"/>
        <v>05</v>
      </c>
      <c r="D30941" t="str">
        <f t="shared" si="1451"/>
        <v>15</v>
      </c>
      <c r="E30941" s="47"/>
      <c r="F30941" s="50"/>
    </row>
    <row r="30942" spans="1:6" x14ac:dyDescent="0.25">
      <c r="A30942" t="s">
        <v>39746</v>
      </c>
      <c r="B30942" s="18" t="str">
        <f t="shared" si="1449"/>
        <v>11/18/2024</v>
      </c>
      <c r="C30942" t="str">
        <f t="shared" si="1450"/>
        <v>05</v>
      </c>
      <c r="D30942" t="str">
        <f t="shared" si="1451"/>
        <v>30</v>
      </c>
      <c r="E30942" s="47"/>
      <c r="F30942" s="50"/>
    </row>
    <row r="30943" spans="1:6" x14ac:dyDescent="0.25">
      <c r="A30943" t="s">
        <v>39747</v>
      </c>
      <c r="B30943" s="18" t="str">
        <f t="shared" si="1449"/>
        <v>11/18/2024</v>
      </c>
      <c r="C30943" t="str">
        <f t="shared" si="1450"/>
        <v>05</v>
      </c>
      <c r="D30943" t="str">
        <f t="shared" si="1451"/>
        <v>45</v>
      </c>
      <c r="E30943" s="47"/>
      <c r="F30943" s="50"/>
    </row>
    <row r="30944" spans="1:6" x14ac:dyDescent="0.25">
      <c r="A30944" t="s">
        <v>39748</v>
      </c>
      <c r="B30944" s="18" t="str">
        <f t="shared" si="1449"/>
        <v>11/18/2024</v>
      </c>
      <c r="C30944" t="str">
        <f t="shared" si="1450"/>
        <v>06</v>
      </c>
      <c r="D30944" t="str">
        <f t="shared" si="1451"/>
        <v>00</v>
      </c>
      <c r="E30944" s="47"/>
      <c r="F30944" s="50"/>
    </row>
    <row r="30945" spans="1:6" x14ac:dyDescent="0.25">
      <c r="A30945" t="s">
        <v>39749</v>
      </c>
      <c r="B30945" s="18" t="str">
        <f t="shared" si="1449"/>
        <v>11/18/2024</v>
      </c>
      <c r="C30945" t="str">
        <f t="shared" si="1450"/>
        <v>06</v>
      </c>
      <c r="D30945" t="str">
        <f t="shared" si="1451"/>
        <v>15</v>
      </c>
      <c r="E30945" s="47"/>
      <c r="F30945" s="50"/>
    </row>
    <row r="30946" spans="1:6" x14ac:dyDescent="0.25">
      <c r="A30946" t="s">
        <v>39750</v>
      </c>
      <c r="B30946" s="18" t="str">
        <f t="shared" si="1449"/>
        <v>11/18/2024</v>
      </c>
      <c r="C30946" t="str">
        <f t="shared" si="1450"/>
        <v>06</v>
      </c>
      <c r="D30946" t="str">
        <f t="shared" si="1451"/>
        <v>30</v>
      </c>
      <c r="E30946" s="47"/>
      <c r="F30946" s="50"/>
    </row>
    <row r="30947" spans="1:6" x14ac:dyDescent="0.25">
      <c r="A30947" t="s">
        <v>39751</v>
      </c>
      <c r="B30947" s="18" t="str">
        <f t="shared" si="1449"/>
        <v>11/18/2024</v>
      </c>
      <c r="C30947" t="str">
        <f t="shared" si="1450"/>
        <v>06</v>
      </c>
      <c r="D30947" t="str">
        <f t="shared" si="1451"/>
        <v>45</v>
      </c>
      <c r="E30947" s="47"/>
      <c r="F30947" s="50"/>
    </row>
    <row r="30948" spans="1:6" x14ac:dyDescent="0.25">
      <c r="A30948" t="s">
        <v>39752</v>
      </c>
      <c r="B30948" s="18" t="str">
        <f t="shared" si="1449"/>
        <v>11/18/2024</v>
      </c>
      <c r="C30948" t="str">
        <f t="shared" si="1450"/>
        <v>07</v>
      </c>
      <c r="D30948" t="str">
        <f t="shared" si="1451"/>
        <v>00</v>
      </c>
      <c r="E30948" s="47"/>
      <c r="F30948" s="50"/>
    </row>
    <row r="30949" spans="1:6" x14ac:dyDescent="0.25">
      <c r="A30949" t="s">
        <v>39753</v>
      </c>
      <c r="B30949" s="18" t="str">
        <f t="shared" si="1449"/>
        <v>11/18/2024</v>
      </c>
      <c r="C30949" t="str">
        <f t="shared" si="1450"/>
        <v>07</v>
      </c>
      <c r="D30949" t="str">
        <f t="shared" si="1451"/>
        <v>15</v>
      </c>
      <c r="E30949" s="47"/>
      <c r="F30949" s="50"/>
    </row>
    <row r="30950" spans="1:6" x14ac:dyDescent="0.25">
      <c r="A30950" t="s">
        <v>39754</v>
      </c>
      <c r="B30950" s="18" t="str">
        <f t="shared" si="1449"/>
        <v>11/18/2024</v>
      </c>
      <c r="C30950" t="str">
        <f t="shared" si="1450"/>
        <v>07</v>
      </c>
      <c r="D30950" t="str">
        <f t="shared" si="1451"/>
        <v>30</v>
      </c>
      <c r="E30950" s="47"/>
      <c r="F30950" s="50"/>
    </row>
    <row r="30951" spans="1:6" x14ac:dyDescent="0.25">
      <c r="A30951" t="s">
        <v>39755</v>
      </c>
      <c r="B30951" s="18" t="str">
        <f t="shared" si="1449"/>
        <v>11/18/2024</v>
      </c>
      <c r="C30951" t="str">
        <f t="shared" si="1450"/>
        <v>07</v>
      </c>
      <c r="D30951" t="str">
        <f t="shared" si="1451"/>
        <v>45</v>
      </c>
      <c r="E30951" s="47"/>
      <c r="F30951" s="50"/>
    </row>
    <row r="30952" spans="1:6" x14ac:dyDescent="0.25">
      <c r="A30952" t="s">
        <v>39756</v>
      </c>
      <c r="B30952" s="18" t="str">
        <f t="shared" si="1449"/>
        <v>11/18/2024</v>
      </c>
      <c r="C30952" t="str">
        <f t="shared" si="1450"/>
        <v>08</v>
      </c>
      <c r="D30952" t="str">
        <f t="shared" si="1451"/>
        <v>00</v>
      </c>
      <c r="E30952" s="47"/>
      <c r="F30952" s="50"/>
    </row>
    <row r="30953" spans="1:6" x14ac:dyDescent="0.25">
      <c r="A30953" t="s">
        <v>39757</v>
      </c>
      <c r="B30953" s="18" t="str">
        <f t="shared" si="1449"/>
        <v>11/18/2024</v>
      </c>
      <c r="C30953" t="str">
        <f t="shared" si="1450"/>
        <v>08</v>
      </c>
      <c r="D30953" t="str">
        <f t="shared" si="1451"/>
        <v>15</v>
      </c>
      <c r="E30953" s="47"/>
      <c r="F30953" s="50"/>
    </row>
    <row r="30954" spans="1:6" x14ac:dyDescent="0.25">
      <c r="A30954" t="s">
        <v>39758</v>
      </c>
      <c r="B30954" s="18" t="str">
        <f t="shared" si="1449"/>
        <v>11/18/2024</v>
      </c>
      <c r="C30954" t="str">
        <f t="shared" si="1450"/>
        <v>08</v>
      </c>
      <c r="D30954" t="str">
        <f t="shared" si="1451"/>
        <v>30</v>
      </c>
      <c r="E30954" s="47"/>
      <c r="F30954" s="50"/>
    </row>
    <row r="30955" spans="1:6" x14ac:dyDescent="0.25">
      <c r="A30955" t="s">
        <v>39759</v>
      </c>
      <c r="B30955" s="18" t="str">
        <f t="shared" si="1449"/>
        <v>11/18/2024</v>
      </c>
      <c r="C30955" t="str">
        <f t="shared" si="1450"/>
        <v>08</v>
      </c>
      <c r="D30955" t="str">
        <f t="shared" si="1451"/>
        <v>45</v>
      </c>
      <c r="E30955" s="47"/>
      <c r="F30955" s="50"/>
    </row>
    <row r="30956" spans="1:6" x14ac:dyDescent="0.25">
      <c r="A30956" t="s">
        <v>39760</v>
      </c>
      <c r="B30956" s="18" t="str">
        <f t="shared" si="1449"/>
        <v>11/18/2024</v>
      </c>
      <c r="C30956" t="str">
        <f t="shared" si="1450"/>
        <v>09</v>
      </c>
      <c r="D30956" t="str">
        <f t="shared" si="1451"/>
        <v>00</v>
      </c>
      <c r="E30956" s="47"/>
      <c r="F30956" s="50"/>
    </row>
    <row r="30957" spans="1:6" x14ac:dyDescent="0.25">
      <c r="A30957" t="s">
        <v>39761</v>
      </c>
      <c r="B30957" s="18" t="str">
        <f t="shared" si="1449"/>
        <v>11/18/2024</v>
      </c>
      <c r="C30957" t="str">
        <f t="shared" si="1450"/>
        <v>09</v>
      </c>
      <c r="D30957" t="str">
        <f t="shared" si="1451"/>
        <v>15</v>
      </c>
      <c r="E30957" s="47"/>
      <c r="F30957" s="50"/>
    </row>
    <row r="30958" spans="1:6" x14ac:dyDescent="0.25">
      <c r="A30958" t="s">
        <v>39762</v>
      </c>
      <c r="B30958" s="18" t="str">
        <f t="shared" si="1449"/>
        <v>11/18/2024</v>
      </c>
      <c r="C30958" t="str">
        <f t="shared" si="1450"/>
        <v>09</v>
      </c>
      <c r="D30958" t="str">
        <f t="shared" si="1451"/>
        <v>30</v>
      </c>
      <c r="E30958" s="47"/>
      <c r="F30958" s="50"/>
    </row>
    <row r="30959" spans="1:6" x14ac:dyDescent="0.25">
      <c r="A30959" t="s">
        <v>39763</v>
      </c>
      <c r="B30959" s="18" t="str">
        <f t="shared" si="1449"/>
        <v>11/18/2024</v>
      </c>
      <c r="C30959" t="str">
        <f t="shared" si="1450"/>
        <v>09</v>
      </c>
      <c r="D30959" t="str">
        <f t="shared" si="1451"/>
        <v>45</v>
      </c>
      <c r="E30959" s="47"/>
      <c r="F30959" s="50"/>
    </row>
    <row r="30960" spans="1:6" x14ac:dyDescent="0.25">
      <c r="A30960" t="s">
        <v>39764</v>
      </c>
      <c r="B30960" s="18" t="str">
        <f t="shared" si="1449"/>
        <v>11/18/2024</v>
      </c>
      <c r="C30960" t="str">
        <f t="shared" si="1450"/>
        <v>10</v>
      </c>
      <c r="D30960" t="str">
        <f t="shared" si="1451"/>
        <v>00</v>
      </c>
      <c r="E30960" s="47"/>
      <c r="F30960" s="50"/>
    </row>
    <row r="30961" spans="1:6" x14ac:dyDescent="0.25">
      <c r="A30961" t="s">
        <v>39765</v>
      </c>
      <c r="B30961" s="18" t="str">
        <f t="shared" si="1449"/>
        <v>11/18/2024</v>
      </c>
      <c r="C30961" t="str">
        <f t="shared" si="1450"/>
        <v>10</v>
      </c>
      <c r="D30961" t="str">
        <f t="shared" si="1451"/>
        <v>15</v>
      </c>
      <c r="E30961" s="47"/>
      <c r="F30961" s="50"/>
    </row>
    <row r="30962" spans="1:6" x14ac:dyDescent="0.25">
      <c r="A30962" t="s">
        <v>39766</v>
      </c>
      <c r="B30962" s="18" t="str">
        <f t="shared" si="1449"/>
        <v>11/18/2024</v>
      </c>
      <c r="C30962" t="str">
        <f t="shared" si="1450"/>
        <v>10</v>
      </c>
      <c r="D30962" t="str">
        <f t="shared" si="1451"/>
        <v>30</v>
      </c>
      <c r="E30962" s="47"/>
      <c r="F30962" s="50"/>
    </row>
    <row r="30963" spans="1:6" x14ac:dyDescent="0.25">
      <c r="A30963" t="s">
        <v>39767</v>
      </c>
      <c r="B30963" s="18" t="str">
        <f t="shared" si="1449"/>
        <v>11/18/2024</v>
      </c>
      <c r="C30963" t="str">
        <f t="shared" si="1450"/>
        <v>10</v>
      </c>
      <c r="D30963" t="str">
        <f t="shared" si="1451"/>
        <v>45</v>
      </c>
      <c r="E30963" s="47"/>
      <c r="F30963" s="50"/>
    </row>
    <row r="30964" spans="1:6" x14ac:dyDescent="0.25">
      <c r="A30964" t="s">
        <v>39768</v>
      </c>
      <c r="B30964" s="18" t="str">
        <f t="shared" si="1449"/>
        <v>11/18/2024</v>
      </c>
      <c r="C30964" t="str">
        <f t="shared" si="1450"/>
        <v>11</v>
      </c>
      <c r="D30964" t="str">
        <f t="shared" si="1451"/>
        <v>00</v>
      </c>
      <c r="E30964" s="47"/>
      <c r="F30964" s="50"/>
    </row>
    <row r="30965" spans="1:6" x14ac:dyDescent="0.25">
      <c r="A30965" t="s">
        <v>39769</v>
      </c>
      <c r="B30965" s="18" t="str">
        <f t="shared" si="1449"/>
        <v>11/18/2024</v>
      </c>
      <c r="C30965" t="str">
        <f t="shared" si="1450"/>
        <v>11</v>
      </c>
      <c r="D30965" t="str">
        <f t="shared" si="1451"/>
        <v>15</v>
      </c>
      <c r="E30965" s="47"/>
      <c r="F30965" s="50"/>
    </row>
    <row r="30966" spans="1:6" x14ac:dyDescent="0.25">
      <c r="A30966" t="s">
        <v>39770</v>
      </c>
      <c r="B30966" s="18" t="str">
        <f t="shared" si="1449"/>
        <v>11/18/2024</v>
      </c>
      <c r="C30966" t="str">
        <f t="shared" si="1450"/>
        <v>11</v>
      </c>
      <c r="D30966" t="str">
        <f t="shared" si="1451"/>
        <v>30</v>
      </c>
      <c r="E30966" s="47"/>
      <c r="F30966" s="50"/>
    </row>
    <row r="30967" spans="1:6" x14ac:dyDescent="0.25">
      <c r="A30967" t="s">
        <v>39771</v>
      </c>
      <c r="B30967" s="18" t="str">
        <f t="shared" si="1449"/>
        <v>11/18/2024</v>
      </c>
      <c r="C30967" t="str">
        <f t="shared" si="1450"/>
        <v>11</v>
      </c>
      <c r="D30967" t="str">
        <f t="shared" si="1451"/>
        <v>45</v>
      </c>
      <c r="E30967" s="47"/>
      <c r="F30967" s="50"/>
    </row>
    <row r="30968" spans="1:6" x14ac:dyDescent="0.25">
      <c r="A30968" t="s">
        <v>39772</v>
      </c>
      <c r="B30968" s="18" t="str">
        <f t="shared" si="1449"/>
        <v>11/18/2024</v>
      </c>
      <c r="C30968" t="str">
        <f t="shared" si="1450"/>
        <v>12</v>
      </c>
      <c r="D30968" t="str">
        <f t="shared" si="1451"/>
        <v>00</v>
      </c>
      <c r="E30968" s="47"/>
      <c r="F30968" s="50"/>
    </row>
    <row r="30969" spans="1:6" x14ac:dyDescent="0.25">
      <c r="A30969" t="s">
        <v>39773</v>
      </c>
      <c r="B30969" s="18" t="str">
        <f t="shared" si="1449"/>
        <v>11/18/2024</v>
      </c>
      <c r="C30969" t="str">
        <f t="shared" si="1450"/>
        <v>12</v>
      </c>
      <c r="D30969" t="str">
        <f t="shared" si="1451"/>
        <v>15</v>
      </c>
      <c r="E30969" s="47"/>
      <c r="F30969" s="50"/>
    </row>
    <row r="30970" spans="1:6" x14ac:dyDescent="0.25">
      <c r="A30970" t="s">
        <v>39774</v>
      </c>
      <c r="B30970" s="18" t="str">
        <f t="shared" si="1449"/>
        <v>11/18/2024</v>
      </c>
      <c r="C30970" t="str">
        <f t="shared" si="1450"/>
        <v>12</v>
      </c>
      <c r="D30970" t="str">
        <f t="shared" si="1451"/>
        <v>30</v>
      </c>
      <c r="E30970" s="47"/>
      <c r="F30970" s="50"/>
    </row>
    <row r="30971" spans="1:6" x14ac:dyDescent="0.25">
      <c r="A30971" t="s">
        <v>39775</v>
      </c>
      <c r="B30971" s="18" t="str">
        <f t="shared" si="1449"/>
        <v>11/18/2024</v>
      </c>
      <c r="C30971" t="str">
        <f t="shared" si="1450"/>
        <v>12</v>
      </c>
      <c r="D30971" t="str">
        <f t="shared" si="1451"/>
        <v>45</v>
      </c>
      <c r="E30971" s="47"/>
      <c r="F30971" s="50"/>
    </row>
    <row r="30972" spans="1:6" x14ac:dyDescent="0.25">
      <c r="A30972" t="s">
        <v>39776</v>
      </c>
      <c r="B30972" s="18" t="str">
        <f t="shared" si="1449"/>
        <v>11/18/2024</v>
      </c>
      <c r="C30972" t="str">
        <f t="shared" si="1450"/>
        <v>13</v>
      </c>
      <c r="D30972" t="str">
        <f t="shared" si="1451"/>
        <v>00</v>
      </c>
      <c r="E30972" s="47"/>
      <c r="F30972" s="50"/>
    </row>
    <row r="30973" spans="1:6" x14ac:dyDescent="0.25">
      <c r="A30973" t="s">
        <v>39777</v>
      </c>
      <c r="B30973" s="18" t="str">
        <f t="shared" si="1449"/>
        <v>11/18/2024</v>
      </c>
      <c r="C30973" t="str">
        <f t="shared" si="1450"/>
        <v>13</v>
      </c>
      <c r="D30973" t="str">
        <f t="shared" si="1451"/>
        <v>15</v>
      </c>
      <c r="E30973" s="47"/>
      <c r="F30973" s="50"/>
    </row>
    <row r="30974" spans="1:6" x14ac:dyDescent="0.25">
      <c r="A30974" t="s">
        <v>39778</v>
      </c>
      <c r="B30974" s="18" t="str">
        <f t="shared" si="1449"/>
        <v>11/18/2024</v>
      </c>
      <c r="C30974" t="str">
        <f t="shared" si="1450"/>
        <v>13</v>
      </c>
      <c r="D30974" t="str">
        <f t="shared" si="1451"/>
        <v>30</v>
      </c>
      <c r="E30974" s="47"/>
      <c r="F30974" s="50"/>
    </row>
    <row r="30975" spans="1:6" x14ac:dyDescent="0.25">
      <c r="A30975" t="s">
        <v>39779</v>
      </c>
      <c r="B30975" s="18" t="str">
        <f t="shared" si="1449"/>
        <v>11/18/2024</v>
      </c>
      <c r="C30975" t="str">
        <f t="shared" si="1450"/>
        <v>13</v>
      </c>
      <c r="D30975" t="str">
        <f t="shared" si="1451"/>
        <v>45</v>
      </c>
      <c r="E30975" s="47"/>
      <c r="F30975" s="50"/>
    </row>
    <row r="30976" spans="1:6" x14ac:dyDescent="0.25">
      <c r="A30976" t="s">
        <v>39780</v>
      </c>
      <c r="B30976" s="18" t="str">
        <f t="shared" si="1449"/>
        <v>11/18/2024</v>
      </c>
      <c r="C30976" t="str">
        <f t="shared" si="1450"/>
        <v>14</v>
      </c>
      <c r="D30976" t="str">
        <f t="shared" si="1451"/>
        <v>00</v>
      </c>
      <c r="E30976" s="47"/>
      <c r="F30976" s="50"/>
    </row>
    <row r="30977" spans="1:6" x14ac:dyDescent="0.25">
      <c r="A30977" t="s">
        <v>39781</v>
      </c>
      <c r="B30977" s="18" t="str">
        <f t="shared" si="1449"/>
        <v>11/18/2024</v>
      </c>
      <c r="C30977" t="str">
        <f t="shared" si="1450"/>
        <v>14</v>
      </c>
      <c r="D30977" t="str">
        <f t="shared" si="1451"/>
        <v>15</v>
      </c>
      <c r="E30977" s="47"/>
      <c r="F30977" s="50"/>
    </row>
    <row r="30978" spans="1:6" x14ac:dyDescent="0.25">
      <c r="A30978" t="s">
        <v>39782</v>
      </c>
      <c r="B30978" s="18" t="str">
        <f t="shared" si="1449"/>
        <v>11/18/2024</v>
      </c>
      <c r="C30978" t="str">
        <f t="shared" si="1450"/>
        <v>14</v>
      </c>
      <c r="D30978" t="str">
        <f t="shared" si="1451"/>
        <v>30</v>
      </c>
      <c r="E30978" s="47"/>
      <c r="F30978" s="50"/>
    </row>
    <row r="30979" spans="1:6" x14ac:dyDescent="0.25">
      <c r="A30979" t="s">
        <v>39783</v>
      </c>
      <c r="B30979" s="18" t="str">
        <f t="shared" si="1449"/>
        <v>11/18/2024</v>
      </c>
      <c r="C30979" t="str">
        <f t="shared" si="1450"/>
        <v>14</v>
      </c>
      <c r="D30979" t="str">
        <f t="shared" si="1451"/>
        <v>45</v>
      </c>
      <c r="E30979" s="47"/>
      <c r="F30979" s="50"/>
    </row>
    <row r="30980" spans="1:6" x14ac:dyDescent="0.25">
      <c r="A30980" t="s">
        <v>39784</v>
      </c>
      <c r="B30980" s="18" t="str">
        <f t="shared" si="1449"/>
        <v>11/18/2024</v>
      </c>
      <c r="C30980" t="str">
        <f t="shared" si="1450"/>
        <v>15</v>
      </c>
      <c r="D30980" t="str">
        <f t="shared" si="1451"/>
        <v>00</v>
      </c>
      <c r="E30980" s="47"/>
      <c r="F30980" s="50"/>
    </row>
    <row r="30981" spans="1:6" x14ac:dyDescent="0.25">
      <c r="A30981" t="s">
        <v>39785</v>
      </c>
      <c r="B30981" s="18" t="str">
        <f t="shared" si="1449"/>
        <v>11/18/2024</v>
      </c>
      <c r="C30981" t="str">
        <f t="shared" si="1450"/>
        <v>15</v>
      </c>
      <c r="D30981" t="str">
        <f t="shared" si="1451"/>
        <v>15</v>
      </c>
      <c r="E30981" s="47"/>
      <c r="F30981" s="50"/>
    </row>
    <row r="30982" spans="1:6" x14ac:dyDescent="0.25">
      <c r="A30982" t="s">
        <v>39786</v>
      </c>
      <c r="B30982" s="18" t="str">
        <f t="shared" si="1449"/>
        <v>11/18/2024</v>
      </c>
      <c r="C30982" t="str">
        <f t="shared" si="1450"/>
        <v>15</v>
      </c>
      <c r="D30982" t="str">
        <f t="shared" si="1451"/>
        <v>30</v>
      </c>
      <c r="E30982" s="47"/>
      <c r="F30982" s="50"/>
    </row>
    <row r="30983" spans="1:6" x14ac:dyDescent="0.25">
      <c r="A30983" t="s">
        <v>39787</v>
      </c>
      <c r="B30983" s="18" t="str">
        <f t="shared" si="1449"/>
        <v>11/18/2024</v>
      </c>
      <c r="C30983" t="str">
        <f t="shared" si="1450"/>
        <v>15</v>
      </c>
      <c r="D30983" t="str">
        <f t="shared" si="1451"/>
        <v>45</v>
      </c>
      <c r="E30983" s="47"/>
      <c r="F30983" s="50"/>
    </row>
    <row r="30984" spans="1:6" x14ac:dyDescent="0.25">
      <c r="A30984" t="s">
        <v>39788</v>
      </c>
      <c r="B30984" s="18" t="str">
        <f t="shared" ref="B30984:B31047" si="1452">CONCATENATE(RIGHT(LEFT(A30984,7),2),"/",RIGHT(LEFT(A30984,10),2),"/",LEFT(A30984,4))</f>
        <v>11/18/2024</v>
      </c>
      <c r="C30984" t="str">
        <f t="shared" ref="C30984:C31047" si="1453">RIGHT(LEFT(A30984,16),2)</f>
        <v>16</v>
      </c>
      <c r="D30984" t="str">
        <f t="shared" ref="D30984:D31047" si="1454">RIGHT(LEFT(A30984,19),2)</f>
        <v>00</v>
      </c>
      <c r="E30984" s="47"/>
      <c r="F30984" s="50"/>
    </row>
    <row r="30985" spans="1:6" x14ac:dyDescent="0.25">
      <c r="A30985" t="s">
        <v>39789</v>
      </c>
      <c r="B30985" s="18" t="str">
        <f t="shared" si="1452"/>
        <v>11/18/2024</v>
      </c>
      <c r="C30985" t="str">
        <f t="shared" si="1453"/>
        <v>16</v>
      </c>
      <c r="D30985" t="str">
        <f t="shared" si="1454"/>
        <v>15</v>
      </c>
      <c r="E30985" s="47"/>
      <c r="F30985" s="50"/>
    </row>
    <row r="30986" spans="1:6" x14ac:dyDescent="0.25">
      <c r="A30986" t="s">
        <v>39790</v>
      </c>
      <c r="B30986" s="18" t="str">
        <f t="shared" si="1452"/>
        <v>11/18/2024</v>
      </c>
      <c r="C30986" t="str">
        <f t="shared" si="1453"/>
        <v>16</v>
      </c>
      <c r="D30986" t="str">
        <f t="shared" si="1454"/>
        <v>30</v>
      </c>
      <c r="E30986" s="47"/>
      <c r="F30986" s="50"/>
    </row>
    <row r="30987" spans="1:6" x14ac:dyDescent="0.25">
      <c r="A30987" t="s">
        <v>39791</v>
      </c>
      <c r="B30987" s="18" t="str">
        <f t="shared" si="1452"/>
        <v>11/18/2024</v>
      </c>
      <c r="C30987" t="str">
        <f t="shared" si="1453"/>
        <v>16</v>
      </c>
      <c r="D30987" t="str">
        <f t="shared" si="1454"/>
        <v>45</v>
      </c>
      <c r="E30987" s="47"/>
      <c r="F30987" s="50"/>
    </row>
    <row r="30988" spans="1:6" x14ac:dyDescent="0.25">
      <c r="A30988" t="s">
        <v>39792</v>
      </c>
      <c r="B30988" s="18" t="str">
        <f t="shared" si="1452"/>
        <v>11/18/2024</v>
      </c>
      <c r="C30988" t="str">
        <f t="shared" si="1453"/>
        <v>17</v>
      </c>
      <c r="D30988" t="str">
        <f t="shared" si="1454"/>
        <v>00</v>
      </c>
      <c r="E30988" s="47"/>
      <c r="F30988" s="50"/>
    </row>
    <row r="30989" spans="1:6" x14ac:dyDescent="0.25">
      <c r="A30989" t="s">
        <v>39793</v>
      </c>
      <c r="B30989" s="18" t="str">
        <f t="shared" si="1452"/>
        <v>11/18/2024</v>
      </c>
      <c r="C30989" t="str">
        <f t="shared" si="1453"/>
        <v>17</v>
      </c>
      <c r="D30989" t="str">
        <f t="shared" si="1454"/>
        <v>15</v>
      </c>
      <c r="E30989" s="47"/>
      <c r="F30989" s="50"/>
    </row>
    <row r="30990" spans="1:6" x14ac:dyDescent="0.25">
      <c r="A30990" t="s">
        <v>39794</v>
      </c>
      <c r="B30990" s="18" t="str">
        <f t="shared" si="1452"/>
        <v>11/18/2024</v>
      </c>
      <c r="C30990" t="str">
        <f t="shared" si="1453"/>
        <v>17</v>
      </c>
      <c r="D30990" t="str">
        <f t="shared" si="1454"/>
        <v>30</v>
      </c>
      <c r="E30990" s="47"/>
      <c r="F30990" s="50"/>
    </row>
    <row r="30991" spans="1:6" x14ac:dyDescent="0.25">
      <c r="A30991" t="s">
        <v>39795</v>
      </c>
      <c r="B30991" s="18" t="str">
        <f t="shared" si="1452"/>
        <v>11/18/2024</v>
      </c>
      <c r="C30991" t="str">
        <f t="shared" si="1453"/>
        <v>17</v>
      </c>
      <c r="D30991" t="str">
        <f t="shared" si="1454"/>
        <v>45</v>
      </c>
      <c r="E30991" s="47"/>
      <c r="F30991" s="50"/>
    </row>
    <row r="30992" spans="1:6" x14ac:dyDescent="0.25">
      <c r="A30992" t="s">
        <v>39796</v>
      </c>
      <c r="B30992" s="18" t="str">
        <f t="shared" si="1452"/>
        <v>11/18/2024</v>
      </c>
      <c r="C30992" t="str">
        <f t="shared" si="1453"/>
        <v>18</v>
      </c>
      <c r="D30992" t="str">
        <f t="shared" si="1454"/>
        <v>00</v>
      </c>
      <c r="E30992" s="47"/>
      <c r="F30992" s="50"/>
    </row>
    <row r="30993" spans="1:6" x14ac:dyDescent="0.25">
      <c r="A30993" t="s">
        <v>39797</v>
      </c>
      <c r="B30993" s="18" t="str">
        <f t="shared" si="1452"/>
        <v>11/18/2024</v>
      </c>
      <c r="C30993" t="str">
        <f t="shared" si="1453"/>
        <v>18</v>
      </c>
      <c r="D30993" t="str">
        <f t="shared" si="1454"/>
        <v>15</v>
      </c>
      <c r="E30993" s="47"/>
      <c r="F30993" s="50"/>
    </row>
    <row r="30994" spans="1:6" x14ac:dyDescent="0.25">
      <c r="A30994" t="s">
        <v>39798</v>
      </c>
      <c r="B30994" s="18" t="str">
        <f t="shared" si="1452"/>
        <v>11/18/2024</v>
      </c>
      <c r="C30994" t="str">
        <f t="shared" si="1453"/>
        <v>18</v>
      </c>
      <c r="D30994" t="str">
        <f t="shared" si="1454"/>
        <v>30</v>
      </c>
      <c r="E30994" s="47"/>
      <c r="F30994" s="50"/>
    </row>
    <row r="30995" spans="1:6" x14ac:dyDescent="0.25">
      <c r="A30995" t="s">
        <v>39799</v>
      </c>
      <c r="B30995" s="18" t="str">
        <f t="shared" si="1452"/>
        <v>11/18/2024</v>
      </c>
      <c r="C30995" t="str">
        <f t="shared" si="1453"/>
        <v>18</v>
      </c>
      <c r="D30995" t="str">
        <f t="shared" si="1454"/>
        <v>45</v>
      </c>
      <c r="E30995" s="47"/>
      <c r="F30995" s="50"/>
    </row>
    <row r="30996" spans="1:6" x14ac:dyDescent="0.25">
      <c r="A30996" t="s">
        <v>39800</v>
      </c>
      <c r="B30996" s="18" t="str">
        <f t="shared" si="1452"/>
        <v>11/18/2024</v>
      </c>
      <c r="C30996" t="str">
        <f t="shared" si="1453"/>
        <v>19</v>
      </c>
      <c r="D30996" t="str">
        <f t="shared" si="1454"/>
        <v>00</v>
      </c>
      <c r="E30996" s="47"/>
      <c r="F30996" s="50"/>
    </row>
    <row r="30997" spans="1:6" x14ac:dyDescent="0.25">
      <c r="A30997" t="s">
        <v>39801</v>
      </c>
      <c r="B30997" s="18" t="str">
        <f t="shared" si="1452"/>
        <v>11/18/2024</v>
      </c>
      <c r="C30997" t="str">
        <f t="shared" si="1453"/>
        <v>19</v>
      </c>
      <c r="D30997" t="str">
        <f t="shared" si="1454"/>
        <v>15</v>
      </c>
      <c r="E30997" s="47"/>
      <c r="F30997" s="50"/>
    </row>
    <row r="30998" spans="1:6" x14ac:dyDescent="0.25">
      <c r="A30998" t="s">
        <v>39802</v>
      </c>
      <c r="B30998" s="18" t="str">
        <f t="shared" si="1452"/>
        <v>11/18/2024</v>
      </c>
      <c r="C30998" t="str">
        <f t="shared" si="1453"/>
        <v>19</v>
      </c>
      <c r="D30998" t="str">
        <f t="shared" si="1454"/>
        <v>30</v>
      </c>
      <c r="E30998" s="47"/>
      <c r="F30998" s="50"/>
    </row>
    <row r="30999" spans="1:6" x14ac:dyDescent="0.25">
      <c r="A30999" t="s">
        <v>39803</v>
      </c>
      <c r="B30999" s="18" t="str">
        <f t="shared" si="1452"/>
        <v>11/18/2024</v>
      </c>
      <c r="C30999" t="str">
        <f t="shared" si="1453"/>
        <v>19</v>
      </c>
      <c r="D30999" t="str">
        <f t="shared" si="1454"/>
        <v>45</v>
      </c>
      <c r="E30999" s="47"/>
      <c r="F30999" s="50"/>
    </row>
    <row r="31000" spans="1:6" x14ac:dyDescent="0.25">
      <c r="A31000" t="s">
        <v>39804</v>
      </c>
      <c r="B31000" s="18" t="str">
        <f t="shared" si="1452"/>
        <v>11/18/2024</v>
      </c>
      <c r="C31000" t="str">
        <f t="shared" si="1453"/>
        <v>20</v>
      </c>
      <c r="D31000" t="str">
        <f t="shared" si="1454"/>
        <v>00</v>
      </c>
      <c r="E31000" s="47"/>
      <c r="F31000" s="50"/>
    </row>
    <row r="31001" spans="1:6" x14ac:dyDescent="0.25">
      <c r="A31001" t="s">
        <v>39805</v>
      </c>
      <c r="B31001" s="18" t="str">
        <f t="shared" si="1452"/>
        <v>11/18/2024</v>
      </c>
      <c r="C31001" t="str">
        <f t="shared" si="1453"/>
        <v>20</v>
      </c>
      <c r="D31001" t="str">
        <f t="shared" si="1454"/>
        <v>15</v>
      </c>
      <c r="E31001" s="47"/>
      <c r="F31001" s="50"/>
    </row>
    <row r="31002" spans="1:6" x14ac:dyDescent="0.25">
      <c r="A31002" t="s">
        <v>39806</v>
      </c>
      <c r="B31002" s="18" t="str">
        <f t="shared" si="1452"/>
        <v>11/18/2024</v>
      </c>
      <c r="C31002" t="str">
        <f t="shared" si="1453"/>
        <v>20</v>
      </c>
      <c r="D31002" t="str">
        <f t="shared" si="1454"/>
        <v>30</v>
      </c>
      <c r="E31002" s="47"/>
      <c r="F31002" s="50"/>
    </row>
    <row r="31003" spans="1:6" x14ac:dyDescent="0.25">
      <c r="A31003" t="s">
        <v>39807</v>
      </c>
      <c r="B31003" s="18" t="str">
        <f t="shared" si="1452"/>
        <v>11/18/2024</v>
      </c>
      <c r="C31003" t="str">
        <f t="shared" si="1453"/>
        <v>20</v>
      </c>
      <c r="D31003" t="str">
        <f t="shared" si="1454"/>
        <v>45</v>
      </c>
      <c r="E31003" s="47"/>
      <c r="F31003" s="50"/>
    </row>
    <row r="31004" spans="1:6" x14ac:dyDescent="0.25">
      <c r="A31004" t="s">
        <v>39808</v>
      </c>
      <c r="B31004" s="18" t="str">
        <f t="shared" si="1452"/>
        <v>11/18/2024</v>
      </c>
      <c r="C31004" t="str">
        <f t="shared" si="1453"/>
        <v>21</v>
      </c>
      <c r="D31004" t="str">
        <f t="shared" si="1454"/>
        <v>00</v>
      </c>
      <c r="E31004" s="47"/>
      <c r="F31004" s="50"/>
    </row>
    <row r="31005" spans="1:6" x14ac:dyDescent="0.25">
      <c r="A31005" t="s">
        <v>39809</v>
      </c>
      <c r="B31005" s="18" t="str">
        <f t="shared" si="1452"/>
        <v>11/18/2024</v>
      </c>
      <c r="C31005" t="str">
        <f t="shared" si="1453"/>
        <v>21</v>
      </c>
      <c r="D31005" t="str">
        <f t="shared" si="1454"/>
        <v>15</v>
      </c>
      <c r="E31005" s="47"/>
      <c r="F31005" s="50"/>
    </row>
    <row r="31006" spans="1:6" x14ac:dyDescent="0.25">
      <c r="A31006" t="s">
        <v>39810</v>
      </c>
      <c r="B31006" s="18" t="str">
        <f t="shared" si="1452"/>
        <v>11/18/2024</v>
      </c>
      <c r="C31006" t="str">
        <f t="shared" si="1453"/>
        <v>21</v>
      </c>
      <c r="D31006" t="str">
        <f t="shared" si="1454"/>
        <v>30</v>
      </c>
      <c r="E31006" s="47"/>
      <c r="F31006" s="50"/>
    </row>
    <row r="31007" spans="1:6" x14ac:dyDescent="0.25">
      <c r="A31007" t="s">
        <v>39811</v>
      </c>
      <c r="B31007" s="18" t="str">
        <f t="shared" si="1452"/>
        <v>11/18/2024</v>
      </c>
      <c r="C31007" t="str">
        <f t="shared" si="1453"/>
        <v>21</v>
      </c>
      <c r="D31007" t="str">
        <f t="shared" si="1454"/>
        <v>45</v>
      </c>
      <c r="E31007" s="47"/>
      <c r="F31007" s="50"/>
    </row>
    <row r="31008" spans="1:6" x14ac:dyDescent="0.25">
      <c r="A31008" t="s">
        <v>39812</v>
      </c>
      <c r="B31008" s="18" t="str">
        <f t="shared" si="1452"/>
        <v>11/18/2024</v>
      </c>
      <c r="C31008" t="str">
        <f t="shared" si="1453"/>
        <v>22</v>
      </c>
      <c r="D31008" t="str">
        <f t="shared" si="1454"/>
        <v>00</v>
      </c>
      <c r="E31008" s="47"/>
      <c r="F31008" s="50"/>
    </row>
    <row r="31009" spans="1:6" x14ac:dyDescent="0.25">
      <c r="A31009" t="s">
        <v>39813</v>
      </c>
      <c r="B31009" s="18" t="str">
        <f t="shared" si="1452"/>
        <v>11/18/2024</v>
      </c>
      <c r="C31009" t="str">
        <f t="shared" si="1453"/>
        <v>22</v>
      </c>
      <c r="D31009" t="str">
        <f t="shared" si="1454"/>
        <v>15</v>
      </c>
      <c r="E31009" s="47"/>
      <c r="F31009" s="50"/>
    </row>
    <row r="31010" spans="1:6" x14ac:dyDescent="0.25">
      <c r="A31010" t="s">
        <v>39814</v>
      </c>
      <c r="B31010" s="18" t="str">
        <f t="shared" si="1452"/>
        <v>11/18/2024</v>
      </c>
      <c r="C31010" t="str">
        <f t="shared" si="1453"/>
        <v>22</v>
      </c>
      <c r="D31010" t="str">
        <f t="shared" si="1454"/>
        <v>30</v>
      </c>
      <c r="E31010" s="47"/>
      <c r="F31010" s="50"/>
    </row>
    <row r="31011" spans="1:6" x14ac:dyDescent="0.25">
      <c r="A31011" t="s">
        <v>39815</v>
      </c>
      <c r="B31011" s="18" t="str">
        <f t="shared" si="1452"/>
        <v>11/18/2024</v>
      </c>
      <c r="C31011" t="str">
        <f t="shared" si="1453"/>
        <v>22</v>
      </c>
      <c r="D31011" t="str">
        <f t="shared" si="1454"/>
        <v>45</v>
      </c>
      <c r="E31011" s="47"/>
      <c r="F31011" s="50"/>
    </row>
    <row r="31012" spans="1:6" x14ac:dyDescent="0.25">
      <c r="A31012" t="s">
        <v>39816</v>
      </c>
      <c r="B31012" s="18" t="str">
        <f t="shared" si="1452"/>
        <v>11/18/2024</v>
      </c>
      <c r="C31012" t="str">
        <f t="shared" si="1453"/>
        <v>23</v>
      </c>
      <c r="D31012" t="str">
        <f t="shared" si="1454"/>
        <v>00</v>
      </c>
      <c r="E31012" s="47"/>
      <c r="F31012" s="50"/>
    </row>
    <row r="31013" spans="1:6" x14ac:dyDescent="0.25">
      <c r="A31013" t="s">
        <v>39817</v>
      </c>
      <c r="B31013" s="18" t="str">
        <f t="shared" si="1452"/>
        <v>11/18/2024</v>
      </c>
      <c r="C31013" t="str">
        <f t="shared" si="1453"/>
        <v>23</v>
      </c>
      <c r="D31013" t="str">
        <f t="shared" si="1454"/>
        <v>15</v>
      </c>
      <c r="E31013" s="47"/>
      <c r="F31013" s="50"/>
    </row>
    <row r="31014" spans="1:6" x14ac:dyDescent="0.25">
      <c r="A31014" t="s">
        <v>39818</v>
      </c>
      <c r="B31014" s="18" t="str">
        <f t="shared" si="1452"/>
        <v>11/18/2024</v>
      </c>
      <c r="C31014" t="str">
        <f t="shared" si="1453"/>
        <v>23</v>
      </c>
      <c r="D31014" t="str">
        <f t="shared" si="1454"/>
        <v>30</v>
      </c>
      <c r="E31014" s="47"/>
      <c r="F31014" s="50"/>
    </row>
    <row r="31015" spans="1:6" x14ac:dyDescent="0.25">
      <c r="A31015" t="s">
        <v>39819</v>
      </c>
      <c r="B31015" s="18" t="str">
        <f t="shared" si="1452"/>
        <v>11/18/2024</v>
      </c>
      <c r="C31015" t="str">
        <f t="shared" si="1453"/>
        <v>23</v>
      </c>
      <c r="D31015" t="str">
        <f t="shared" si="1454"/>
        <v>45</v>
      </c>
      <c r="E31015" s="47"/>
      <c r="F31015" s="50"/>
    </row>
    <row r="31016" spans="1:6" x14ac:dyDescent="0.25">
      <c r="A31016" t="s">
        <v>39820</v>
      </c>
      <c r="B31016" s="18" t="str">
        <f t="shared" si="1452"/>
        <v>11/19/2024</v>
      </c>
      <c r="C31016" t="str">
        <f t="shared" si="1453"/>
        <v>00</v>
      </c>
      <c r="D31016" t="str">
        <f t="shared" si="1454"/>
        <v>00</v>
      </c>
      <c r="E31016" s="47"/>
      <c r="F31016" s="50"/>
    </row>
    <row r="31017" spans="1:6" x14ac:dyDescent="0.25">
      <c r="A31017" t="s">
        <v>39821</v>
      </c>
      <c r="B31017" s="18" t="str">
        <f t="shared" si="1452"/>
        <v>11/19/2024</v>
      </c>
      <c r="C31017" t="str">
        <f t="shared" si="1453"/>
        <v>00</v>
      </c>
      <c r="D31017" t="str">
        <f t="shared" si="1454"/>
        <v>15</v>
      </c>
      <c r="E31017" s="47"/>
      <c r="F31017" s="50"/>
    </row>
    <row r="31018" spans="1:6" x14ac:dyDescent="0.25">
      <c r="A31018" t="s">
        <v>39822</v>
      </c>
      <c r="B31018" s="18" t="str">
        <f t="shared" si="1452"/>
        <v>11/19/2024</v>
      </c>
      <c r="C31018" t="str">
        <f t="shared" si="1453"/>
        <v>00</v>
      </c>
      <c r="D31018" t="str">
        <f t="shared" si="1454"/>
        <v>30</v>
      </c>
      <c r="E31018" s="47"/>
      <c r="F31018" s="50"/>
    </row>
    <row r="31019" spans="1:6" x14ac:dyDescent="0.25">
      <c r="A31019" t="s">
        <v>39823</v>
      </c>
      <c r="B31019" s="18" t="str">
        <f t="shared" si="1452"/>
        <v>11/19/2024</v>
      </c>
      <c r="C31019" t="str">
        <f t="shared" si="1453"/>
        <v>00</v>
      </c>
      <c r="D31019" t="str">
        <f t="shared" si="1454"/>
        <v>45</v>
      </c>
      <c r="E31019" s="47"/>
      <c r="F31019" s="50"/>
    </row>
    <row r="31020" spans="1:6" x14ac:dyDescent="0.25">
      <c r="A31020" t="s">
        <v>39824</v>
      </c>
      <c r="B31020" s="18" t="str">
        <f t="shared" si="1452"/>
        <v>11/19/2024</v>
      </c>
      <c r="C31020" t="str">
        <f t="shared" si="1453"/>
        <v>01</v>
      </c>
      <c r="D31020" t="str">
        <f t="shared" si="1454"/>
        <v>00</v>
      </c>
      <c r="E31020" s="47"/>
      <c r="F31020" s="50"/>
    </row>
    <row r="31021" spans="1:6" x14ac:dyDescent="0.25">
      <c r="A31021" t="s">
        <v>39825</v>
      </c>
      <c r="B31021" s="18" t="str">
        <f t="shared" si="1452"/>
        <v>11/19/2024</v>
      </c>
      <c r="C31021" t="str">
        <f t="shared" si="1453"/>
        <v>01</v>
      </c>
      <c r="D31021" t="str">
        <f t="shared" si="1454"/>
        <v>15</v>
      </c>
      <c r="E31021" s="47"/>
      <c r="F31021" s="50"/>
    </row>
    <row r="31022" spans="1:6" x14ac:dyDescent="0.25">
      <c r="A31022" t="s">
        <v>39826</v>
      </c>
      <c r="B31022" s="18" t="str">
        <f t="shared" si="1452"/>
        <v>11/19/2024</v>
      </c>
      <c r="C31022" t="str">
        <f t="shared" si="1453"/>
        <v>01</v>
      </c>
      <c r="D31022" t="str">
        <f t="shared" si="1454"/>
        <v>30</v>
      </c>
      <c r="E31022" s="47"/>
      <c r="F31022" s="50"/>
    </row>
    <row r="31023" spans="1:6" x14ac:dyDescent="0.25">
      <c r="A31023" t="s">
        <v>39827</v>
      </c>
      <c r="B31023" s="18" t="str">
        <f t="shared" si="1452"/>
        <v>11/19/2024</v>
      </c>
      <c r="C31023" t="str">
        <f t="shared" si="1453"/>
        <v>01</v>
      </c>
      <c r="D31023" t="str">
        <f t="shared" si="1454"/>
        <v>45</v>
      </c>
      <c r="E31023" s="47"/>
      <c r="F31023" s="50"/>
    </row>
    <row r="31024" spans="1:6" x14ac:dyDescent="0.25">
      <c r="A31024" t="s">
        <v>39828</v>
      </c>
      <c r="B31024" s="18" t="str">
        <f t="shared" si="1452"/>
        <v>11/19/2024</v>
      </c>
      <c r="C31024" t="str">
        <f t="shared" si="1453"/>
        <v>02</v>
      </c>
      <c r="D31024" t="str">
        <f t="shared" si="1454"/>
        <v>00</v>
      </c>
      <c r="E31024" s="47"/>
      <c r="F31024" s="50"/>
    </row>
    <row r="31025" spans="1:6" x14ac:dyDescent="0.25">
      <c r="A31025" t="s">
        <v>39829</v>
      </c>
      <c r="B31025" s="18" t="str">
        <f t="shared" si="1452"/>
        <v>11/19/2024</v>
      </c>
      <c r="C31025" t="str">
        <f t="shared" si="1453"/>
        <v>02</v>
      </c>
      <c r="D31025" t="str">
        <f t="shared" si="1454"/>
        <v>15</v>
      </c>
      <c r="E31025" s="47"/>
      <c r="F31025" s="50"/>
    </row>
    <row r="31026" spans="1:6" x14ac:dyDescent="0.25">
      <c r="A31026" t="s">
        <v>39830</v>
      </c>
      <c r="B31026" s="18" t="str">
        <f t="shared" si="1452"/>
        <v>11/19/2024</v>
      </c>
      <c r="C31026" t="str">
        <f t="shared" si="1453"/>
        <v>02</v>
      </c>
      <c r="D31026" t="str">
        <f t="shared" si="1454"/>
        <v>30</v>
      </c>
      <c r="E31026" s="47"/>
      <c r="F31026" s="50"/>
    </row>
    <row r="31027" spans="1:6" x14ac:dyDescent="0.25">
      <c r="A31027" t="s">
        <v>39831</v>
      </c>
      <c r="B31027" s="18" t="str">
        <f t="shared" si="1452"/>
        <v>11/19/2024</v>
      </c>
      <c r="C31027" t="str">
        <f t="shared" si="1453"/>
        <v>02</v>
      </c>
      <c r="D31027" t="str">
        <f t="shared" si="1454"/>
        <v>45</v>
      </c>
      <c r="E31027" s="47"/>
      <c r="F31027" s="50"/>
    </row>
    <row r="31028" spans="1:6" x14ac:dyDescent="0.25">
      <c r="A31028" t="s">
        <v>39832</v>
      </c>
      <c r="B31028" s="18" t="str">
        <f t="shared" si="1452"/>
        <v>11/19/2024</v>
      </c>
      <c r="C31028" t="str">
        <f t="shared" si="1453"/>
        <v>03</v>
      </c>
      <c r="D31028" t="str">
        <f t="shared" si="1454"/>
        <v>00</v>
      </c>
      <c r="E31028" s="47"/>
      <c r="F31028" s="50"/>
    </row>
    <row r="31029" spans="1:6" x14ac:dyDescent="0.25">
      <c r="A31029" t="s">
        <v>39833</v>
      </c>
      <c r="B31029" s="18" t="str">
        <f t="shared" si="1452"/>
        <v>11/19/2024</v>
      </c>
      <c r="C31029" t="str">
        <f t="shared" si="1453"/>
        <v>03</v>
      </c>
      <c r="D31029" t="str">
        <f t="shared" si="1454"/>
        <v>15</v>
      </c>
      <c r="E31029" s="47"/>
      <c r="F31029" s="50"/>
    </row>
    <row r="31030" spans="1:6" x14ac:dyDescent="0.25">
      <c r="A31030" t="s">
        <v>39834</v>
      </c>
      <c r="B31030" s="18" t="str">
        <f t="shared" si="1452"/>
        <v>11/19/2024</v>
      </c>
      <c r="C31030" t="str">
        <f t="shared" si="1453"/>
        <v>03</v>
      </c>
      <c r="D31030" t="str">
        <f t="shared" si="1454"/>
        <v>30</v>
      </c>
      <c r="E31030" s="47"/>
      <c r="F31030" s="50"/>
    </row>
    <row r="31031" spans="1:6" x14ac:dyDescent="0.25">
      <c r="A31031" t="s">
        <v>39835</v>
      </c>
      <c r="B31031" s="18" t="str">
        <f t="shared" si="1452"/>
        <v>11/19/2024</v>
      </c>
      <c r="C31031" t="str">
        <f t="shared" si="1453"/>
        <v>03</v>
      </c>
      <c r="D31031" t="str">
        <f t="shared" si="1454"/>
        <v>45</v>
      </c>
      <c r="E31031" s="47"/>
      <c r="F31031" s="50"/>
    </row>
    <row r="31032" spans="1:6" x14ac:dyDescent="0.25">
      <c r="A31032" t="s">
        <v>39836</v>
      </c>
      <c r="B31032" s="18" t="str">
        <f t="shared" si="1452"/>
        <v>11/19/2024</v>
      </c>
      <c r="C31032" t="str">
        <f t="shared" si="1453"/>
        <v>04</v>
      </c>
      <c r="D31032" t="str">
        <f t="shared" si="1454"/>
        <v>00</v>
      </c>
      <c r="E31032" s="47"/>
      <c r="F31032" s="50"/>
    </row>
    <row r="31033" spans="1:6" x14ac:dyDescent="0.25">
      <c r="A31033" t="s">
        <v>39837</v>
      </c>
      <c r="B31033" s="18" t="str">
        <f t="shared" si="1452"/>
        <v>11/19/2024</v>
      </c>
      <c r="C31033" t="str">
        <f t="shared" si="1453"/>
        <v>04</v>
      </c>
      <c r="D31033" t="str">
        <f t="shared" si="1454"/>
        <v>15</v>
      </c>
      <c r="E31033" s="47"/>
      <c r="F31033" s="50"/>
    </row>
    <row r="31034" spans="1:6" x14ac:dyDescent="0.25">
      <c r="A31034" t="s">
        <v>39838</v>
      </c>
      <c r="B31034" s="18" t="str">
        <f t="shared" si="1452"/>
        <v>11/19/2024</v>
      </c>
      <c r="C31034" t="str">
        <f t="shared" si="1453"/>
        <v>04</v>
      </c>
      <c r="D31034" t="str">
        <f t="shared" si="1454"/>
        <v>30</v>
      </c>
      <c r="E31034" s="47"/>
      <c r="F31034" s="50"/>
    </row>
    <row r="31035" spans="1:6" x14ac:dyDescent="0.25">
      <c r="A31035" t="s">
        <v>39839</v>
      </c>
      <c r="B31035" s="18" t="str">
        <f t="shared" si="1452"/>
        <v>11/19/2024</v>
      </c>
      <c r="C31035" t="str">
        <f t="shared" si="1453"/>
        <v>04</v>
      </c>
      <c r="D31035" t="str">
        <f t="shared" si="1454"/>
        <v>45</v>
      </c>
      <c r="E31035" s="47"/>
      <c r="F31035" s="50"/>
    </row>
    <row r="31036" spans="1:6" x14ac:dyDescent="0.25">
      <c r="A31036" t="s">
        <v>39840</v>
      </c>
      <c r="B31036" s="18" t="str">
        <f t="shared" si="1452"/>
        <v>11/19/2024</v>
      </c>
      <c r="C31036" t="str">
        <f t="shared" si="1453"/>
        <v>05</v>
      </c>
      <c r="D31036" t="str">
        <f t="shared" si="1454"/>
        <v>00</v>
      </c>
      <c r="E31036" s="47"/>
      <c r="F31036" s="50"/>
    </row>
    <row r="31037" spans="1:6" x14ac:dyDescent="0.25">
      <c r="A31037" t="s">
        <v>39841</v>
      </c>
      <c r="B31037" s="18" t="str">
        <f t="shared" si="1452"/>
        <v>11/19/2024</v>
      </c>
      <c r="C31037" t="str">
        <f t="shared" si="1453"/>
        <v>05</v>
      </c>
      <c r="D31037" t="str">
        <f t="shared" si="1454"/>
        <v>15</v>
      </c>
      <c r="E31037" s="47"/>
      <c r="F31037" s="50"/>
    </row>
    <row r="31038" spans="1:6" x14ac:dyDescent="0.25">
      <c r="A31038" t="s">
        <v>39842</v>
      </c>
      <c r="B31038" s="18" t="str">
        <f t="shared" si="1452"/>
        <v>11/19/2024</v>
      </c>
      <c r="C31038" t="str">
        <f t="shared" si="1453"/>
        <v>05</v>
      </c>
      <c r="D31038" t="str">
        <f t="shared" si="1454"/>
        <v>30</v>
      </c>
      <c r="E31038" s="47"/>
      <c r="F31038" s="50"/>
    </row>
    <row r="31039" spans="1:6" x14ac:dyDescent="0.25">
      <c r="A31039" t="s">
        <v>39843</v>
      </c>
      <c r="B31039" s="18" t="str">
        <f t="shared" si="1452"/>
        <v>11/19/2024</v>
      </c>
      <c r="C31039" t="str">
        <f t="shared" si="1453"/>
        <v>05</v>
      </c>
      <c r="D31039" t="str">
        <f t="shared" si="1454"/>
        <v>45</v>
      </c>
      <c r="E31039" s="47"/>
      <c r="F31039" s="50"/>
    </row>
    <row r="31040" spans="1:6" x14ac:dyDescent="0.25">
      <c r="A31040" t="s">
        <v>39844</v>
      </c>
      <c r="B31040" s="18" t="str">
        <f t="shared" si="1452"/>
        <v>11/19/2024</v>
      </c>
      <c r="C31040" t="str">
        <f t="shared" si="1453"/>
        <v>06</v>
      </c>
      <c r="D31040" t="str">
        <f t="shared" si="1454"/>
        <v>00</v>
      </c>
      <c r="E31040" s="47"/>
      <c r="F31040" s="50"/>
    </row>
    <row r="31041" spans="1:6" x14ac:dyDescent="0.25">
      <c r="A31041" t="s">
        <v>39845</v>
      </c>
      <c r="B31041" s="18" t="str">
        <f t="shared" si="1452"/>
        <v>11/19/2024</v>
      </c>
      <c r="C31041" t="str">
        <f t="shared" si="1453"/>
        <v>06</v>
      </c>
      <c r="D31041" t="str">
        <f t="shared" si="1454"/>
        <v>15</v>
      </c>
      <c r="E31041" s="47"/>
      <c r="F31041" s="50"/>
    </row>
    <row r="31042" spans="1:6" x14ac:dyDescent="0.25">
      <c r="A31042" t="s">
        <v>39846</v>
      </c>
      <c r="B31042" s="18" t="str">
        <f t="shared" si="1452"/>
        <v>11/19/2024</v>
      </c>
      <c r="C31042" t="str">
        <f t="shared" si="1453"/>
        <v>06</v>
      </c>
      <c r="D31042" t="str">
        <f t="shared" si="1454"/>
        <v>30</v>
      </c>
      <c r="E31042" s="47"/>
      <c r="F31042" s="50"/>
    </row>
    <row r="31043" spans="1:6" x14ac:dyDescent="0.25">
      <c r="A31043" t="s">
        <v>39847</v>
      </c>
      <c r="B31043" s="18" t="str">
        <f t="shared" si="1452"/>
        <v>11/19/2024</v>
      </c>
      <c r="C31043" t="str">
        <f t="shared" si="1453"/>
        <v>06</v>
      </c>
      <c r="D31043" t="str">
        <f t="shared" si="1454"/>
        <v>45</v>
      </c>
      <c r="E31043" s="47"/>
      <c r="F31043" s="50"/>
    </row>
    <row r="31044" spans="1:6" x14ac:dyDescent="0.25">
      <c r="A31044" t="s">
        <v>39848</v>
      </c>
      <c r="B31044" s="18" t="str">
        <f t="shared" si="1452"/>
        <v>11/19/2024</v>
      </c>
      <c r="C31044" t="str">
        <f t="shared" si="1453"/>
        <v>07</v>
      </c>
      <c r="D31044" t="str">
        <f t="shared" si="1454"/>
        <v>00</v>
      </c>
      <c r="E31044" s="47"/>
      <c r="F31044" s="50"/>
    </row>
    <row r="31045" spans="1:6" x14ac:dyDescent="0.25">
      <c r="A31045" t="s">
        <v>39849</v>
      </c>
      <c r="B31045" s="18" t="str">
        <f t="shared" si="1452"/>
        <v>11/19/2024</v>
      </c>
      <c r="C31045" t="str">
        <f t="shared" si="1453"/>
        <v>07</v>
      </c>
      <c r="D31045" t="str">
        <f t="shared" si="1454"/>
        <v>15</v>
      </c>
      <c r="E31045" s="47"/>
      <c r="F31045" s="50"/>
    </row>
    <row r="31046" spans="1:6" x14ac:dyDescent="0.25">
      <c r="A31046" t="s">
        <v>39850</v>
      </c>
      <c r="B31046" s="18" t="str">
        <f t="shared" si="1452"/>
        <v>11/19/2024</v>
      </c>
      <c r="C31046" t="str">
        <f t="shared" si="1453"/>
        <v>07</v>
      </c>
      <c r="D31046" t="str">
        <f t="shared" si="1454"/>
        <v>30</v>
      </c>
      <c r="E31046" s="47"/>
      <c r="F31046" s="50"/>
    </row>
    <row r="31047" spans="1:6" x14ac:dyDescent="0.25">
      <c r="A31047" t="s">
        <v>39851</v>
      </c>
      <c r="B31047" s="18" t="str">
        <f t="shared" si="1452"/>
        <v>11/19/2024</v>
      </c>
      <c r="C31047" t="str">
        <f t="shared" si="1453"/>
        <v>07</v>
      </c>
      <c r="D31047" t="str">
        <f t="shared" si="1454"/>
        <v>45</v>
      </c>
      <c r="E31047" s="47"/>
      <c r="F31047" s="50"/>
    </row>
    <row r="31048" spans="1:6" x14ac:dyDescent="0.25">
      <c r="A31048" t="s">
        <v>39852</v>
      </c>
      <c r="B31048" s="18" t="str">
        <f t="shared" ref="B31048:B31111" si="1455">CONCATENATE(RIGHT(LEFT(A31048,7),2),"/",RIGHT(LEFT(A31048,10),2),"/",LEFT(A31048,4))</f>
        <v>11/19/2024</v>
      </c>
      <c r="C31048" t="str">
        <f t="shared" ref="C31048:C31111" si="1456">RIGHT(LEFT(A31048,16),2)</f>
        <v>08</v>
      </c>
      <c r="D31048" t="str">
        <f t="shared" ref="D31048:D31111" si="1457">RIGHT(LEFT(A31048,19),2)</f>
        <v>00</v>
      </c>
      <c r="E31048" s="47"/>
      <c r="F31048" s="50"/>
    </row>
    <row r="31049" spans="1:6" x14ac:dyDescent="0.25">
      <c r="A31049" t="s">
        <v>39853</v>
      </c>
      <c r="B31049" s="18" t="str">
        <f t="shared" si="1455"/>
        <v>11/19/2024</v>
      </c>
      <c r="C31049" t="str">
        <f t="shared" si="1456"/>
        <v>08</v>
      </c>
      <c r="D31049" t="str">
        <f t="shared" si="1457"/>
        <v>15</v>
      </c>
      <c r="E31049" s="47"/>
      <c r="F31049" s="50"/>
    </row>
    <row r="31050" spans="1:6" x14ac:dyDescent="0.25">
      <c r="A31050" t="s">
        <v>39854</v>
      </c>
      <c r="B31050" s="18" t="str">
        <f t="shared" si="1455"/>
        <v>11/19/2024</v>
      </c>
      <c r="C31050" t="str">
        <f t="shared" si="1456"/>
        <v>08</v>
      </c>
      <c r="D31050" t="str">
        <f t="shared" si="1457"/>
        <v>30</v>
      </c>
      <c r="E31050" s="47"/>
      <c r="F31050" s="50"/>
    </row>
    <row r="31051" spans="1:6" x14ac:dyDescent="0.25">
      <c r="A31051" t="s">
        <v>39855</v>
      </c>
      <c r="B31051" s="18" t="str">
        <f t="shared" si="1455"/>
        <v>11/19/2024</v>
      </c>
      <c r="C31051" t="str">
        <f t="shared" si="1456"/>
        <v>08</v>
      </c>
      <c r="D31051" t="str">
        <f t="shared" si="1457"/>
        <v>45</v>
      </c>
      <c r="E31051" s="47"/>
      <c r="F31051" s="50"/>
    </row>
    <row r="31052" spans="1:6" x14ac:dyDescent="0.25">
      <c r="A31052" t="s">
        <v>39856</v>
      </c>
      <c r="B31052" s="18" t="str">
        <f t="shared" si="1455"/>
        <v>11/19/2024</v>
      </c>
      <c r="C31052" t="str">
        <f t="shared" si="1456"/>
        <v>09</v>
      </c>
      <c r="D31052" t="str">
        <f t="shared" si="1457"/>
        <v>00</v>
      </c>
      <c r="E31052" s="47"/>
      <c r="F31052" s="50"/>
    </row>
    <row r="31053" spans="1:6" x14ac:dyDescent="0.25">
      <c r="A31053" t="s">
        <v>39857</v>
      </c>
      <c r="B31053" s="18" t="str">
        <f t="shared" si="1455"/>
        <v>11/19/2024</v>
      </c>
      <c r="C31053" t="str">
        <f t="shared" si="1456"/>
        <v>09</v>
      </c>
      <c r="D31053" t="str">
        <f t="shared" si="1457"/>
        <v>15</v>
      </c>
      <c r="E31053" s="47"/>
      <c r="F31053" s="50"/>
    </row>
    <row r="31054" spans="1:6" x14ac:dyDescent="0.25">
      <c r="A31054" t="s">
        <v>39858</v>
      </c>
      <c r="B31054" s="18" t="str">
        <f t="shared" si="1455"/>
        <v>11/19/2024</v>
      </c>
      <c r="C31054" t="str">
        <f t="shared" si="1456"/>
        <v>09</v>
      </c>
      <c r="D31054" t="str">
        <f t="shared" si="1457"/>
        <v>30</v>
      </c>
      <c r="E31054" s="47"/>
      <c r="F31054" s="50"/>
    </row>
    <row r="31055" spans="1:6" x14ac:dyDescent="0.25">
      <c r="A31055" t="s">
        <v>39859</v>
      </c>
      <c r="B31055" s="18" t="str">
        <f t="shared" si="1455"/>
        <v>11/19/2024</v>
      </c>
      <c r="C31055" t="str">
        <f t="shared" si="1456"/>
        <v>09</v>
      </c>
      <c r="D31055" t="str">
        <f t="shared" si="1457"/>
        <v>45</v>
      </c>
      <c r="E31055" s="47"/>
      <c r="F31055" s="50"/>
    </row>
    <row r="31056" spans="1:6" x14ac:dyDescent="0.25">
      <c r="A31056" t="s">
        <v>39860</v>
      </c>
      <c r="B31056" s="18" t="str">
        <f t="shared" si="1455"/>
        <v>11/19/2024</v>
      </c>
      <c r="C31056" t="str">
        <f t="shared" si="1456"/>
        <v>10</v>
      </c>
      <c r="D31056" t="str">
        <f t="shared" si="1457"/>
        <v>00</v>
      </c>
      <c r="E31056" s="47"/>
      <c r="F31056" s="50"/>
    </row>
    <row r="31057" spans="1:6" x14ac:dyDescent="0.25">
      <c r="A31057" t="s">
        <v>39861</v>
      </c>
      <c r="B31057" s="18" t="str">
        <f t="shared" si="1455"/>
        <v>11/19/2024</v>
      </c>
      <c r="C31057" t="str">
        <f t="shared" si="1456"/>
        <v>10</v>
      </c>
      <c r="D31057" t="str">
        <f t="shared" si="1457"/>
        <v>15</v>
      </c>
      <c r="E31057" s="47"/>
      <c r="F31057" s="50"/>
    </row>
    <row r="31058" spans="1:6" x14ac:dyDescent="0.25">
      <c r="A31058" t="s">
        <v>39862</v>
      </c>
      <c r="B31058" s="18" t="str">
        <f t="shared" si="1455"/>
        <v>11/19/2024</v>
      </c>
      <c r="C31058" t="str">
        <f t="shared" si="1456"/>
        <v>10</v>
      </c>
      <c r="D31058" t="str">
        <f t="shared" si="1457"/>
        <v>30</v>
      </c>
      <c r="E31058" s="47"/>
      <c r="F31058" s="50"/>
    </row>
    <row r="31059" spans="1:6" x14ac:dyDescent="0.25">
      <c r="A31059" t="s">
        <v>39863</v>
      </c>
      <c r="B31059" s="18" t="str">
        <f t="shared" si="1455"/>
        <v>11/19/2024</v>
      </c>
      <c r="C31059" t="str">
        <f t="shared" si="1456"/>
        <v>10</v>
      </c>
      <c r="D31059" t="str">
        <f t="shared" si="1457"/>
        <v>45</v>
      </c>
      <c r="E31059" s="47"/>
      <c r="F31059" s="50"/>
    </row>
    <row r="31060" spans="1:6" x14ac:dyDescent="0.25">
      <c r="A31060" t="s">
        <v>39864</v>
      </c>
      <c r="B31060" s="18" t="str">
        <f t="shared" si="1455"/>
        <v>11/19/2024</v>
      </c>
      <c r="C31060" t="str">
        <f t="shared" si="1456"/>
        <v>11</v>
      </c>
      <c r="D31060" t="str">
        <f t="shared" si="1457"/>
        <v>00</v>
      </c>
      <c r="E31060" s="47"/>
      <c r="F31060" s="50"/>
    </row>
    <row r="31061" spans="1:6" x14ac:dyDescent="0.25">
      <c r="A31061" t="s">
        <v>39865</v>
      </c>
      <c r="B31061" s="18" t="str">
        <f t="shared" si="1455"/>
        <v>11/19/2024</v>
      </c>
      <c r="C31061" t="str">
        <f t="shared" si="1456"/>
        <v>11</v>
      </c>
      <c r="D31061" t="str">
        <f t="shared" si="1457"/>
        <v>15</v>
      </c>
      <c r="E31061" s="47"/>
      <c r="F31061" s="50"/>
    </row>
    <row r="31062" spans="1:6" x14ac:dyDescent="0.25">
      <c r="A31062" t="s">
        <v>39866</v>
      </c>
      <c r="B31062" s="18" t="str">
        <f t="shared" si="1455"/>
        <v>11/19/2024</v>
      </c>
      <c r="C31062" t="str">
        <f t="shared" si="1456"/>
        <v>11</v>
      </c>
      <c r="D31062" t="str">
        <f t="shared" si="1457"/>
        <v>30</v>
      </c>
      <c r="E31062" s="47"/>
      <c r="F31062" s="50"/>
    </row>
    <row r="31063" spans="1:6" x14ac:dyDescent="0.25">
      <c r="A31063" t="s">
        <v>39867</v>
      </c>
      <c r="B31063" s="18" t="str">
        <f t="shared" si="1455"/>
        <v>11/19/2024</v>
      </c>
      <c r="C31063" t="str">
        <f t="shared" si="1456"/>
        <v>11</v>
      </c>
      <c r="D31063" t="str">
        <f t="shared" si="1457"/>
        <v>45</v>
      </c>
      <c r="E31063" s="47"/>
      <c r="F31063" s="50"/>
    </row>
    <row r="31064" spans="1:6" x14ac:dyDescent="0.25">
      <c r="A31064" t="s">
        <v>39868</v>
      </c>
      <c r="B31064" s="18" t="str">
        <f t="shared" si="1455"/>
        <v>11/19/2024</v>
      </c>
      <c r="C31064" t="str">
        <f t="shared" si="1456"/>
        <v>12</v>
      </c>
      <c r="D31064" t="str">
        <f t="shared" si="1457"/>
        <v>00</v>
      </c>
      <c r="E31064" s="47"/>
      <c r="F31064" s="50"/>
    </row>
    <row r="31065" spans="1:6" x14ac:dyDescent="0.25">
      <c r="A31065" t="s">
        <v>39869</v>
      </c>
      <c r="B31065" s="18" t="str">
        <f t="shared" si="1455"/>
        <v>11/19/2024</v>
      </c>
      <c r="C31065" t="str">
        <f t="shared" si="1456"/>
        <v>12</v>
      </c>
      <c r="D31065" t="str">
        <f t="shared" si="1457"/>
        <v>15</v>
      </c>
      <c r="E31065" s="47"/>
      <c r="F31065" s="50"/>
    </row>
    <row r="31066" spans="1:6" x14ac:dyDescent="0.25">
      <c r="A31066" t="s">
        <v>39870</v>
      </c>
      <c r="B31066" s="18" t="str">
        <f t="shared" si="1455"/>
        <v>11/19/2024</v>
      </c>
      <c r="C31066" t="str">
        <f t="shared" si="1456"/>
        <v>12</v>
      </c>
      <c r="D31066" t="str">
        <f t="shared" si="1457"/>
        <v>30</v>
      </c>
      <c r="E31066" s="47"/>
      <c r="F31066" s="50"/>
    </row>
    <row r="31067" spans="1:6" x14ac:dyDescent="0.25">
      <c r="A31067" t="s">
        <v>39871</v>
      </c>
      <c r="B31067" s="18" t="str">
        <f t="shared" si="1455"/>
        <v>11/19/2024</v>
      </c>
      <c r="C31067" t="str">
        <f t="shared" si="1456"/>
        <v>12</v>
      </c>
      <c r="D31067" t="str">
        <f t="shared" si="1457"/>
        <v>45</v>
      </c>
      <c r="E31067" s="47"/>
      <c r="F31067" s="50"/>
    </row>
    <row r="31068" spans="1:6" x14ac:dyDescent="0.25">
      <c r="A31068" t="s">
        <v>39872</v>
      </c>
      <c r="B31068" s="18" t="str">
        <f t="shared" si="1455"/>
        <v>11/19/2024</v>
      </c>
      <c r="C31068" t="str">
        <f t="shared" si="1456"/>
        <v>13</v>
      </c>
      <c r="D31068" t="str">
        <f t="shared" si="1457"/>
        <v>00</v>
      </c>
      <c r="E31068" s="47"/>
      <c r="F31068" s="50"/>
    </row>
    <row r="31069" spans="1:6" x14ac:dyDescent="0.25">
      <c r="A31069" t="s">
        <v>39873</v>
      </c>
      <c r="B31069" s="18" t="str">
        <f t="shared" si="1455"/>
        <v>11/19/2024</v>
      </c>
      <c r="C31069" t="str">
        <f t="shared" si="1456"/>
        <v>13</v>
      </c>
      <c r="D31069" t="str">
        <f t="shared" si="1457"/>
        <v>15</v>
      </c>
      <c r="E31069" s="47"/>
      <c r="F31069" s="50"/>
    </row>
    <row r="31070" spans="1:6" x14ac:dyDescent="0.25">
      <c r="A31070" t="s">
        <v>39874</v>
      </c>
      <c r="B31070" s="18" t="str">
        <f t="shared" si="1455"/>
        <v>11/19/2024</v>
      </c>
      <c r="C31070" t="str">
        <f t="shared" si="1456"/>
        <v>13</v>
      </c>
      <c r="D31070" t="str">
        <f t="shared" si="1457"/>
        <v>30</v>
      </c>
      <c r="E31070" s="47"/>
      <c r="F31070" s="50"/>
    </row>
    <row r="31071" spans="1:6" x14ac:dyDescent="0.25">
      <c r="A31071" t="s">
        <v>39875</v>
      </c>
      <c r="B31071" s="18" t="str">
        <f t="shared" si="1455"/>
        <v>11/19/2024</v>
      </c>
      <c r="C31071" t="str">
        <f t="shared" si="1456"/>
        <v>13</v>
      </c>
      <c r="D31071" t="str">
        <f t="shared" si="1457"/>
        <v>45</v>
      </c>
      <c r="E31071" s="47"/>
      <c r="F31071" s="50"/>
    </row>
    <row r="31072" spans="1:6" x14ac:dyDescent="0.25">
      <c r="A31072" t="s">
        <v>39876</v>
      </c>
      <c r="B31072" s="18" t="str">
        <f t="shared" si="1455"/>
        <v>11/19/2024</v>
      </c>
      <c r="C31072" t="str">
        <f t="shared" si="1456"/>
        <v>14</v>
      </c>
      <c r="D31072" t="str">
        <f t="shared" si="1457"/>
        <v>00</v>
      </c>
      <c r="E31072" s="47"/>
      <c r="F31072" s="50"/>
    </row>
    <row r="31073" spans="1:6" x14ac:dyDescent="0.25">
      <c r="A31073" t="s">
        <v>39877</v>
      </c>
      <c r="B31073" s="18" t="str">
        <f t="shared" si="1455"/>
        <v>11/19/2024</v>
      </c>
      <c r="C31073" t="str">
        <f t="shared" si="1456"/>
        <v>14</v>
      </c>
      <c r="D31073" t="str">
        <f t="shared" si="1457"/>
        <v>15</v>
      </c>
      <c r="E31073" s="47"/>
      <c r="F31073" s="50"/>
    </row>
    <row r="31074" spans="1:6" x14ac:dyDescent="0.25">
      <c r="A31074" t="s">
        <v>39878</v>
      </c>
      <c r="B31074" s="18" t="str">
        <f t="shared" si="1455"/>
        <v>11/19/2024</v>
      </c>
      <c r="C31074" t="str">
        <f t="shared" si="1456"/>
        <v>14</v>
      </c>
      <c r="D31074" t="str">
        <f t="shared" si="1457"/>
        <v>30</v>
      </c>
      <c r="E31074" s="47"/>
      <c r="F31074" s="50"/>
    </row>
    <row r="31075" spans="1:6" x14ac:dyDescent="0.25">
      <c r="A31075" t="s">
        <v>39879</v>
      </c>
      <c r="B31075" s="18" t="str">
        <f t="shared" si="1455"/>
        <v>11/19/2024</v>
      </c>
      <c r="C31075" t="str">
        <f t="shared" si="1456"/>
        <v>14</v>
      </c>
      <c r="D31075" t="str">
        <f t="shared" si="1457"/>
        <v>45</v>
      </c>
      <c r="E31075" s="47"/>
      <c r="F31075" s="50"/>
    </row>
    <row r="31076" spans="1:6" x14ac:dyDescent="0.25">
      <c r="A31076" t="s">
        <v>39880</v>
      </c>
      <c r="B31076" s="18" t="str">
        <f t="shared" si="1455"/>
        <v>11/19/2024</v>
      </c>
      <c r="C31076" t="str">
        <f t="shared" si="1456"/>
        <v>15</v>
      </c>
      <c r="D31076" t="str">
        <f t="shared" si="1457"/>
        <v>00</v>
      </c>
      <c r="E31076" s="47"/>
      <c r="F31076" s="50"/>
    </row>
    <row r="31077" spans="1:6" x14ac:dyDescent="0.25">
      <c r="A31077" t="s">
        <v>39881</v>
      </c>
      <c r="B31077" s="18" t="str">
        <f t="shared" si="1455"/>
        <v>11/19/2024</v>
      </c>
      <c r="C31077" t="str">
        <f t="shared" si="1456"/>
        <v>15</v>
      </c>
      <c r="D31077" t="str">
        <f t="shared" si="1457"/>
        <v>15</v>
      </c>
      <c r="E31077" s="47"/>
      <c r="F31077" s="50"/>
    </row>
    <row r="31078" spans="1:6" x14ac:dyDescent="0.25">
      <c r="A31078" t="s">
        <v>39882</v>
      </c>
      <c r="B31078" s="18" t="str">
        <f t="shared" si="1455"/>
        <v>11/19/2024</v>
      </c>
      <c r="C31078" t="str">
        <f t="shared" si="1456"/>
        <v>15</v>
      </c>
      <c r="D31078" t="str">
        <f t="shared" si="1457"/>
        <v>30</v>
      </c>
      <c r="E31078" s="47"/>
      <c r="F31078" s="50"/>
    </row>
    <row r="31079" spans="1:6" x14ac:dyDescent="0.25">
      <c r="A31079" t="s">
        <v>39883</v>
      </c>
      <c r="B31079" s="18" t="str">
        <f t="shared" si="1455"/>
        <v>11/19/2024</v>
      </c>
      <c r="C31079" t="str">
        <f t="shared" si="1456"/>
        <v>15</v>
      </c>
      <c r="D31079" t="str">
        <f t="shared" si="1457"/>
        <v>45</v>
      </c>
      <c r="E31079" s="47"/>
      <c r="F31079" s="50"/>
    </row>
    <row r="31080" spans="1:6" x14ac:dyDescent="0.25">
      <c r="A31080" t="s">
        <v>39884</v>
      </c>
      <c r="B31080" s="18" t="str">
        <f t="shared" si="1455"/>
        <v>11/19/2024</v>
      </c>
      <c r="C31080" t="str">
        <f t="shared" si="1456"/>
        <v>16</v>
      </c>
      <c r="D31080" t="str">
        <f t="shared" si="1457"/>
        <v>00</v>
      </c>
      <c r="E31080" s="47"/>
      <c r="F31080" s="50"/>
    </row>
    <row r="31081" spans="1:6" x14ac:dyDescent="0.25">
      <c r="A31081" t="s">
        <v>39885</v>
      </c>
      <c r="B31081" s="18" t="str">
        <f t="shared" si="1455"/>
        <v>11/19/2024</v>
      </c>
      <c r="C31081" t="str">
        <f t="shared" si="1456"/>
        <v>16</v>
      </c>
      <c r="D31081" t="str">
        <f t="shared" si="1457"/>
        <v>15</v>
      </c>
      <c r="E31081" s="47"/>
      <c r="F31081" s="50"/>
    </row>
    <row r="31082" spans="1:6" x14ac:dyDescent="0.25">
      <c r="A31082" t="s">
        <v>39886</v>
      </c>
      <c r="B31082" s="18" t="str">
        <f t="shared" si="1455"/>
        <v>11/19/2024</v>
      </c>
      <c r="C31082" t="str">
        <f t="shared" si="1456"/>
        <v>16</v>
      </c>
      <c r="D31082" t="str">
        <f t="shared" si="1457"/>
        <v>30</v>
      </c>
      <c r="E31082" s="47"/>
      <c r="F31082" s="50"/>
    </row>
    <row r="31083" spans="1:6" x14ac:dyDescent="0.25">
      <c r="A31083" t="s">
        <v>39887</v>
      </c>
      <c r="B31083" s="18" t="str">
        <f t="shared" si="1455"/>
        <v>11/19/2024</v>
      </c>
      <c r="C31083" t="str">
        <f t="shared" si="1456"/>
        <v>16</v>
      </c>
      <c r="D31083" t="str">
        <f t="shared" si="1457"/>
        <v>45</v>
      </c>
      <c r="E31083" s="47"/>
      <c r="F31083" s="50"/>
    </row>
    <row r="31084" spans="1:6" x14ac:dyDescent="0.25">
      <c r="A31084" t="s">
        <v>39888</v>
      </c>
      <c r="B31084" s="18" t="str">
        <f t="shared" si="1455"/>
        <v>11/19/2024</v>
      </c>
      <c r="C31084" t="str">
        <f t="shared" si="1456"/>
        <v>17</v>
      </c>
      <c r="D31084" t="str">
        <f t="shared" si="1457"/>
        <v>00</v>
      </c>
      <c r="E31084" s="47"/>
      <c r="F31084" s="50"/>
    </row>
    <row r="31085" spans="1:6" x14ac:dyDescent="0.25">
      <c r="A31085" t="s">
        <v>39889</v>
      </c>
      <c r="B31085" s="18" t="str">
        <f t="shared" si="1455"/>
        <v>11/19/2024</v>
      </c>
      <c r="C31085" t="str">
        <f t="shared" si="1456"/>
        <v>17</v>
      </c>
      <c r="D31085" t="str">
        <f t="shared" si="1457"/>
        <v>15</v>
      </c>
      <c r="E31085" s="47"/>
      <c r="F31085" s="50"/>
    </row>
    <row r="31086" spans="1:6" x14ac:dyDescent="0.25">
      <c r="A31086" t="s">
        <v>39890</v>
      </c>
      <c r="B31086" s="18" t="str">
        <f t="shared" si="1455"/>
        <v>11/19/2024</v>
      </c>
      <c r="C31086" t="str">
        <f t="shared" si="1456"/>
        <v>17</v>
      </c>
      <c r="D31086" t="str">
        <f t="shared" si="1457"/>
        <v>30</v>
      </c>
      <c r="E31086" s="47"/>
      <c r="F31086" s="50"/>
    </row>
    <row r="31087" spans="1:6" x14ac:dyDescent="0.25">
      <c r="A31087" t="s">
        <v>39891</v>
      </c>
      <c r="B31087" s="18" t="str">
        <f t="shared" si="1455"/>
        <v>11/19/2024</v>
      </c>
      <c r="C31087" t="str">
        <f t="shared" si="1456"/>
        <v>17</v>
      </c>
      <c r="D31087" t="str">
        <f t="shared" si="1457"/>
        <v>45</v>
      </c>
      <c r="E31087" s="47"/>
      <c r="F31087" s="50"/>
    </row>
    <row r="31088" spans="1:6" x14ac:dyDescent="0.25">
      <c r="A31088" t="s">
        <v>39892</v>
      </c>
      <c r="B31088" s="18" t="str">
        <f t="shared" si="1455"/>
        <v>11/19/2024</v>
      </c>
      <c r="C31088" t="str">
        <f t="shared" si="1456"/>
        <v>18</v>
      </c>
      <c r="D31088" t="str">
        <f t="shared" si="1457"/>
        <v>00</v>
      </c>
      <c r="E31088" s="47"/>
      <c r="F31088" s="50"/>
    </row>
    <row r="31089" spans="1:6" x14ac:dyDescent="0.25">
      <c r="A31089" t="s">
        <v>39893</v>
      </c>
      <c r="B31089" s="18" t="str">
        <f t="shared" si="1455"/>
        <v>11/19/2024</v>
      </c>
      <c r="C31089" t="str">
        <f t="shared" si="1456"/>
        <v>18</v>
      </c>
      <c r="D31089" t="str">
        <f t="shared" si="1457"/>
        <v>15</v>
      </c>
      <c r="E31089" s="47"/>
      <c r="F31089" s="50"/>
    </row>
    <row r="31090" spans="1:6" x14ac:dyDescent="0.25">
      <c r="A31090" t="s">
        <v>39894</v>
      </c>
      <c r="B31090" s="18" t="str">
        <f t="shared" si="1455"/>
        <v>11/19/2024</v>
      </c>
      <c r="C31090" t="str">
        <f t="shared" si="1456"/>
        <v>18</v>
      </c>
      <c r="D31090" t="str">
        <f t="shared" si="1457"/>
        <v>30</v>
      </c>
      <c r="E31090" s="47"/>
      <c r="F31090" s="50"/>
    </row>
    <row r="31091" spans="1:6" x14ac:dyDescent="0.25">
      <c r="A31091" t="s">
        <v>39895</v>
      </c>
      <c r="B31091" s="18" t="str">
        <f t="shared" si="1455"/>
        <v>11/19/2024</v>
      </c>
      <c r="C31091" t="str">
        <f t="shared" si="1456"/>
        <v>18</v>
      </c>
      <c r="D31091" t="str">
        <f t="shared" si="1457"/>
        <v>45</v>
      </c>
      <c r="E31091" s="47"/>
      <c r="F31091" s="50"/>
    </row>
    <row r="31092" spans="1:6" x14ac:dyDescent="0.25">
      <c r="A31092" t="s">
        <v>39896</v>
      </c>
      <c r="B31092" s="18" t="str">
        <f t="shared" si="1455"/>
        <v>11/19/2024</v>
      </c>
      <c r="C31092" t="str">
        <f t="shared" si="1456"/>
        <v>19</v>
      </c>
      <c r="D31092" t="str">
        <f t="shared" si="1457"/>
        <v>00</v>
      </c>
      <c r="E31092" s="47"/>
      <c r="F31092" s="50"/>
    </row>
    <row r="31093" spans="1:6" x14ac:dyDescent="0.25">
      <c r="A31093" t="s">
        <v>39897</v>
      </c>
      <c r="B31093" s="18" t="str">
        <f t="shared" si="1455"/>
        <v>11/19/2024</v>
      </c>
      <c r="C31093" t="str">
        <f t="shared" si="1456"/>
        <v>19</v>
      </c>
      <c r="D31093" t="str">
        <f t="shared" si="1457"/>
        <v>15</v>
      </c>
      <c r="E31093" s="47"/>
      <c r="F31093" s="50"/>
    </row>
    <row r="31094" spans="1:6" x14ac:dyDescent="0.25">
      <c r="A31094" t="s">
        <v>39898</v>
      </c>
      <c r="B31094" s="18" t="str">
        <f t="shared" si="1455"/>
        <v>11/19/2024</v>
      </c>
      <c r="C31094" t="str">
        <f t="shared" si="1456"/>
        <v>19</v>
      </c>
      <c r="D31094" t="str">
        <f t="shared" si="1457"/>
        <v>30</v>
      </c>
      <c r="E31094" s="47"/>
      <c r="F31094" s="50"/>
    </row>
    <row r="31095" spans="1:6" x14ac:dyDescent="0.25">
      <c r="A31095" t="s">
        <v>39899</v>
      </c>
      <c r="B31095" s="18" t="str">
        <f t="shared" si="1455"/>
        <v>11/19/2024</v>
      </c>
      <c r="C31095" t="str">
        <f t="shared" si="1456"/>
        <v>19</v>
      </c>
      <c r="D31095" t="str">
        <f t="shared" si="1457"/>
        <v>45</v>
      </c>
      <c r="E31095" s="47"/>
      <c r="F31095" s="50"/>
    </row>
    <row r="31096" spans="1:6" x14ac:dyDescent="0.25">
      <c r="A31096" t="s">
        <v>39900</v>
      </c>
      <c r="B31096" s="18" t="str">
        <f t="shared" si="1455"/>
        <v>11/19/2024</v>
      </c>
      <c r="C31096" t="str">
        <f t="shared" si="1456"/>
        <v>20</v>
      </c>
      <c r="D31096" t="str">
        <f t="shared" si="1457"/>
        <v>00</v>
      </c>
      <c r="E31096" s="47"/>
      <c r="F31096" s="50"/>
    </row>
    <row r="31097" spans="1:6" x14ac:dyDescent="0.25">
      <c r="A31097" t="s">
        <v>39901</v>
      </c>
      <c r="B31097" s="18" t="str">
        <f t="shared" si="1455"/>
        <v>11/19/2024</v>
      </c>
      <c r="C31097" t="str">
        <f t="shared" si="1456"/>
        <v>20</v>
      </c>
      <c r="D31097" t="str">
        <f t="shared" si="1457"/>
        <v>15</v>
      </c>
      <c r="E31097" s="47"/>
      <c r="F31097" s="50"/>
    </row>
    <row r="31098" spans="1:6" x14ac:dyDescent="0.25">
      <c r="A31098" t="s">
        <v>39902</v>
      </c>
      <c r="B31098" s="18" t="str">
        <f t="shared" si="1455"/>
        <v>11/19/2024</v>
      </c>
      <c r="C31098" t="str">
        <f t="shared" si="1456"/>
        <v>20</v>
      </c>
      <c r="D31098" t="str">
        <f t="shared" si="1457"/>
        <v>30</v>
      </c>
      <c r="E31098" s="47"/>
      <c r="F31098" s="50"/>
    </row>
    <row r="31099" spans="1:6" x14ac:dyDescent="0.25">
      <c r="A31099" t="s">
        <v>39903</v>
      </c>
      <c r="B31099" s="18" t="str">
        <f t="shared" si="1455"/>
        <v>11/19/2024</v>
      </c>
      <c r="C31099" t="str">
        <f t="shared" si="1456"/>
        <v>20</v>
      </c>
      <c r="D31099" t="str">
        <f t="shared" si="1457"/>
        <v>45</v>
      </c>
      <c r="E31099" s="47"/>
      <c r="F31099" s="50"/>
    </row>
    <row r="31100" spans="1:6" x14ac:dyDescent="0.25">
      <c r="A31100" t="s">
        <v>39904</v>
      </c>
      <c r="B31100" s="18" t="str">
        <f t="shared" si="1455"/>
        <v>11/19/2024</v>
      </c>
      <c r="C31100" t="str">
        <f t="shared" si="1456"/>
        <v>21</v>
      </c>
      <c r="D31100" t="str">
        <f t="shared" si="1457"/>
        <v>00</v>
      </c>
      <c r="E31100" s="47"/>
      <c r="F31100" s="50"/>
    </row>
    <row r="31101" spans="1:6" x14ac:dyDescent="0.25">
      <c r="A31101" t="s">
        <v>39905</v>
      </c>
      <c r="B31101" s="18" t="str">
        <f t="shared" si="1455"/>
        <v>11/19/2024</v>
      </c>
      <c r="C31101" t="str">
        <f t="shared" si="1456"/>
        <v>21</v>
      </c>
      <c r="D31101" t="str">
        <f t="shared" si="1457"/>
        <v>15</v>
      </c>
      <c r="E31101" s="47"/>
      <c r="F31101" s="50"/>
    </row>
    <row r="31102" spans="1:6" x14ac:dyDescent="0.25">
      <c r="A31102" t="s">
        <v>39906</v>
      </c>
      <c r="B31102" s="18" t="str">
        <f t="shared" si="1455"/>
        <v>11/19/2024</v>
      </c>
      <c r="C31102" t="str">
        <f t="shared" si="1456"/>
        <v>21</v>
      </c>
      <c r="D31102" t="str">
        <f t="shared" si="1457"/>
        <v>30</v>
      </c>
      <c r="E31102" s="47"/>
      <c r="F31102" s="50"/>
    </row>
    <row r="31103" spans="1:6" x14ac:dyDescent="0.25">
      <c r="A31103" t="s">
        <v>39907</v>
      </c>
      <c r="B31103" s="18" t="str">
        <f t="shared" si="1455"/>
        <v>11/19/2024</v>
      </c>
      <c r="C31103" t="str">
        <f t="shared" si="1456"/>
        <v>21</v>
      </c>
      <c r="D31103" t="str">
        <f t="shared" si="1457"/>
        <v>45</v>
      </c>
      <c r="E31103" s="47"/>
      <c r="F31103" s="50"/>
    </row>
    <row r="31104" spans="1:6" x14ac:dyDescent="0.25">
      <c r="A31104" t="s">
        <v>39908</v>
      </c>
      <c r="B31104" s="18" t="str">
        <f t="shared" si="1455"/>
        <v>11/19/2024</v>
      </c>
      <c r="C31104" t="str">
        <f t="shared" si="1456"/>
        <v>22</v>
      </c>
      <c r="D31104" t="str">
        <f t="shared" si="1457"/>
        <v>00</v>
      </c>
      <c r="E31104" s="47"/>
      <c r="F31104" s="50"/>
    </row>
    <row r="31105" spans="1:6" x14ac:dyDescent="0.25">
      <c r="A31105" t="s">
        <v>39909</v>
      </c>
      <c r="B31105" s="18" t="str">
        <f t="shared" si="1455"/>
        <v>11/19/2024</v>
      </c>
      <c r="C31105" t="str">
        <f t="shared" si="1456"/>
        <v>22</v>
      </c>
      <c r="D31105" t="str">
        <f t="shared" si="1457"/>
        <v>15</v>
      </c>
      <c r="E31105" s="47"/>
      <c r="F31105" s="50"/>
    </row>
    <row r="31106" spans="1:6" x14ac:dyDescent="0.25">
      <c r="A31106" t="s">
        <v>39910</v>
      </c>
      <c r="B31106" s="18" t="str">
        <f t="shared" si="1455"/>
        <v>11/19/2024</v>
      </c>
      <c r="C31106" t="str">
        <f t="shared" si="1456"/>
        <v>22</v>
      </c>
      <c r="D31106" t="str">
        <f t="shared" si="1457"/>
        <v>30</v>
      </c>
      <c r="E31106" s="47"/>
      <c r="F31106" s="50"/>
    </row>
    <row r="31107" spans="1:6" x14ac:dyDescent="0.25">
      <c r="A31107" t="s">
        <v>39911</v>
      </c>
      <c r="B31107" s="18" t="str">
        <f t="shared" si="1455"/>
        <v>11/19/2024</v>
      </c>
      <c r="C31107" t="str">
        <f t="shared" si="1456"/>
        <v>22</v>
      </c>
      <c r="D31107" t="str">
        <f t="shared" si="1457"/>
        <v>45</v>
      </c>
      <c r="E31107" s="47"/>
      <c r="F31107" s="50"/>
    </row>
    <row r="31108" spans="1:6" x14ac:dyDescent="0.25">
      <c r="A31108" t="s">
        <v>39912</v>
      </c>
      <c r="B31108" s="18" t="str">
        <f t="shared" si="1455"/>
        <v>11/19/2024</v>
      </c>
      <c r="C31108" t="str">
        <f t="shared" si="1456"/>
        <v>23</v>
      </c>
      <c r="D31108" t="str">
        <f t="shared" si="1457"/>
        <v>00</v>
      </c>
      <c r="E31108" s="47"/>
      <c r="F31108" s="50"/>
    </row>
    <row r="31109" spans="1:6" x14ac:dyDescent="0.25">
      <c r="A31109" t="s">
        <v>39913</v>
      </c>
      <c r="B31109" s="18" t="str">
        <f t="shared" si="1455"/>
        <v>11/19/2024</v>
      </c>
      <c r="C31109" t="str">
        <f t="shared" si="1456"/>
        <v>23</v>
      </c>
      <c r="D31109" t="str">
        <f t="shared" si="1457"/>
        <v>15</v>
      </c>
      <c r="E31109" s="47"/>
      <c r="F31109" s="50"/>
    </row>
    <row r="31110" spans="1:6" x14ac:dyDescent="0.25">
      <c r="A31110" t="s">
        <v>39914</v>
      </c>
      <c r="B31110" s="18" t="str">
        <f t="shared" si="1455"/>
        <v>11/19/2024</v>
      </c>
      <c r="C31110" t="str">
        <f t="shared" si="1456"/>
        <v>23</v>
      </c>
      <c r="D31110" t="str">
        <f t="shared" si="1457"/>
        <v>30</v>
      </c>
      <c r="E31110" s="47"/>
      <c r="F31110" s="50"/>
    </row>
    <row r="31111" spans="1:6" x14ac:dyDescent="0.25">
      <c r="A31111" t="s">
        <v>39915</v>
      </c>
      <c r="B31111" s="18" t="str">
        <f t="shared" si="1455"/>
        <v>11/19/2024</v>
      </c>
      <c r="C31111" t="str">
        <f t="shared" si="1456"/>
        <v>23</v>
      </c>
      <c r="D31111" t="str">
        <f t="shared" si="1457"/>
        <v>45</v>
      </c>
      <c r="E31111" s="47"/>
      <c r="F31111" s="50"/>
    </row>
    <row r="31112" spans="1:6" x14ac:dyDescent="0.25">
      <c r="A31112" t="s">
        <v>39916</v>
      </c>
      <c r="B31112" s="18" t="str">
        <f t="shared" ref="B31112:B31175" si="1458">CONCATENATE(RIGHT(LEFT(A31112,7),2),"/",RIGHT(LEFT(A31112,10),2),"/",LEFT(A31112,4))</f>
        <v>11/20/2024</v>
      </c>
      <c r="C31112" t="str">
        <f t="shared" ref="C31112:C31175" si="1459">RIGHT(LEFT(A31112,16),2)</f>
        <v>00</v>
      </c>
      <c r="D31112" t="str">
        <f t="shared" ref="D31112:D31175" si="1460">RIGHT(LEFT(A31112,19),2)</f>
        <v>00</v>
      </c>
      <c r="E31112" s="47"/>
      <c r="F31112" s="50"/>
    </row>
    <row r="31113" spans="1:6" x14ac:dyDescent="0.25">
      <c r="A31113" t="s">
        <v>39917</v>
      </c>
      <c r="B31113" s="18" t="str">
        <f t="shared" si="1458"/>
        <v>11/20/2024</v>
      </c>
      <c r="C31113" t="str">
        <f t="shared" si="1459"/>
        <v>00</v>
      </c>
      <c r="D31113" t="str">
        <f t="shared" si="1460"/>
        <v>15</v>
      </c>
      <c r="E31113" s="47"/>
      <c r="F31113" s="50"/>
    </row>
    <row r="31114" spans="1:6" x14ac:dyDescent="0.25">
      <c r="A31114" t="s">
        <v>39918</v>
      </c>
      <c r="B31114" s="18" t="str">
        <f t="shared" si="1458"/>
        <v>11/20/2024</v>
      </c>
      <c r="C31114" t="str">
        <f t="shared" si="1459"/>
        <v>00</v>
      </c>
      <c r="D31114" t="str">
        <f t="shared" si="1460"/>
        <v>30</v>
      </c>
      <c r="E31114" s="47"/>
      <c r="F31114" s="50"/>
    </row>
    <row r="31115" spans="1:6" x14ac:dyDescent="0.25">
      <c r="A31115" t="s">
        <v>39919</v>
      </c>
      <c r="B31115" s="18" t="str">
        <f t="shared" si="1458"/>
        <v>11/20/2024</v>
      </c>
      <c r="C31115" t="str">
        <f t="shared" si="1459"/>
        <v>00</v>
      </c>
      <c r="D31115" t="str">
        <f t="shared" si="1460"/>
        <v>45</v>
      </c>
      <c r="E31115" s="47"/>
      <c r="F31115" s="50"/>
    </row>
    <row r="31116" spans="1:6" x14ac:dyDescent="0.25">
      <c r="A31116" t="s">
        <v>39920</v>
      </c>
      <c r="B31116" s="18" t="str">
        <f t="shared" si="1458"/>
        <v>11/20/2024</v>
      </c>
      <c r="C31116" t="str">
        <f t="shared" si="1459"/>
        <v>01</v>
      </c>
      <c r="D31116" t="str">
        <f t="shared" si="1460"/>
        <v>00</v>
      </c>
      <c r="E31116" s="47"/>
      <c r="F31116" s="50"/>
    </row>
    <row r="31117" spans="1:6" x14ac:dyDescent="0.25">
      <c r="A31117" t="s">
        <v>39921</v>
      </c>
      <c r="B31117" s="18" t="str">
        <f t="shared" si="1458"/>
        <v>11/20/2024</v>
      </c>
      <c r="C31117" t="str">
        <f t="shared" si="1459"/>
        <v>01</v>
      </c>
      <c r="D31117" t="str">
        <f t="shared" si="1460"/>
        <v>15</v>
      </c>
      <c r="E31117" s="47"/>
      <c r="F31117" s="50"/>
    </row>
    <row r="31118" spans="1:6" x14ac:dyDescent="0.25">
      <c r="A31118" t="s">
        <v>39922</v>
      </c>
      <c r="B31118" s="18" t="str">
        <f t="shared" si="1458"/>
        <v>11/20/2024</v>
      </c>
      <c r="C31118" t="str">
        <f t="shared" si="1459"/>
        <v>01</v>
      </c>
      <c r="D31118" t="str">
        <f t="shared" si="1460"/>
        <v>30</v>
      </c>
      <c r="E31118" s="47"/>
      <c r="F31118" s="50"/>
    </row>
    <row r="31119" spans="1:6" x14ac:dyDescent="0.25">
      <c r="A31119" t="s">
        <v>39923</v>
      </c>
      <c r="B31119" s="18" t="str">
        <f t="shared" si="1458"/>
        <v>11/20/2024</v>
      </c>
      <c r="C31119" t="str">
        <f t="shared" si="1459"/>
        <v>01</v>
      </c>
      <c r="D31119" t="str">
        <f t="shared" si="1460"/>
        <v>45</v>
      </c>
      <c r="E31119" s="47"/>
      <c r="F31119" s="50"/>
    </row>
    <row r="31120" spans="1:6" x14ac:dyDescent="0.25">
      <c r="A31120" t="s">
        <v>39924</v>
      </c>
      <c r="B31120" s="18" t="str">
        <f t="shared" si="1458"/>
        <v>11/20/2024</v>
      </c>
      <c r="C31120" t="str">
        <f t="shared" si="1459"/>
        <v>02</v>
      </c>
      <c r="D31120" t="str">
        <f t="shared" si="1460"/>
        <v>00</v>
      </c>
      <c r="E31120" s="47"/>
      <c r="F31120" s="50"/>
    </row>
    <row r="31121" spans="1:6" x14ac:dyDescent="0.25">
      <c r="A31121" t="s">
        <v>39925</v>
      </c>
      <c r="B31121" s="18" t="str">
        <f t="shared" si="1458"/>
        <v>11/20/2024</v>
      </c>
      <c r="C31121" t="str">
        <f t="shared" si="1459"/>
        <v>02</v>
      </c>
      <c r="D31121" t="str">
        <f t="shared" si="1460"/>
        <v>15</v>
      </c>
      <c r="E31121" s="47"/>
      <c r="F31121" s="50"/>
    </row>
    <row r="31122" spans="1:6" x14ac:dyDescent="0.25">
      <c r="A31122" t="s">
        <v>39926</v>
      </c>
      <c r="B31122" s="18" t="str">
        <f t="shared" si="1458"/>
        <v>11/20/2024</v>
      </c>
      <c r="C31122" t="str">
        <f t="shared" si="1459"/>
        <v>02</v>
      </c>
      <c r="D31122" t="str">
        <f t="shared" si="1460"/>
        <v>30</v>
      </c>
      <c r="E31122" s="47"/>
      <c r="F31122" s="50"/>
    </row>
    <row r="31123" spans="1:6" x14ac:dyDescent="0.25">
      <c r="A31123" t="s">
        <v>39927</v>
      </c>
      <c r="B31123" s="18" t="str">
        <f t="shared" si="1458"/>
        <v>11/20/2024</v>
      </c>
      <c r="C31123" t="str">
        <f t="shared" si="1459"/>
        <v>02</v>
      </c>
      <c r="D31123" t="str">
        <f t="shared" si="1460"/>
        <v>45</v>
      </c>
      <c r="E31123" s="47"/>
      <c r="F31123" s="50"/>
    </row>
    <row r="31124" spans="1:6" x14ac:dyDescent="0.25">
      <c r="A31124" t="s">
        <v>39928</v>
      </c>
      <c r="B31124" s="18" t="str">
        <f t="shared" si="1458"/>
        <v>11/20/2024</v>
      </c>
      <c r="C31124" t="str">
        <f t="shared" si="1459"/>
        <v>03</v>
      </c>
      <c r="D31124" t="str">
        <f t="shared" si="1460"/>
        <v>00</v>
      </c>
      <c r="E31124" s="47"/>
      <c r="F31124" s="50"/>
    </row>
    <row r="31125" spans="1:6" x14ac:dyDescent="0.25">
      <c r="A31125" t="s">
        <v>39929</v>
      </c>
      <c r="B31125" s="18" t="str">
        <f t="shared" si="1458"/>
        <v>11/20/2024</v>
      </c>
      <c r="C31125" t="str">
        <f t="shared" si="1459"/>
        <v>03</v>
      </c>
      <c r="D31125" t="str">
        <f t="shared" si="1460"/>
        <v>15</v>
      </c>
      <c r="E31125" s="47"/>
      <c r="F31125" s="50"/>
    </row>
    <row r="31126" spans="1:6" x14ac:dyDescent="0.25">
      <c r="A31126" t="s">
        <v>39930</v>
      </c>
      <c r="B31126" s="18" t="str">
        <f t="shared" si="1458"/>
        <v>11/20/2024</v>
      </c>
      <c r="C31126" t="str">
        <f t="shared" si="1459"/>
        <v>03</v>
      </c>
      <c r="D31126" t="str">
        <f t="shared" si="1460"/>
        <v>30</v>
      </c>
      <c r="E31126" s="47"/>
      <c r="F31126" s="50"/>
    </row>
    <row r="31127" spans="1:6" x14ac:dyDescent="0.25">
      <c r="A31127" t="s">
        <v>39931</v>
      </c>
      <c r="B31127" s="18" t="str">
        <f t="shared" si="1458"/>
        <v>11/20/2024</v>
      </c>
      <c r="C31127" t="str">
        <f t="shared" si="1459"/>
        <v>03</v>
      </c>
      <c r="D31127" t="str">
        <f t="shared" si="1460"/>
        <v>45</v>
      </c>
      <c r="E31127" s="47"/>
      <c r="F31127" s="50"/>
    </row>
    <row r="31128" spans="1:6" x14ac:dyDescent="0.25">
      <c r="A31128" t="s">
        <v>39932</v>
      </c>
      <c r="B31128" s="18" t="str">
        <f t="shared" si="1458"/>
        <v>11/20/2024</v>
      </c>
      <c r="C31128" t="str">
        <f t="shared" si="1459"/>
        <v>04</v>
      </c>
      <c r="D31128" t="str">
        <f t="shared" si="1460"/>
        <v>00</v>
      </c>
      <c r="E31128" s="47"/>
      <c r="F31128" s="50"/>
    </row>
    <row r="31129" spans="1:6" x14ac:dyDescent="0.25">
      <c r="A31129" t="s">
        <v>39933</v>
      </c>
      <c r="B31129" s="18" t="str">
        <f t="shared" si="1458"/>
        <v>11/20/2024</v>
      </c>
      <c r="C31129" t="str">
        <f t="shared" si="1459"/>
        <v>04</v>
      </c>
      <c r="D31129" t="str">
        <f t="shared" si="1460"/>
        <v>15</v>
      </c>
      <c r="E31129" s="47"/>
      <c r="F31129" s="50"/>
    </row>
    <row r="31130" spans="1:6" x14ac:dyDescent="0.25">
      <c r="A31130" t="s">
        <v>39934</v>
      </c>
      <c r="B31130" s="18" t="str">
        <f t="shared" si="1458"/>
        <v>11/20/2024</v>
      </c>
      <c r="C31130" t="str">
        <f t="shared" si="1459"/>
        <v>04</v>
      </c>
      <c r="D31130" t="str">
        <f t="shared" si="1460"/>
        <v>30</v>
      </c>
      <c r="E31130" s="47"/>
      <c r="F31130" s="50"/>
    </row>
    <row r="31131" spans="1:6" x14ac:dyDescent="0.25">
      <c r="A31131" t="s">
        <v>39935</v>
      </c>
      <c r="B31131" s="18" t="str">
        <f t="shared" si="1458"/>
        <v>11/20/2024</v>
      </c>
      <c r="C31131" t="str">
        <f t="shared" si="1459"/>
        <v>04</v>
      </c>
      <c r="D31131" t="str">
        <f t="shared" si="1460"/>
        <v>45</v>
      </c>
      <c r="E31131" s="47"/>
      <c r="F31131" s="50"/>
    </row>
    <row r="31132" spans="1:6" x14ac:dyDescent="0.25">
      <c r="A31132" t="s">
        <v>39936</v>
      </c>
      <c r="B31132" s="18" t="str">
        <f t="shared" si="1458"/>
        <v>11/20/2024</v>
      </c>
      <c r="C31132" t="str">
        <f t="shared" si="1459"/>
        <v>05</v>
      </c>
      <c r="D31132" t="str">
        <f t="shared" si="1460"/>
        <v>00</v>
      </c>
      <c r="E31132" s="47"/>
      <c r="F31132" s="50"/>
    </row>
    <row r="31133" spans="1:6" x14ac:dyDescent="0.25">
      <c r="A31133" t="s">
        <v>39937</v>
      </c>
      <c r="B31133" s="18" t="str">
        <f t="shared" si="1458"/>
        <v>11/20/2024</v>
      </c>
      <c r="C31133" t="str">
        <f t="shared" si="1459"/>
        <v>05</v>
      </c>
      <c r="D31133" t="str">
        <f t="shared" si="1460"/>
        <v>15</v>
      </c>
      <c r="E31133" s="47"/>
      <c r="F31133" s="50"/>
    </row>
    <row r="31134" spans="1:6" x14ac:dyDescent="0.25">
      <c r="A31134" t="s">
        <v>39938</v>
      </c>
      <c r="B31134" s="18" t="str">
        <f t="shared" si="1458"/>
        <v>11/20/2024</v>
      </c>
      <c r="C31134" t="str">
        <f t="shared" si="1459"/>
        <v>05</v>
      </c>
      <c r="D31134" t="str">
        <f t="shared" si="1460"/>
        <v>30</v>
      </c>
      <c r="E31134" s="47"/>
      <c r="F31134" s="50"/>
    </row>
    <row r="31135" spans="1:6" x14ac:dyDescent="0.25">
      <c r="A31135" t="s">
        <v>39939</v>
      </c>
      <c r="B31135" s="18" t="str">
        <f t="shared" si="1458"/>
        <v>11/20/2024</v>
      </c>
      <c r="C31135" t="str">
        <f t="shared" si="1459"/>
        <v>05</v>
      </c>
      <c r="D31135" t="str">
        <f t="shared" si="1460"/>
        <v>45</v>
      </c>
      <c r="E31135" s="47"/>
      <c r="F31135" s="50"/>
    </row>
    <row r="31136" spans="1:6" x14ac:dyDescent="0.25">
      <c r="A31136" t="s">
        <v>39940</v>
      </c>
      <c r="B31136" s="18" t="str">
        <f t="shared" si="1458"/>
        <v>11/20/2024</v>
      </c>
      <c r="C31136" t="str">
        <f t="shared" si="1459"/>
        <v>06</v>
      </c>
      <c r="D31136" t="str">
        <f t="shared" si="1460"/>
        <v>00</v>
      </c>
      <c r="E31136" s="47"/>
      <c r="F31136" s="50"/>
    </row>
    <row r="31137" spans="1:6" x14ac:dyDescent="0.25">
      <c r="A31137" t="s">
        <v>39941</v>
      </c>
      <c r="B31137" s="18" t="str">
        <f t="shared" si="1458"/>
        <v>11/20/2024</v>
      </c>
      <c r="C31137" t="str">
        <f t="shared" si="1459"/>
        <v>06</v>
      </c>
      <c r="D31137" t="str">
        <f t="shared" si="1460"/>
        <v>15</v>
      </c>
      <c r="E31137" s="47"/>
      <c r="F31137" s="50"/>
    </row>
    <row r="31138" spans="1:6" x14ac:dyDescent="0.25">
      <c r="A31138" t="s">
        <v>39942</v>
      </c>
      <c r="B31138" s="18" t="str">
        <f t="shared" si="1458"/>
        <v>11/20/2024</v>
      </c>
      <c r="C31138" t="str">
        <f t="shared" si="1459"/>
        <v>06</v>
      </c>
      <c r="D31138" t="str">
        <f t="shared" si="1460"/>
        <v>30</v>
      </c>
      <c r="E31138" s="47"/>
      <c r="F31138" s="50"/>
    </row>
    <row r="31139" spans="1:6" x14ac:dyDescent="0.25">
      <c r="A31139" t="s">
        <v>39943</v>
      </c>
      <c r="B31139" s="18" t="str">
        <f t="shared" si="1458"/>
        <v>11/20/2024</v>
      </c>
      <c r="C31139" t="str">
        <f t="shared" si="1459"/>
        <v>06</v>
      </c>
      <c r="D31139" t="str">
        <f t="shared" si="1460"/>
        <v>45</v>
      </c>
      <c r="E31139" s="47"/>
      <c r="F31139" s="50"/>
    </row>
    <row r="31140" spans="1:6" x14ac:dyDescent="0.25">
      <c r="A31140" t="s">
        <v>39944</v>
      </c>
      <c r="B31140" s="18" t="str">
        <f t="shared" si="1458"/>
        <v>11/20/2024</v>
      </c>
      <c r="C31140" t="str">
        <f t="shared" si="1459"/>
        <v>07</v>
      </c>
      <c r="D31140" t="str">
        <f t="shared" si="1460"/>
        <v>00</v>
      </c>
      <c r="E31140" s="47"/>
      <c r="F31140" s="50"/>
    </row>
    <row r="31141" spans="1:6" x14ac:dyDescent="0.25">
      <c r="A31141" t="s">
        <v>39945</v>
      </c>
      <c r="B31141" s="18" t="str">
        <f t="shared" si="1458"/>
        <v>11/20/2024</v>
      </c>
      <c r="C31141" t="str">
        <f t="shared" si="1459"/>
        <v>07</v>
      </c>
      <c r="D31141" t="str">
        <f t="shared" si="1460"/>
        <v>15</v>
      </c>
      <c r="E31141" s="47"/>
      <c r="F31141" s="50"/>
    </row>
    <row r="31142" spans="1:6" x14ac:dyDescent="0.25">
      <c r="A31142" t="s">
        <v>39946</v>
      </c>
      <c r="B31142" s="18" t="str">
        <f t="shared" si="1458"/>
        <v>11/20/2024</v>
      </c>
      <c r="C31142" t="str">
        <f t="shared" si="1459"/>
        <v>07</v>
      </c>
      <c r="D31142" t="str">
        <f t="shared" si="1460"/>
        <v>30</v>
      </c>
      <c r="E31142" s="47"/>
      <c r="F31142" s="50"/>
    </row>
    <row r="31143" spans="1:6" x14ac:dyDescent="0.25">
      <c r="A31143" t="s">
        <v>39947</v>
      </c>
      <c r="B31143" s="18" t="str">
        <f t="shared" si="1458"/>
        <v>11/20/2024</v>
      </c>
      <c r="C31143" t="str">
        <f t="shared" si="1459"/>
        <v>07</v>
      </c>
      <c r="D31143" t="str">
        <f t="shared" si="1460"/>
        <v>45</v>
      </c>
      <c r="E31143" s="47"/>
      <c r="F31143" s="50"/>
    </row>
    <row r="31144" spans="1:6" x14ac:dyDescent="0.25">
      <c r="A31144" t="s">
        <v>39948</v>
      </c>
      <c r="B31144" s="18" t="str">
        <f t="shared" si="1458"/>
        <v>11/20/2024</v>
      </c>
      <c r="C31144" t="str">
        <f t="shared" si="1459"/>
        <v>08</v>
      </c>
      <c r="D31144" t="str">
        <f t="shared" si="1460"/>
        <v>00</v>
      </c>
      <c r="E31144" s="47"/>
      <c r="F31144" s="50"/>
    </row>
    <row r="31145" spans="1:6" x14ac:dyDescent="0.25">
      <c r="A31145" t="s">
        <v>39949</v>
      </c>
      <c r="B31145" s="18" t="str">
        <f t="shared" si="1458"/>
        <v>11/20/2024</v>
      </c>
      <c r="C31145" t="str">
        <f t="shared" si="1459"/>
        <v>08</v>
      </c>
      <c r="D31145" t="str">
        <f t="shared" si="1460"/>
        <v>15</v>
      </c>
      <c r="E31145" s="47"/>
      <c r="F31145" s="50"/>
    </row>
    <row r="31146" spans="1:6" x14ac:dyDescent="0.25">
      <c r="A31146" t="s">
        <v>39950</v>
      </c>
      <c r="B31146" s="18" t="str">
        <f t="shared" si="1458"/>
        <v>11/20/2024</v>
      </c>
      <c r="C31146" t="str">
        <f t="shared" si="1459"/>
        <v>08</v>
      </c>
      <c r="D31146" t="str">
        <f t="shared" si="1460"/>
        <v>30</v>
      </c>
      <c r="E31146" s="47"/>
      <c r="F31146" s="50"/>
    </row>
    <row r="31147" spans="1:6" x14ac:dyDescent="0.25">
      <c r="A31147" t="s">
        <v>39951</v>
      </c>
      <c r="B31147" s="18" t="str">
        <f t="shared" si="1458"/>
        <v>11/20/2024</v>
      </c>
      <c r="C31147" t="str">
        <f t="shared" si="1459"/>
        <v>08</v>
      </c>
      <c r="D31147" t="str">
        <f t="shared" si="1460"/>
        <v>45</v>
      </c>
      <c r="E31147" s="47"/>
      <c r="F31147" s="50"/>
    </row>
    <row r="31148" spans="1:6" x14ac:dyDescent="0.25">
      <c r="A31148" t="s">
        <v>39952</v>
      </c>
      <c r="B31148" s="18" t="str">
        <f t="shared" si="1458"/>
        <v>11/20/2024</v>
      </c>
      <c r="C31148" t="str">
        <f t="shared" si="1459"/>
        <v>09</v>
      </c>
      <c r="D31148" t="str">
        <f t="shared" si="1460"/>
        <v>00</v>
      </c>
      <c r="E31148" s="47"/>
      <c r="F31148" s="50"/>
    </row>
    <row r="31149" spans="1:6" x14ac:dyDescent="0.25">
      <c r="A31149" t="s">
        <v>39953</v>
      </c>
      <c r="B31149" s="18" t="str">
        <f t="shared" si="1458"/>
        <v>11/20/2024</v>
      </c>
      <c r="C31149" t="str">
        <f t="shared" si="1459"/>
        <v>09</v>
      </c>
      <c r="D31149" t="str">
        <f t="shared" si="1460"/>
        <v>15</v>
      </c>
      <c r="E31149" s="47"/>
      <c r="F31149" s="50"/>
    </row>
    <row r="31150" spans="1:6" x14ac:dyDescent="0.25">
      <c r="A31150" t="s">
        <v>39954</v>
      </c>
      <c r="B31150" s="18" t="str">
        <f t="shared" si="1458"/>
        <v>11/20/2024</v>
      </c>
      <c r="C31150" t="str">
        <f t="shared" si="1459"/>
        <v>09</v>
      </c>
      <c r="D31150" t="str">
        <f t="shared" si="1460"/>
        <v>30</v>
      </c>
      <c r="E31150" s="47"/>
      <c r="F31150" s="50"/>
    </row>
    <row r="31151" spans="1:6" x14ac:dyDescent="0.25">
      <c r="A31151" t="s">
        <v>39955</v>
      </c>
      <c r="B31151" s="18" t="str">
        <f t="shared" si="1458"/>
        <v>11/20/2024</v>
      </c>
      <c r="C31151" t="str">
        <f t="shared" si="1459"/>
        <v>09</v>
      </c>
      <c r="D31151" t="str">
        <f t="shared" si="1460"/>
        <v>45</v>
      </c>
      <c r="E31151" s="47"/>
      <c r="F31151" s="50"/>
    </row>
    <row r="31152" spans="1:6" x14ac:dyDescent="0.25">
      <c r="A31152" t="s">
        <v>39956</v>
      </c>
      <c r="B31152" s="18" t="str">
        <f t="shared" si="1458"/>
        <v>11/20/2024</v>
      </c>
      <c r="C31152" t="str">
        <f t="shared" si="1459"/>
        <v>10</v>
      </c>
      <c r="D31152" t="str">
        <f t="shared" si="1460"/>
        <v>00</v>
      </c>
      <c r="E31152" s="47"/>
      <c r="F31152" s="50"/>
    </row>
    <row r="31153" spans="1:6" x14ac:dyDescent="0.25">
      <c r="A31153" t="s">
        <v>39957</v>
      </c>
      <c r="B31153" s="18" t="str">
        <f t="shared" si="1458"/>
        <v>11/20/2024</v>
      </c>
      <c r="C31153" t="str">
        <f t="shared" si="1459"/>
        <v>10</v>
      </c>
      <c r="D31153" t="str">
        <f t="shared" si="1460"/>
        <v>15</v>
      </c>
      <c r="E31153" s="47"/>
      <c r="F31153" s="50"/>
    </row>
    <row r="31154" spans="1:6" x14ac:dyDescent="0.25">
      <c r="A31154" t="s">
        <v>39958</v>
      </c>
      <c r="B31154" s="18" t="str">
        <f t="shared" si="1458"/>
        <v>11/20/2024</v>
      </c>
      <c r="C31154" t="str">
        <f t="shared" si="1459"/>
        <v>10</v>
      </c>
      <c r="D31154" t="str">
        <f t="shared" si="1460"/>
        <v>30</v>
      </c>
      <c r="E31154" s="47"/>
      <c r="F31154" s="50"/>
    </row>
    <row r="31155" spans="1:6" x14ac:dyDescent="0.25">
      <c r="A31155" t="s">
        <v>39959</v>
      </c>
      <c r="B31155" s="18" t="str">
        <f t="shared" si="1458"/>
        <v>11/20/2024</v>
      </c>
      <c r="C31155" t="str">
        <f t="shared" si="1459"/>
        <v>10</v>
      </c>
      <c r="D31155" t="str">
        <f t="shared" si="1460"/>
        <v>45</v>
      </c>
      <c r="E31155" s="47"/>
      <c r="F31155" s="50"/>
    </row>
    <row r="31156" spans="1:6" x14ac:dyDescent="0.25">
      <c r="A31156" t="s">
        <v>39960</v>
      </c>
      <c r="B31156" s="18" t="str">
        <f t="shared" si="1458"/>
        <v>11/20/2024</v>
      </c>
      <c r="C31156" t="str">
        <f t="shared" si="1459"/>
        <v>11</v>
      </c>
      <c r="D31156" t="str">
        <f t="shared" si="1460"/>
        <v>00</v>
      </c>
      <c r="E31156" s="47"/>
      <c r="F31156" s="50"/>
    </row>
    <row r="31157" spans="1:6" x14ac:dyDescent="0.25">
      <c r="A31157" t="s">
        <v>39961</v>
      </c>
      <c r="B31157" s="18" t="str">
        <f t="shared" si="1458"/>
        <v>11/20/2024</v>
      </c>
      <c r="C31157" t="str">
        <f t="shared" si="1459"/>
        <v>11</v>
      </c>
      <c r="D31157" t="str">
        <f t="shared" si="1460"/>
        <v>15</v>
      </c>
      <c r="E31157" s="47"/>
      <c r="F31157" s="50"/>
    </row>
    <row r="31158" spans="1:6" x14ac:dyDescent="0.25">
      <c r="A31158" t="s">
        <v>39962</v>
      </c>
      <c r="B31158" s="18" t="str">
        <f t="shared" si="1458"/>
        <v>11/20/2024</v>
      </c>
      <c r="C31158" t="str">
        <f t="shared" si="1459"/>
        <v>11</v>
      </c>
      <c r="D31158" t="str">
        <f t="shared" si="1460"/>
        <v>30</v>
      </c>
      <c r="E31158" s="47"/>
      <c r="F31158" s="50"/>
    </row>
    <row r="31159" spans="1:6" x14ac:dyDescent="0.25">
      <c r="A31159" t="s">
        <v>39963</v>
      </c>
      <c r="B31159" s="18" t="str">
        <f t="shared" si="1458"/>
        <v>11/20/2024</v>
      </c>
      <c r="C31159" t="str">
        <f t="shared" si="1459"/>
        <v>11</v>
      </c>
      <c r="D31159" t="str">
        <f t="shared" si="1460"/>
        <v>45</v>
      </c>
      <c r="E31159" s="47"/>
      <c r="F31159" s="50"/>
    </row>
    <row r="31160" spans="1:6" x14ac:dyDescent="0.25">
      <c r="A31160" t="s">
        <v>39964</v>
      </c>
      <c r="B31160" s="18" t="str">
        <f t="shared" si="1458"/>
        <v>11/20/2024</v>
      </c>
      <c r="C31160" t="str">
        <f t="shared" si="1459"/>
        <v>12</v>
      </c>
      <c r="D31160" t="str">
        <f t="shared" si="1460"/>
        <v>00</v>
      </c>
      <c r="E31160" s="47"/>
      <c r="F31160" s="50"/>
    </row>
    <row r="31161" spans="1:6" x14ac:dyDescent="0.25">
      <c r="A31161" t="s">
        <v>39965</v>
      </c>
      <c r="B31161" s="18" t="str">
        <f t="shared" si="1458"/>
        <v>11/20/2024</v>
      </c>
      <c r="C31161" t="str">
        <f t="shared" si="1459"/>
        <v>12</v>
      </c>
      <c r="D31161" t="str">
        <f t="shared" si="1460"/>
        <v>15</v>
      </c>
      <c r="E31161" s="47"/>
      <c r="F31161" s="50"/>
    </row>
    <row r="31162" spans="1:6" x14ac:dyDescent="0.25">
      <c r="A31162" t="s">
        <v>39966</v>
      </c>
      <c r="B31162" s="18" t="str">
        <f t="shared" si="1458"/>
        <v>11/20/2024</v>
      </c>
      <c r="C31162" t="str">
        <f t="shared" si="1459"/>
        <v>12</v>
      </c>
      <c r="D31162" t="str">
        <f t="shared" si="1460"/>
        <v>30</v>
      </c>
      <c r="E31162" s="47"/>
      <c r="F31162" s="50"/>
    </row>
    <row r="31163" spans="1:6" x14ac:dyDescent="0.25">
      <c r="A31163" t="s">
        <v>39967</v>
      </c>
      <c r="B31163" s="18" t="str">
        <f t="shared" si="1458"/>
        <v>11/20/2024</v>
      </c>
      <c r="C31163" t="str">
        <f t="shared" si="1459"/>
        <v>12</v>
      </c>
      <c r="D31163" t="str">
        <f t="shared" si="1460"/>
        <v>45</v>
      </c>
      <c r="E31163" s="47"/>
      <c r="F31163" s="50"/>
    </row>
    <row r="31164" spans="1:6" x14ac:dyDescent="0.25">
      <c r="A31164" t="s">
        <v>39968</v>
      </c>
      <c r="B31164" s="18" t="str">
        <f t="shared" si="1458"/>
        <v>11/20/2024</v>
      </c>
      <c r="C31164" t="str">
        <f t="shared" si="1459"/>
        <v>13</v>
      </c>
      <c r="D31164" t="str">
        <f t="shared" si="1460"/>
        <v>00</v>
      </c>
      <c r="E31164" s="47"/>
      <c r="F31164" s="50"/>
    </row>
    <row r="31165" spans="1:6" x14ac:dyDescent="0.25">
      <c r="A31165" t="s">
        <v>39969</v>
      </c>
      <c r="B31165" s="18" t="str">
        <f t="shared" si="1458"/>
        <v>11/20/2024</v>
      </c>
      <c r="C31165" t="str">
        <f t="shared" si="1459"/>
        <v>13</v>
      </c>
      <c r="D31165" t="str">
        <f t="shared" si="1460"/>
        <v>15</v>
      </c>
      <c r="E31165" s="47"/>
      <c r="F31165" s="50"/>
    </row>
    <row r="31166" spans="1:6" x14ac:dyDescent="0.25">
      <c r="A31166" t="s">
        <v>39970</v>
      </c>
      <c r="B31166" s="18" t="str">
        <f t="shared" si="1458"/>
        <v>11/20/2024</v>
      </c>
      <c r="C31166" t="str">
        <f t="shared" si="1459"/>
        <v>13</v>
      </c>
      <c r="D31166" t="str">
        <f t="shared" si="1460"/>
        <v>30</v>
      </c>
      <c r="E31166" s="47"/>
      <c r="F31166" s="50"/>
    </row>
    <row r="31167" spans="1:6" x14ac:dyDescent="0.25">
      <c r="A31167" t="s">
        <v>39971</v>
      </c>
      <c r="B31167" s="18" t="str">
        <f t="shared" si="1458"/>
        <v>11/20/2024</v>
      </c>
      <c r="C31167" t="str">
        <f t="shared" si="1459"/>
        <v>13</v>
      </c>
      <c r="D31167" t="str">
        <f t="shared" si="1460"/>
        <v>45</v>
      </c>
      <c r="E31167" s="47"/>
      <c r="F31167" s="50"/>
    </row>
    <row r="31168" spans="1:6" x14ac:dyDescent="0.25">
      <c r="A31168" t="s">
        <v>39972</v>
      </c>
      <c r="B31168" s="18" t="str">
        <f t="shared" si="1458"/>
        <v>11/20/2024</v>
      </c>
      <c r="C31168" t="str">
        <f t="shared" si="1459"/>
        <v>14</v>
      </c>
      <c r="D31168" t="str">
        <f t="shared" si="1460"/>
        <v>00</v>
      </c>
      <c r="E31168" s="47"/>
      <c r="F31168" s="50"/>
    </row>
    <row r="31169" spans="1:6" x14ac:dyDescent="0.25">
      <c r="A31169" t="s">
        <v>39973</v>
      </c>
      <c r="B31169" s="18" t="str">
        <f t="shared" si="1458"/>
        <v>11/20/2024</v>
      </c>
      <c r="C31169" t="str">
        <f t="shared" si="1459"/>
        <v>14</v>
      </c>
      <c r="D31169" t="str">
        <f t="shared" si="1460"/>
        <v>15</v>
      </c>
      <c r="E31169" s="47"/>
      <c r="F31169" s="50"/>
    </row>
    <row r="31170" spans="1:6" x14ac:dyDescent="0.25">
      <c r="A31170" t="s">
        <v>39974</v>
      </c>
      <c r="B31170" s="18" t="str">
        <f t="shared" si="1458"/>
        <v>11/20/2024</v>
      </c>
      <c r="C31170" t="str">
        <f t="shared" si="1459"/>
        <v>14</v>
      </c>
      <c r="D31170" t="str">
        <f t="shared" si="1460"/>
        <v>30</v>
      </c>
      <c r="E31170" s="47"/>
      <c r="F31170" s="50"/>
    </row>
    <row r="31171" spans="1:6" x14ac:dyDescent="0.25">
      <c r="A31171" t="s">
        <v>39975</v>
      </c>
      <c r="B31171" s="18" t="str">
        <f t="shared" si="1458"/>
        <v>11/20/2024</v>
      </c>
      <c r="C31171" t="str">
        <f t="shared" si="1459"/>
        <v>14</v>
      </c>
      <c r="D31171" t="str">
        <f t="shared" si="1460"/>
        <v>45</v>
      </c>
      <c r="E31171" s="47"/>
      <c r="F31171" s="50"/>
    </row>
    <row r="31172" spans="1:6" x14ac:dyDescent="0.25">
      <c r="A31172" t="s">
        <v>39976</v>
      </c>
      <c r="B31172" s="18" t="str">
        <f t="shared" si="1458"/>
        <v>11/20/2024</v>
      </c>
      <c r="C31172" t="str">
        <f t="shared" si="1459"/>
        <v>15</v>
      </c>
      <c r="D31172" t="str">
        <f t="shared" si="1460"/>
        <v>00</v>
      </c>
      <c r="E31172" s="47"/>
      <c r="F31172" s="50"/>
    </row>
    <row r="31173" spans="1:6" x14ac:dyDescent="0.25">
      <c r="A31173" t="s">
        <v>39977</v>
      </c>
      <c r="B31173" s="18" t="str">
        <f t="shared" si="1458"/>
        <v>11/20/2024</v>
      </c>
      <c r="C31173" t="str">
        <f t="shared" si="1459"/>
        <v>15</v>
      </c>
      <c r="D31173" t="str">
        <f t="shared" si="1460"/>
        <v>15</v>
      </c>
      <c r="E31173" s="47"/>
      <c r="F31173" s="50"/>
    </row>
    <row r="31174" spans="1:6" x14ac:dyDescent="0.25">
      <c r="A31174" t="s">
        <v>39978</v>
      </c>
      <c r="B31174" s="18" t="str">
        <f t="shared" si="1458"/>
        <v>11/20/2024</v>
      </c>
      <c r="C31174" t="str">
        <f t="shared" si="1459"/>
        <v>15</v>
      </c>
      <c r="D31174" t="str">
        <f t="shared" si="1460"/>
        <v>30</v>
      </c>
      <c r="E31174" s="47"/>
      <c r="F31174" s="50"/>
    </row>
    <row r="31175" spans="1:6" x14ac:dyDescent="0.25">
      <c r="A31175" t="s">
        <v>39979</v>
      </c>
      <c r="B31175" s="18" t="str">
        <f t="shared" si="1458"/>
        <v>11/20/2024</v>
      </c>
      <c r="C31175" t="str">
        <f t="shared" si="1459"/>
        <v>15</v>
      </c>
      <c r="D31175" t="str">
        <f t="shared" si="1460"/>
        <v>45</v>
      </c>
      <c r="E31175" s="47"/>
      <c r="F31175" s="50"/>
    </row>
    <row r="31176" spans="1:6" x14ac:dyDescent="0.25">
      <c r="A31176" t="s">
        <v>39980</v>
      </c>
      <c r="B31176" s="18" t="str">
        <f t="shared" ref="B31176:B31239" si="1461">CONCATENATE(RIGHT(LEFT(A31176,7),2),"/",RIGHT(LEFT(A31176,10),2),"/",LEFT(A31176,4))</f>
        <v>11/20/2024</v>
      </c>
      <c r="C31176" t="str">
        <f t="shared" ref="C31176:C31239" si="1462">RIGHT(LEFT(A31176,16),2)</f>
        <v>16</v>
      </c>
      <c r="D31176" t="str">
        <f t="shared" ref="D31176:D31239" si="1463">RIGHT(LEFT(A31176,19),2)</f>
        <v>00</v>
      </c>
      <c r="E31176" s="47"/>
      <c r="F31176" s="50"/>
    </row>
    <row r="31177" spans="1:6" x14ac:dyDescent="0.25">
      <c r="A31177" t="s">
        <v>39981</v>
      </c>
      <c r="B31177" s="18" t="str">
        <f t="shared" si="1461"/>
        <v>11/20/2024</v>
      </c>
      <c r="C31177" t="str">
        <f t="shared" si="1462"/>
        <v>16</v>
      </c>
      <c r="D31177" t="str">
        <f t="shared" si="1463"/>
        <v>15</v>
      </c>
      <c r="E31177" s="47"/>
      <c r="F31177" s="50"/>
    </row>
    <row r="31178" spans="1:6" x14ac:dyDescent="0.25">
      <c r="A31178" t="s">
        <v>39982</v>
      </c>
      <c r="B31178" s="18" t="str">
        <f t="shared" si="1461"/>
        <v>11/20/2024</v>
      </c>
      <c r="C31178" t="str">
        <f t="shared" si="1462"/>
        <v>16</v>
      </c>
      <c r="D31178" t="str">
        <f t="shared" si="1463"/>
        <v>30</v>
      </c>
      <c r="E31178" s="47"/>
      <c r="F31178" s="50"/>
    </row>
    <row r="31179" spans="1:6" x14ac:dyDescent="0.25">
      <c r="A31179" t="s">
        <v>39983</v>
      </c>
      <c r="B31179" s="18" t="str">
        <f t="shared" si="1461"/>
        <v>11/20/2024</v>
      </c>
      <c r="C31179" t="str">
        <f t="shared" si="1462"/>
        <v>16</v>
      </c>
      <c r="D31179" t="str">
        <f t="shared" si="1463"/>
        <v>45</v>
      </c>
      <c r="E31179" s="47"/>
      <c r="F31179" s="50"/>
    </row>
    <row r="31180" spans="1:6" x14ac:dyDescent="0.25">
      <c r="A31180" t="s">
        <v>39984</v>
      </c>
      <c r="B31180" s="18" t="str">
        <f t="shared" si="1461"/>
        <v>11/20/2024</v>
      </c>
      <c r="C31180" t="str">
        <f t="shared" si="1462"/>
        <v>17</v>
      </c>
      <c r="D31180" t="str">
        <f t="shared" si="1463"/>
        <v>00</v>
      </c>
      <c r="E31180" s="47"/>
      <c r="F31180" s="50"/>
    </row>
    <row r="31181" spans="1:6" x14ac:dyDescent="0.25">
      <c r="A31181" t="s">
        <v>39985</v>
      </c>
      <c r="B31181" s="18" t="str">
        <f t="shared" si="1461"/>
        <v>11/20/2024</v>
      </c>
      <c r="C31181" t="str">
        <f t="shared" si="1462"/>
        <v>17</v>
      </c>
      <c r="D31181" t="str">
        <f t="shared" si="1463"/>
        <v>15</v>
      </c>
      <c r="E31181" s="47"/>
      <c r="F31181" s="50"/>
    </row>
    <row r="31182" spans="1:6" x14ac:dyDescent="0.25">
      <c r="A31182" t="s">
        <v>39986</v>
      </c>
      <c r="B31182" s="18" t="str">
        <f t="shared" si="1461"/>
        <v>11/20/2024</v>
      </c>
      <c r="C31182" t="str">
        <f t="shared" si="1462"/>
        <v>17</v>
      </c>
      <c r="D31182" t="str">
        <f t="shared" si="1463"/>
        <v>30</v>
      </c>
      <c r="E31182" s="47"/>
      <c r="F31182" s="50"/>
    </row>
    <row r="31183" spans="1:6" x14ac:dyDescent="0.25">
      <c r="A31183" t="s">
        <v>39987</v>
      </c>
      <c r="B31183" s="18" t="str">
        <f t="shared" si="1461"/>
        <v>11/20/2024</v>
      </c>
      <c r="C31183" t="str">
        <f t="shared" si="1462"/>
        <v>17</v>
      </c>
      <c r="D31183" t="str">
        <f t="shared" si="1463"/>
        <v>45</v>
      </c>
      <c r="E31183" s="47"/>
      <c r="F31183" s="50"/>
    </row>
    <row r="31184" spans="1:6" x14ac:dyDescent="0.25">
      <c r="A31184" t="s">
        <v>39988</v>
      </c>
      <c r="B31184" s="18" t="str">
        <f t="shared" si="1461"/>
        <v>11/20/2024</v>
      </c>
      <c r="C31184" t="str">
        <f t="shared" si="1462"/>
        <v>18</v>
      </c>
      <c r="D31184" t="str">
        <f t="shared" si="1463"/>
        <v>00</v>
      </c>
      <c r="E31184" s="47"/>
      <c r="F31184" s="50"/>
    </row>
    <row r="31185" spans="1:6" x14ac:dyDescent="0.25">
      <c r="A31185" t="s">
        <v>39989</v>
      </c>
      <c r="B31185" s="18" t="str">
        <f t="shared" si="1461"/>
        <v>11/20/2024</v>
      </c>
      <c r="C31185" t="str">
        <f t="shared" si="1462"/>
        <v>18</v>
      </c>
      <c r="D31185" t="str">
        <f t="shared" si="1463"/>
        <v>15</v>
      </c>
      <c r="E31185" s="47"/>
      <c r="F31185" s="50"/>
    </row>
    <row r="31186" spans="1:6" x14ac:dyDescent="0.25">
      <c r="A31186" t="s">
        <v>39990</v>
      </c>
      <c r="B31186" s="18" t="str">
        <f t="shared" si="1461"/>
        <v>11/20/2024</v>
      </c>
      <c r="C31186" t="str">
        <f t="shared" si="1462"/>
        <v>18</v>
      </c>
      <c r="D31186" t="str">
        <f t="shared" si="1463"/>
        <v>30</v>
      </c>
      <c r="E31186" s="47"/>
      <c r="F31186" s="50"/>
    </row>
    <row r="31187" spans="1:6" x14ac:dyDescent="0.25">
      <c r="A31187" t="s">
        <v>39991</v>
      </c>
      <c r="B31187" s="18" t="str">
        <f t="shared" si="1461"/>
        <v>11/20/2024</v>
      </c>
      <c r="C31187" t="str">
        <f t="shared" si="1462"/>
        <v>18</v>
      </c>
      <c r="D31187" t="str">
        <f t="shared" si="1463"/>
        <v>45</v>
      </c>
      <c r="E31187" s="47"/>
      <c r="F31187" s="50"/>
    </row>
    <row r="31188" spans="1:6" x14ac:dyDescent="0.25">
      <c r="A31188" t="s">
        <v>39992</v>
      </c>
      <c r="B31188" s="18" t="str">
        <f t="shared" si="1461"/>
        <v>11/20/2024</v>
      </c>
      <c r="C31188" t="str">
        <f t="shared" si="1462"/>
        <v>19</v>
      </c>
      <c r="D31188" t="str">
        <f t="shared" si="1463"/>
        <v>00</v>
      </c>
      <c r="E31188" s="47"/>
      <c r="F31188" s="50"/>
    </row>
    <row r="31189" spans="1:6" x14ac:dyDescent="0.25">
      <c r="A31189" t="s">
        <v>39993</v>
      </c>
      <c r="B31189" s="18" t="str">
        <f t="shared" si="1461"/>
        <v>11/20/2024</v>
      </c>
      <c r="C31189" t="str">
        <f t="shared" si="1462"/>
        <v>19</v>
      </c>
      <c r="D31189" t="str">
        <f t="shared" si="1463"/>
        <v>15</v>
      </c>
      <c r="E31189" s="47"/>
      <c r="F31189" s="50"/>
    </row>
    <row r="31190" spans="1:6" x14ac:dyDescent="0.25">
      <c r="A31190" t="s">
        <v>39994</v>
      </c>
      <c r="B31190" s="18" t="str">
        <f t="shared" si="1461"/>
        <v>11/20/2024</v>
      </c>
      <c r="C31190" t="str">
        <f t="shared" si="1462"/>
        <v>19</v>
      </c>
      <c r="D31190" t="str">
        <f t="shared" si="1463"/>
        <v>30</v>
      </c>
      <c r="E31190" s="47"/>
      <c r="F31190" s="50"/>
    </row>
    <row r="31191" spans="1:6" x14ac:dyDescent="0.25">
      <c r="A31191" t="s">
        <v>39995</v>
      </c>
      <c r="B31191" s="18" t="str">
        <f t="shared" si="1461"/>
        <v>11/20/2024</v>
      </c>
      <c r="C31191" t="str">
        <f t="shared" si="1462"/>
        <v>19</v>
      </c>
      <c r="D31191" t="str">
        <f t="shared" si="1463"/>
        <v>45</v>
      </c>
      <c r="E31191" s="47"/>
      <c r="F31191" s="50"/>
    </row>
    <row r="31192" spans="1:6" x14ac:dyDescent="0.25">
      <c r="A31192" t="s">
        <v>39996</v>
      </c>
      <c r="B31192" s="18" t="str">
        <f t="shared" si="1461"/>
        <v>11/20/2024</v>
      </c>
      <c r="C31192" t="str">
        <f t="shared" si="1462"/>
        <v>20</v>
      </c>
      <c r="D31192" t="str">
        <f t="shared" si="1463"/>
        <v>00</v>
      </c>
      <c r="E31192" s="47"/>
      <c r="F31192" s="50"/>
    </row>
    <row r="31193" spans="1:6" x14ac:dyDescent="0.25">
      <c r="A31193" t="s">
        <v>39997</v>
      </c>
      <c r="B31193" s="18" t="str">
        <f t="shared" si="1461"/>
        <v>11/20/2024</v>
      </c>
      <c r="C31193" t="str">
        <f t="shared" si="1462"/>
        <v>20</v>
      </c>
      <c r="D31193" t="str">
        <f t="shared" si="1463"/>
        <v>15</v>
      </c>
      <c r="E31193" s="47"/>
      <c r="F31193" s="50"/>
    </row>
    <row r="31194" spans="1:6" x14ac:dyDescent="0.25">
      <c r="A31194" t="s">
        <v>39998</v>
      </c>
      <c r="B31194" s="18" t="str">
        <f t="shared" si="1461"/>
        <v>11/20/2024</v>
      </c>
      <c r="C31194" t="str">
        <f t="shared" si="1462"/>
        <v>20</v>
      </c>
      <c r="D31194" t="str">
        <f t="shared" si="1463"/>
        <v>30</v>
      </c>
      <c r="E31194" s="47"/>
      <c r="F31194" s="50"/>
    </row>
    <row r="31195" spans="1:6" x14ac:dyDescent="0.25">
      <c r="A31195" t="s">
        <v>39999</v>
      </c>
      <c r="B31195" s="18" t="str">
        <f t="shared" si="1461"/>
        <v>11/20/2024</v>
      </c>
      <c r="C31195" t="str">
        <f t="shared" si="1462"/>
        <v>20</v>
      </c>
      <c r="D31195" t="str">
        <f t="shared" si="1463"/>
        <v>45</v>
      </c>
      <c r="E31195" s="47"/>
      <c r="F31195" s="50"/>
    </row>
    <row r="31196" spans="1:6" x14ac:dyDescent="0.25">
      <c r="A31196" t="s">
        <v>40000</v>
      </c>
      <c r="B31196" s="18" t="str">
        <f t="shared" si="1461"/>
        <v>11/20/2024</v>
      </c>
      <c r="C31196" t="str">
        <f t="shared" si="1462"/>
        <v>21</v>
      </c>
      <c r="D31196" t="str">
        <f t="shared" si="1463"/>
        <v>00</v>
      </c>
      <c r="E31196" s="47"/>
      <c r="F31196" s="50"/>
    </row>
    <row r="31197" spans="1:6" x14ac:dyDescent="0.25">
      <c r="A31197" t="s">
        <v>40001</v>
      </c>
      <c r="B31197" s="18" t="str">
        <f t="shared" si="1461"/>
        <v>11/20/2024</v>
      </c>
      <c r="C31197" t="str">
        <f t="shared" si="1462"/>
        <v>21</v>
      </c>
      <c r="D31197" t="str">
        <f t="shared" si="1463"/>
        <v>15</v>
      </c>
      <c r="E31197" s="47"/>
      <c r="F31197" s="50"/>
    </row>
    <row r="31198" spans="1:6" x14ac:dyDescent="0.25">
      <c r="A31198" t="s">
        <v>40002</v>
      </c>
      <c r="B31198" s="18" t="str">
        <f t="shared" si="1461"/>
        <v>11/20/2024</v>
      </c>
      <c r="C31198" t="str">
        <f t="shared" si="1462"/>
        <v>21</v>
      </c>
      <c r="D31198" t="str">
        <f t="shared" si="1463"/>
        <v>30</v>
      </c>
      <c r="E31198" s="47"/>
      <c r="F31198" s="50"/>
    </row>
    <row r="31199" spans="1:6" x14ac:dyDescent="0.25">
      <c r="A31199" t="s">
        <v>40003</v>
      </c>
      <c r="B31199" s="18" t="str">
        <f t="shared" si="1461"/>
        <v>11/20/2024</v>
      </c>
      <c r="C31199" t="str">
        <f t="shared" si="1462"/>
        <v>21</v>
      </c>
      <c r="D31199" t="str">
        <f t="shared" si="1463"/>
        <v>45</v>
      </c>
      <c r="E31199" s="47"/>
      <c r="F31199" s="50"/>
    </row>
    <row r="31200" spans="1:6" x14ac:dyDescent="0.25">
      <c r="A31200" t="s">
        <v>40004</v>
      </c>
      <c r="B31200" s="18" t="str">
        <f t="shared" si="1461"/>
        <v>11/20/2024</v>
      </c>
      <c r="C31200" t="str">
        <f t="shared" si="1462"/>
        <v>22</v>
      </c>
      <c r="D31200" t="str">
        <f t="shared" si="1463"/>
        <v>00</v>
      </c>
      <c r="E31200" s="47"/>
      <c r="F31200" s="50"/>
    </row>
    <row r="31201" spans="1:6" x14ac:dyDescent="0.25">
      <c r="A31201" t="s">
        <v>40005</v>
      </c>
      <c r="B31201" s="18" t="str">
        <f t="shared" si="1461"/>
        <v>11/20/2024</v>
      </c>
      <c r="C31201" t="str">
        <f t="shared" si="1462"/>
        <v>22</v>
      </c>
      <c r="D31201" t="str">
        <f t="shared" si="1463"/>
        <v>15</v>
      </c>
      <c r="E31201" s="47"/>
      <c r="F31201" s="50"/>
    </row>
    <row r="31202" spans="1:6" x14ac:dyDescent="0.25">
      <c r="A31202" t="s">
        <v>40006</v>
      </c>
      <c r="B31202" s="18" t="str">
        <f t="shared" si="1461"/>
        <v>11/20/2024</v>
      </c>
      <c r="C31202" t="str">
        <f t="shared" si="1462"/>
        <v>22</v>
      </c>
      <c r="D31202" t="str">
        <f t="shared" si="1463"/>
        <v>30</v>
      </c>
      <c r="E31202" s="47"/>
      <c r="F31202" s="50"/>
    </row>
    <row r="31203" spans="1:6" x14ac:dyDescent="0.25">
      <c r="A31203" t="s">
        <v>40007</v>
      </c>
      <c r="B31203" s="18" t="str">
        <f t="shared" si="1461"/>
        <v>11/20/2024</v>
      </c>
      <c r="C31203" t="str">
        <f t="shared" si="1462"/>
        <v>22</v>
      </c>
      <c r="D31203" t="str">
        <f t="shared" si="1463"/>
        <v>45</v>
      </c>
      <c r="E31203" s="47"/>
      <c r="F31203" s="50"/>
    </row>
    <row r="31204" spans="1:6" x14ac:dyDescent="0.25">
      <c r="A31204" t="s">
        <v>40008</v>
      </c>
      <c r="B31204" s="18" t="str">
        <f t="shared" si="1461"/>
        <v>11/20/2024</v>
      </c>
      <c r="C31204" t="str">
        <f t="shared" si="1462"/>
        <v>23</v>
      </c>
      <c r="D31204" t="str">
        <f t="shared" si="1463"/>
        <v>00</v>
      </c>
      <c r="E31204" s="47"/>
      <c r="F31204" s="50"/>
    </row>
    <row r="31205" spans="1:6" x14ac:dyDescent="0.25">
      <c r="A31205" t="s">
        <v>40009</v>
      </c>
      <c r="B31205" s="18" t="str">
        <f t="shared" si="1461"/>
        <v>11/20/2024</v>
      </c>
      <c r="C31205" t="str">
        <f t="shared" si="1462"/>
        <v>23</v>
      </c>
      <c r="D31205" t="str">
        <f t="shared" si="1463"/>
        <v>15</v>
      </c>
      <c r="E31205" s="47"/>
      <c r="F31205" s="50"/>
    </row>
    <row r="31206" spans="1:6" x14ac:dyDescent="0.25">
      <c r="A31206" t="s">
        <v>40010</v>
      </c>
      <c r="B31206" s="18" t="str">
        <f t="shared" si="1461"/>
        <v>11/20/2024</v>
      </c>
      <c r="C31206" t="str">
        <f t="shared" si="1462"/>
        <v>23</v>
      </c>
      <c r="D31206" t="str">
        <f t="shared" si="1463"/>
        <v>30</v>
      </c>
      <c r="E31206" s="47"/>
      <c r="F31206" s="50"/>
    </row>
    <row r="31207" spans="1:6" x14ac:dyDescent="0.25">
      <c r="A31207" t="s">
        <v>40011</v>
      </c>
      <c r="B31207" s="18" t="str">
        <f t="shared" si="1461"/>
        <v>11/20/2024</v>
      </c>
      <c r="C31207" t="str">
        <f t="shared" si="1462"/>
        <v>23</v>
      </c>
      <c r="D31207" t="str">
        <f t="shared" si="1463"/>
        <v>45</v>
      </c>
      <c r="E31207" s="47"/>
      <c r="F31207" s="50"/>
    </row>
    <row r="31208" spans="1:6" x14ac:dyDescent="0.25">
      <c r="A31208" t="s">
        <v>40012</v>
      </c>
      <c r="B31208" s="18" t="str">
        <f t="shared" si="1461"/>
        <v>11/21/2024</v>
      </c>
      <c r="C31208" t="str">
        <f t="shared" si="1462"/>
        <v>00</v>
      </c>
      <c r="D31208" t="str">
        <f t="shared" si="1463"/>
        <v>00</v>
      </c>
      <c r="E31208" s="47"/>
      <c r="F31208" s="50"/>
    </row>
    <row r="31209" spans="1:6" x14ac:dyDescent="0.25">
      <c r="A31209" t="s">
        <v>40013</v>
      </c>
      <c r="B31209" s="18" t="str">
        <f t="shared" si="1461"/>
        <v>11/21/2024</v>
      </c>
      <c r="C31209" t="str">
        <f t="shared" si="1462"/>
        <v>00</v>
      </c>
      <c r="D31209" t="str">
        <f t="shared" si="1463"/>
        <v>15</v>
      </c>
      <c r="E31209" s="47"/>
      <c r="F31209" s="50"/>
    </row>
    <row r="31210" spans="1:6" x14ac:dyDescent="0.25">
      <c r="A31210" t="s">
        <v>40014</v>
      </c>
      <c r="B31210" s="18" t="str">
        <f t="shared" si="1461"/>
        <v>11/21/2024</v>
      </c>
      <c r="C31210" t="str">
        <f t="shared" si="1462"/>
        <v>00</v>
      </c>
      <c r="D31210" t="str">
        <f t="shared" si="1463"/>
        <v>30</v>
      </c>
      <c r="E31210" s="47"/>
      <c r="F31210" s="50"/>
    </row>
    <row r="31211" spans="1:6" x14ac:dyDescent="0.25">
      <c r="A31211" t="s">
        <v>40015</v>
      </c>
      <c r="B31211" s="18" t="str">
        <f t="shared" si="1461"/>
        <v>11/21/2024</v>
      </c>
      <c r="C31211" t="str">
        <f t="shared" si="1462"/>
        <v>00</v>
      </c>
      <c r="D31211" t="str">
        <f t="shared" si="1463"/>
        <v>45</v>
      </c>
      <c r="E31211" s="47"/>
      <c r="F31211" s="50"/>
    </row>
    <row r="31212" spans="1:6" x14ac:dyDescent="0.25">
      <c r="A31212" t="s">
        <v>40016</v>
      </c>
      <c r="B31212" s="18" t="str">
        <f t="shared" si="1461"/>
        <v>11/21/2024</v>
      </c>
      <c r="C31212" t="str">
        <f t="shared" si="1462"/>
        <v>01</v>
      </c>
      <c r="D31212" t="str">
        <f t="shared" si="1463"/>
        <v>00</v>
      </c>
      <c r="E31212" s="47"/>
      <c r="F31212" s="50"/>
    </row>
    <row r="31213" spans="1:6" x14ac:dyDescent="0.25">
      <c r="A31213" t="s">
        <v>40017</v>
      </c>
      <c r="B31213" s="18" t="str">
        <f t="shared" si="1461"/>
        <v>11/21/2024</v>
      </c>
      <c r="C31213" t="str">
        <f t="shared" si="1462"/>
        <v>01</v>
      </c>
      <c r="D31213" t="str">
        <f t="shared" si="1463"/>
        <v>15</v>
      </c>
      <c r="E31213" s="47"/>
      <c r="F31213" s="50"/>
    </row>
    <row r="31214" spans="1:6" x14ac:dyDescent="0.25">
      <c r="A31214" t="s">
        <v>40018</v>
      </c>
      <c r="B31214" s="18" t="str">
        <f t="shared" si="1461"/>
        <v>11/21/2024</v>
      </c>
      <c r="C31214" t="str">
        <f t="shared" si="1462"/>
        <v>01</v>
      </c>
      <c r="D31214" t="str">
        <f t="shared" si="1463"/>
        <v>30</v>
      </c>
      <c r="E31214" s="47"/>
      <c r="F31214" s="50"/>
    </row>
    <row r="31215" spans="1:6" x14ac:dyDescent="0.25">
      <c r="A31215" t="s">
        <v>40019</v>
      </c>
      <c r="B31215" s="18" t="str">
        <f t="shared" si="1461"/>
        <v>11/21/2024</v>
      </c>
      <c r="C31215" t="str">
        <f t="shared" si="1462"/>
        <v>01</v>
      </c>
      <c r="D31215" t="str">
        <f t="shared" si="1463"/>
        <v>45</v>
      </c>
      <c r="E31215" s="47"/>
      <c r="F31215" s="50"/>
    </row>
    <row r="31216" spans="1:6" x14ac:dyDescent="0.25">
      <c r="A31216" t="s">
        <v>40020</v>
      </c>
      <c r="B31216" s="18" t="str">
        <f t="shared" si="1461"/>
        <v>11/21/2024</v>
      </c>
      <c r="C31216" t="str">
        <f t="shared" si="1462"/>
        <v>02</v>
      </c>
      <c r="D31216" t="str">
        <f t="shared" si="1463"/>
        <v>00</v>
      </c>
      <c r="E31216" s="47"/>
      <c r="F31216" s="50"/>
    </row>
    <row r="31217" spans="1:6" x14ac:dyDescent="0.25">
      <c r="A31217" t="s">
        <v>40021</v>
      </c>
      <c r="B31217" s="18" t="str">
        <f t="shared" si="1461"/>
        <v>11/21/2024</v>
      </c>
      <c r="C31217" t="str">
        <f t="shared" si="1462"/>
        <v>02</v>
      </c>
      <c r="D31217" t="str">
        <f t="shared" si="1463"/>
        <v>15</v>
      </c>
      <c r="E31217" s="47"/>
      <c r="F31217" s="50"/>
    </row>
    <row r="31218" spans="1:6" x14ac:dyDescent="0.25">
      <c r="A31218" t="s">
        <v>40022</v>
      </c>
      <c r="B31218" s="18" t="str">
        <f t="shared" si="1461"/>
        <v>11/21/2024</v>
      </c>
      <c r="C31218" t="str">
        <f t="shared" si="1462"/>
        <v>02</v>
      </c>
      <c r="D31218" t="str">
        <f t="shared" si="1463"/>
        <v>30</v>
      </c>
      <c r="E31218" s="47"/>
      <c r="F31218" s="50"/>
    </row>
    <row r="31219" spans="1:6" x14ac:dyDescent="0.25">
      <c r="A31219" t="s">
        <v>40023</v>
      </c>
      <c r="B31219" s="18" t="str">
        <f t="shared" si="1461"/>
        <v>11/21/2024</v>
      </c>
      <c r="C31219" t="str">
        <f t="shared" si="1462"/>
        <v>02</v>
      </c>
      <c r="D31219" t="str">
        <f t="shared" si="1463"/>
        <v>45</v>
      </c>
      <c r="E31219" s="47"/>
      <c r="F31219" s="50"/>
    </row>
    <row r="31220" spans="1:6" x14ac:dyDescent="0.25">
      <c r="A31220" t="s">
        <v>40024</v>
      </c>
      <c r="B31220" s="18" t="str">
        <f t="shared" si="1461"/>
        <v>11/21/2024</v>
      </c>
      <c r="C31220" t="str">
        <f t="shared" si="1462"/>
        <v>03</v>
      </c>
      <c r="D31220" t="str">
        <f t="shared" si="1463"/>
        <v>00</v>
      </c>
      <c r="E31220" s="47"/>
      <c r="F31220" s="50"/>
    </row>
    <row r="31221" spans="1:6" x14ac:dyDescent="0.25">
      <c r="A31221" t="s">
        <v>40025</v>
      </c>
      <c r="B31221" s="18" t="str">
        <f t="shared" si="1461"/>
        <v>11/21/2024</v>
      </c>
      <c r="C31221" t="str">
        <f t="shared" si="1462"/>
        <v>03</v>
      </c>
      <c r="D31221" t="str">
        <f t="shared" si="1463"/>
        <v>15</v>
      </c>
      <c r="E31221" s="47"/>
      <c r="F31221" s="50"/>
    </row>
    <row r="31222" spans="1:6" x14ac:dyDescent="0.25">
      <c r="A31222" t="s">
        <v>40026</v>
      </c>
      <c r="B31222" s="18" t="str">
        <f t="shared" si="1461"/>
        <v>11/21/2024</v>
      </c>
      <c r="C31222" t="str">
        <f t="shared" si="1462"/>
        <v>03</v>
      </c>
      <c r="D31222" t="str">
        <f t="shared" si="1463"/>
        <v>30</v>
      </c>
      <c r="E31222" s="47"/>
      <c r="F31222" s="50"/>
    </row>
    <row r="31223" spans="1:6" x14ac:dyDescent="0.25">
      <c r="A31223" t="s">
        <v>40027</v>
      </c>
      <c r="B31223" s="18" t="str">
        <f t="shared" si="1461"/>
        <v>11/21/2024</v>
      </c>
      <c r="C31223" t="str">
        <f t="shared" si="1462"/>
        <v>03</v>
      </c>
      <c r="D31223" t="str">
        <f t="shared" si="1463"/>
        <v>45</v>
      </c>
      <c r="E31223" s="47"/>
      <c r="F31223" s="50"/>
    </row>
    <row r="31224" spans="1:6" x14ac:dyDescent="0.25">
      <c r="A31224" t="s">
        <v>40028</v>
      </c>
      <c r="B31224" s="18" t="str">
        <f t="shared" si="1461"/>
        <v>11/21/2024</v>
      </c>
      <c r="C31224" t="str">
        <f t="shared" si="1462"/>
        <v>04</v>
      </c>
      <c r="D31224" t="str">
        <f t="shared" si="1463"/>
        <v>00</v>
      </c>
      <c r="E31224" s="47"/>
      <c r="F31224" s="50"/>
    </row>
    <row r="31225" spans="1:6" x14ac:dyDescent="0.25">
      <c r="A31225" t="s">
        <v>40029</v>
      </c>
      <c r="B31225" s="18" t="str">
        <f t="shared" si="1461"/>
        <v>11/21/2024</v>
      </c>
      <c r="C31225" t="str">
        <f t="shared" si="1462"/>
        <v>04</v>
      </c>
      <c r="D31225" t="str">
        <f t="shared" si="1463"/>
        <v>15</v>
      </c>
      <c r="E31225" s="47"/>
      <c r="F31225" s="50"/>
    </row>
    <row r="31226" spans="1:6" x14ac:dyDescent="0.25">
      <c r="A31226" t="s">
        <v>40030</v>
      </c>
      <c r="B31226" s="18" t="str">
        <f t="shared" si="1461"/>
        <v>11/21/2024</v>
      </c>
      <c r="C31226" t="str">
        <f t="shared" si="1462"/>
        <v>04</v>
      </c>
      <c r="D31226" t="str">
        <f t="shared" si="1463"/>
        <v>30</v>
      </c>
      <c r="E31226" s="47"/>
      <c r="F31226" s="50"/>
    </row>
    <row r="31227" spans="1:6" x14ac:dyDescent="0.25">
      <c r="A31227" t="s">
        <v>40031</v>
      </c>
      <c r="B31227" s="18" t="str">
        <f t="shared" si="1461"/>
        <v>11/21/2024</v>
      </c>
      <c r="C31227" t="str">
        <f t="shared" si="1462"/>
        <v>04</v>
      </c>
      <c r="D31227" t="str">
        <f t="shared" si="1463"/>
        <v>45</v>
      </c>
      <c r="E31227" s="47"/>
      <c r="F31227" s="50"/>
    </row>
    <row r="31228" spans="1:6" x14ac:dyDescent="0.25">
      <c r="A31228" t="s">
        <v>40032</v>
      </c>
      <c r="B31228" s="18" t="str">
        <f t="shared" si="1461"/>
        <v>11/21/2024</v>
      </c>
      <c r="C31228" t="str">
        <f t="shared" si="1462"/>
        <v>05</v>
      </c>
      <c r="D31228" t="str">
        <f t="shared" si="1463"/>
        <v>00</v>
      </c>
      <c r="E31228" s="47"/>
      <c r="F31228" s="50"/>
    </row>
    <row r="31229" spans="1:6" x14ac:dyDescent="0.25">
      <c r="A31229" t="s">
        <v>40033</v>
      </c>
      <c r="B31229" s="18" t="str">
        <f t="shared" si="1461"/>
        <v>11/21/2024</v>
      </c>
      <c r="C31229" t="str">
        <f t="shared" si="1462"/>
        <v>05</v>
      </c>
      <c r="D31229" t="str">
        <f t="shared" si="1463"/>
        <v>15</v>
      </c>
      <c r="E31229" s="47"/>
      <c r="F31229" s="50"/>
    </row>
    <row r="31230" spans="1:6" x14ac:dyDescent="0.25">
      <c r="A31230" t="s">
        <v>40034</v>
      </c>
      <c r="B31230" s="18" t="str">
        <f t="shared" si="1461"/>
        <v>11/21/2024</v>
      </c>
      <c r="C31230" t="str">
        <f t="shared" si="1462"/>
        <v>05</v>
      </c>
      <c r="D31230" t="str">
        <f t="shared" si="1463"/>
        <v>30</v>
      </c>
      <c r="E31230" s="47"/>
      <c r="F31230" s="50"/>
    </row>
    <row r="31231" spans="1:6" x14ac:dyDescent="0.25">
      <c r="A31231" t="s">
        <v>40035</v>
      </c>
      <c r="B31231" s="18" t="str">
        <f t="shared" si="1461"/>
        <v>11/21/2024</v>
      </c>
      <c r="C31231" t="str">
        <f t="shared" si="1462"/>
        <v>05</v>
      </c>
      <c r="D31231" t="str">
        <f t="shared" si="1463"/>
        <v>45</v>
      </c>
      <c r="E31231" s="47"/>
      <c r="F31231" s="50"/>
    </row>
    <row r="31232" spans="1:6" x14ac:dyDescent="0.25">
      <c r="A31232" t="s">
        <v>40036</v>
      </c>
      <c r="B31232" s="18" t="str">
        <f t="shared" si="1461"/>
        <v>11/21/2024</v>
      </c>
      <c r="C31232" t="str">
        <f t="shared" si="1462"/>
        <v>06</v>
      </c>
      <c r="D31232" t="str">
        <f t="shared" si="1463"/>
        <v>00</v>
      </c>
      <c r="E31232" s="47"/>
      <c r="F31232" s="50"/>
    </row>
    <row r="31233" spans="1:6" x14ac:dyDescent="0.25">
      <c r="A31233" t="s">
        <v>40037</v>
      </c>
      <c r="B31233" s="18" t="str">
        <f t="shared" si="1461"/>
        <v>11/21/2024</v>
      </c>
      <c r="C31233" t="str">
        <f t="shared" si="1462"/>
        <v>06</v>
      </c>
      <c r="D31233" t="str">
        <f t="shared" si="1463"/>
        <v>15</v>
      </c>
      <c r="E31233" s="47"/>
      <c r="F31233" s="50"/>
    </row>
    <row r="31234" spans="1:6" x14ac:dyDescent="0.25">
      <c r="A31234" t="s">
        <v>40038</v>
      </c>
      <c r="B31234" s="18" t="str">
        <f t="shared" si="1461"/>
        <v>11/21/2024</v>
      </c>
      <c r="C31234" t="str">
        <f t="shared" si="1462"/>
        <v>06</v>
      </c>
      <c r="D31234" t="str">
        <f t="shared" si="1463"/>
        <v>30</v>
      </c>
      <c r="E31234" s="47"/>
      <c r="F31234" s="50"/>
    </row>
    <row r="31235" spans="1:6" x14ac:dyDescent="0.25">
      <c r="A31235" t="s">
        <v>40039</v>
      </c>
      <c r="B31235" s="18" t="str">
        <f t="shared" si="1461"/>
        <v>11/21/2024</v>
      </c>
      <c r="C31235" t="str">
        <f t="shared" si="1462"/>
        <v>06</v>
      </c>
      <c r="D31235" t="str">
        <f t="shared" si="1463"/>
        <v>45</v>
      </c>
      <c r="E31235" s="47"/>
      <c r="F31235" s="50"/>
    </row>
    <row r="31236" spans="1:6" x14ac:dyDescent="0.25">
      <c r="A31236" t="s">
        <v>40040</v>
      </c>
      <c r="B31236" s="18" t="str">
        <f t="shared" si="1461"/>
        <v>11/21/2024</v>
      </c>
      <c r="C31236" t="str">
        <f t="shared" si="1462"/>
        <v>07</v>
      </c>
      <c r="D31236" t="str">
        <f t="shared" si="1463"/>
        <v>00</v>
      </c>
      <c r="E31236" s="47"/>
      <c r="F31236" s="50"/>
    </row>
    <row r="31237" spans="1:6" x14ac:dyDescent="0.25">
      <c r="A31237" t="s">
        <v>40041</v>
      </c>
      <c r="B31237" s="18" t="str">
        <f t="shared" si="1461"/>
        <v>11/21/2024</v>
      </c>
      <c r="C31237" t="str">
        <f t="shared" si="1462"/>
        <v>07</v>
      </c>
      <c r="D31237" t="str">
        <f t="shared" si="1463"/>
        <v>15</v>
      </c>
      <c r="E31237" s="47"/>
      <c r="F31237" s="50"/>
    </row>
    <row r="31238" spans="1:6" x14ac:dyDescent="0.25">
      <c r="A31238" t="s">
        <v>40042</v>
      </c>
      <c r="B31238" s="18" t="str">
        <f t="shared" si="1461"/>
        <v>11/21/2024</v>
      </c>
      <c r="C31238" t="str">
        <f t="shared" si="1462"/>
        <v>07</v>
      </c>
      <c r="D31238" t="str">
        <f t="shared" si="1463"/>
        <v>30</v>
      </c>
      <c r="E31238" s="47"/>
      <c r="F31238" s="50"/>
    </row>
    <row r="31239" spans="1:6" x14ac:dyDescent="0.25">
      <c r="A31239" t="s">
        <v>40043</v>
      </c>
      <c r="B31239" s="18" t="str">
        <f t="shared" si="1461"/>
        <v>11/21/2024</v>
      </c>
      <c r="C31239" t="str">
        <f t="shared" si="1462"/>
        <v>07</v>
      </c>
      <c r="D31239" t="str">
        <f t="shared" si="1463"/>
        <v>45</v>
      </c>
      <c r="E31239" s="47"/>
      <c r="F31239" s="50"/>
    </row>
    <row r="31240" spans="1:6" x14ac:dyDescent="0.25">
      <c r="A31240" t="s">
        <v>40044</v>
      </c>
      <c r="B31240" s="18" t="str">
        <f t="shared" ref="B31240:B31303" si="1464">CONCATENATE(RIGHT(LEFT(A31240,7),2),"/",RIGHT(LEFT(A31240,10),2),"/",LEFT(A31240,4))</f>
        <v>11/21/2024</v>
      </c>
      <c r="C31240" t="str">
        <f t="shared" ref="C31240:C31303" si="1465">RIGHT(LEFT(A31240,16),2)</f>
        <v>08</v>
      </c>
      <c r="D31240" t="str">
        <f t="shared" ref="D31240:D31303" si="1466">RIGHT(LEFT(A31240,19),2)</f>
        <v>00</v>
      </c>
      <c r="E31240" s="47"/>
      <c r="F31240" s="50"/>
    </row>
    <row r="31241" spans="1:6" x14ac:dyDescent="0.25">
      <c r="A31241" t="s">
        <v>40045</v>
      </c>
      <c r="B31241" s="18" t="str">
        <f t="shared" si="1464"/>
        <v>11/21/2024</v>
      </c>
      <c r="C31241" t="str">
        <f t="shared" si="1465"/>
        <v>08</v>
      </c>
      <c r="D31241" t="str">
        <f t="shared" si="1466"/>
        <v>15</v>
      </c>
      <c r="E31241" s="47"/>
      <c r="F31241" s="50"/>
    </row>
    <row r="31242" spans="1:6" x14ac:dyDescent="0.25">
      <c r="A31242" t="s">
        <v>40046</v>
      </c>
      <c r="B31242" s="18" t="str">
        <f t="shared" si="1464"/>
        <v>11/21/2024</v>
      </c>
      <c r="C31242" t="str">
        <f t="shared" si="1465"/>
        <v>08</v>
      </c>
      <c r="D31242" t="str">
        <f t="shared" si="1466"/>
        <v>30</v>
      </c>
      <c r="E31242" s="47"/>
      <c r="F31242" s="50"/>
    </row>
    <row r="31243" spans="1:6" x14ac:dyDescent="0.25">
      <c r="A31243" t="s">
        <v>40047</v>
      </c>
      <c r="B31243" s="18" t="str">
        <f t="shared" si="1464"/>
        <v>11/21/2024</v>
      </c>
      <c r="C31243" t="str">
        <f t="shared" si="1465"/>
        <v>08</v>
      </c>
      <c r="D31243" t="str">
        <f t="shared" si="1466"/>
        <v>45</v>
      </c>
      <c r="E31243" s="47"/>
      <c r="F31243" s="50"/>
    </row>
    <row r="31244" spans="1:6" x14ac:dyDescent="0.25">
      <c r="A31244" t="s">
        <v>40048</v>
      </c>
      <c r="B31244" s="18" t="str">
        <f t="shared" si="1464"/>
        <v>11/21/2024</v>
      </c>
      <c r="C31244" t="str">
        <f t="shared" si="1465"/>
        <v>09</v>
      </c>
      <c r="D31244" t="str">
        <f t="shared" si="1466"/>
        <v>00</v>
      </c>
      <c r="E31244" s="47"/>
      <c r="F31244" s="50"/>
    </row>
    <row r="31245" spans="1:6" x14ac:dyDescent="0.25">
      <c r="A31245" t="s">
        <v>40049</v>
      </c>
      <c r="B31245" s="18" t="str">
        <f t="shared" si="1464"/>
        <v>11/21/2024</v>
      </c>
      <c r="C31245" t="str">
        <f t="shared" si="1465"/>
        <v>09</v>
      </c>
      <c r="D31245" t="str">
        <f t="shared" si="1466"/>
        <v>15</v>
      </c>
      <c r="E31245" s="47"/>
      <c r="F31245" s="50"/>
    </row>
    <row r="31246" spans="1:6" x14ac:dyDescent="0.25">
      <c r="A31246" t="s">
        <v>40050</v>
      </c>
      <c r="B31246" s="18" t="str">
        <f t="shared" si="1464"/>
        <v>11/21/2024</v>
      </c>
      <c r="C31246" t="str">
        <f t="shared" si="1465"/>
        <v>09</v>
      </c>
      <c r="D31246" t="str">
        <f t="shared" si="1466"/>
        <v>30</v>
      </c>
      <c r="E31246" s="47"/>
      <c r="F31246" s="50"/>
    </row>
    <row r="31247" spans="1:6" x14ac:dyDescent="0.25">
      <c r="A31247" t="s">
        <v>40051</v>
      </c>
      <c r="B31247" s="18" t="str">
        <f t="shared" si="1464"/>
        <v>11/21/2024</v>
      </c>
      <c r="C31247" t="str">
        <f t="shared" si="1465"/>
        <v>09</v>
      </c>
      <c r="D31247" t="str">
        <f t="shared" si="1466"/>
        <v>45</v>
      </c>
      <c r="E31247" s="47"/>
      <c r="F31247" s="50"/>
    </row>
    <row r="31248" spans="1:6" x14ac:dyDescent="0.25">
      <c r="A31248" t="s">
        <v>40052</v>
      </c>
      <c r="B31248" s="18" t="str">
        <f t="shared" si="1464"/>
        <v>11/21/2024</v>
      </c>
      <c r="C31248" t="str">
        <f t="shared" si="1465"/>
        <v>10</v>
      </c>
      <c r="D31248" t="str">
        <f t="shared" si="1466"/>
        <v>00</v>
      </c>
      <c r="E31248" s="47"/>
      <c r="F31248" s="50"/>
    </row>
    <row r="31249" spans="1:6" x14ac:dyDescent="0.25">
      <c r="A31249" t="s">
        <v>40053</v>
      </c>
      <c r="B31249" s="18" t="str">
        <f t="shared" si="1464"/>
        <v>11/21/2024</v>
      </c>
      <c r="C31249" t="str">
        <f t="shared" si="1465"/>
        <v>10</v>
      </c>
      <c r="D31249" t="str">
        <f t="shared" si="1466"/>
        <v>15</v>
      </c>
      <c r="E31249" s="47"/>
      <c r="F31249" s="50"/>
    </row>
    <row r="31250" spans="1:6" x14ac:dyDescent="0.25">
      <c r="A31250" t="s">
        <v>40054</v>
      </c>
      <c r="B31250" s="18" t="str">
        <f t="shared" si="1464"/>
        <v>11/21/2024</v>
      </c>
      <c r="C31250" t="str">
        <f t="shared" si="1465"/>
        <v>10</v>
      </c>
      <c r="D31250" t="str">
        <f t="shared" si="1466"/>
        <v>30</v>
      </c>
      <c r="E31250" s="47"/>
      <c r="F31250" s="50"/>
    </row>
    <row r="31251" spans="1:6" x14ac:dyDescent="0.25">
      <c r="A31251" t="s">
        <v>40055</v>
      </c>
      <c r="B31251" s="18" t="str">
        <f t="shared" si="1464"/>
        <v>11/21/2024</v>
      </c>
      <c r="C31251" t="str">
        <f t="shared" si="1465"/>
        <v>10</v>
      </c>
      <c r="D31251" t="str">
        <f t="shared" si="1466"/>
        <v>45</v>
      </c>
      <c r="E31251" s="47"/>
      <c r="F31251" s="50"/>
    </row>
    <row r="31252" spans="1:6" x14ac:dyDescent="0.25">
      <c r="A31252" t="s">
        <v>40056</v>
      </c>
      <c r="B31252" s="18" t="str">
        <f t="shared" si="1464"/>
        <v>11/21/2024</v>
      </c>
      <c r="C31252" t="str">
        <f t="shared" si="1465"/>
        <v>11</v>
      </c>
      <c r="D31252" t="str">
        <f t="shared" si="1466"/>
        <v>00</v>
      </c>
      <c r="E31252" s="47"/>
      <c r="F31252" s="50"/>
    </row>
    <row r="31253" spans="1:6" x14ac:dyDescent="0.25">
      <c r="A31253" t="s">
        <v>40057</v>
      </c>
      <c r="B31253" s="18" t="str">
        <f t="shared" si="1464"/>
        <v>11/21/2024</v>
      </c>
      <c r="C31253" t="str">
        <f t="shared" si="1465"/>
        <v>11</v>
      </c>
      <c r="D31253" t="str">
        <f t="shared" si="1466"/>
        <v>15</v>
      </c>
      <c r="E31253" s="47"/>
      <c r="F31253" s="50"/>
    </row>
    <row r="31254" spans="1:6" x14ac:dyDescent="0.25">
      <c r="A31254" t="s">
        <v>40058</v>
      </c>
      <c r="B31254" s="18" t="str">
        <f t="shared" si="1464"/>
        <v>11/21/2024</v>
      </c>
      <c r="C31254" t="str">
        <f t="shared" si="1465"/>
        <v>11</v>
      </c>
      <c r="D31254" t="str">
        <f t="shared" si="1466"/>
        <v>30</v>
      </c>
      <c r="E31254" s="47"/>
      <c r="F31254" s="50"/>
    </row>
    <row r="31255" spans="1:6" x14ac:dyDescent="0.25">
      <c r="A31255" t="s">
        <v>40059</v>
      </c>
      <c r="B31255" s="18" t="str">
        <f t="shared" si="1464"/>
        <v>11/21/2024</v>
      </c>
      <c r="C31255" t="str">
        <f t="shared" si="1465"/>
        <v>11</v>
      </c>
      <c r="D31255" t="str">
        <f t="shared" si="1466"/>
        <v>45</v>
      </c>
      <c r="E31255" s="47"/>
      <c r="F31255" s="50"/>
    </row>
    <row r="31256" spans="1:6" x14ac:dyDescent="0.25">
      <c r="A31256" t="s">
        <v>40060</v>
      </c>
      <c r="B31256" s="18" t="str">
        <f t="shared" si="1464"/>
        <v>11/21/2024</v>
      </c>
      <c r="C31256" t="str">
        <f t="shared" si="1465"/>
        <v>12</v>
      </c>
      <c r="D31256" t="str">
        <f t="shared" si="1466"/>
        <v>00</v>
      </c>
      <c r="E31256" s="47"/>
      <c r="F31256" s="50"/>
    </row>
    <row r="31257" spans="1:6" x14ac:dyDescent="0.25">
      <c r="A31257" t="s">
        <v>40061</v>
      </c>
      <c r="B31257" s="18" t="str">
        <f t="shared" si="1464"/>
        <v>11/21/2024</v>
      </c>
      <c r="C31257" t="str">
        <f t="shared" si="1465"/>
        <v>12</v>
      </c>
      <c r="D31257" t="str">
        <f t="shared" si="1466"/>
        <v>15</v>
      </c>
      <c r="E31257" s="47"/>
      <c r="F31257" s="50"/>
    </row>
    <row r="31258" spans="1:6" x14ac:dyDescent="0.25">
      <c r="A31258" t="s">
        <v>40062</v>
      </c>
      <c r="B31258" s="18" t="str">
        <f t="shared" si="1464"/>
        <v>11/21/2024</v>
      </c>
      <c r="C31258" t="str">
        <f t="shared" si="1465"/>
        <v>12</v>
      </c>
      <c r="D31258" t="str">
        <f t="shared" si="1466"/>
        <v>30</v>
      </c>
      <c r="E31258" s="47"/>
      <c r="F31258" s="50"/>
    </row>
    <row r="31259" spans="1:6" x14ac:dyDescent="0.25">
      <c r="A31259" t="s">
        <v>40063</v>
      </c>
      <c r="B31259" s="18" t="str">
        <f t="shared" si="1464"/>
        <v>11/21/2024</v>
      </c>
      <c r="C31259" t="str">
        <f t="shared" si="1465"/>
        <v>12</v>
      </c>
      <c r="D31259" t="str">
        <f t="shared" si="1466"/>
        <v>45</v>
      </c>
      <c r="E31259" s="47"/>
      <c r="F31259" s="50"/>
    </row>
    <row r="31260" spans="1:6" x14ac:dyDescent="0.25">
      <c r="A31260" t="s">
        <v>40064</v>
      </c>
      <c r="B31260" s="18" t="str">
        <f t="shared" si="1464"/>
        <v>11/21/2024</v>
      </c>
      <c r="C31260" t="str">
        <f t="shared" si="1465"/>
        <v>13</v>
      </c>
      <c r="D31260" t="str">
        <f t="shared" si="1466"/>
        <v>00</v>
      </c>
      <c r="E31260" s="47"/>
      <c r="F31260" s="50"/>
    </row>
    <row r="31261" spans="1:6" x14ac:dyDescent="0.25">
      <c r="A31261" t="s">
        <v>40065</v>
      </c>
      <c r="B31261" s="18" t="str">
        <f t="shared" si="1464"/>
        <v>11/21/2024</v>
      </c>
      <c r="C31261" t="str">
        <f t="shared" si="1465"/>
        <v>13</v>
      </c>
      <c r="D31261" t="str">
        <f t="shared" si="1466"/>
        <v>15</v>
      </c>
      <c r="E31261" s="47"/>
      <c r="F31261" s="50"/>
    </row>
    <row r="31262" spans="1:6" x14ac:dyDescent="0.25">
      <c r="A31262" t="s">
        <v>40066</v>
      </c>
      <c r="B31262" s="18" t="str">
        <f t="shared" si="1464"/>
        <v>11/21/2024</v>
      </c>
      <c r="C31262" t="str">
        <f t="shared" si="1465"/>
        <v>13</v>
      </c>
      <c r="D31262" t="str">
        <f t="shared" si="1466"/>
        <v>30</v>
      </c>
      <c r="E31262" s="47"/>
      <c r="F31262" s="50"/>
    </row>
    <row r="31263" spans="1:6" x14ac:dyDescent="0.25">
      <c r="A31263" t="s">
        <v>40067</v>
      </c>
      <c r="B31263" s="18" t="str">
        <f t="shared" si="1464"/>
        <v>11/21/2024</v>
      </c>
      <c r="C31263" t="str">
        <f t="shared" si="1465"/>
        <v>13</v>
      </c>
      <c r="D31263" t="str">
        <f t="shared" si="1466"/>
        <v>45</v>
      </c>
      <c r="E31263" s="47"/>
      <c r="F31263" s="50"/>
    </row>
    <row r="31264" spans="1:6" x14ac:dyDescent="0.25">
      <c r="A31264" t="s">
        <v>40068</v>
      </c>
      <c r="B31264" s="18" t="str">
        <f t="shared" si="1464"/>
        <v>11/21/2024</v>
      </c>
      <c r="C31264" t="str">
        <f t="shared" si="1465"/>
        <v>14</v>
      </c>
      <c r="D31264" t="str">
        <f t="shared" si="1466"/>
        <v>00</v>
      </c>
      <c r="E31264" s="47"/>
      <c r="F31264" s="50"/>
    </row>
    <row r="31265" spans="1:6" x14ac:dyDescent="0.25">
      <c r="A31265" t="s">
        <v>40069</v>
      </c>
      <c r="B31265" s="18" t="str">
        <f t="shared" si="1464"/>
        <v>11/21/2024</v>
      </c>
      <c r="C31265" t="str">
        <f t="shared" si="1465"/>
        <v>14</v>
      </c>
      <c r="D31265" t="str">
        <f t="shared" si="1466"/>
        <v>15</v>
      </c>
      <c r="E31265" s="47"/>
      <c r="F31265" s="50"/>
    </row>
    <row r="31266" spans="1:6" x14ac:dyDescent="0.25">
      <c r="A31266" t="s">
        <v>40070</v>
      </c>
      <c r="B31266" s="18" t="str">
        <f t="shared" si="1464"/>
        <v>11/21/2024</v>
      </c>
      <c r="C31266" t="str">
        <f t="shared" si="1465"/>
        <v>14</v>
      </c>
      <c r="D31266" t="str">
        <f t="shared" si="1466"/>
        <v>30</v>
      </c>
      <c r="E31266" s="47"/>
      <c r="F31266" s="50"/>
    </row>
    <row r="31267" spans="1:6" x14ac:dyDescent="0.25">
      <c r="A31267" t="s">
        <v>40071</v>
      </c>
      <c r="B31267" s="18" t="str">
        <f t="shared" si="1464"/>
        <v>11/21/2024</v>
      </c>
      <c r="C31267" t="str">
        <f t="shared" si="1465"/>
        <v>14</v>
      </c>
      <c r="D31267" t="str">
        <f t="shared" si="1466"/>
        <v>45</v>
      </c>
      <c r="E31267" s="47"/>
      <c r="F31267" s="50"/>
    </row>
    <row r="31268" spans="1:6" x14ac:dyDescent="0.25">
      <c r="A31268" t="s">
        <v>40072</v>
      </c>
      <c r="B31268" s="18" t="str">
        <f t="shared" si="1464"/>
        <v>11/21/2024</v>
      </c>
      <c r="C31268" t="str">
        <f t="shared" si="1465"/>
        <v>15</v>
      </c>
      <c r="D31268" t="str">
        <f t="shared" si="1466"/>
        <v>00</v>
      </c>
      <c r="E31268" s="47"/>
      <c r="F31268" s="50"/>
    </row>
    <row r="31269" spans="1:6" x14ac:dyDescent="0.25">
      <c r="A31269" t="s">
        <v>40073</v>
      </c>
      <c r="B31269" s="18" t="str">
        <f t="shared" si="1464"/>
        <v>11/21/2024</v>
      </c>
      <c r="C31269" t="str">
        <f t="shared" si="1465"/>
        <v>15</v>
      </c>
      <c r="D31269" t="str">
        <f t="shared" si="1466"/>
        <v>15</v>
      </c>
      <c r="E31269" s="47"/>
      <c r="F31269" s="50"/>
    </row>
    <row r="31270" spans="1:6" x14ac:dyDescent="0.25">
      <c r="A31270" t="s">
        <v>40074</v>
      </c>
      <c r="B31270" s="18" t="str">
        <f t="shared" si="1464"/>
        <v>11/21/2024</v>
      </c>
      <c r="C31270" t="str">
        <f t="shared" si="1465"/>
        <v>15</v>
      </c>
      <c r="D31270" t="str">
        <f t="shared" si="1466"/>
        <v>30</v>
      </c>
      <c r="E31270" s="47"/>
      <c r="F31270" s="50"/>
    </row>
    <row r="31271" spans="1:6" x14ac:dyDescent="0.25">
      <c r="A31271" t="s">
        <v>40075</v>
      </c>
      <c r="B31271" s="18" t="str">
        <f t="shared" si="1464"/>
        <v>11/21/2024</v>
      </c>
      <c r="C31271" t="str">
        <f t="shared" si="1465"/>
        <v>15</v>
      </c>
      <c r="D31271" t="str">
        <f t="shared" si="1466"/>
        <v>45</v>
      </c>
      <c r="E31271" s="47"/>
      <c r="F31271" s="50"/>
    </row>
    <row r="31272" spans="1:6" x14ac:dyDescent="0.25">
      <c r="A31272" t="s">
        <v>40076</v>
      </c>
      <c r="B31272" s="18" t="str">
        <f t="shared" si="1464"/>
        <v>11/21/2024</v>
      </c>
      <c r="C31272" t="str">
        <f t="shared" si="1465"/>
        <v>16</v>
      </c>
      <c r="D31272" t="str">
        <f t="shared" si="1466"/>
        <v>00</v>
      </c>
      <c r="E31272" s="47"/>
      <c r="F31272" s="50"/>
    </row>
    <row r="31273" spans="1:6" x14ac:dyDescent="0.25">
      <c r="A31273" t="s">
        <v>40077</v>
      </c>
      <c r="B31273" s="18" t="str">
        <f t="shared" si="1464"/>
        <v>11/21/2024</v>
      </c>
      <c r="C31273" t="str">
        <f t="shared" si="1465"/>
        <v>16</v>
      </c>
      <c r="D31273" t="str">
        <f t="shared" si="1466"/>
        <v>15</v>
      </c>
      <c r="E31273" s="47"/>
      <c r="F31273" s="50"/>
    </row>
    <row r="31274" spans="1:6" x14ac:dyDescent="0.25">
      <c r="A31274" t="s">
        <v>40078</v>
      </c>
      <c r="B31274" s="18" t="str">
        <f t="shared" si="1464"/>
        <v>11/21/2024</v>
      </c>
      <c r="C31274" t="str">
        <f t="shared" si="1465"/>
        <v>16</v>
      </c>
      <c r="D31274" t="str">
        <f t="shared" si="1466"/>
        <v>30</v>
      </c>
      <c r="E31274" s="47"/>
      <c r="F31274" s="50"/>
    </row>
    <row r="31275" spans="1:6" x14ac:dyDescent="0.25">
      <c r="A31275" t="s">
        <v>40079</v>
      </c>
      <c r="B31275" s="18" t="str">
        <f t="shared" si="1464"/>
        <v>11/21/2024</v>
      </c>
      <c r="C31275" t="str">
        <f t="shared" si="1465"/>
        <v>16</v>
      </c>
      <c r="D31275" t="str">
        <f t="shared" si="1466"/>
        <v>45</v>
      </c>
      <c r="E31275" s="47"/>
      <c r="F31275" s="50"/>
    </row>
    <row r="31276" spans="1:6" x14ac:dyDescent="0.25">
      <c r="A31276" t="s">
        <v>40080</v>
      </c>
      <c r="B31276" s="18" t="str">
        <f t="shared" si="1464"/>
        <v>11/21/2024</v>
      </c>
      <c r="C31276" t="str">
        <f t="shared" si="1465"/>
        <v>17</v>
      </c>
      <c r="D31276" t="str">
        <f t="shared" si="1466"/>
        <v>00</v>
      </c>
      <c r="E31276" s="47"/>
      <c r="F31276" s="50"/>
    </row>
    <row r="31277" spans="1:6" x14ac:dyDescent="0.25">
      <c r="A31277" t="s">
        <v>40081</v>
      </c>
      <c r="B31277" s="18" t="str">
        <f t="shared" si="1464"/>
        <v>11/21/2024</v>
      </c>
      <c r="C31277" t="str">
        <f t="shared" si="1465"/>
        <v>17</v>
      </c>
      <c r="D31277" t="str">
        <f t="shared" si="1466"/>
        <v>15</v>
      </c>
      <c r="E31277" s="47"/>
      <c r="F31277" s="50"/>
    </row>
    <row r="31278" spans="1:6" x14ac:dyDescent="0.25">
      <c r="A31278" t="s">
        <v>40082</v>
      </c>
      <c r="B31278" s="18" t="str">
        <f t="shared" si="1464"/>
        <v>11/21/2024</v>
      </c>
      <c r="C31278" t="str">
        <f t="shared" si="1465"/>
        <v>17</v>
      </c>
      <c r="D31278" t="str">
        <f t="shared" si="1466"/>
        <v>30</v>
      </c>
      <c r="E31278" s="47"/>
      <c r="F31278" s="50"/>
    </row>
    <row r="31279" spans="1:6" x14ac:dyDescent="0.25">
      <c r="A31279" t="s">
        <v>40083</v>
      </c>
      <c r="B31279" s="18" t="str">
        <f t="shared" si="1464"/>
        <v>11/21/2024</v>
      </c>
      <c r="C31279" t="str">
        <f t="shared" si="1465"/>
        <v>17</v>
      </c>
      <c r="D31279" t="str">
        <f t="shared" si="1466"/>
        <v>45</v>
      </c>
      <c r="E31279" s="47"/>
      <c r="F31279" s="50"/>
    </row>
    <row r="31280" spans="1:6" x14ac:dyDescent="0.25">
      <c r="A31280" t="s">
        <v>40084</v>
      </c>
      <c r="B31280" s="18" t="str">
        <f t="shared" si="1464"/>
        <v>11/21/2024</v>
      </c>
      <c r="C31280" t="str">
        <f t="shared" si="1465"/>
        <v>18</v>
      </c>
      <c r="D31280" t="str">
        <f t="shared" si="1466"/>
        <v>00</v>
      </c>
      <c r="E31280" s="47"/>
      <c r="F31280" s="50"/>
    </row>
    <row r="31281" spans="1:6" x14ac:dyDescent="0.25">
      <c r="A31281" t="s">
        <v>40085</v>
      </c>
      <c r="B31281" s="18" t="str">
        <f t="shared" si="1464"/>
        <v>11/21/2024</v>
      </c>
      <c r="C31281" t="str">
        <f t="shared" si="1465"/>
        <v>18</v>
      </c>
      <c r="D31281" t="str">
        <f t="shared" si="1466"/>
        <v>15</v>
      </c>
      <c r="E31281" s="47"/>
      <c r="F31281" s="50"/>
    </row>
    <row r="31282" spans="1:6" x14ac:dyDescent="0.25">
      <c r="A31282" t="s">
        <v>40086</v>
      </c>
      <c r="B31282" s="18" t="str">
        <f t="shared" si="1464"/>
        <v>11/21/2024</v>
      </c>
      <c r="C31282" t="str">
        <f t="shared" si="1465"/>
        <v>18</v>
      </c>
      <c r="D31282" t="str">
        <f t="shared" si="1466"/>
        <v>30</v>
      </c>
      <c r="E31282" s="47"/>
      <c r="F31282" s="50"/>
    </row>
    <row r="31283" spans="1:6" x14ac:dyDescent="0.25">
      <c r="A31283" t="s">
        <v>40087</v>
      </c>
      <c r="B31283" s="18" t="str">
        <f t="shared" si="1464"/>
        <v>11/21/2024</v>
      </c>
      <c r="C31283" t="str">
        <f t="shared" si="1465"/>
        <v>18</v>
      </c>
      <c r="D31283" t="str">
        <f t="shared" si="1466"/>
        <v>45</v>
      </c>
      <c r="E31283" s="47"/>
      <c r="F31283" s="50"/>
    </row>
    <row r="31284" spans="1:6" x14ac:dyDescent="0.25">
      <c r="A31284" t="s">
        <v>40088</v>
      </c>
      <c r="B31284" s="18" t="str">
        <f t="shared" si="1464"/>
        <v>11/21/2024</v>
      </c>
      <c r="C31284" t="str">
        <f t="shared" si="1465"/>
        <v>19</v>
      </c>
      <c r="D31284" t="str">
        <f t="shared" si="1466"/>
        <v>00</v>
      </c>
      <c r="E31284" s="47"/>
      <c r="F31284" s="50"/>
    </row>
    <row r="31285" spans="1:6" x14ac:dyDescent="0.25">
      <c r="A31285" t="s">
        <v>40089</v>
      </c>
      <c r="B31285" s="18" t="str">
        <f t="shared" si="1464"/>
        <v>11/21/2024</v>
      </c>
      <c r="C31285" t="str">
        <f t="shared" si="1465"/>
        <v>19</v>
      </c>
      <c r="D31285" t="str">
        <f t="shared" si="1466"/>
        <v>15</v>
      </c>
      <c r="E31285" s="47"/>
      <c r="F31285" s="50"/>
    </row>
    <row r="31286" spans="1:6" x14ac:dyDescent="0.25">
      <c r="A31286" t="s">
        <v>40090</v>
      </c>
      <c r="B31286" s="18" t="str">
        <f t="shared" si="1464"/>
        <v>11/21/2024</v>
      </c>
      <c r="C31286" t="str">
        <f t="shared" si="1465"/>
        <v>19</v>
      </c>
      <c r="D31286" t="str">
        <f t="shared" si="1466"/>
        <v>30</v>
      </c>
      <c r="E31286" s="47"/>
      <c r="F31286" s="50"/>
    </row>
    <row r="31287" spans="1:6" x14ac:dyDescent="0.25">
      <c r="A31287" t="s">
        <v>40091</v>
      </c>
      <c r="B31287" s="18" t="str">
        <f t="shared" si="1464"/>
        <v>11/21/2024</v>
      </c>
      <c r="C31287" t="str">
        <f t="shared" si="1465"/>
        <v>19</v>
      </c>
      <c r="D31287" t="str">
        <f t="shared" si="1466"/>
        <v>45</v>
      </c>
      <c r="E31287" s="47"/>
      <c r="F31287" s="50"/>
    </row>
    <row r="31288" spans="1:6" x14ac:dyDescent="0.25">
      <c r="A31288" t="s">
        <v>40092</v>
      </c>
      <c r="B31288" s="18" t="str">
        <f t="shared" si="1464"/>
        <v>11/21/2024</v>
      </c>
      <c r="C31288" t="str">
        <f t="shared" si="1465"/>
        <v>20</v>
      </c>
      <c r="D31288" t="str">
        <f t="shared" si="1466"/>
        <v>00</v>
      </c>
      <c r="E31288" s="47"/>
      <c r="F31288" s="50"/>
    </row>
    <row r="31289" spans="1:6" x14ac:dyDescent="0.25">
      <c r="A31289" t="s">
        <v>40093</v>
      </c>
      <c r="B31289" s="18" t="str">
        <f t="shared" si="1464"/>
        <v>11/21/2024</v>
      </c>
      <c r="C31289" t="str">
        <f t="shared" si="1465"/>
        <v>20</v>
      </c>
      <c r="D31289" t="str">
        <f t="shared" si="1466"/>
        <v>15</v>
      </c>
      <c r="E31289" s="47"/>
      <c r="F31289" s="50"/>
    </row>
    <row r="31290" spans="1:6" x14ac:dyDescent="0.25">
      <c r="A31290" t="s">
        <v>40094</v>
      </c>
      <c r="B31290" s="18" t="str">
        <f t="shared" si="1464"/>
        <v>11/21/2024</v>
      </c>
      <c r="C31290" t="str">
        <f t="shared" si="1465"/>
        <v>20</v>
      </c>
      <c r="D31290" t="str">
        <f t="shared" si="1466"/>
        <v>30</v>
      </c>
      <c r="E31290" s="47"/>
      <c r="F31290" s="50"/>
    </row>
    <row r="31291" spans="1:6" x14ac:dyDescent="0.25">
      <c r="A31291" t="s">
        <v>40095</v>
      </c>
      <c r="B31291" s="18" t="str">
        <f t="shared" si="1464"/>
        <v>11/21/2024</v>
      </c>
      <c r="C31291" t="str">
        <f t="shared" si="1465"/>
        <v>20</v>
      </c>
      <c r="D31291" t="str">
        <f t="shared" si="1466"/>
        <v>45</v>
      </c>
      <c r="E31291" s="47"/>
      <c r="F31291" s="50"/>
    </row>
    <row r="31292" spans="1:6" x14ac:dyDescent="0.25">
      <c r="A31292" t="s">
        <v>40096</v>
      </c>
      <c r="B31292" s="18" t="str">
        <f t="shared" si="1464"/>
        <v>11/21/2024</v>
      </c>
      <c r="C31292" t="str">
        <f t="shared" si="1465"/>
        <v>21</v>
      </c>
      <c r="D31292" t="str">
        <f t="shared" si="1466"/>
        <v>00</v>
      </c>
      <c r="E31292" s="47"/>
      <c r="F31292" s="50"/>
    </row>
    <row r="31293" spans="1:6" x14ac:dyDescent="0.25">
      <c r="A31293" t="s">
        <v>40097</v>
      </c>
      <c r="B31293" s="18" t="str">
        <f t="shared" si="1464"/>
        <v>11/21/2024</v>
      </c>
      <c r="C31293" t="str">
        <f t="shared" si="1465"/>
        <v>21</v>
      </c>
      <c r="D31293" t="str">
        <f t="shared" si="1466"/>
        <v>15</v>
      </c>
      <c r="E31293" s="47"/>
      <c r="F31293" s="50"/>
    </row>
    <row r="31294" spans="1:6" x14ac:dyDescent="0.25">
      <c r="A31294" t="s">
        <v>40098</v>
      </c>
      <c r="B31294" s="18" t="str">
        <f t="shared" si="1464"/>
        <v>11/21/2024</v>
      </c>
      <c r="C31294" t="str">
        <f t="shared" si="1465"/>
        <v>21</v>
      </c>
      <c r="D31294" t="str">
        <f t="shared" si="1466"/>
        <v>30</v>
      </c>
      <c r="E31294" s="47"/>
      <c r="F31294" s="50"/>
    </row>
    <row r="31295" spans="1:6" x14ac:dyDescent="0.25">
      <c r="A31295" t="s">
        <v>40099</v>
      </c>
      <c r="B31295" s="18" t="str">
        <f t="shared" si="1464"/>
        <v>11/21/2024</v>
      </c>
      <c r="C31295" t="str">
        <f t="shared" si="1465"/>
        <v>21</v>
      </c>
      <c r="D31295" t="str">
        <f t="shared" si="1466"/>
        <v>45</v>
      </c>
      <c r="E31295" s="47"/>
      <c r="F31295" s="50"/>
    </row>
    <row r="31296" spans="1:6" x14ac:dyDescent="0.25">
      <c r="A31296" t="s">
        <v>40100</v>
      </c>
      <c r="B31296" s="18" t="str">
        <f t="shared" si="1464"/>
        <v>11/21/2024</v>
      </c>
      <c r="C31296" t="str">
        <f t="shared" si="1465"/>
        <v>22</v>
      </c>
      <c r="D31296" t="str">
        <f t="shared" si="1466"/>
        <v>00</v>
      </c>
      <c r="E31296" s="47"/>
      <c r="F31296" s="50"/>
    </row>
    <row r="31297" spans="1:6" x14ac:dyDescent="0.25">
      <c r="A31297" t="s">
        <v>40101</v>
      </c>
      <c r="B31297" s="18" t="str">
        <f t="shared" si="1464"/>
        <v>11/21/2024</v>
      </c>
      <c r="C31297" t="str">
        <f t="shared" si="1465"/>
        <v>22</v>
      </c>
      <c r="D31297" t="str">
        <f t="shared" si="1466"/>
        <v>15</v>
      </c>
      <c r="E31297" s="47"/>
      <c r="F31297" s="50"/>
    </row>
    <row r="31298" spans="1:6" x14ac:dyDescent="0.25">
      <c r="A31298" t="s">
        <v>40102</v>
      </c>
      <c r="B31298" s="18" t="str">
        <f t="shared" si="1464"/>
        <v>11/21/2024</v>
      </c>
      <c r="C31298" t="str">
        <f t="shared" si="1465"/>
        <v>22</v>
      </c>
      <c r="D31298" t="str">
        <f t="shared" si="1466"/>
        <v>30</v>
      </c>
      <c r="E31298" s="47"/>
      <c r="F31298" s="50"/>
    </row>
    <row r="31299" spans="1:6" x14ac:dyDescent="0.25">
      <c r="A31299" t="s">
        <v>40103</v>
      </c>
      <c r="B31299" s="18" t="str">
        <f t="shared" si="1464"/>
        <v>11/21/2024</v>
      </c>
      <c r="C31299" t="str">
        <f t="shared" si="1465"/>
        <v>22</v>
      </c>
      <c r="D31299" t="str">
        <f t="shared" si="1466"/>
        <v>45</v>
      </c>
      <c r="E31299" s="47"/>
      <c r="F31299" s="50"/>
    </row>
    <row r="31300" spans="1:6" x14ac:dyDescent="0.25">
      <c r="A31300" t="s">
        <v>40104</v>
      </c>
      <c r="B31300" s="18" t="str">
        <f t="shared" si="1464"/>
        <v>11/21/2024</v>
      </c>
      <c r="C31300" t="str">
        <f t="shared" si="1465"/>
        <v>23</v>
      </c>
      <c r="D31300" t="str">
        <f t="shared" si="1466"/>
        <v>00</v>
      </c>
      <c r="E31300" s="47"/>
      <c r="F31300" s="50"/>
    </row>
    <row r="31301" spans="1:6" x14ac:dyDescent="0.25">
      <c r="A31301" t="s">
        <v>40105</v>
      </c>
      <c r="B31301" s="18" t="str">
        <f t="shared" si="1464"/>
        <v>11/21/2024</v>
      </c>
      <c r="C31301" t="str">
        <f t="shared" si="1465"/>
        <v>23</v>
      </c>
      <c r="D31301" t="str">
        <f t="shared" si="1466"/>
        <v>15</v>
      </c>
      <c r="E31301" s="47"/>
      <c r="F31301" s="50"/>
    </row>
    <row r="31302" spans="1:6" x14ac:dyDescent="0.25">
      <c r="A31302" t="s">
        <v>40106</v>
      </c>
      <c r="B31302" s="18" t="str">
        <f t="shared" si="1464"/>
        <v>11/21/2024</v>
      </c>
      <c r="C31302" t="str">
        <f t="shared" si="1465"/>
        <v>23</v>
      </c>
      <c r="D31302" t="str">
        <f t="shared" si="1466"/>
        <v>30</v>
      </c>
      <c r="E31302" s="47"/>
      <c r="F31302" s="50"/>
    </row>
    <row r="31303" spans="1:6" x14ac:dyDescent="0.25">
      <c r="A31303" t="s">
        <v>40107</v>
      </c>
      <c r="B31303" s="18" t="str">
        <f t="shared" si="1464"/>
        <v>11/21/2024</v>
      </c>
      <c r="C31303" t="str">
        <f t="shared" si="1465"/>
        <v>23</v>
      </c>
      <c r="D31303" t="str">
        <f t="shared" si="1466"/>
        <v>45</v>
      </c>
      <c r="E31303" s="47"/>
      <c r="F31303" s="50"/>
    </row>
    <row r="31304" spans="1:6" x14ac:dyDescent="0.25">
      <c r="A31304" t="s">
        <v>40108</v>
      </c>
      <c r="B31304" s="18" t="str">
        <f t="shared" ref="B31304:B31367" si="1467">CONCATENATE(RIGHT(LEFT(A31304,7),2),"/",RIGHT(LEFT(A31304,10),2),"/",LEFT(A31304,4))</f>
        <v>11/22/2024</v>
      </c>
      <c r="C31304" t="str">
        <f t="shared" ref="C31304:C31367" si="1468">RIGHT(LEFT(A31304,16),2)</f>
        <v>00</v>
      </c>
      <c r="D31304" t="str">
        <f t="shared" ref="D31304:D31367" si="1469">RIGHT(LEFT(A31304,19),2)</f>
        <v>00</v>
      </c>
      <c r="E31304" s="47"/>
      <c r="F31304" s="50"/>
    </row>
    <row r="31305" spans="1:6" x14ac:dyDescent="0.25">
      <c r="A31305" t="s">
        <v>40109</v>
      </c>
      <c r="B31305" s="18" t="str">
        <f t="shared" si="1467"/>
        <v>11/22/2024</v>
      </c>
      <c r="C31305" t="str">
        <f t="shared" si="1468"/>
        <v>00</v>
      </c>
      <c r="D31305" t="str">
        <f t="shared" si="1469"/>
        <v>15</v>
      </c>
      <c r="E31305" s="47"/>
      <c r="F31305" s="50"/>
    </row>
    <row r="31306" spans="1:6" x14ac:dyDescent="0.25">
      <c r="A31306" t="s">
        <v>40110</v>
      </c>
      <c r="B31306" s="18" t="str">
        <f t="shared" si="1467"/>
        <v>11/22/2024</v>
      </c>
      <c r="C31306" t="str">
        <f t="shared" si="1468"/>
        <v>00</v>
      </c>
      <c r="D31306" t="str">
        <f t="shared" si="1469"/>
        <v>30</v>
      </c>
      <c r="E31306" s="47"/>
      <c r="F31306" s="50"/>
    </row>
    <row r="31307" spans="1:6" x14ac:dyDescent="0.25">
      <c r="A31307" t="s">
        <v>40111</v>
      </c>
      <c r="B31307" s="18" t="str">
        <f t="shared" si="1467"/>
        <v>11/22/2024</v>
      </c>
      <c r="C31307" t="str">
        <f t="shared" si="1468"/>
        <v>00</v>
      </c>
      <c r="D31307" t="str">
        <f t="shared" si="1469"/>
        <v>45</v>
      </c>
      <c r="E31307" s="47"/>
      <c r="F31307" s="50"/>
    </row>
    <row r="31308" spans="1:6" x14ac:dyDescent="0.25">
      <c r="A31308" t="s">
        <v>40112</v>
      </c>
      <c r="B31308" s="18" t="str">
        <f t="shared" si="1467"/>
        <v>11/22/2024</v>
      </c>
      <c r="C31308" t="str">
        <f t="shared" si="1468"/>
        <v>01</v>
      </c>
      <c r="D31308" t="str">
        <f t="shared" si="1469"/>
        <v>00</v>
      </c>
      <c r="E31308" s="47"/>
      <c r="F31308" s="50"/>
    </row>
    <row r="31309" spans="1:6" x14ac:dyDescent="0.25">
      <c r="A31309" t="s">
        <v>40113</v>
      </c>
      <c r="B31309" s="18" t="str">
        <f t="shared" si="1467"/>
        <v>11/22/2024</v>
      </c>
      <c r="C31309" t="str">
        <f t="shared" si="1468"/>
        <v>01</v>
      </c>
      <c r="D31309" t="str">
        <f t="shared" si="1469"/>
        <v>15</v>
      </c>
      <c r="E31309" s="47"/>
      <c r="F31309" s="50"/>
    </row>
    <row r="31310" spans="1:6" x14ac:dyDescent="0.25">
      <c r="A31310" t="s">
        <v>40114</v>
      </c>
      <c r="B31310" s="18" t="str">
        <f t="shared" si="1467"/>
        <v>11/22/2024</v>
      </c>
      <c r="C31310" t="str">
        <f t="shared" si="1468"/>
        <v>01</v>
      </c>
      <c r="D31310" t="str">
        <f t="shared" si="1469"/>
        <v>30</v>
      </c>
      <c r="E31310" s="47"/>
      <c r="F31310" s="50"/>
    </row>
    <row r="31311" spans="1:6" x14ac:dyDescent="0.25">
      <c r="A31311" t="s">
        <v>40115</v>
      </c>
      <c r="B31311" s="18" t="str">
        <f t="shared" si="1467"/>
        <v>11/22/2024</v>
      </c>
      <c r="C31311" t="str">
        <f t="shared" si="1468"/>
        <v>01</v>
      </c>
      <c r="D31311" t="str">
        <f t="shared" si="1469"/>
        <v>45</v>
      </c>
      <c r="E31311" s="47"/>
      <c r="F31311" s="50"/>
    </row>
    <row r="31312" spans="1:6" x14ac:dyDescent="0.25">
      <c r="A31312" t="s">
        <v>40116</v>
      </c>
      <c r="B31312" s="18" t="str">
        <f t="shared" si="1467"/>
        <v>11/22/2024</v>
      </c>
      <c r="C31312" t="str">
        <f t="shared" si="1468"/>
        <v>02</v>
      </c>
      <c r="D31312" t="str">
        <f t="shared" si="1469"/>
        <v>00</v>
      </c>
      <c r="E31312" s="47"/>
      <c r="F31312" s="50"/>
    </row>
    <row r="31313" spans="1:6" x14ac:dyDescent="0.25">
      <c r="A31313" t="s">
        <v>40117</v>
      </c>
      <c r="B31313" s="18" t="str">
        <f t="shared" si="1467"/>
        <v>11/22/2024</v>
      </c>
      <c r="C31313" t="str">
        <f t="shared" si="1468"/>
        <v>02</v>
      </c>
      <c r="D31313" t="str">
        <f t="shared" si="1469"/>
        <v>15</v>
      </c>
      <c r="E31313" s="47"/>
      <c r="F31313" s="50"/>
    </row>
    <row r="31314" spans="1:6" x14ac:dyDescent="0.25">
      <c r="A31314" t="s">
        <v>40118</v>
      </c>
      <c r="B31314" s="18" t="str">
        <f t="shared" si="1467"/>
        <v>11/22/2024</v>
      </c>
      <c r="C31314" t="str">
        <f t="shared" si="1468"/>
        <v>02</v>
      </c>
      <c r="D31314" t="str">
        <f t="shared" si="1469"/>
        <v>30</v>
      </c>
      <c r="E31314" s="47"/>
      <c r="F31314" s="50"/>
    </row>
    <row r="31315" spans="1:6" x14ac:dyDescent="0.25">
      <c r="A31315" t="s">
        <v>40119</v>
      </c>
      <c r="B31315" s="18" t="str">
        <f t="shared" si="1467"/>
        <v>11/22/2024</v>
      </c>
      <c r="C31315" t="str">
        <f t="shared" si="1468"/>
        <v>02</v>
      </c>
      <c r="D31315" t="str">
        <f t="shared" si="1469"/>
        <v>45</v>
      </c>
      <c r="E31315" s="47"/>
      <c r="F31315" s="50"/>
    </row>
    <row r="31316" spans="1:6" x14ac:dyDescent="0.25">
      <c r="A31316" t="s">
        <v>40120</v>
      </c>
      <c r="B31316" s="18" t="str">
        <f t="shared" si="1467"/>
        <v>11/22/2024</v>
      </c>
      <c r="C31316" t="str">
        <f t="shared" si="1468"/>
        <v>03</v>
      </c>
      <c r="D31316" t="str">
        <f t="shared" si="1469"/>
        <v>00</v>
      </c>
      <c r="E31316" s="47"/>
      <c r="F31316" s="50"/>
    </row>
    <row r="31317" spans="1:6" x14ac:dyDescent="0.25">
      <c r="A31317" t="s">
        <v>40121</v>
      </c>
      <c r="B31317" s="18" t="str">
        <f t="shared" si="1467"/>
        <v>11/22/2024</v>
      </c>
      <c r="C31317" t="str">
        <f t="shared" si="1468"/>
        <v>03</v>
      </c>
      <c r="D31317" t="str">
        <f t="shared" si="1469"/>
        <v>15</v>
      </c>
      <c r="E31317" s="47"/>
      <c r="F31317" s="50"/>
    </row>
    <row r="31318" spans="1:6" x14ac:dyDescent="0.25">
      <c r="A31318" t="s">
        <v>40122</v>
      </c>
      <c r="B31318" s="18" t="str">
        <f t="shared" si="1467"/>
        <v>11/22/2024</v>
      </c>
      <c r="C31318" t="str">
        <f t="shared" si="1468"/>
        <v>03</v>
      </c>
      <c r="D31318" t="str">
        <f t="shared" si="1469"/>
        <v>30</v>
      </c>
      <c r="E31318" s="47"/>
      <c r="F31318" s="50"/>
    </row>
    <row r="31319" spans="1:6" x14ac:dyDescent="0.25">
      <c r="A31319" t="s">
        <v>40123</v>
      </c>
      <c r="B31319" s="18" t="str">
        <f t="shared" si="1467"/>
        <v>11/22/2024</v>
      </c>
      <c r="C31319" t="str">
        <f t="shared" si="1468"/>
        <v>03</v>
      </c>
      <c r="D31319" t="str">
        <f t="shared" si="1469"/>
        <v>45</v>
      </c>
      <c r="E31319" s="47"/>
      <c r="F31319" s="50"/>
    </row>
    <row r="31320" spans="1:6" x14ac:dyDescent="0.25">
      <c r="A31320" t="s">
        <v>40124</v>
      </c>
      <c r="B31320" s="18" t="str">
        <f t="shared" si="1467"/>
        <v>11/22/2024</v>
      </c>
      <c r="C31320" t="str">
        <f t="shared" si="1468"/>
        <v>04</v>
      </c>
      <c r="D31320" t="str">
        <f t="shared" si="1469"/>
        <v>00</v>
      </c>
      <c r="E31320" s="47"/>
      <c r="F31320" s="50"/>
    </row>
    <row r="31321" spans="1:6" x14ac:dyDescent="0.25">
      <c r="A31321" t="s">
        <v>40125</v>
      </c>
      <c r="B31321" s="18" t="str">
        <f t="shared" si="1467"/>
        <v>11/22/2024</v>
      </c>
      <c r="C31321" t="str">
        <f t="shared" si="1468"/>
        <v>04</v>
      </c>
      <c r="D31321" t="str">
        <f t="shared" si="1469"/>
        <v>15</v>
      </c>
      <c r="E31321" s="47"/>
      <c r="F31321" s="50"/>
    </row>
    <row r="31322" spans="1:6" x14ac:dyDescent="0.25">
      <c r="A31322" t="s">
        <v>40126</v>
      </c>
      <c r="B31322" s="18" t="str">
        <f t="shared" si="1467"/>
        <v>11/22/2024</v>
      </c>
      <c r="C31322" t="str">
        <f t="shared" si="1468"/>
        <v>04</v>
      </c>
      <c r="D31322" t="str">
        <f t="shared" si="1469"/>
        <v>30</v>
      </c>
      <c r="E31322" s="47"/>
      <c r="F31322" s="50"/>
    </row>
    <row r="31323" spans="1:6" x14ac:dyDescent="0.25">
      <c r="A31323" t="s">
        <v>40127</v>
      </c>
      <c r="B31323" s="18" t="str">
        <f t="shared" si="1467"/>
        <v>11/22/2024</v>
      </c>
      <c r="C31323" t="str">
        <f t="shared" si="1468"/>
        <v>04</v>
      </c>
      <c r="D31323" t="str">
        <f t="shared" si="1469"/>
        <v>45</v>
      </c>
      <c r="E31323" s="47"/>
      <c r="F31323" s="50"/>
    </row>
    <row r="31324" spans="1:6" x14ac:dyDescent="0.25">
      <c r="A31324" t="s">
        <v>40128</v>
      </c>
      <c r="B31324" s="18" t="str">
        <f t="shared" si="1467"/>
        <v>11/22/2024</v>
      </c>
      <c r="C31324" t="str">
        <f t="shared" si="1468"/>
        <v>05</v>
      </c>
      <c r="D31324" t="str">
        <f t="shared" si="1469"/>
        <v>00</v>
      </c>
      <c r="E31324" s="47"/>
      <c r="F31324" s="50"/>
    </row>
    <row r="31325" spans="1:6" x14ac:dyDescent="0.25">
      <c r="A31325" t="s">
        <v>40129</v>
      </c>
      <c r="B31325" s="18" t="str">
        <f t="shared" si="1467"/>
        <v>11/22/2024</v>
      </c>
      <c r="C31325" t="str">
        <f t="shared" si="1468"/>
        <v>05</v>
      </c>
      <c r="D31325" t="str">
        <f t="shared" si="1469"/>
        <v>15</v>
      </c>
      <c r="E31325" s="47"/>
      <c r="F31325" s="50"/>
    </row>
    <row r="31326" spans="1:6" x14ac:dyDescent="0.25">
      <c r="A31326" t="s">
        <v>40130</v>
      </c>
      <c r="B31326" s="18" t="str">
        <f t="shared" si="1467"/>
        <v>11/22/2024</v>
      </c>
      <c r="C31326" t="str">
        <f t="shared" si="1468"/>
        <v>05</v>
      </c>
      <c r="D31326" t="str">
        <f t="shared" si="1469"/>
        <v>30</v>
      </c>
      <c r="E31326" s="47"/>
      <c r="F31326" s="50"/>
    </row>
    <row r="31327" spans="1:6" x14ac:dyDescent="0.25">
      <c r="A31327" t="s">
        <v>40131</v>
      </c>
      <c r="B31327" s="18" t="str">
        <f t="shared" si="1467"/>
        <v>11/22/2024</v>
      </c>
      <c r="C31327" t="str">
        <f t="shared" si="1468"/>
        <v>05</v>
      </c>
      <c r="D31327" t="str">
        <f t="shared" si="1469"/>
        <v>45</v>
      </c>
      <c r="E31327" s="47"/>
      <c r="F31327" s="50"/>
    </row>
    <row r="31328" spans="1:6" x14ac:dyDescent="0.25">
      <c r="A31328" t="s">
        <v>40132</v>
      </c>
      <c r="B31328" s="18" t="str">
        <f t="shared" si="1467"/>
        <v>11/22/2024</v>
      </c>
      <c r="C31328" t="str">
        <f t="shared" si="1468"/>
        <v>06</v>
      </c>
      <c r="D31328" t="str">
        <f t="shared" si="1469"/>
        <v>00</v>
      </c>
      <c r="E31328" s="47"/>
      <c r="F31328" s="50"/>
    </row>
    <row r="31329" spans="1:6" x14ac:dyDescent="0.25">
      <c r="A31329" t="s">
        <v>40133</v>
      </c>
      <c r="B31329" s="18" t="str">
        <f t="shared" si="1467"/>
        <v>11/22/2024</v>
      </c>
      <c r="C31329" t="str">
        <f t="shared" si="1468"/>
        <v>06</v>
      </c>
      <c r="D31329" t="str">
        <f t="shared" si="1469"/>
        <v>15</v>
      </c>
      <c r="E31329" s="47"/>
      <c r="F31329" s="50"/>
    </row>
    <row r="31330" spans="1:6" x14ac:dyDescent="0.25">
      <c r="A31330" t="s">
        <v>40134</v>
      </c>
      <c r="B31330" s="18" t="str">
        <f t="shared" si="1467"/>
        <v>11/22/2024</v>
      </c>
      <c r="C31330" t="str">
        <f t="shared" si="1468"/>
        <v>06</v>
      </c>
      <c r="D31330" t="str">
        <f t="shared" si="1469"/>
        <v>30</v>
      </c>
      <c r="E31330" s="47"/>
      <c r="F31330" s="50"/>
    </row>
    <row r="31331" spans="1:6" x14ac:dyDescent="0.25">
      <c r="A31331" t="s">
        <v>40135</v>
      </c>
      <c r="B31331" s="18" t="str">
        <f t="shared" si="1467"/>
        <v>11/22/2024</v>
      </c>
      <c r="C31331" t="str">
        <f t="shared" si="1468"/>
        <v>06</v>
      </c>
      <c r="D31331" t="str">
        <f t="shared" si="1469"/>
        <v>45</v>
      </c>
      <c r="E31331" s="47"/>
      <c r="F31331" s="50"/>
    </row>
    <row r="31332" spans="1:6" x14ac:dyDescent="0.25">
      <c r="A31332" t="s">
        <v>40136</v>
      </c>
      <c r="B31332" s="18" t="str">
        <f t="shared" si="1467"/>
        <v>11/22/2024</v>
      </c>
      <c r="C31332" t="str">
        <f t="shared" si="1468"/>
        <v>07</v>
      </c>
      <c r="D31332" t="str">
        <f t="shared" si="1469"/>
        <v>00</v>
      </c>
      <c r="E31332" s="47"/>
      <c r="F31332" s="50"/>
    </row>
    <row r="31333" spans="1:6" x14ac:dyDescent="0.25">
      <c r="A31333" t="s">
        <v>40137</v>
      </c>
      <c r="B31333" s="18" t="str">
        <f t="shared" si="1467"/>
        <v>11/22/2024</v>
      </c>
      <c r="C31333" t="str">
        <f t="shared" si="1468"/>
        <v>07</v>
      </c>
      <c r="D31333" t="str">
        <f t="shared" si="1469"/>
        <v>15</v>
      </c>
      <c r="E31333" s="47"/>
      <c r="F31333" s="50"/>
    </row>
    <row r="31334" spans="1:6" x14ac:dyDescent="0.25">
      <c r="A31334" t="s">
        <v>40138</v>
      </c>
      <c r="B31334" s="18" t="str">
        <f t="shared" si="1467"/>
        <v>11/22/2024</v>
      </c>
      <c r="C31334" t="str">
        <f t="shared" si="1468"/>
        <v>07</v>
      </c>
      <c r="D31334" t="str">
        <f t="shared" si="1469"/>
        <v>30</v>
      </c>
      <c r="E31334" s="47"/>
      <c r="F31334" s="50"/>
    </row>
    <row r="31335" spans="1:6" x14ac:dyDescent="0.25">
      <c r="A31335" t="s">
        <v>40139</v>
      </c>
      <c r="B31335" s="18" t="str">
        <f t="shared" si="1467"/>
        <v>11/22/2024</v>
      </c>
      <c r="C31335" t="str">
        <f t="shared" si="1468"/>
        <v>07</v>
      </c>
      <c r="D31335" t="str">
        <f t="shared" si="1469"/>
        <v>45</v>
      </c>
      <c r="E31335" s="47"/>
      <c r="F31335" s="50"/>
    </row>
    <row r="31336" spans="1:6" x14ac:dyDescent="0.25">
      <c r="A31336" t="s">
        <v>40140</v>
      </c>
      <c r="B31336" s="18" t="str">
        <f t="shared" si="1467"/>
        <v>11/22/2024</v>
      </c>
      <c r="C31336" t="str">
        <f t="shared" si="1468"/>
        <v>08</v>
      </c>
      <c r="D31336" t="str">
        <f t="shared" si="1469"/>
        <v>00</v>
      </c>
      <c r="E31336" s="47"/>
      <c r="F31336" s="50"/>
    </row>
    <row r="31337" spans="1:6" x14ac:dyDescent="0.25">
      <c r="A31337" t="s">
        <v>40141</v>
      </c>
      <c r="B31337" s="18" t="str">
        <f t="shared" si="1467"/>
        <v>11/22/2024</v>
      </c>
      <c r="C31337" t="str">
        <f t="shared" si="1468"/>
        <v>08</v>
      </c>
      <c r="D31337" t="str">
        <f t="shared" si="1469"/>
        <v>15</v>
      </c>
      <c r="E31337" s="47"/>
      <c r="F31337" s="50"/>
    </row>
    <row r="31338" spans="1:6" x14ac:dyDescent="0.25">
      <c r="A31338" t="s">
        <v>40142</v>
      </c>
      <c r="B31338" s="18" t="str">
        <f t="shared" si="1467"/>
        <v>11/22/2024</v>
      </c>
      <c r="C31338" t="str">
        <f t="shared" si="1468"/>
        <v>08</v>
      </c>
      <c r="D31338" t="str">
        <f t="shared" si="1469"/>
        <v>30</v>
      </c>
      <c r="E31338" s="47"/>
      <c r="F31338" s="50"/>
    </row>
    <row r="31339" spans="1:6" x14ac:dyDescent="0.25">
      <c r="A31339" t="s">
        <v>40143</v>
      </c>
      <c r="B31339" s="18" t="str">
        <f t="shared" si="1467"/>
        <v>11/22/2024</v>
      </c>
      <c r="C31339" t="str">
        <f t="shared" si="1468"/>
        <v>08</v>
      </c>
      <c r="D31339" t="str">
        <f t="shared" si="1469"/>
        <v>45</v>
      </c>
      <c r="E31339" s="47"/>
      <c r="F31339" s="50"/>
    </row>
    <row r="31340" spans="1:6" x14ac:dyDescent="0.25">
      <c r="A31340" t="s">
        <v>40144</v>
      </c>
      <c r="B31340" s="18" t="str">
        <f t="shared" si="1467"/>
        <v>11/22/2024</v>
      </c>
      <c r="C31340" t="str">
        <f t="shared" si="1468"/>
        <v>09</v>
      </c>
      <c r="D31340" t="str">
        <f t="shared" si="1469"/>
        <v>00</v>
      </c>
      <c r="E31340" s="47"/>
      <c r="F31340" s="50"/>
    </row>
    <row r="31341" spans="1:6" x14ac:dyDescent="0.25">
      <c r="A31341" t="s">
        <v>40145</v>
      </c>
      <c r="B31341" s="18" t="str">
        <f t="shared" si="1467"/>
        <v>11/22/2024</v>
      </c>
      <c r="C31341" t="str">
        <f t="shared" si="1468"/>
        <v>09</v>
      </c>
      <c r="D31341" t="str">
        <f t="shared" si="1469"/>
        <v>15</v>
      </c>
      <c r="E31341" s="47"/>
      <c r="F31341" s="50"/>
    </row>
    <row r="31342" spans="1:6" x14ac:dyDescent="0.25">
      <c r="A31342" t="s">
        <v>40146</v>
      </c>
      <c r="B31342" s="18" t="str">
        <f t="shared" si="1467"/>
        <v>11/22/2024</v>
      </c>
      <c r="C31342" t="str">
        <f t="shared" si="1468"/>
        <v>09</v>
      </c>
      <c r="D31342" t="str">
        <f t="shared" si="1469"/>
        <v>30</v>
      </c>
      <c r="E31342" s="47"/>
      <c r="F31342" s="50"/>
    </row>
    <row r="31343" spans="1:6" x14ac:dyDescent="0.25">
      <c r="A31343" t="s">
        <v>40147</v>
      </c>
      <c r="B31343" s="18" t="str">
        <f t="shared" si="1467"/>
        <v>11/22/2024</v>
      </c>
      <c r="C31343" t="str">
        <f t="shared" si="1468"/>
        <v>09</v>
      </c>
      <c r="D31343" t="str">
        <f t="shared" si="1469"/>
        <v>45</v>
      </c>
      <c r="E31343" s="47"/>
      <c r="F31343" s="50"/>
    </row>
    <row r="31344" spans="1:6" x14ac:dyDescent="0.25">
      <c r="A31344" t="s">
        <v>40148</v>
      </c>
      <c r="B31344" s="18" t="str">
        <f t="shared" si="1467"/>
        <v>11/22/2024</v>
      </c>
      <c r="C31344" t="str">
        <f t="shared" si="1468"/>
        <v>10</v>
      </c>
      <c r="D31344" t="str">
        <f t="shared" si="1469"/>
        <v>00</v>
      </c>
      <c r="E31344" s="47"/>
      <c r="F31344" s="50"/>
    </row>
    <row r="31345" spans="1:6" x14ac:dyDescent="0.25">
      <c r="A31345" t="s">
        <v>40149</v>
      </c>
      <c r="B31345" s="18" t="str">
        <f t="shared" si="1467"/>
        <v>11/22/2024</v>
      </c>
      <c r="C31345" t="str">
        <f t="shared" si="1468"/>
        <v>10</v>
      </c>
      <c r="D31345" t="str">
        <f t="shared" si="1469"/>
        <v>15</v>
      </c>
      <c r="E31345" s="47"/>
      <c r="F31345" s="50"/>
    </row>
    <row r="31346" spans="1:6" x14ac:dyDescent="0.25">
      <c r="A31346" t="s">
        <v>40150</v>
      </c>
      <c r="B31346" s="18" t="str">
        <f t="shared" si="1467"/>
        <v>11/22/2024</v>
      </c>
      <c r="C31346" t="str">
        <f t="shared" si="1468"/>
        <v>10</v>
      </c>
      <c r="D31346" t="str">
        <f t="shared" si="1469"/>
        <v>30</v>
      </c>
      <c r="E31346" s="47"/>
      <c r="F31346" s="50"/>
    </row>
    <row r="31347" spans="1:6" x14ac:dyDescent="0.25">
      <c r="A31347" t="s">
        <v>40151</v>
      </c>
      <c r="B31347" s="18" t="str">
        <f t="shared" si="1467"/>
        <v>11/22/2024</v>
      </c>
      <c r="C31347" t="str">
        <f t="shared" si="1468"/>
        <v>10</v>
      </c>
      <c r="D31347" t="str">
        <f t="shared" si="1469"/>
        <v>45</v>
      </c>
      <c r="E31347" s="47"/>
      <c r="F31347" s="50"/>
    </row>
    <row r="31348" spans="1:6" x14ac:dyDescent="0.25">
      <c r="A31348" t="s">
        <v>40152</v>
      </c>
      <c r="B31348" s="18" t="str">
        <f t="shared" si="1467"/>
        <v>11/22/2024</v>
      </c>
      <c r="C31348" t="str">
        <f t="shared" si="1468"/>
        <v>11</v>
      </c>
      <c r="D31348" t="str">
        <f t="shared" si="1469"/>
        <v>00</v>
      </c>
      <c r="E31348" s="47"/>
      <c r="F31348" s="50"/>
    </row>
    <row r="31349" spans="1:6" x14ac:dyDescent="0.25">
      <c r="A31349" t="s">
        <v>40153</v>
      </c>
      <c r="B31349" s="18" t="str">
        <f t="shared" si="1467"/>
        <v>11/22/2024</v>
      </c>
      <c r="C31349" t="str">
        <f t="shared" si="1468"/>
        <v>11</v>
      </c>
      <c r="D31349" t="str">
        <f t="shared" si="1469"/>
        <v>15</v>
      </c>
      <c r="E31349" s="47"/>
      <c r="F31349" s="50"/>
    </row>
    <row r="31350" spans="1:6" x14ac:dyDescent="0.25">
      <c r="A31350" t="s">
        <v>40154</v>
      </c>
      <c r="B31350" s="18" t="str">
        <f t="shared" si="1467"/>
        <v>11/22/2024</v>
      </c>
      <c r="C31350" t="str">
        <f t="shared" si="1468"/>
        <v>11</v>
      </c>
      <c r="D31350" t="str">
        <f t="shared" si="1469"/>
        <v>30</v>
      </c>
      <c r="E31350" s="47"/>
      <c r="F31350" s="50"/>
    </row>
    <row r="31351" spans="1:6" x14ac:dyDescent="0.25">
      <c r="A31351" t="s">
        <v>40155</v>
      </c>
      <c r="B31351" s="18" t="str">
        <f t="shared" si="1467"/>
        <v>11/22/2024</v>
      </c>
      <c r="C31351" t="str">
        <f t="shared" si="1468"/>
        <v>11</v>
      </c>
      <c r="D31351" t="str">
        <f t="shared" si="1469"/>
        <v>45</v>
      </c>
      <c r="E31351" s="47"/>
      <c r="F31351" s="50"/>
    </row>
    <row r="31352" spans="1:6" x14ac:dyDescent="0.25">
      <c r="A31352" t="s">
        <v>40156</v>
      </c>
      <c r="B31352" s="18" t="str">
        <f t="shared" si="1467"/>
        <v>11/22/2024</v>
      </c>
      <c r="C31352" t="str">
        <f t="shared" si="1468"/>
        <v>12</v>
      </c>
      <c r="D31352" t="str">
        <f t="shared" si="1469"/>
        <v>00</v>
      </c>
      <c r="E31352" s="47"/>
      <c r="F31352" s="50"/>
    </row>
    <row r="31353" spans="1:6" x14ac:dyDescent="0.25">
      <c r="A31353" t="s">
        <v>40157</v>
      </c>
      <c r="B31353" s="18" t="str">
        <f t="shared" si="1467"/>
        <v>11/22/2024</v>
      </c>
      <c r="C31353" t="str">
        <f t="shared" si="1468"/>
        <v>12</v>
      </c>
      <c r="D31353" t="str">
        <f t="shared" si="1469"/>
        <v>15</v>
      </c>
      <c r="E31353" s="47"/>
      <c r="F31353" s="50"/>
    </row>
    <row r="31354" spans="1:6" x14ac:dyDescent="0.25">
      <c r="A31354" t="s">
        <v>40158</v>
      </c>
      <c r="B31354" s="18" t="str">
        <f t="shared" si="1467"/>
        <v>11/22/2024</v>
      </c>
      <c r="C31354" t="str">
        <f t="shared" si="1468"/>
        <v>12</v>
      </c>
      <c r="D31354" t="str">
        <f t="shared" si="1469"/>
        <v>30</v>
      </c>
      <c r="E31354" s="47"/>
      <c r="F31354" s="50"/>
    </row>
    <row r="31355" spans="1:6" x14ac:dyDescent="0.25">
      <c r="A31355" t="s">
        <v>40159</v>
      </c>
      <c r="B31355" s="18" t="str">
        <f t="shared" si="1467"/>
        <v>11/22/2024</v>
      </c>
      <c r="C31355" t="str">
        <f t="shared" si="1468"/>
        <v>12</v>
      </c>
      <c r="D31355" t="str">
        <f t="shared" si="1469"/>
        <v>45</v>
      </c>
      <c r="E31355" s="47"/>
      <c r="F31355" s="50"/>
    </row>
    <row r="31356" spans="1:6" x14ac:dyDescent="0.25">
      <c r="A31356" t="s">
        <v>40160</v>
      </c>
      <c r="B31356" s="18" t="str">
        <f t="shared" si="1467"/>
        <v>11/22/2024</v>
      </c>
      <c r="C31356" t="str">
        <f t="shared" si="1468"/>
        <v>13</v>
      </c>
      <c r="D31356" t="str">
        <f t="shared" si="1469"/>
        <v>00</v>
      </c>
      <c r="E31356" s="47"/>
      <c r="F31356" s="50"/>
    </row>
    <row r="31357" spans="1:6" x14ac:dyDescent="0.25">
      <c r="A31357" t="s">
        <v>40161</v>
      </c>
      <c r="B31357" s="18" t="str">
        <f t="shared" si="1467"/>
        <v>11/22/2024</v>
      </c>
      <c r="C31357" t="str">
        <f t="shared" si="1468"/>
        <v>13</v>
      </c>
      <c r="D31357" t="str">
        <f t="shared" si="1469"/>
        <v>15</v>
      </c>
      <c r="E31357" s="47"/>
      <c r="F31357" s="50"/>
    </row>
    <row r="31358" spans="1:6" x14ac:dyDescent="0.25">
      <c r="A31358" t="s">
        <v>40162</v>
      </c>
      <c r="B31358" s="18" t="str">
        <f t="shared" si="1467"/>
        <v>11/22/2024</v>
      </c>
      <c r="C31358" t="str">
        <f t="shared" si="1468"/>
        <v>13</v>
      </c>
      <c r="D31358" t="str">
        <f t="shared" si="1469"/>
        <v>30</v>
      </c>
      <c r="E31358" s="47"/>
      <c r="F31358" s="50"/>
    </row>
    <row r="31359" spans="1:6" x14ac:dyDescent="0.25">
      <c r="A31359" t="s">
        <v>40163</v>
      </c>
      <c r="B31359" s="18" t="str">
        <f t="shared" si="1467"/>
        <v>11/22/2024</v>
      </c>
      <c r="C31359" t="str">
        <f t="shared" si="1468"/>
        <v>13</v>
      </c>
      <c r="D31359" t="str">
        <f t="shared" si="1469"/>
        <v>45</v>
      </c>
      <c r="E31359" s="47"/>
      <c r="F31359" s="50"/>
    </row>
    <row r="31360" spans="1:6" x14ac:dyDescent="0.25">
      <c r="A31360" t="s">
        <v>40164</v>
      </c>
      <c r="B31360" s="18" t="str">
        <f t="shared" si="1467"/>
        <v>11/22/2024</v>
      </c>
      <c r="C31360" t="str">
        <f t="shared" si="1468"/>
        <v>14</v>
      </c>
      <c r="D31360" t="str">
        <f t="shared" si="1469"/>
        <v>00</v>
      </c>
      <c r="E31360" s="47"/>
      <c r="F31360" s="50"/>
    </row>
    <row r="31361" spans="1:6" x14ac:dyDescent="0.25">
      <c r="A31361" t="s">
        <v>40165</v>
      </c>
      <c r="B31361" s="18" t="str">
        <f t="shared" si="1467"/>
        <v>11/22/2024</v>
      </c>
      <c r="C31361" t="str">
        <f t="shared" si="1468"/>
        <v>14</v>
      </c>
      <c r="D31361" t="str">
        <f t="shared" si="1469"/>
        <v>15</v>
      </c>
      <c r="E31361" s="47"/>
      <c r="F31361" s="50"/>
    </row>
    <row r="31362" spans="1:6" x14ac:dyDescent="0.25">
      <c r="A31362" t="s">
        <v>40166</v>
      </c>
      <c r="B31362" s="18" t="str">
        <f t="shared" si="1467"/>
        <v>11/22/2024</v>
      </c>
      <c r="C31362" t="str">
        <f t="shared" si="1468"/>
        <v>14</v>
      </c>
      <c r="D31362" t="str">
        <f t="shared" si="1469"/>
        <v>30</v>
      </c>
      <c r="E31362" s="47"/>
      <c r="F31362" s="50"/>
    </row>
    <row r="31363" spans="1:6" x14ac:dyDescent="0.25">
      <c r="A31363" t="s">
        <v>40167</v>
      </c>
      <c r="B31363" s="18" t="str">
        <f t="shared" si="1467"/>
        <v>11/22/2024</v>
      </c>
      <c r="C31363" t="str">
        <f t="shared" si="1468"/>
        <v>14</v>
      </c>
      <c r="D31363" t="str">
        <f t="shared" si="1469"/>
        <v>45</v>
      </c>
      <c r="E31363" s="47"/>
      <c r="F31363" s="50"/>
    </row>
    <row r="31364" spans="1:6" x14ac:dyDescent="0.25">
      <c r="A31364" t="s">
        <v>40168</v>
      </c>
      <c r="B31364" s="18" t="str">
        <f t="shared" si="1467"/>
        <v>11/22/2024</v>
      </c>
      <c r="C31364" t="str">
        <f t="shared" si="1468"/>
        <v>15</v>
      </c>
      <c r="D31364" t="str">
        <f t="shared" si="1469"/>
        <v>00</v>
      </c>
      <c r="E31364" s="47"/>
      <c r="F31364" s="50"/>
    </row>
    <row r="31365" spans="1:6" x14ac:dyDescent="0.25">
      <c r="A31365" t="s">
        <v>40169</v>
      </c>
      <c r="B31365" s="18" t="str">
        <f t="shared" si="1467"/>
        <v>11/22/2024</v>
      </c>
      <c r="C31365" t="str">
        <f t="shared" si="1468"/>
        <v>15</v>
      </c>
      <c r="D31365" t="str">
        <f t="shared" si="1469"/>
        <v>15</v>
      </c>
      <c r="E31365" s="47"/>
      <c r="F31365" s="50"/>
    </row>
    <row r="31366" spans="1:6" x14ac:dyDescent="0.25">
      <c r="A31366" t="s">
        <v>40170</v>
      </c>
      <c r="B31366" s="18" t="str">
        <f t="shared" si="1467"/>
        <v>11/22/2024</v>
      </c>
      <c r="C31366" t="str">
        <f t="shared" si="1468"/>
        <v>15</v>
      </c>
      <c r="D31366" t="str">
        <f t="shared" si="1469"/>
        <v>30</v>
      </c>
      <c r="E31366" s="47"/>
      <c r="F31366" s="50"/>
    </row>
    <row r="31367" spans="1:6" x14ac:dyDescent="0.25">
      <c r="A31367" t="s">
        <v>40171</v>
      </c>
      <c r="B31367" s="18" t="str">
        <f t="shared" si="1467"/>
        <v>11/22/2024</v>
      </c>
      <c r="C31367" t="str">
        <f t="shared" si="1468"/>
        <v>15</v>
      </c>
      <c r="D31367" t="str">
        <f t="shared" si="1469"/>
        <v>45</v>
      </c>
      <c r="E31367" s="47"/>
      <c r="F31367" s="50"/>
    </row>
    <row r="31368" spans="1:6" x14ac:dyDescent="0.25">
      <c r="A31368" t="s">
        <v>40172</v>
      </c>
      <c r="B31368" s="18" t="str">
        <f t="shared" ref="B31368:B31431" si="1470">CONCATENATE(RIGHT(LEFT(A31368,7),2),"/",RIGHT(LEFT(A31368,10),2),"/",LEFT(A31368,4))</f>
        <v>11/22/2024</v>
      </c>
      <c r="C31368" t="str">
        <f t="shared" ref="C31368:C31431" si="1471">RIGHT(LEFT(A31368,16),2)</f>
        <v>16</v>
      </c>
      <c r="D31368" t="str">
        <f t="shared" ref="D31368:D31431" si="1472">RIGHT(LEFT(A31368,19),2)</f>
        <v>00</v>
      </c>
      <c r="E31368" s="47"/>
      <c r="F31368" s="50"/>
    </row>
    <row r="31369" spans="1:6" x14ac:dyDescent="0.25">
      <c r="A31369" t="s">
        <v>40173</v>
      </c>
      <c r="B31369" s="18" t="str">
        <f t="shared" si="1470"/>
        <v>11/22/2024</v>
      </c>
      <c r="C31369" t="str">
        <f t="shared" si="1471"/>
        <v>16</v>
      </c>
      <c r="D31369" t="str">
        <f t="shared" si="1472"/>
        <v>15</v>
      </c>
      <c r="E31369" s="47"/>
      <c r="F31369" s="50"/>
    </row>
    <row r="31370" spans="1:6" x14ac:dyDescent="0.25">
      <c r="A31370" t="s">
        <v>40174</v>
      </c>
      <c r="B31370" s="18" t="str">
        <f t="shared" si="1470"/>
        <v>11/22/2024</v>
      </c>
      <c r="C31370" t="str">
        <f t="shared" si="1471"/>
        <v>16</v>
      </c>
      <c r="D31370" t="str">
        <f t="shared" si="1472"/>
        <v>30</v>
      </c>
      <c r="E31370" s="47"/>
      <c r="F31370" s="50"/>
    </row>
    <row r="31371" spans="1:6" x14ac:dyDescent="0.25">
      <c r="A31371" t="s">
        <v>40175</v>
      </c>
      <c r="B31371" s="18" t="str">
        <f t="shared" si="1470"/>
        <v>11/22/2024</v>
      </c>
      <c r="C31371" t="str">
        <f t="shared" si="1471"/>
        <v>16</v>
      </c>
      <c r="D31371" t="str">
        <f t="shared" si="1472"/>
        <v>45</v>
      </c>
      <c r="E31371" s="47"/>
      <c r="F31371" s="50"/>
    </row>
    <row r="31372" spans="1:6" x14ac:dyDescent="0.25">
      <c r="A31372" t="s">
        <v>40176</v>
      </c>
      <c r="B31372" s="18" t="str">
        <f t="shared" si="1470"/>
        <v>11/22/2024</v>
      </c>
      <c r="C31372" t="str">
        <f t="shared" si="1471"/>
        <v>17</v>
      </c>
      <c r="D31372" t="str">
        <f t="shared" si="1472"/>
        <v>00</v>
      </c>
      <c r="E31372" s="47"/>
      <c r="F31372" s="50"/>
    </row>
    <row r="31373" spans="1:6" x14ac:dyDescent="0.25">
      <c r="A31373" t="s">
        <v>40177</v>
      </c>
      <c r="B31373" s="18" t="str">
        <f t="shared" si="1470"/>
        <v>11/22/2024</v>
      </c>
      <c r="C31373" t="str">
        <f t="shared" si="1471"/>
        <v>17</v>
      </c>
      <c r="D31373" t="str">
        <f t="shared" si="1472"/>
        <v>15</v>
      </c>
      <c r="E31373" s="47"/>
      <c r="F31373" s="50"/>
    </row>
    <row r="31374" spans="1:6" x14ac:dyDescent="0.25">
      <c r="A31374" t="s">
        <v>40178</v>
      </c>
      <c r="B31374" s="18" t="str">
        <f t="shared" si="1470"/>
        <v>11/22/2024</v>
      </c>
      <c r="C31374" t="str">
        <f t="shared" si="1471"/>
        <v>17</v>
      </c>
      <c r="D31374" t="str">
        <f t="shared" si="1472"/>
        <v>30</v>
      </c>
      <c r="E31374" s="47"/>
      <c r="F31374" s="50"/>
    </row>
    <row r="31375" spans="1:6" x14ac:dyDescent="0.25">
      <c r="A31375" t="s">
        <v>40179</v>
      </c>
      <c r="B31375" s="18" t="str">
        <f t="shared" si="1470"/>
        <v>11/22/2024</v>
      </c>
      <c r="C31375" t="str">
        <f t="shared" si="1471"/>
        <v>17</v>
      </c>
      <c r="D31375" t="str">
        <f t="shared" si="1472"/>
        <v>45</v>
      </c>
      <c r="E31375" s="47"/>
      <c r="F31375" s="50"/>
    </row>
    <row r="31376" spans="1:6" x14ac:dyDescent="0.25">
      <c r="A31376" t="s">
        <v>40180</v>
      </c>
      <c r="B31376" s="18" t="str">
        <f t="shared" si="1470"/>
        <v>11/22/2024</v>
      </c>
      <c r="C31376" t="str">
        <f t="shared" si="1471"/>
        <v>18</v>
      </c>
      <c r="D31376" t="str">
        <f t="shared" si="1472"/>
        <v>00</v>
      </c>
      <c r="E31376" s="47"/>
      <c r="F31376" s="50"/>
    </row>
    <row r="31377" spans="1:6" x14ac:dyDescent="0.25">
      <c r="A31377" t="s">
        <v>40181</v>
      </c>
      <c r="B31377" s="18" t="str">
        <f t="shared" si="1470"/>
        <v>11/22/2024</v>
      </c>
      <c r="C31377" t="str">
        <f t="shared" si="1471"/>
        <v>18</v>
      </c>
      <c r="D31377" t="str">
        <f t="shared" si="1472"/>
        <v>15</v>
      </c>
      <c r="E31377" s="47"/>
      <c r="F31377" s="50"/>
    </row>
    <row r="31378" spans="1:6" x14ac:dyDescent="0.25">
      <c r="A31378" t="s">
        <v>40182</v>
      </c>
      <c r="B31378" s="18" t="str">
        <f t="shared" si="1470"/>
        <v>11/22/2024</v>
      </c>
      <c r="C31378" t="str">
        <f t="shared" si="1471"/>
        <v>18</v>
      </c>
      <c r="D31378" t="str">
        <f t="shared" si="1472"/>
        <v>30</v>
      </c>
      <c r="E31378" s="47"/>
      <c r="F31378" s="50"/>
    </row>
    <row r="31379" spans="1:6" x14ac:dyDescent="0.25">
      <c r="A31379" t="s">
        <v>40183</v>
      </c>
      <c r="B31379" s="18" t="str">
        <f t="shared" si="1470"/>
        <v>11/22/2024</v>
      </c>
      <c r="C31379" t="str">
        <f t="shared" si="1471"/>
        <v>18</v>
      </c>
      <c r="D31379" t="str">
        <f t="shared" si="1472"/>
        <v>45</v>
      </c>
      <c r="E31379" s="47"/>
      <c r="F31379" s="50"/>
    </row>
    <row r="31380" spans="1:6" x14ac:dyDescent="0.25">
      <c r="A31380" t="s">
        <v>40184</v>
      </c>
      <c r="B31380" s="18" t="str">
        <f t="shared" si="1470"/>
        <v>11/22/2024</v>
      </c>
      <c r="C31380" t="str">
        <f t="shared" si="1471"/>
        <v>19</v>
      </c>
      <c r="D31380" t="str">
        <f t="shared" si="1472"/>
        <v>00</v>
      </c>
      <c r="E31380" s="47"/>
      <c r="F31380" s="50"/>
    </row>
    <row r="31381" spans="1:6" x14ac:dyDescent="0.25">
      <c r="A31381" t="s">
        <v>40185</v>
      </c>
      <c r="B31381" s="18" t="str">
        <f t="shared" si="1470"/>
        <v>11/22/2024</v>
      </c>
      <c r="C31381" t="str">
        <f t="shared" si="1471"/>
        <v>19</v>
      </c>
      <c r="D31381" t="str">
        <f t="shared" si="1472"/>
        <v>15</v>
      </c>
      <c r="E31381" s="47"/>
      <c r="F31381" s="50"/>
    </row>
    <row r="31382" spans="1:6" x14ac:dyDescent="0.25">
      <c r="A31382" t="s">
        <v>40186</v>
      </c>
      <c r="B31382" s="18" t="str">
        <f t="shared" si="1470"/>
        <v>11/22/2024</v>
      </c>
      <c r="C31382" t="str">
        <f t="shared" si="1471"/>
        <v>19</v>
      </c>
      <c r="D31382" t="str">
        <f t="shared" si="1472"/>
        <v>30</v>
      </c>
      <c r="E31382" s="47"/>
      <c r="F31382" s="50"/>
    </row>
    <row r="31383" spans="1:6" x14ac:dyDescent="0.25">
      <c r="A31383" t="s">
        <v>40187</v>
      </c>
      <c r="B31383" s="18" t="str">
        <f t="shared" si="1470"/>
        <v>11/22/2024</v>
      </c>
      <c r="C31383" t="str">
        <f t="shared" si="1471"/>
        <v>19</v>
      </c>
      <c r="D31383" t="str">
        <f t="shared" si="1472"/>
        <v>45</v>
      </c>
      <c r="E31383" s="47"/>
      <c r="F31383" s="50"/>
    </row>
    <row r="31384" spans="1:6" x14ac:dyDescent="0.25">
      <c r="A31384" t="s">
        <v>40188</v>
      </c>
      <c r="B31384" s="18" t="str">
        <f t="shared" si="1470"/>
        <v>11/22/2024</v>
      </c>
      <c r="C31384" t="str">
        <f t="shared" si="1471"/>
        <v>20</v>
      </c>
      <c r="D31384" t="str">
        <f t="shared" si="1472"/>
        <v>00</v>
      </c>
      <c r="E31384" s="47"/>
      <c r="F31384" s="50"/>
    </row>
    <row r="31385" spans="1:6" x14ac:dyDescent="0.25">
      <c r="A31385" t="s">
        <v>40189</v>
      </c>
      <c r="B31385" s="18" t="str">
        <f t="shared" si="1470"/>
        <v>11/22/2024</v>
      </c>
      <c r="C31385" t="str">
        <f t="shared" si="1471"/>
        <v>20</v>
      </c>
      <c r="D31385" t="str">
        <f t="shared" si="1472"/>
        <v>15</v>
      </c>
      <c r="E31385" s="47"/>
      <c r="F31385" s="50"/>
    </row>
    <row r="31386" spans="1:6" x14ac:dyDescent="0.25">
      <c r="A31386" t="s">
        <v>40190</v>
      </c>
      <c r="B31386" s="18" t="str">
        <f t="shared" si="1470"/>
        <v>11/22/2024</v>
      </c>
      <c r="C31386" t="str">
        <f t="shared" si="1471"/>
        <v>20</v>
      </c>
      <c r="D31386" t="str">
        <f t="shared" si="1472"/>
        <v>30</v>
      </c>
      <c r="E31386" s="47"/>
      <c r="F31386" s="50"/>
    </row>
    <row r="31387" spans="1:6" x14ac:dyDescent="0.25">
      <c r="A31387" t="s">
        <v>40191</v>
      </c>
      <c r="B31387" s="18" t="str">
        <f t="shared" si="1470"/>
        <v>11/22/2024</v>
      </c>
      <c r="C31387" t="str">
        <f t="shared" si="1471"/>
        <v>20</v>
      </c>
      <c r="D31387" t="str">
        <f t="shared" si="1472"/>
        <v>45</v>
      </c>
      <c r="E31387" s="47"/>
      <c r="F31387" s="50"/>
    </row>
    <row r="31388" spans="1:6" x14ac:dyDescent="0.25">
      <c r="A31388" t="s">
        <v>40192</v>
      </c>
      <c r="B31388" s="18" t="str">
        <f t="shared" si="1470"/>
        <v>11/22/2024</v>
      </c>
      <c r="C31388" t="str">
        <f t="shared" si="1471"/>
        <v>21</v>
      </c>
      <c r="D31388" t="str">
        <f t="shared" si="1472"/>
        <v>00</v>
      </c>
      <c r="E31388" s="47"/>
      <c r="F31388" s="50"/>
    </row>
    <row r="31389" spans="1:6" x14ac:dyDescent="0.25">
      <c r="A31389" t="s">
        <v>40193</v>
      </c>
      <c r="B31389" s="18" t="str">
        <f t="shared" si="1470"/>
        <v>11/22/2024</v>
      </c>
      <c r="C31389" t="str">
        <f t="shared" si="1471"/>
        <v>21</v>
      </c>
      <c r="D31389" t="str">
        <f t="shared" si="1472"/>
        <v>15</v>
      </c>
      <c r="E31389" s="47"/>
      <c r="F31389" s="50"/>
    </row>
    <row r="31390" spans="1:6" x14ac:dyDescent="0.25">
      <c r="A31390" t="s">
        <v>40194</v>
      </c>
      <c r="B31390" s="18" t="str">
        <f t="shared" si="1470"/>
        <v>11/22/2024</v>
      </c>
      <c r="C31390" t="str">
        <f t="shared" si="1471"/>
        <v>21</v>
      </c>
      <c r="D31390" t="str">
        <f t="shared" si="1472"/>
        <v>30</v>
      </c>
      <c r="E31390" s="47"/>
      <c r="F31390" s="50"/>
    </row>
    <row r="31391" spans="1:6" x14ac:dyDescent="0.25">
      <c r="A31391" t="s">
        <v>40195</v>
      </c>
      <c r="B31391" s="18" t="str">
        <f t="shared" si="1470"/>
        <v>11/22/2024</v>
      </c>
      <c r="C31391" t="str">
        <f t="shared" si="1471"/>
        <v>21</v>
      </c>
      <c r="D31391" t="str">
        <f t="shared" si="1472"/>
        <v>45</v>
      </c>
      <c r="E31391" s="47"/>
      <c r="F31391" s="50"/>
    </row>
    <row r="31392" spans="1:6" x14ac:dyDescent="0.25">
      <c r="A31392" t="s">
        <v>40196</v>
      </c>
      <c r="B31392" s="18" t="str">
        <f t="shared" si="1470"/>
        <v>11/22/2024</v>
      </c>
      <c r="C31392" t="str">
        <f t="shared" si="1471"/>
        <v>22</v>
      </c>
      <c r="D31392" t="str">
        <f t="shared" si="1472"/>
        <v>00</v>
      </c>
      <c r="E31392" s="47"/>
      <c r="F31392" s="50"/>
    </row>
    <row r="31393" spans="1:6" x14ac:dyDescent="0.25">
      <c r="A31393" t="s">
        <v>40197</v>
      </c>
      <c r="B31393" s="18" t="str">
        <f t="shared" si="1470"/>
        <v>11/22/2024</v>
      </c>
      <c r="C31393" t="str">
        <f t="shared" si="1471"/>
        <v>22</v>
      </c>
      <c r="D31393" t="str">
        <f t="shared" si="1472"/>
        <v>15</v>
      </c>
      <c r="E31393" s="47"/>
      <c r="F31393" s="50"/>
    </row>
    <row r="31394" spans="1:6" x14ac:dyDescent="0.25">
      <c r="A31394" t="s">
        <v>40198</v>
      </c>
      <c r="B31394" s="18" t="str">
        <f t="shared" si="1470"/>
        <v>11/22/2024</v>
      </c>
      <c r="C31394" t="str">
        <f t="shared" si="1471"/>
        <v>22</v>
      </c>
      <c r="D31394" t="str">
        <f t="shared" si="1472"/>
        <v>30</v>
      </c>
      <c r="E31394" s="47"/>
      <c r="F31394" s="50"/>
    </row>
    <row r="31395" spans="1:6" x14ac:dyDescent="0.25">
      <c r="A31395" t="s">
        <v>40199</v>
      </c>
      <c r="B31395" s="18" t="str">
        <f t="shared" si="1470"/>
        <v>11/22/2024</v>
      </c>
      <c r="C31395" t="str">
        <f t="shared" si="1471"/>
        <v>22</v>
      </c>
      <c r="D31395" t="str">
        <f t="shared" si="1472"/>
        <v>45</v>
      </c>
      <c r="E31395" s="47"/>
      <c r="F31395" s="50"/>
    </row>
    <row r="31396" spans="1:6" x14ac:dyDescent="0.25">
      <c r="A31396" t="s">
        <v>40200</v>
      </c>
      <c r="B31396" s="18" t="str">
        <f t="shared" si="1470"/>
        <v>11/22/2024</v>
      </c>
      <c r="C31396" t="str">
        <f t="shared" si="1471"/>
        <v>23</v>
      </c>
      <c r="D31396" t="str">
        <f t="shared" si="1472"/>
        <v>00</v>
      </c>
      <c r="E31396" s="47"/>
      <c r="F31396" s="50"/>
    </row>
    <row r="31397" spans="1:6" x14ac:dyDescent="0.25">
      <c r="A31397" t="s">
        <v>40201</v>
      </c>
      <c r="B31397" s="18" t="str">
        <f t="shared" si="1470"/>
        <v>11/22/2024</v>
      </c>
      <c r="C31397" t="str">
        <f t="shared" si="1471"/>
        <v>23</v>
      </c>
      <c r="D31397" t="str">
        <f t="shared" si="1472"/>
        <v>15</v>
      </c>
      <c r="E31397" s="47"/>
      <c r="F31397" s="50"/>
    </row>
    <row r="31398" spans="1:6" x14ac:dyDescent="0.25">
      <c r="A31398" t="s">
        <v>40202</v>
      </c>
      <c r="B31398" s="18" t="str">
        <f t="shared" si="1470"/>
        <v>11/22/2024</v>
      </c>
      <c r="C31398" t="str">
        <f t="shared" si="1471"/>
        <v>23</v>
      </c>
      <c r="D31398" t="str">
        <f t="shared" si="1472"/>
        <v>30</v>
      </c>
      <c r="E31398" s="47"/>
      <c r="F31398" s="50"/>
    </row>
    <row r="31399" spans="1:6" x14ac:dyDescent="0.25">
      <c r="A31399" t="s">
        <v>40203</v>
      </c>
      <c r="B31399" s="18" t="str">
        <f t="shared" si="1470"/>
        <v>11/22/2024</v>
      </c>
      <c r="C31399" t="str">
        <f t="shared" si="1471"/>
        <v>23</v>
      </c>
      <c r="D31399" t="str">
        <f t="shared" si="1472"/>
        <v>45</v>
      </c>
      <c r="E31399" s="47"/>
      <c r="F31399" s="50"/>
    </row>
    <row r="31400" spans="1:6" x14ac:dyDescent="0.25">
      <c r="A31400" t="s">
        <v>40204</v>
      </c>
      <c r="B31400" s="18" t="str">
        <f t="shared" si="1470"/>
        <v>11/23/2024</v>
      </c>
      <c r="C31400" t="str">
        <f t="shared" si="1471"/>
        <v>00</v>
      </c>
      <c r="D31400" t="str">
        <f t="shared" si="1472"/>
        <v>00</v>
      </c>
      <c r="E31400" s="47"/>
      <c r="F31400" s="50"/>
    </row>
    <row r="31401" spans="1:6" x14ac:dyDescent="0.25">
      <c r="A31401" t="s">
        <v>40205</v>
      </c>
      <c r="B31401" s="18" t="str">
        <f t="shared" si="1470"/>
        <v>11/23/2024</v>
      </c>
      <c r="C31401" t="str">
        <f t="shared" si="1471"/>
        <v>00</v>
      </c>
      <c r="D31401" t="str">
        <f t="shared" si="1472"/>
        <v>15</v>
      </c>
      <c r="E31401" s="47"/>
      <c r="F31401" s="50"/>
    </row>
    <row r="31402" spans="1:6" x14ac:dyDescent="0.25">
      <c r="A31402" t="s">
        <v>40206</v>
      </c>
      <c r="B31402" s="18" t="str">
        <f t="shared" si="1470"/>
        <v>11/23/2024</v>
      </c>
      <c r="C31402" t="str">
        <f t="shared" si="1471"/>
        <v>00</v>
      </c>
      <c r="D31402" t="str">
        <f t="shared" si="1472"/>
        <v>30</v>
      </c>
      <c r="E31402" s="47"/>
      <c r="F31402" s="50"/>
    </row>
    <row r="31403" spans="1:6" x14ac:dyDescent="0.25">
      <c r="A31403" t="s">
        <v>40207</v>
      </c>
      <c r="B31403" s="18" t="str">
        <f t="shared" si="1470"/>
        <v>11/23/2024</v>
      </c>
      <c r="C31403" t="str">
        <f t="shared" si="1471"/>
        <v>00</v>
      </c>
      <c r="D31403" t="str">
        <f t="shared" si="1472"/>
        <v>45</v>
      </c>
      <c r="E31403" s="47"/>
      <c r="F31403" s="50"/>
    </row>
    <row r="31404" spans="1:6" x14ac:dyDescent="0.25">
      <c r="A31404" t="s">
        <v>40208</v>
      </c>
      <c r="B31404" s="18" t="str">
        <f t="shared" si="1470"/>
        <v>11/23/2024</v>
      </c>
      <c r="C31404" t="str">
        <f t="shared" si="1471"/>
        <v>01</v>
      </c>
      <c r="D31404" t="str">
        <f t="shared" si="1472"/>
        <v>00</v>
      </c>
      <c r="E31404" s="47"/>
      <c r="F31404" s="50"/>
    </row>
    <row r="31405" spans="1:6" x14ac:dyDescent="0.25">
      <c r="A31405" t="s">
        <v>40209</v>
      </c>
      <c r="B31405" s="18" t="str">
        <f t="shared" si="1470"/>
        <v>11/23/2024</v>
      </c>
      <c r="C31405" t="str">
        <f t="shared" si="1471"/>
        <v>01</v>
      </c>
      <c r="D31405" t="str">
        <f t="shared" si="1472"/>
        <v>15</v>
      </c>
      <c r="E31405" s="47"/>
      <c r="F31405" s="50"/>
    </row>
    <row r="31406" spans="1:6" x14ac:dyDescent="0.25">
      <c r="A31406" t="s">
        <v>40210</v>
      </c>
      <c r="B31406" s="18" t="str">
        <f t="shared" si="1470"/>
        <v>11/23/2024</v>
      </c>
      <c r="C31406" t="str">
        <f t="shared" si="1471"/>
        <v>01</v>
      </c>
      <c r="D31406" t="str">
        <f t="shared" si="1472"/>
        <v>30</v>
      </c>
      <c r="E31406" s="47"/>
      <c r="F31406" s="50"/>
    </row>
    <row r="31407" spans="1:6" x14ac:dyDescent="0.25">
      <c r="A31407" t="s">
        <v>40211</v>
      </c>
      <c r="B31407" s="18" t="str">
        <f t="shared" si="1470"/>
        <v>11/23/2024</v>
      </c>
      <c r="C31407" t="str">
        <f t="shared" si="1471"/>
        <v>01</v>
      </c>
      <c r="D31407" t="str">
        <f t="shared" si="1472"/>
        <v>45</v>
      </c>
      <c r="E31407" s="47"/>
      <c r="F31407" s="50"/>
    </row>
    <row r="31408" spans="1:6" x14ac:dyDescent="0.25">
      <c r="A31408" t="s">
        <v>40212</v>
      </c>
      <c r="B31408" s="18" t="str">
        <f t="shared" si="1470"/>
        <v>11/23/2024</v>
      </c>
      <c r="C31408" t="str">
        <f t="shared" si="1471"/>
        <v>02</v>
      </c>
      <c r="D31408" t="str">
        <f t="shared" si="1472"/>
        <v>00</v>
      </c>
      <c r="E31408" s="47"/>
      <c r="F31408" s="50"/>
    </row>
    <row r="31409" spans="1:6" x14ac:dyDescent="0.25">
      <c r="A31409" t="s">
        <v>40213</v>
      </c>
      <c r="B31409" s="18" t="str">
        <f t="shared" si="1470"/>
        <v>11/23/2024</v>
      </c>
      <c r="C31409" t="str">
        <f t="shared" si="1471"/>
        <v>02</v>
      </c>
      <c r="D31409" t="str">
        <f t="shared" si="1472"/>
        <v>15</v>
      </c>
      <c r="E31409" s="47"/>
      <c r="F31409" s="50"/>
    </row>
    <row r="31410" spans="1:6" x14ac:dyDescent="0.25">
      <c r="A31410" t="s">
        <v>40214</v>
      </c>
      <c r="B31410" s="18" t="str">
        <f t="shared" si="1470"/>
        <v>11/23/2024</v>
      </c>
      <c r="C31410" t="str">
        <f t="shared" si="1471"/>
        <v>02</v>
      </c>
      <c r="D31410" t="str">
        <f t="shared" si="1472"/>
        <v>30</v>
      </c>
      <c r="E31410" s="47"/>
      <c r="F31410" s="50"/>
    </row>
    <row r="31411" spans="1:6" x14ac:dyDescent="0.25">
      <c r="A31411" t="s">
        <v>40215</v>
      </c>
      <c r="B31411" s="18" t="str">
        <f t="shared" si="1470"/>
        <v>11/23/2024</v>
      </c>
      <c r="C31411" t="str">
        <f t="shared" si="1471"/>
        <v>02</v>
      </c>
      <c r="D31411" t="str">
        <f t="shared" si="1472"/>
        <v>45</v>
      </c>
      <c r="E31411" s="47"/>
      <c r="F31411" s="50"/>
    </row>
    <row r="31412" spans="1:6" x14ac:dyDescent="0.25">
      <c r="A31412" t="s">
        <v>40216</v>
      </c>
      <c r="B31412" s="18" t="str">
        <f t="shared" si="1470"/>
        <v>11/23/2024</v>
      </c>
      <c r="C31412" t="str">
        <f t="shared" si="1471"/>
        <v>03</v>
      </c>
      <c r="D31412" t="str">
        <f t="shared" si="1472"/>
        <v>00</v>
      </c>
      <c r="E31412" s="47"/>
      <c r="F31412" s="50"/>
    </row>
    <row r="31413" spans="1:6" x14ac:dyDescent="0.25">
      <c r="A31413" t="s">
        <v>40217</v>
      </c>
      <c r="B31413" s="18" t="str">
        <f t="shared" si="1470"/>
        <v>11/23/2024</v>
      </c>
      <c r="C31413" t="str">
        <f t="shared" si="1471"/>
        <v>03</v>
      </c>
      <c r="D31413" t="str">
        <f t="shared" si="1472"/>
        <v>15</v>
      </c>
      <c r="E31413" s="47"/>
      <c r="F31413" s="50"/>
    </row>
    <row r="31414" spans="1:6" x14ac:dyDescent="0.25">
      <c r="A31414" t="s">
        <v>40218</v>
      </c>
      <c r="B31414" s="18" t="str">
        <f t="shared" si="1470"/>
        <v>11/23/2024</v>
      </c>
      <c r="C31414" t="str">
        <f t="shared" si="1471"/>
        <v>03</v>
      </c>
      <c r="D31414" t="str">
        <f t="shared" si="1472"/>
        <v>30</v>
      </c>
      <c r="E31414" s="47"/>
      <c r="F31414" s="50"/>
    </row>
    <row r="31415" spans="1:6" x14ac:dyDescent="0.25">
      <c r="A31415" t="s">
        <v>40219</v>
      </c>
      <c r="B31415" s="18" t="str">
        <f t="shared" si="1470"/>
        <v>11/23/2024</v>
      </c>
      <c r="C31415" t="str">
        <f t="shared" si="1471"/>
        <v>03</v>
      </c>
      <c r="D31415" t="str">
        <f t="shared" si="1472"/>
        <v>45</v>
      </c>
      <c r="E31415" s="47"/>
      <c r="F31415" s="50"/>
    </row>
    <row r="31416" spans="1:6" x14ac:dyDescent="0.25">
      <c r="A31416" t="s">
        <v>40220</v>
      </c>
      <c r="B31416" s="18" t="str">
        <f t="shared" si="1470"/>
        <v>11/23/2024</v>
      </c>
      <c r="C31416" t="str">
        <f t="shared" si="1471"/>
        <v>04</v>
      </c>
      <c r="D31416" t="str">
        <f t="shared" si="1472"/>
        <v>00</v>
      </c>
      <c r="E31416" s="47"/>
      <c r="F31416" s="50"/>
    </row>
    <row r="31417" spans="1:6" x14ac:dyDescent="0.25">
      <c r="A31417" t="s">
        <v>40221</v>
      </c>
      <c r="B31417" s="18" t="str">
        <f t="shared" si="1470"/>
        <v>11/23/2024</v>
      </c>
      <c r="C31417" t="str">
        <f t="shared" si="1471"/>
        <v>04</v>
      </c>
      <c r="D31417" t="str">
        <f t="shared" si="1472"/>
        <v>15</v>
      </c>
      <c r="E31417" s="47"/>
      <c r="F31417" s="50"/>
    </row>
    <row r="31418" spans="1:6" x14ac:dyDescent="0.25">
      <c r="A31418" t="s">
        <v>40222</v>
      </c>
      <c r="B31418" s="18" t="str">
        <f t="shared" si="1470"/>
        <v>11/23/2024</v>
      </c>
      <c r="C31418" t="str">
        <f t="shared" si="1471"/>
        <v>04</v>
      </c>
      <c r="D31418" t="str">
        <f t="shared" si="1472"/>
        <v>30</v>
      </c>
      <c r="E31418" s="47"/>
      <c r="F31418" s="50"/>
    </row>
    <row r="31419" spans="1:6" x14ac:dyDescent="0.25">
      <c r="A31419" t="s">
        <v>40223</v>
      </c>
      <c r="B31419" s="18" t="str">
        <f t="shared" si="1470"/>
        <v>11/23/2024</v>
      </c>
      <c r="C31419" t="str">
        <f t="shared" si="1471"/>
        <v>04</v>
      </c>
      <c r="D31419" t="str">
        <f t="shared" si="1472"/>
        <v>45</v>
      </c>
      <c r="E31419" s="47"/>
      <c r="F31419" s="50"/>
    </row>
    <row r="31420" spans="1:6" x14ac:dyDescent="0.25">
      <c r="A31420" t="s">
        <v>40224</v>
      </c>
      <c r="B31420" s="18" t="str">
        <f t="shared" si="1470"/>
        <v>11/23/2024</v>
      </c>
      <c r="C31420" t="str">
        <f t="shared" si="1471"/>
        <v>05</v>
      </c>
      <c r="D31420" t="str">
        <f t="shared" si="1472"/>
        <v>00</v>
      </c>
      <c r="E31420" s="47"/>
      <c r="F31420" s="50"/>
    </row>
    <row r="31421" spans="1:6" x14ac:dyDescent="0.25">
      <c r="A31421" t="s">
        <v>40225</v>
      </c>
      <c r="B31421" s="18" t="str">
        <f t="shared" si="1470"/>
        <v>11/23/2024</v>
      </c>
      <c r="C31421" t="str">
        <f t="shared" si="1471"/>
        <v>05</v>
      </c>
      <c r="D31421" t="str">
        <f t="shared" si="1472"/>
        <v>15</v>
      </c>
      <c r="E31421" s="47"/>
      <c r="F31421" s="50"/>
    </row>
    <row r="31422" spans="1:6" x14ac:dyDescent="0.25">
      <c r="A31422" t="s">
        <v>40226</v>
      </c>
      <c r="B31422" s="18" t="str">
        <f t="shared" si="1470"/>
        <v>11/23/2024</v>
      </c>
      <c r="C31422" t="str">
        <f t="shared" si="1471"/>
        <v>05</v>
      </c>
      <c r="D31422" t="str">
        <f t="shared" si="1472"/>
        <v>30</v>
      </c>
      <c r="E31422" s="47"/>
      <c r="F31422" s="50"/>
    </row>
    <row r="31423" spans="1:6" x14ac:dyDescent="0.25">
      <c r="A31423" t="s">
        <v>40227</v>
      </c>
      <c r="B31423" s="18" t="str">
        <f t="shared" si="1470"/>
        <v>11/23/2024</v>
      </c>
      <c r="C31423" t="str">
        <f t="shared" si="1471"/>
        <v>05</v>
      </c>
      <c r="D31423" t="str">
        <f t="shared" si="1472"/>
        <v>45</v>
      </c>
      <c r="E31423" s="47"/>
      <c r="F31423" s="50"/>
    </row>
    <row r="31424" spans="1:6" x14ac:dyDescent="0.25">
      <c r="A31424" t="s">
        <v>40228</v>
      </c>
      <c r="B31424" s="18" t="str">
        <f t="shared" si="1470"/>
        <v>11/23/2024</v>
      </c>
      <c r="C31424" t="str">
        <f t="shared" si="1471"/>
        <v>06</v>
      </c>
      <c r="D31424" t="str">
        <f t="shared" si="1472"/>
        <v>00</v>
      </c>
      <c r="E31424" s="47"/>
      <c r="F31424" s="50"/>
    </row>
    <row r="31425" spans="1:6" x14ac:dyDescent="0.25">
      <c r="A31425" t="s">
        <v>40229</v>
      </c>
      <c r="B31425" s="18" t="str">
        <f t="shared" si="1470"/>
        <v>11/23/2024</v>
      </c>
      <c r="C31425" t="str">
        <f t="shared" si="1471"/>
        <v>06</v>
      </c>
      <c r="D31425" t="str">
        <f t="shared" si="1472"/>
        <v>15</v>
      </c>
      <c r="E31425" s="47"/>
      <c r="F31425" s="50"/>
    </row>
    <row r="31426" spans="1:6" x14ac:dyDescent="0.25">
      <c r="A31426" t="s">
        <v>40230</v>
      </c>
      <c r="B31426" s="18" t="str">
        <f t="shared" si="1470"/>
        <v>11/23/2024</v>
      </c>
      <c r="C31426" t="str">
        <f t="shared" si="1471"/>
        <v>06</v>
      </c>
      <c r="D31426" t="str">
        <f t="shared" si="1472"/>
        <v>30</v>
      </c>
      <c r="E31426" s="47"/>
      <c r="F31426" s="50"/>
    </row>
    <row r="31427" spans="1:6" x14ac:dyDescent="0.25">
      <c r="A31427" t="s">
        <v>40231</v>
      </c>
      <c r="B31427" s="18" t="str">
        <f t="shared" si="1470"/>
        <v>11/23/2024</v>
      </c>
      <c r="C31427" t="str">
        <f t="shared" si="1471"/>
        <v>06</v>
      </c>
      <c r="D31427" t="str">
        <f t="shared" si="1472"/>
        <v>45</v>
      </c>
      <c r="E31427" s="47"/>
      <c r="F31427" s="50"/>
    </row>
    <row r="31428" spans="1:6" x14ac:dyDescent="0.25">
      <c r="A31428" t="s">
        <v>40232</v>
      </c>
      <c r="B31428" s="18" t="str">
        <f t="shared" si="1470"/>
        <v>11/23/2024</v>
      </c>
      <c r="C31428" t="str">
        <f t="shared" si="1471"/>
        <v>07</v>
      </c>
      <c r="D31428" t="str">
        <f t="shared" si="1472"/>
        <v>00</v>
      </c>
      <c r="E31428" s="47"/>
      <c r="F31428" s="50"/>
    </row>
    <row r="31429" spans="1:6" x14ac:dyDescent="0.25">
      <c r="A31429" t="s">
        <v>40233</v>
      </c>
      <c r="B31429" s="18" t="str">
        <f t="shared" si="1470"/>
        <v>11/23/2024</v>
      </c>
      <c r="C31429" t="str">
        <f t="shared" si="1471"/>
        <v>07</v>
      </c>
      <c r="D31429" t="str">
        <f t="shared" si="1472"/>
        <v>15</v>
      </c>
      <c r="E31429" s="47"/>
      <c r="F31429" s="50"/>
    </row>
    <row r="31430" spans="1:6" x14ac:dyDescent="0.25">
      <c r="A31430" t="s">
        <v>40234</v>
      </c>
      <c r="B31430" s="18" t="str">
        <f t="shared" si="1470"/>
        <v>11/23/2024</v>
      </c>
      <c r="C31430" t="str">
        <f t="shared" si="1471"/>
        <v>07</v>
      </c>
      <c r="D31430" t="str">
        <f t="shared" si="1472"/>
        <v>30</v>
      </c>
      <c r="E31430" s="47"/>
      <c r="F31430" s="50"/>
    </row>
    <row r="31431" spans="1:6" x14ac:dyDescent="0.25">
      <c r="A31431" t="s">
        <v>40235</v>
      </c>
      <c r="B31431" s="18" t="str">
        <f t="shared" si="1470"/>
        <v>11/23/2024</v>
      </c>
      <c r="C31431" t="str">
        <f t="shared" si="1471"/>
        <v>07</v>
      </c>
      <c r="D31431" t="str">
        <f t="shared" si="1472"/>
        <v>45</v>
      </c>
      <c r="E31431" s="47"/>
      <c r="F31431" s="50"/>
    </row>
    <row r="31432" spans="1:6" x14ac:dyDescent="0.25">
      <c r="A31432" t="s">
        <v>40236</v>
      </c>
      <c r="B31432" s="18" t="str">
        <f t="shared" ref="B31432:B31495" si="1473">CONCATENATE(RIGHT(LEFT(A31432,7),2),"/",RIGHT(LEFT(A31432,10),2),"/",LEFT(A31432,4))</f>
        <v>11/23/2024</v>
      </c>
      <c r="C31432" t="str">
        <f t="shared" ref="C31432:C31495" si="1474">RIGHT(LEFT(A31432,16),2)</f>
        <v>08</v>
      </c>
      <c r="D31432" t="str">
        <f t="shared" ref="D31432:D31495" si="1475">RIGHT(LEFT(A31432,19),2)</f>
        <v>00</v>
      </c>
      <c r="E31432" s="47"/>
      <c r="F31432" s="50"/>
    </row>
    <row r="31433" spans="1:6" x14ac:dyDescent="0.25">
      <c r="A31433" t="s">
        <v>40237</v>
      </c>
      <c r="B31433" s="18" t="str">
        <f t="shared" si="1473"/>
        <v>11/23/2024</v>
      </c>
      <c r="C31433" t="str">
        <f t="shared" si="1474"/>
        <v>08</v>
      </c>
      <c r="D31433" t="str">
        <f t="shared" si="1475"/>
        <v>15</v>
      </c>
      <c r="E31433" s="47"/>
      <c r="F31433" s="50"/>
    </row>
    <row r="31434" spans="1:6" x14ac:dyDescent="0.25">
      <c r="A31434" t="s">
        <v>40238</v>
      </c>
      <c r="B31434" s="18" t="str">
        <f t="shared" si="1473"/>
        <v>11/23/2024</v>
      </c>
      <c r="C31434" t="str">
        <f t="shared" si="1474"/>
        <v>08</v>
      </c>
      <c r="D31434" t="str">
        <f t="shared" si="1475"/>
        <v>30</v>
      </c>
      <c r="E31434" s="47"/>
      <c r="F31434" s="50"/>
    </row>
    <row r="31435" spans="1:6" x14ac:dyDescent="0.25">
      <c r="A31435" t="s">
        <v>40239</v>
      </c>
      <c r="B31435" s="18" t="str">
        <f t="shared" si="1473"/>
        <v>11/23/2024</v>
      </c>
      <c r="C31435" t="str">
        <f t="shared" si="1474"/>
        <v>08</v>
      </c>
      <c r="D31435" t="str">
        <f t="shared" si="1475"/>
        <v>45</v>
      </c>
      <c r="E31435" s="47"/>
      <c r="F31435" s="50"/>
    </row>
    <row r="31436" spans="1:6" x14ac:dyDescent="0.25">
      <c r="A31436" t="s">
        <v>40240</v>
      </c>
      <c r="B31436" s="18" t="str">
        <f t="shared" si="1473"/>
        <v>11/23/2024</v>
      </c>
      <c r="C31436" t="str">
        <f t="shared" si="1474"/>
        <v>09</v>
      </c>
      <c r="D31436" t="str">
        <f t="shared" si="1475"/>
        <v>00</v>
      </c>
      <c r="E31436" s="47"/>
      <c r="F31436" s="50"/>
    </row>
    <row r="31437" spans="1:6" x14ac:dyDescent="0.25">
      <c r="A31437" t="s">
        <v>40241</v>
      </c>
      <c r="B31437" s="18" t="str">
        <f t="shared" si="1473"/>
        <v>11/23/2024</v>
      </c>
      <c r="C31437" t="str">
        <f t="shared" si="1474"/>
        <v>09</v>
      </c>
      <c r="D31437" t="str">
        <f t="shared" si="1475"/>
        <v>15</v>
      </c>
      <c r="E31437" s="47"/>
      <c r="F31437" s="50"/>
    </row>
    <row r="31438" spans="1:6" x14ac:dyDescent="0.25">
      <c r="A31438" t="s">
        <v>40242</v>
      </c>
      <c r="B31438" s="18" t="str">
        <f t="shared" si="1473"/>
        <v>11/23/2024</v>
      </c>
      <c r="C31438" t="str">
        <f t="shared" si="1474"/>
        <v>09</v>
      </c>
      <c r="D31438" t="str">
        <f t="shared" si="1475"/>
        <v>30</v>
      </c>
      <c r="E31438" s="47"/>
      <c r="F31438" s="50"/>
    </row>
    <row r="31439" spans="1:6" x14ac:dyDescent="0.25">
      <c r="A31439" t="s">
        <v>40243</v>
      </c>
      <c r="B31439" s="18" t="str">
        <f t="shared" si="1473"/>
        <v>11/23/2024</v>
      </c>
      <c r="C31439" t="str">
        <f t="shared" si="1474"/>
        <v>09</v>
      </c>
      <c r="D31439" t="str">
        <f t="shared" si="1475"/>
        <v>45</v>
      </c>
      <c r="E31439" s="47"/>
      <c r="F31439" s="50"/>
    </row>
    <row r="31440" spans="1:6" x14ac:dyDescent="0.25">
      <c r="A31440" t="s">
        <v>40244</v>
      </c>
      <c r="B31440" s="18" t="str">
        <f t="shared" si="1473"/>
        <v>11/23/2024</v>
      </c>
      <c r="C31440" t="str">
        <f t="shared" si="1474"/>
        <v>10</v>
      </c>
      <c r="D31440" t="str">
        <f t="shared" si="1475"/>
        <v>00</v>
      </c>
      <c r="E31440" s="47"/>
      <c r="F31440" s="50"/>
    </row>
    <row r="31441" spans="1:6" x14ac:dyDescent="0.25">
      <c r="A31441" t="s">
        <v>40245</v>
      </c>
      <c r="B31441" s="18" t="str">
        <f t="shared" si="1473"/>
        <v>11/23/2024</v>
      </c>
      <c r="C31441" t="str">
        <f t="shared" si="1474"/>
        <v>10</v>
      </c>
      <c r="D31441" t="str">
        <f t="shared" si="1475"/>
        <v>15</v>
      </c>
      <c r="E31441" s="47"/>
      <c r="F31441" s="50"/>
    </row>
    <row r="31442" spans="1:6" x14ac:dyDescent="0.25">
      <c r="A31442" t="s">
        <v>40246</v>
      </c>
      <c r="B31442" s="18" t="str">
        <f t="shared" si="1473"/>
        <v>11/23/2024</v>
      </c>
      <c r="C31442" t="str">
        <f t="shared" si="1474"/>
        <v>10</v>
      </c>
      <c r="D31442" t="str">
        <f t="shared" si="1475"/>
        <v>30</v>
      </c>
      <c r="E31442" s="47"/>
      <c r="F31442" s="50"/>
    </row>
    <row r="31443" spans="1:6" x14ac:dyDescent="0.25">
      <c r="A31443" t="s">
        <v>40247</v>
      </c>
      <c r="B31443" s="18" t="str">
        <f t="shared" si="1473"/>
        <v>11/23/2024</v>
      </c>
      <c r="C31443" t="str">
        <f t="shared" si="1474"/>
        <v>10</v>
      </c>
      <c r="D31443" t="str">
        <f t="shared" si="1475"/>
        <v>45</v>
      </c>
      <c r="E31443" s="47"/>
      <c r="F31443" s="50"/>
    </row>
    <row r="31444" spans="1:6" x14ac:dyDescent="0.25">
      <c r="A31444" t="s">
        <v>40248</v>
      </c>
      <c r="B31444" s="18" t="str">
        <f t="shared" si="1473"/>
        <v>11/23/2024</v>
      </c>
      <c r="C31444" t="str">
        <f t="shared" si="1474"/>
        <v>11</v>
      </c>
      <c r="D31444" t="str">
        <f t="shared" si="1475"/>
        <v>00</v>
      </c>
      <c r="E31444" s="47"/>
      <c r="F31444" s="50"/>
    </row>
    <row r="31445" spans="1:6" x14ac:dyDescent="0.25">
      <c r="A31445" t="s">
        <v>40249</v>
      </c>
      <c r="B31445" s="18" t="str">
        <f t="shared" si="1473"/>
        <v>11/23/2024</v>
      </c>
      <c r="C31445" t="str">
        <f t="shared" si="1474"/>
        <v>11</v>
      </c>
      <c r="D31445" t="str">
        <f t="shared" si="1475"/>
        <v>15</v>
      </c>
      <c r="E31445" s="47"/>
      <c r="F31445" s="50"/>
    </row>
    <row r="31446" spans="1:6" x14ac:dyDescent="0.25">
      <c r="A31446" t="s">
        <v>40250</v>
      </c>
      <c r="B31446" s="18" t="str">
        <f t="shared" si="1473"/>
        <v>11/23/2024</v>
      </c>
      <c r="C31446" t="str">
        <f t="shared" si="1474"/>
        <v>11</v>
      </c>
      <c r="D31446" t="str">
        <f t="shared" si="1475"/>
        <v>30</v>
      </c>
      <c r="E31446" s="47"/>
      <c r="F31446" s="50"/>
    </row>
    <row r="31447" spans="1:6" x14ac:dyDescent="0.25">
      <c r="A31447" t="s">
        <v>40251</v>
      </c>
      <c r="B31447" s="18" t="str">
        <f t="shared" si="1473"/>
        <v>11/23/2024</v>
      </c>
      <c r="C31447" t="str">
        <f t="shared" si="1474"/>
        <v>11</v>
      </c>
      <c r="D31447" t="str">
        <f t="shared" si="1475"/>
        <v>45</v>
      </c>
      <c r="E31447" s="47"/>
      <c r="F31447" s="50"/>
    </row>
    <row r="31448" spans="1:6" x14ac:dyDescent="0.25">
      <c r="A31448" t="s">
        <v>40252</v>
      </c>
      <c r="B31448" s="18" t="str">
        <f t="shared" si="1473"/>
        <v>11/23/2024</v>
      </c>
      <c r="C31448" t="str">
        <f t="shared" si="1474"/>
        <v>12</v>
      </c>
      <c r="D31448" t="str">
        <f t="shared" si="1475"/>
        <v>00</v>
      </c>
      <c r="E31448" s="47"/>
      <c r="F31448" s="50"/>
    </row>
    <row r="31449" spans="1:6" x14ac:dyDescent="0.25">
      <c r="A31449" t="s">
        <v>40253</v>
      </c>
      <c r="B31449" s="18" t="str">
        <f t="shared" si="1473"/>
        <v>11/23/2024</v>
      </c>
      <c r="C31449" t="str">
        <f t="shared" si="1474"/>
        <v>12</v>
      </c>
      <c r="D31449" t="str">
        <f t="shared" si="1475"/>
        <v>15</v>
      </c>
      <c r="E31449" s="47"/>
      <c r="F31449" s="50"/>
    </row>
    <row r="31450" spans="1:6" x14ac:dyDescent="0.25">
      <c r="A31450" t="s">
        <v>40254</v>
      </c>
      <c r="B31450" s="18" t="str">
        <f t="shared" si="1473"/>
        <v>11/23/2024</v>
      </c>
      <c r="C31450" t="str">
        <f t="shared" si="1474"/>
        <v>12</v>
      </c>
      <c r="D31450" t="str">
        <f t="shared" si="1475"/>
        <v>30</v>
      </c>
      <c r="E31450" s="47"/>
      <c r="F31450" s="50"/>
    </row>
    <row r="31451" spans="1:6" x14ac:dyDescent="0.25">
      <c r="A31451" t="s">
        <v>40255</v>
      </c>
      <c r="B31451" s="18" t="str">
        <f t="shared" si="1473"/>
        <v>11/23/2024</v>
      </c>
      <c r="C31451" t="str">
        <f t="shared" si="1474"/>
        <v>12</v>
      </c>
      <c r="D31451" t="str">
        <f t="shared" si="1475"/>
        <v>45</v>
      </c>
      <c r="E31451" s="47"/>
      <c r="F31451" s="50"/>
    </row>
    <row r="31452" spans="1:6" x14ac:dyDescent="0.25">
      <c r="A31452" t="s">
        <v>40256</v>
      </c>
      <c r="B31452" s="18" t="str">
        <f t="shared" si="1473"/>
        <v>11/23/2024</v>
      </c>
      <c r="C31452" t="str">
        <f t="shared" si="1474"/>
        <v>13</v>
      </c>
      <c r="D31452" t="str">
        <f t="shared" si="1475"/>
        <v>00</v>
      </c>
      <c r="E31452" s="47"/>
      <c r="F31452" s="50"/>
    </row>
    <row r="31453" spans="1:6" x14ac:dyDescent="0.25">
      <c r="A31453" t="s">
        <v>40257</v>
      </c>
      <c r="B31453" s="18" t="str">
        <f t="shared" si="1473"/>
        <v>11/23/2024</v>
      </c>
      <c r="C31453" t="str">
        <f t="shared" si="1474"/>
        <v>13</v>
      </c>
      <c r="D31453" t="str">
        <f t="shared" si="1475"/>
        <v>15</v>
      </c>
      <c r="E31453" s="47"/>
      <c r="F31453" s="50"/>
    </row>
    <row r="31454" spans="1:6" x14ac:dyDescent="0.25">
      <c r="A31454" t="s">
        <v>40258</v>
      </c>
      <c r="B31454" s="18" t="str">
        <f t="shared" si="1473"/>
        <v>11/23/2024</v>
      </c>
      <c r="C31454" t="str">
        <f t="shared" si="1474"/>
        <v>13</v>
      </c>
      <c r="D31454" t="str">
        <f t="shared" si="1475"/>
        <v>30</v>
      </c>
      <c r="E31454" s="47"/>
      <c r="F31454" s="50"/>
    </row>
    <row r="31455" spans="1:6" x14ac:dyDescent="0.25">
      <c r="A31455" t="s">
        <v>40259</v>
      </c>
      <c r="B31455" s="18" t="str">
        <f t="shared" si="1473"/>
        <v>11/23/2024</v>
      </c>
      <c r="C31455" t="str">
        <f t="shared" si="1474"/>
        <v>13</v>
      </c>
      <c r="D31455" t="str">
        <f t="shared" si="1475"/>
        <v>45</v>
      </c>
      <c r="E31455" s="47"/>
      <c r="F31455" s="50"/>
    </row>
    <row r="31456" spans="1:6" x14ac:dyDescent="0.25">
      <c r="A31456" t="s">
        <v>40260</v>
      </c>
      <c r="B31456" s="18" t="str">
        <f t="shared" si="1473"/>
        <v>11/23/2024</v>
      </c>
      <c r="C31456" t="str">
        <f t="shared" si="1474"/>
        <v>14</v>
      </c>
      <c r="D31456" t="str">
        <f t="shared" si="1475"/>
        <v>00</v>
      </c>
      <c r="E31456" s="47"/>
      <c r="F31456" s="50"/>
    </row>
    <row r="31457" spans="1:6" x14ac:dyDescent="0.25">
      <c r="A31457" t="s">
        <v>40261</v>
      </c>
      <c r="B31457" s="18" t="str">
        <f t="shared" si="1473"/>
        <v>11/23/2024</v>
      </c>
      <c r="C31457" t="str">
        <f t="shared" si="1474"/>
        <v>14</v>
      </c>
      <c r="D31457" t="str">
        <f t="shared" si="1475"/>
        <v>15</v>
      </c>
      <c r="E31457" s="47"/>
      <c r="F31457" s="50"/>
    </row>
    <row r="31458" spans="1:6" x14ac:dyDescent="0.25">
      <c r="A31458" t="s">
        <v>40262</v>
      </c>
      <c r="B31458" s="18" t="str">
        <f t="shared" si="1473"/>
        <v>11/23/2024</v>
      </c>
      <c r="C31458" t="str">
        <f t="shared" si="1474"/>
        <v>14</v>
      </c>
      <c r="D31458" t="str">
        <f t="shared" si="1475"/>
        <v>30</v>
      </c>
      <c r="E31458" s="47"/>
      <c r="F31458" s="50"/>
    </row>
    <row r="31459" spans="1:6" x14ac:dyDescent="0.25">
      <c r="A31459" t="s">
        <v>40263</v>
      </c>
      <c r="B31459" s="18" t="str">
        <f t="shared" si="1473"/>
        <v>11/23/2024</v>
      </c>
      <c r="C31459" t="str">
        <f t="shared" si="1474"/>
        <v>14</v>
      </c>
      <c r="D31459" t="str">
        <f t="shared" si="1475"/>
        <v>45</v>
      </c>
      <c r="E31459" s="47"/>
      <c r="F31459" s="50"/>
    </row>
    <row r="31460" spans="1:6" x14ac:dyDescent="0.25">
      <c r="A31460" t="s">
        <v>40264</v>
      </c>
      <c r="B31460" s="18" t="str">
        <f t="shared" si="1473"/>
        <v>11/23/2024</v>
      </c>
      <c r="C31460" t="str">
        <f t="shared" si="1474"/>
        <v>15</v>
      </c>
      <c r="D31460" t="str">
        <f t="shared" si="1475"/>
        <v>00</v>
      </c>
      <c r="E31460" s="47"/>
      <c r="F31460" s="50"/>
    </row>
    <row r="31461" spans="1:6" x14ac:dyDescent="0.25">
      <c r="A31461" t="s">
        <v>40265</v>
      </c>
      <c r="B31461" s="18" t="str">
        <f t="shared" si="1473"/>
        <v>11/23/2024</v>
      </c>
      <c r="C31461" t="str">
        <f t="shared" si="1474"/>
        <v>15</v>
      </c>
      <c r="D31461" t="str">
        <f t="shared" si="1475"/>
        <v>15</v>
      </c>
      <c r="E31461" s="47"/>
      <c r="F31461" s="50"/>
    </row>
    <row r="31462" spans="1:6" x14ac:dyDescent="0.25">
      <c r="A31462" t="s">
        <v>40266</v>
      </c>
      <c r="B31462" s="18" t="str">
        <f t="shared" si="1473"/>
        <v>11/23/2024</v>
      </c>
      <c r="C31462" t="str">
        <f t="shared" si="1474"/>
        <v>15</v>
      </c>
      <c r="D31462" t="str">
        <f t="shared" si="1475"/>
        <v>30</v>
      </c>
      <c r="E31462" s="47"/>
      <c r="F31462" s="50"/>
    </row>
    <row r="31463" spans="1:6" x14ac:dyDescent="0.25">
      <c r="A31463" t="s">
        <v>40267</v>
      </c>
      <c r="B31463" s="18" t="str">
        <f t="shared" si="1473"/>
        <v>11/23/2024</v>
      </c>
      <c r="C31463" t="str">
        <f t="shared" si="1474"/>
        <v>15</v>
      </c>
      <c r="D31463" t="str">
        <f t="shared" si="1475"/>
        <v>45</v>
      </c>
      <c r="E31463" s="47"/>
      <c r="F31463" s="50"/>
    </row>
    <row r="31464" spans="1:6" x14ac:dyDescent="0.25">
      <c r="A31464" t="s">
        <v>40268</v>
      </c>
      <c r="B31464" s="18" t="str">
        <f t="shared" si="1473"/>
        <v>11/23/2024</v>
      </c>
      <c r="C31464" t="str">
        <f t="shared" si="1474"/>
        <v>16</v>
      </c>
      <c r="D31464" t="str">
        <f t="shared" si="1475"/>
        <v>00</v>
      </c>
      <c r="E31464" s="47"/>
      <c r="F31464" s="50"/>
    </row>
    <row r="31465" spans="1:6" x14ac:dyDescent="0.25">
      <c r="A31465" t="s">
        <v>40269</v>
      </c>
      <c r="B31465" s="18" t="str">
        <f t="shared" si="1473"/>
        <v>11/23/2024</v>
      </c>
      <c r="C31465" t="str">
        <f t="shared" si="1474"/>
        <v>16</v>
      </c>
      <c r="D31465" t="str">
        <f t="shared" si="1475"/>
        <v>15</v>
      </c>
      <c r="E31465" s="47"/>
      <c r="F31465" s="50"/>
    </row>
    <row r="31466" spans="1:6" x14ac:dyDescent="0.25">
      <c r="A31466" t="s">
        <v>40270</v>
      </c>
      <c r="B31466" s="18" t="str">
        <f t="shared" si="1473"/>
        <v>11/23/2024</v>
      </c>
      <c r="C31466" t="str">
        <f t="shared" si="1474"/>
        <v>16</v>
      </c>
      <c r="D31466" t="str">
        <f t="shared" si="1475"/>
        <v>30</v>
      </c>
      <c r="E31466" s="47"/>
      <c r="F31466" s="50"/>
    </row>
    <row r="31467" spans="1:6" x14ac:dyDescent="0.25">
      <c r="A31467" t="s">
        <v>40271</v>
      </c>
      <c r="B31467" s="18" t="str">
        <f t="shared" si="1473"/>
        <v>11/23/2024</v>
      </c>
      <c r="C31467" t="str">
        <f t="shared" si="1474"/>
        <v>16</v>
      </c>
      <c r="D31467" t="str">
        <f t="shared" si="1475"/>
        <v>45</v>
      </c>
      <c r="E31467" s="47"/>
      <c r="F31467" s="50"/>
    </row>
    <row r="31468" spans="1:6" x14ac:dyDescent="0.25">
      <c r="A31468" t="s">
        <v>40272</v>
      </c>
      <c r="B31468" s="18" t="str">
        <f t="shared" si="1473"/>
        <v>11/23/2024</v>
      </c>
      <c r="C31468" t="str">
        <f t="shared" si="1474"/>
        <v>17</v>
      </c>
      <c r="D31468" t="str">
        <f t="shared" si="1475"/>
        <v>00</v>
      </c>
      <c r="E31468" s="47"/>
      <c r="F31468" s="50"/>
    </row>
    <row r="31469" spans="1:6" x14ac:dyDescent="0.25">
      <c r="A31469" t="s">
        <v>40273</v>
      </c>
      <c r="B31469" s="18" t="str">
        <f t="shared" si="1473"/>
        <v>11/23/2024</v>
      </c>
      <c r="C31469" t="str">
        <f t="shared" si="1474"/>
        <v>17</v>
      </c>
      <c r="D31469" t="str">
        <f t="shared" si="1475"/>
        <v>15</v>
      </c>
      <c r="E31469" s="47"/>
      <c r="F31469" s="50"/>
    </row>
    <row r="31470" spans="1:6" x14ac:dyDescent="0.25">
      <c r="A31470" t="s">
        <v>40274</v>
      </c>
      <c r="B31470" s="18" t="str">
        <f t="shared" si="1473"/>
        <v>11/23/2024</v>
      </c>
      <c r="C31470" t="str">
        <f t="shared" si="1474"/>
        <v>17</v>
      </c>
      <c r="D31470" t="str">
        <f t="shared" si="1475"/>
        <v>30</v>
      </c>
      <c r="E31470" s="47"/>
      <c r="F31470" s="50"/>
    </row>
    <row r="31471" spans="1:6" x14ac:dyDescent="0.25">
      <c r="A31471" t="s">
        <v>40275</v>
      </c>
      <c r="B31471" s="18" t="str">
        <f t="shared" si="1473"/>
        <v>11/23/2024</v>
      </c>
      <c r="C31471" t="str">
        <f t="shared" si="1474"/>
        <v>17</v>
      </c>
      <c r="D31471" t="str">
        <f t="shared" si="1475"/>
        <v>45</v>
      </c>
      <c r="E31471" s="47"/>
      <c r="F31471" s="50"/>
    </row>
    <row r="31472" spans="1:6" x14ac:dyDescent="0.25">
      <c r="A31472" t="s">
        <v>40276</v>
      </c>
      <c r="B31472" s="18" t="str">
        <f t="shared" si="1473"/>
        <v>11/23/2024</v>
      </c>
      <c r="C31472" t="str">
        <f t="shared" si="1474"/>
        <v>18</v>
      </c>
      <c r="D31472" t="str">
        <f t="shared" si="1475"/>
        <v>00</v>
      </c>
      <c r="E31472" s="47"/>
      <c r="F31472" s="50"/>
    </row>
    <row r="31473" spans="1:6" x14ac:dyDescent="0.25">
      <c r="A31473" t="s">
        <v>40277</v>
      </c>
      <c r="B31473" s="18" t="str">
        <f t="shared" si="1473"/>
        <v>11/23/2024</v>
      </c>
      <c r="C31473" t="str">
        <f t="shared" si="1474"/>
        <v>18</v>
      </c>
      <c r="D31473" t="str">
        <f t="shared" si="1475"/>
        <v>15</v>
      </c>
      <c r="E31473" s="47"/>
      <c r="F31473" s="50"/>
    </row>
    <row r="31474" spans="1:6" x14ac:dyDescent="0.25">
      <c r="A31474" t="s">
        <v>40278</v>
      </c>
      <c r="B31474" s="18" t="str">
        <f t="shared" si="1473"/>
        <v>11/23/2024</v>
      </c>
      <c r="C31474" t="str">
        <f t="shared" si="1474"/>
        <v>18</v>
      </c>
      <c r="D31474" t="str">
        <f t="shared" si="1475"/>
        <v>30</v>
      </c>
      <c r="E31474" s="47"/>
      <c r="F31474" s="50"/>
    </row>
    <row r="31475" spans="1:6" x14ac:dyDescent="0.25">
      <c r="A31475" t="s">
        <v>40279</v>
      </c>
      <c r="B31475" s="18" t="str">
        <f t="shared" si="1473"/>
        <v>11/23/2024</v>
      </c>
      <c r="C31475" t="str">
        <f t="shared" si="1474"/>
        <v>18</v>
      </c>
      <c r="D31475" t="str">
        <f t="shared" si="1475"/>
        <v>45</v>
      </c>
      <c r="E31475" s="47"/>
      <c r="F31475" s="50"/>
    </row>
    <row r="31476" spans="1:6" x14ac:dyDescent="0.25">
      <c r="A31476" t="s">
        <v>40280</v>
      </c>
      <c r="B31476" s="18" t="str">
        <f t="shared" si="1473"/>
        <v>11/23/2024</v>
      </c>
      <c r="C31476" t="str">
        <f t="shared" si="1474"/>
        <v>19</v>
      </c>
      <c r="D31476" t="str">
        <f t="shared" si="1475"/>
        <v>00</v>
      </c>
      <c r="E31476" s="47"/>
      <c r="F31476" s="50"/>
    </row>
    <row r="31477" spans="1:6" x14ac:dyDescent="0.25">
      <c r="A31477" t="s">
        <v>40281</v>
      </c>
      <c r="B31477" s="18" t="str">
        <f t="shared" si="1473"/>
        <v>11/23/2024</v>
      </c>
      <c r="C31477" t="str">
        <f t="shared" si="1474"/>
        <v>19</v>
      </c>
      <c r="D31477" t="str">
        <f t="shared" si="1475"/>
        <v>15</v>
      </c>
      <c r="E31477" s="47"/>
      <c r="F31477" s="50"/>
    </row>
    <row r="31478" spans="1:6" x14ac:dyDescent="0.25">
      <c r="A31478" t="s">
        <v>40282</v>
      </c>
      <c r="B31478" s="18" t="str">
        <f t="shared" si="1473"/>
        <v>11/23/2024</v>
      </c>
      <c r="C31478" t="str">
        <f t="shared" si="1474"/>
        <v>19</v>
      </c>
      <c r="D31478" t="str">
        <f t="shared" si="1475"/>
        <v>30</v>
      </c>
      <c r="E31478" s="47"/>
      <c r="F31478" s="50"/>
    </row>
    <row r="31479" spans="1:6" x14ac:dyDescent="0.25">
      <c r="A31479" t="s">
        <v>40283</v>
      </c>
      <c r="B31479" s="18" t="str">
        <f t="shared" si="1473"/>
        <v>11/23/2024</v>
      </c>
      <c r="C31479" t="str">
        <f t="shared" si="1474"/>
        <v>19</v>
      </c>
      <c r="D31479" t="str">
        <f t="shared" si="1475"/>
        <v>45</v>
      </c>
      <c r="E31479" s="47"/>
      <c r="F31479" s="50"/>
    </row>
    <row r="31480" spans="1:6" x14ac:dyDescent="0.25">
      <c r="A31480" t="s">
        <v>40284</v>
      </c>
      <c r="B31480" s="18" t="str">
        <f t="shared" si="1473"/>
        <v>11/23/2024</v>
      </c>
      <c r="C31480" t="str">
        <f t="shared" si="1474"/>
        <v>20</v>
      </c>
      <c r="D31480" t="str">
        <f t="shared" si="1475"/>
        <v>00</v>
      </c>
      <c r="E31480" s="47"/>
      <c r="F31480" s="50"/>
    </row>
    <row r="31481" spans="1:6" x14ac:dyDescent="0.25">
      <c r="A31481" t="s">
        <v>40285</v>
      </c>
      <c r="B31481" s="18" t="str">
        <f t="shared" si="1473"/>
        <v>11/23/2024</v>
      </c>
      <c r="C31481" t="str">
        <f t="shared" si="1474"/>
        <v>20</v>
      </c>
      <c r="D31481" t="str">
        <f t="shared" si="1475"/>
        <v>15</v>
      </c>
      <c r="E31481" s="47"/>
      <c r="F31481" s="50"/>
    </row>
    <row r="31482" spans="1:6" x14ac:dyDescent="0.25">
      <c r="A31482" t="s">
        <v>40286</v>
      </c>
      <c r="B31482" s="18" t="str">
        <f t="shared" si="1473"/>
        <v>11/23/2024</v>
      </c>
      <c r="C31482" t="str">
        <f t="shared" si="1474"/>
        <v>20</v>
      </c>
      <c r="D31482" t="str">
        <f t="shared" si="1475"/>
        <v>30</v>
      </c>
      <c r="E31482" s="47"/>
      <c r="F31482" s="50"/>
    </row>
    <row r="31483" spans="1:6" x14ac:dyDescent="0.25">
      <c r="A31483" t="s">
        <v>40287</v>
      </c>
      <c r="B31483" s="18" t="str">
        <f t="shared" si="1473"/>
        <v>11/23/2024</v>
      </c>
      <c r="C31483" t="str">
        <f t="shared" si="1474"/>
        <v>20</v>
      </c>
      <c r="D31483" t="str">
        <f t="shared" si="1475"/>
        <v>45</v>
      </c>
      <c r="E31483" s="47"/>
      <c r="F31483" s="50"/>
    </row>
    <row r="31484" spans="1:6" x14ac:dyDescent="0.25">
      <c r="A31484" t="s">
        <v>40288</v>
      </c>
      <c r="B31484" s="18" t="str">
        <f t="shared" si="1473"/>
        <v>11/23/2024</v>
      </c>
      <c r="C31484" t="str">
        <f t="shared" si="1474"/>
        <v>21</v>
      </c>
      <c r="D31484" t="str">
        <f t="shared" si="1475"/>
        <v>00</v>
      </c>
      <c r="E31484" s="47"/>
      <c r="F31484" s="50"/>
    </row>
    <row r="31485" spans="1:6" x14ac:dyDescent="0.25">
      <c r="A31485" t="s">
        <v>40289</v>
      </c>
      <c r="B31485" s="18" t="str">
        <f t="shared" si="1473"/>
        <v>11/23/2024</v>
      </c>
      <c r="C31485" t="str">
        <f t="shared" si="1474"/>
        <v>21</v>
      </c>
      <c r="D31485" t="str">
        <f t="shared" si="1475"/>
        <v>15</v>
      </c>
      <c r="E31485" s="47"/>
      <c r="F31485" s="50"/>
    </row>
    <row r="31486" spans="1:6" x14ac:dyDescent="0.25">
      <c r="A31486" t="s">
        <v>40290</v>
      </c>
      <c r="B31486" s="18" t="str">
        <f t="shared" si="1473"/>
        <v>11/23/2024</v>
      </c>
      <c r="C31486" t="str">
        <f t="shared" si="1474"/>
        <v>21</v>
      </c>
      <c r="D31486" t="str">
        <f t="shared" si="1475"/>
        <v>30</v>
      </c>
      <c r="E31486" s="47"/>
      <c r="F31486" s="50"/>
    </row>
    <row r="31487" spans="1:6" x14ac:dyDescent="0.25">
      <c r="A31487" t="s">
        <v>40291</v>
      </c>
      <c r="B31487" s="18" t="str">
        <f t="shared" si="1473"/>
        <v>11/23/2024</v>
      </c>
      <c r="C31487" t="str">
        <f t="shared" si="1474"/>
        <v>21</v>
      </c>
      <c r="D31487" t="str">
        <f t="shared" si="1475"/>
        <v>45</v>
      </c>
      <c r="E31487" s="47"/>
      <c r="F31487" s="50"/>
    </row>
    <row r="31488" spans="1:6" x14ac:dyDescent="0.25">
      <c r="A31488" t="s">
        <v>40292</v>
      </c>
      <c r="B31488" s="18" t="str">
        <f t="shared" si="1473"/>
        <v>11/23/2024</v>
      </c>
      <c r="C31488" t="str">
        <f t="shared" si="1474"/>
        <v>22</v>
      </c>
      <c r="D31488" t="str">
        <f t="shared" si="1475"/>
        <v>00</v>
      </c>
      <c r="E31488" s="47"/>
      <c r="F31488" s="50"/>
    </row>
    <row r="31489" spans="1:6" x14ac:dyDescent="0.25">
      <c r="A31489" t="s">
        <v>40293</v>
      </c>
      <c r="B31489" s="18" t="str">
        <f t="shared" si="1473"/>
        <v>11/23/2024</v>
      </c>
      <c r="C31489" t="str">
        <f t="shared" si="1474"/>
        <v>22</v>
      </c>
      <c r="D31489" t="str">
        <f t="shared" si="1475"/>
        <v>15</v>
      </c>
      <c r="E31489" s="47"/>
      <c r="F31489" s="50"/>
    </row>
    <row r="31490" spans="1:6" x14ac:dyDescent="0.25">
      <c r="A31490" t="s">
        <v>40294</v>
      </c>
      <c r="B31490" s="18" t="str">
        <f t="shared" si="1473"/>
        <v>11/23/2024</v>
      </c>
      <c r="C31490" t="str">
        <f t="shared" si="1474"/>
        <v>22</v>
      </c>
      <c r="D31490" t="str">
        <f t="shared" si="1475"/>
        <v>30</v>
      </c>
      <c r="E31490" s="47"/>
      <c r="F31490" s="50"/>
    </row>
    <row r="31491" spans="1:6" x14ac:dyDescent="0.25">
      <c r="A31491" t="s">
        <v>40295</v>
      </c>
      <c r="B31491" s="18" t="str">
        <f t="shared" si="1473"/>
        <v>11/23/2024</v>
      </c>
      <c r="C31491" t="str">
        <f t="shared" si="1474"/>
        <v>22</v>
      </c>
      <c r="D31491" t="str">
        <f t="shared" si="1475"/>
        <v>45</v>
      </c>
      <c r="E31491" s="47"/>
      <c r="F31491" s="50"/>
    </row>
    <row r="31492" spans="1:6" x14ac:dyDescent="0.25">
      <c r="A31492" t="s">
        <v>40296</v>
      </c>
      <c r="B31492" s="18" t="str">
        <f t="shared" si="1473"/>
        <v>11/23/2024</v>
      </c>
      <c r="C31492" t="str">
        <f t="shared" si="1474"/>
        <v>23</v>
      </c>
      <c r="D31492" t="str">
        <f t="shared" si="1475"/>
        <v>00</v>
      </c>
      <c r="E31492" s="47"/>
      <c r="F31492" s="50"/>
    </row>
    <row r="31493" spans="1:6" x14ac:dyDescent="0.25">
      <c r="A31493" t="s">
        <v>40297</v>
      </c>
      <c r="B31493" s="18" t="str">
        <f t="shared" si="1473"/>
        <v>11/23/2024</v>
      </c>
      <c r="C31493" t="str">
        <f t="shared" si="1474"/>
        <v>23</v>
      </c>
      <c r="D31493" t="str">
        <f t="shared" si="1475"/>
        <v>15</v>
      </c>
      <c r="E31493" s="47"/>
      <c r="F31493" s="50"/>
    </row>
    <row r="31494" spans="1:6" x14ac:dyDescent="0.25">
      <c r="A31494" t="s">
        <v>40298</v>
      </c>
      <c r="B31494" s="18" t="str">
        <f t="shared" si="1473"/>
        <v>11/23/2024</v>
      </c>
      <c r="C31494" t="str">
        <f t="shared" si="1474"/>
        <v>23</v>
      </c>
      <c r="D31494" t="str">
        <f t="shared" si="1475"/>
        <v>30</v>
      </c>
      <c r="E31494" s="47"/>
      <c r="F31494" s="50"/>
    </row>
    <row r="31495" spans="1:6" x14ac:dyDescent="0.25">
      <c r="A31495" t="s">
        <v>40299</v>
      </c>
      <c r="B31495" s="18" t="str">
        <f t="shared" si="1473"/>
        <v>11/23/2024</v>
      </c>
      <c r="C31495" t="str">
        <f t="shared" si="1474"/>
        <v>23</v>
      </c>
      <c r="D31495" t="str">
        <f t="shared" si="1475"/>
        <v>45</v>
      </c>
      <c r="E31495" s="47"/>
      <c r="F31495" s="50"/>
    </row>
    <row r="31496" spans="1:6" x14ac:dyDescent="0.25">
      <c r="A31496" t="s">
        <v>40300</v>
      </c>
      <c r="B31496" s="18" t="str">
        <f t="shared" ref="B31496:B31559" si="1476">CONCATENATE(RIGHT(LEFT(A31496,7),2),"/",RIGHT(LEFT(A31496,10),2),"/",LEFT(A31496,4))</f>
        <v>11/24/2024</v>
      </c>
      <c r="C31496" t="str">
        <f t="shared" ref="C31496:C31559" si="1477">RIGHT(LEFT(A31496,16),2)</f>
        <v>00</v>
      </c>
      <c r="D31496" t="str">
        <f t="shared" ref="D31496:D31559" si="1478">RIGHT(LEFT(A31496,19),2)</f>
        <v>00</v>
      </c>
      <c r="E31496" s="47"/>
      <c r="F31496" s="50"/>
    </row>
    <row r="31497" spans="1:6" x14ac:dyDescent="0.25">
      <c r="A31497" t="s">
        <v>40301</v>
      </c>
      <c r="B31497" s="18" t="str">
        <f t="shared" si="1476"/>
        <v>11/24/2024</v>
      </c>
      <c r="C31497" t="str">
        <f t="shared" si="1477"/>
        <v>00</v>
      </c>
      <c r="D31497" t="str">
        <f t="shared" si="1478"/>
        <v>15</v>
      </c>
      <c r="E31497" s="47"/>
      <c r="F31497" s="50"/>
    </row>
    <row r="31498" spans="1:6" x14ac:dyDescent="0.25">
      <c r="A31498" t="s">
        <v>40302</v>
      </c>
      <c r="B31498" s="18" t="str">
        <f t="shared" si="1476"/>
        <v>11/24/2024</v>
      </c>
      <c r="C31498" t="str">
        <f t="shared" si="1477"/>
        <v>00</v>
      </c>
      <c r="D31498" t="str">
        <f t="shared" si="1478"/>
        <v>30</v>
      </c>
      <c r="E31498" s="47"/>
      <c r="F31498" s="50"/>
    </row>
    <row r="31499" spans="1:6" x14ac:dyDescent="0.25">
      <c r="A31499" t="s">
        <v>40303</v>
      </c>
      <c r="B31499" s="18" t="str">
        <f t="shared" si="1476"/>
        <v>11/24/2024</v>
      </c>
      <c r="C31499" t="str">
        <f t="shared" si="1477"/>
        <v>00</v>
      </c>
      <c r="D31499" t="str">
        <f t="shared" si="1478"/>
        <v>45</v>
      </c>
      <c r="E31499" s="47"/>
      <c r="F31499" s="50"/>
    </row>
    <row r="31500" spans="1:6" x14ac:dyDescent="0.25">
      <c r="A31500" t="s">
        <v>40304</v>
      </c>
      <c r="B31500" s="18" t="str">
        <f t="shared" si="1476"/>
        <v>11/24/2024</v>
      </c>
      <c r="C31500" t="str">
        <f t="shared" si="1477"/>
        <v>01</v>
      </c>
      <c r="D31500" t="str">
        <f t="shared" si="1478"/>
        <v>00</v>
      </c>
      <c r="E31500" s="47"/>
      <c r="F31500" s="50"/>
    </row>
    <row r="31501" spans="1:6" x14ac:dyDescent="0.25">
      <c r="A31501" t="s">
        <v>40305</v>
      </c>
      <c r="B31501" s="18" t="str">
        <f t="shared" si="1476"/>
        <v>11/24/2024</v>
      </c>
      <c r="C31501" t="str">
        <f t="shared" si="1477"/>
        <v>01</v>
      </c>
      <c r="D31501" t="str">
        <f t="shared" si="1478"/>
        <v>15</v>
      </c>
      <c r="E31501" s="47"/>
      <c r="F31501" s="50"/>
    </row>
    <row r="31502" spans="1:6" x14ac:dyDescent="0.25">
      <c r="A31502" t="s">
        <v>40306</v>
      </c>
      <c r="B31502" s="18" t="str">
        <f t="shared" si="1476"/>
        <v>11/24/2024</v>
      </c>
      <c r="C31502" t="str">
        <f t="shared" si="1477"/>
        <v>01</v>
      </c>
      <c r="D31502" t="str">
        <f t="shared" si="1478"/>
        <v>30</v>
      </c>
      <c r="E31502" s="47"/>
      <c r="F31502" s="50"/>
    </row>
    <row r="31503" spans="1:6" x14ac:dyDescent="0.25">
      <c r="A31503" t="s">
        <v>40307</v>
      </c>
      <c r="B31503" s="18" t="str">
        <f t="shared" si="1476"/>
        <v>11/24/2024</v>
      </c>
      <c r="C31503" t="str">
        <f t="shared" si="1477"/>
        <v>01</v>
      </c>
      <c r="D31503" t="str">
        <f t="shared" si="1478"/>
        <v>45</v>
      </c>
      <c r="E31503" s="47"/>
      <c r="F31503" s="50"/>
    </row>
    <row r="31504" spans="1:6" x14ac:dyDescent="0.25">
      <c r="A31504" t="s">
        <v>40308</v>
      </c>
      <c r="B31504" s="18" t="str">
        <f t="shared" si="1476"/>
        <v>11/24/2024</v>
      </c>
      <c r="C31504" t="str">
        <f t="shared" si="1477"/>
        <v>02</v>
      </c>
      <c r="D31504" t="str">
        <f t="shared" si="1478"/>
        <v>00</v>
      </c>
      <c r="E31504" s="47"/>
      <c r="F31504" s="50"/>
    </row>
    <row r="31505" spans="1:6" x14ac:dyDescent="0.25">
      <c r="A31505" t="s">
        <v>40309</v>
      </c>
      <c r="B31505" s="18" t="str">
        <f t="shared" si="1476"/>
        <v>11/24/2024</v>
      </c>
      <c r="C31505" t="str">
        <f t="shared" si="1477"/>
        <v>02</v>
      </c>
      <c r="D31505" t="str">
        <f t="shared" si="1478"/>
        <v>15</v>
      </c>
      <c r="E31505" s="47"/>
      <c r="F31505" s="50"/>
    </row>
    <row r="31506" spans="1:6" x14ac:dyDescent="0.25">
      <c r="A31506" t="s">
        <v>40310</v>
      </c>
      <c r="B31506" s="18" t="str">
        <f t="shared" si="1476"/>
        <v>11/24/2024</v>
      </c>
      <c r="C31506" t="str">
        <f t="shared" si="1477"/>
        <v>02</v>
      </c>
      <c r="D31506" t="str">
        <f t="shared" si="1478"/>
        <v>30</v>
      </c>
      <c r="E31506" s="47"/>
      <c r="F31506" s="50"/>
    </row>
    <row r="31507" spans="1:6" x14ac:dyDescent="0.25">
      <c r="A31507" t="s">
        <v>40311</v>
      </c>
      <c r="B31507" s="18" t="str">
        <f t="shared" si="1476"/>
        <v>11/24/2024</v>
      </c>
      <c r="C31507" t="str">
        <f t="shared" si="1477"/>
        <v>02</v>
      </c>
      <c r="D31507" t="str">
        <f t="shared" si="1478"/>
        <v>45</v>
      </c>
      <c r="E31507" s="47"/>
      <c r="F31507" s="50"/>
    </row>
    <row r="31508" spans="1:6" x14ac:dyDescent="0.25">
      <c r="A31508" t="s">
        <v>40312</v>
      </c>
      <c r="B31508" s="18" t="str">
        <f t="shared" si="1476"/>
        <v>11/24/2024</v>
      </c>
      <c r="C31508" t="str">
        <f t="shared" si="1477"/>
        <v>03</v>
      </c>
      <c r="D31508" t="str">
        <f t="shared" si="1478"/>
        <v>00</v>
      </c>
      <c r="E31508" s="47"/>
      <c r="F31508" s="50"/>
    </row>
    <row r="31509" spans="1:6" x14ac:dyDescent="0.25">
      <c r="A31509" t="s">
        <v>40313</v>
      </c>
      <c r="B31509" s="18" t="str">
        <f t="shared" si="1476"/>
        <v>11/24/2024</v>
      </c>
      <c r="C31509" t="str">
        <f t="shared" si="1477"/>
        <v>03</v>
      </c>
      <c r="D31509" t="str">
        <f t="shared" si="1478"/>
        <v>15</v>
      </c>
      <c r="E31509" s="47"/>
      <c r="F31509" s="50"/>
    </row>
    <row r="31510" spans="1:6" x14ac:dyDescent="0.25">
      <c r="A31510" t="s">
        <v>40314</v>
      </c>
      <c r="B31510" s="18" t="str">
        <f t="shared" si="1476"/>
        <v>11/24/2024</v>
      </c>
      <c r="C31510" t="str">
        <f t="shared" si="1477"/>
        <v>03</v>
      </c>
      <c r="D31510" t="str">
        <f t="shared" si="1478"/>
        <v>30</v>
      </c>
      <c r="E31510" s="47"/>
      <c r="F31510" s="50"/>
    </row>
    <row r="31511" spans="1:6" x14ac:dyDescent="0.25">
      <c r="A31511" t="s">
        <v>40315</v>
      </c>
      <c r="B31511" s="18" t="str">
        <f t="shared" si="1476"/>
        <v>11/24/2024</v>
      </c>
      <c r="C31511" t="str">
        <f t="shared" si="1477"/>
        <v>03</v>
      </c>
      <c r="D31511" t="str">
        <f t="shared" si="1478"/>
        <v>45</v>
      </c>
      <c r="E31511" s="47"/>
      <c r="F31511" s="50"/>
    </row>
    <row r="31512" spans="1:6" x14ac:dyDescent="0.25">
      <c r="A31512" t="s">
        <v>40316</v>
      </c>
      <c r="B31512" s="18" t="str">
        <f t="shared" si="1476"/>
        <v>11/24/2024</v>
      </c>
      <c r="C31512" t="str">
        <f t="shared" si="1477"/>
        <v>04</v>
      </c>
      <c r="D31512" t="str">
        <f t="shared" si="1478"/>
        <v>00</v>
      </c>
      <c r="E31512" s="47"/>
      <c r="F31512" s="50"/>
    </row>
    <row r="31513" spans="1:6" x14ac:dyDescent="0.25">
      <c r="A31513" t="s">
        <v>40317</v>
      </c>
      <c r="B31513" s="18" t="str">
        <f t="shared" si="1476"/>
        <v>11/24/2024</v>
      </c>
      <c r="C31513" t="str">
        <f t="shared" si="1477"/>
        <v>04</v>
      </c>
      <c r="D31513" t="str">
        <f t="shared" si="1478"/>
        <v>15</v>
      </c>
      <c r="E31513" s="47"/>
      <c r="F31513" s="50"/>
    </row>
    <row r="31514" spans="1:6" x14ac:dyDescent="0.25">
      <c r="A31514" t="s">
        <v>40318</v>
      </c>
      <c r="B31514" s="18" t="str">
        <f t="shared" si="1476"/>
        <v>11/24/2024</v>
      </c>
      <c r="C31514" t="str">
        <f t="shared" si="1477"/>
        <v>04</v>
      </c>
      <c r="D31514" t="str">
        <f t="shared" si="1478"/>
        <v>30</v>
      </c>
      <c r="E31514" s="47"/>
      <c r="F31514" s="50"/>
    </row>
    <row r="31515" spans="1:6" x14ac:dyDescent="0.25">
      <c r="A31515" t="s">
        <v>40319</v>
      </c>
      <c r="B31515" s="18" t="str">
        <f t="shared" si="1476"/>
        <v>11/24/2024</v>
      </c>
      <c r="C31515" t="str">
        <f t="shared" si="1477"/>
        <v>04</v>
      </c>
      <c r="D31515" t="str">
        <f t="shared" si="1478"/>
        <v>45</v>
      </c>
      <c r="E31515" s="47"/>
      <c r="F31515" s="50"/>
    </row>
    <row r="31516" spans="1:6" x14ac:dyDescent="0.25">
      <c r="A31516" t="s">
        <v>40320</v>
      </c>
      <c r="B31516" s="18" t="str">
        <f t="shared" si="1476"/>
        <v>11/24/2024</v>
      </c>
      <c r="C31516" t="str">
        <f t="shared" si="1477"/>
        <v>05</v>
      </c>
      <c r="D31516" t="str">
        <f t="shared" si="1478"/>
        <v>00</v>
      </c>
      <c r="E31516" s="47"/>
      <c r="F31516" s="50"/>
    </row>
    <row r="31517" spans="1:6" x14ac:dyDescent="0.25">
      <c r="A31517" t="s">
        <v>40321</v>
      </c>
      <c r="B31517" s="18" t="str">
        <f t="shared" si="1476"/>
        <v>11/24/2024</v>
      </c>
      <c r="C31517" t="str">
        <f t="shared" si="1477"/>
        <v>05</v>
      </c>
      <c r="D31517" t="str">
        <f t="shared" si="1478"/>
        <v>15</v>
      </c>
      <c r="E31517" s="47"/>
      <c r="F31517" s="50"/>
    </row>
    <row r="31518" spans="1:6" x14ac:dyDescent="0.25">
      <c r="A31518" t="s">
        <v>40322</v>
      </c>
      <c r="B31518" s="18" t="str">
        <f t="shared" si="1476"/>
        <v>11/24/2024</v>
      </c>
      <c r="C31518" t="str">
        <f t="shared" si="1477"/>
        <v>05</v>
      </c>
      <c r="D31518" t="str">
        <f t="shared" si="1478"/>
        <v>30</v>
      </c>
      <c r="E31518" s="47"/>
      <c r="F31518" s="50"/>
    </row>
    <row r="31519" spans="1:6" x14ac:dyDescent="0.25">
      <c r="A31519" t="s">
        <v>40323</v>
      </c>
      <c r="B31519" s="18" t="str">
        <f t="shared" si="1476"/>
        <v>11/24/2024</v>
      </c>
      <c r="C31519" t="str">
        <f t="shared" si="1477"/>
        <v>05</v>
      </c>
      <c r="D31519" t="str">
        <f t="shared" si="1478"/>
        <v>45</v>
      </c>
      <c r="E31519" s="47"/>
      <c r="F31519" s="50"/>
    </row>
    <row r="31520" spans="1:6" x14ac:dyDescent="0.25">
      <c r="A31520" t="s">
        <v>40324</v>
      </c>
      <c r="B31520" s="18" t="str">
        <f t="shared" si="1476"/>
        <v>11/24/2024</v>
      </c>
      <c r="C31520" t="str">
        <f t="shared" si="1477"/>
        <v>06</v>
      </c>
      <c r="D31520" t="str">
        <f t="shared" si="1478"/>
        <v>00</v>
      </c>
      <c r="E31520" s="47"/>
      <c r="F31520" s="50"/>
    </row>
    <row r="31521" spans="1:6" x14ac:dyDescent="0.25">
      <c r="A31521" t="s">
        <v>40325</v>
      </c>
      <c r="B31521" s="18" t="str">
        <f t="shared" si="1476"/>
        <v>11/24/2024</v>
      </c>
      <c r="C31521" t="str">
        <f t="shared" si="1477"/>
        <v>06</v>
      </c>
      <c r="D31521" t="str">
        <f t="shared" si="1478"/>
        <v>15</v>
      </c>
      <c r="E31521" s="47"/>
      <c r="F31521" s="50"/>
    </row>
    <row r="31522" spans="1:6" x14ac:dyDescent="0.25">
      <c r="A31522" t="s">
        <v>40326</v>
      </c>
      <c r="B31522" s="18" t="str">
        <f t="shared" si="1476"/>
        <v>11/24/2024</v>
      </c>
      <c r="C31522" t="str">
        <f t="shared" si="1477"/>
        <v>06</v>
      </c>
      <c r="D31522" t="str">
        <f t="shared" si="1478"/>
        <v>30</v>
      </c>
      <c r="E31522" s="47"/>
      <c r="F31522" s="50"/>
    </row>
    <row r="31523" spans="1:6" x14ac:dyDescent="0.25">
      <c r="A31523" t="s">
        <v>40327</v>
      </c>
      <c r="B31523" s="18" t="str">
        <f t="shared" si="1476"/>
        <v>11/24/2024</v>
      </c>
      <c r="C31523" t="str">
        <f t="shared" si="1477"/>
        <v>06</v>
      </c>
      <c r="D31523" t="str">
        <f t="shared" si="1478"/>
        <v>45</v>
      </c>
      <c r="E31523" s="47"/>
      <c r="F31523" s="50"/>
    </row>
    <row r="31524" spans="1:6" x14ac:dyDescent="0.25">
      <c r="A31524" t="s">
        <v>40328</v>
      </c>
      <c r="B31524" s="18" t="str">
        <f t="shared" si="1476"/>
        <v>11/24/2024</v>
      </c>
      <c r="C31524" t="str">
        <f t="shared" si="1477"/>
        <v>07</v>
      </c>
      <c r="D31524" t="str">
        <f t="shared" si="1478"/>
        <v>00</v>
      </c>
      <c r="E31524" s="47"/>
      <c r="F31524" s="50"/>
    </row>
    <row r="31525" spans="1:6" x14ac:dyDescent="0.25">
      <c r="A31525" t="s">
        <v>40329</v>
      </c>
      <c r="B31525" s="18" t="str">
        <f t="shared" si="1476"/>
        <v>11/24/2024</v>
      </c>
      <c r="C31525" t="str">
        <f t="shared" si="1477"/>
        <v>07</v>
      </c>
      <c r="D31525" t="str">
        <f t="shared" si="1478"/>
        <v>15</v>
      </c>
      <c r="E31525" s="47"/>
      <c r="F31525" s="50"/>
    </row>
    <row r="31526" spans="1:6" x14ac:dyDescent="0.25">
      <c r="A31526" t="s">
        <v>40330</v>
      </c>
      <c r="B31526" s="18" t="str">
        <f t="shared" si="1476"/>
        <v>11/24/2024</v>
      </c>
      <c r="C31526" t="str">
        <f t="shared" si="1477"/>
        <v>07</v>
      </c>
      <c r="D31526" t="str">
        <f t="shared" si="1478"/>
        <v>30</v>
      </c>
      <c r="E31526" s="47"/>
      <c r="F31526" s="50"/>
    </row>
    <row r="31527" spans="1:6" x14ac:dyDescent="0.25">
      <c r="A31527" t="s">
        <v>40331</v>
      </c>
      <c r="B31527" s="18" t="str">
        <f t="shared" si="1476"/>
        <v>11/24/2024</v>
      </c>
      <c r="C31527" t="str">
        <f t="shared" si="1477"/>
        <v>07</v>
      </c>
      <c r="D31527" t="str">
        <f t="shared" si="1478"/>
        <v>45</v>
      </c>
      <c r="E31527" s="47"/>
      <c r="F31527" s="50"/>
    </row>
    <row r="31528" spans="1:6" x14ac:dyDescent="0.25">
      <c r="A31528" t="s">
        <v>40332</v>
      </c>
      <c r="B31528" s="18" t="str">
        <f t="shared" si="1476"/>
        <v>11/24/2024</v>
      </c>
      <c r="C31528" t="str">
        <f t="shared" si="1477"/>
        <v>08</v>
      </c>
      <c r="D31528" t="str">
        <f t="shared" si="1478"/>
        <v>00</v>
      </c>
      <c r="E31528" s="47"/>
      <c r="F31528" s="50"/>
    </row>
    <row r="31529" spans="1:6" x14ac:dyDescent="0.25">
      <c r="A31529" t="s">
        <v>40333</v>
      </c>
      <c r="B31529" s="18" t="str">
        <f t="shared" si="1476"/>
        <v>11/24/2024</v>
      </c>
      <c r="C31529" t="str">
        <f t="shared" si="1477"/>
        <v>08</v>
      </c>
      <c r="D31529" t="str">
        <f t="shared" si="1478"/>
        <v>15</v>
      </c>
      <c r="E31529" s="47"/>
      <c r="F31529" s="50"/>
    </row>
    <row r="31530" spans="1:6" x14ac:dyDescent="0.25">
      <c r="A31530" t="s">
        <v>40334</v>
      </c>
      <c r="B31530" s="18" t="str">
        <f t="shared" si="1476"/>
        <v>11/24/2024</v>
      </c>
      <c r="C31530" t="str">
        <f t="shared" si="1477"/>
        <v>08</v>
      </c>
      <c r="D31530" t="str">
        <f t="shared" si="1478"/>
        <v>30</v>
      </c>
      <c r="E31530" s="47"/>
      <c r="F31530" s="50"/>
    </row>
    <row r="31531" spans="1:6" x14ac:dyDescent="0.25">
      <c r="A31531" t="s">
        <v>40335</v>
      </c>
      <c r="B31531" s="18" t="str">
        <f t="shared" si="1476"/>
        <v>11/24/2024</v>
      </c>
      <c r="C31531" t="str">
        <f t="shared" si="1477"/>
        <v>08</v>
      </c>
      <c r="D31531" t="str">
        <f t="shared" si="1478"/>
        <v>45</v>
      </c>
      <c r="E31531" s="47"/>
      <c r="F31531" s="50"/>
    </row>
    <row r="31532" spans="1:6" x14ac:dyDescent="0.25">
      <c r="A31532" t="s">
        <v>40336</v>
      </c>
      <c r="B31532" s="18" t="str">
        <f t="shared" si="1476"/>
        <v>11/24/2024</v>
      </c>
      <c r="C31532" t="str">
        <f t="shared" si="1477"/>
        <v>09</v>
      </c>
      <c r="D31532" t="str">
        <f t="shared" si="1478"/>
        <v>00</v>
      </c>
      <c r="E31532" s="47"/>
      <c r="F31532" s="50"/>
    </row>
    <row r="31533" spans="1:6" x14ac:dyDescent="0.25">
      <c r="A31533" t="s">
        <v>40337</v>
      </c>
      <c r="B31533" s="18" t="str">
        <f t="shared" si="1476"/>
        <v>11/24/2024</v>
      </c>
      <c r="C31533" t="str">
        <f t="shared" si="1477"/>
        <v>09</v>
      </c>
      <c r="D31533" t="str">
        <f t="shared" si="1478"/>
        <v>15</v>
      </c>
      <c r="E31533" s="47"/>
      <c r="F31533" s="50"/>
    </row>
    <row r="31534" spans="1:6" x14ac:dyDescent="0.25">
      <c r="A31534" t="s">
        <v>40338</v>
      </c>
      <c r="B31534" s="18" t="str">
        <f t="shared" si="1476"/>
        <v>11/24/2024</v>
      </c>
      <c r="C31534" t="str">
        <f t="shared" si="1477"/>
        <v>09</v>
      </c>
      <c r="D31534" t="str">
        <f t="shared" si="1478"/>
        <v>30</v>
      </c>
      <c r="E31534" s="47"/>
      <c r="F31534" s="50"/>
    </row>
    <row r="31535" spans="1:6" x14ac:dyDescent="0.25">
      <c r="A31535" t="s">
        <v>40339</v>
      </c>
      <c r="B31535" s="18" t="str">
        <f t="shared" si="1476"/>
        <v>11/24/2024</v>
      </c>
      <c r="C31535" t="str">
        <f t="shared" si="1477"/>
        <v>09</v>
      </c>
      <c r="D31535" t="str">
        <f t="shared" si="1478"/>
        <v>45</v>
      </c>
      <c r="E31535" s="47"/>
      <c r="F31535" s="50"/>
    </row>
    <row r="31536" spans="1:6" x14ac:dyDescent="0.25">
      <c r="A31536" t="s">
        <v>40340</v>
      </c>
      <c r="B31536" s="18" t="str">
        <f t="shared" si="1476"/>
        <v>11/24/2024</v>
      </c>
      <c r="C31536" t="str">
        <f t="shared" si="1477"/>
        <v>10</v>
      </c>
      <c r="D31536" t="str">
        <f t="shared" si="1478"/>
        <v>00</v>
      </c>
      <c r="E31536" s="47"/>
      <c r="F31536" s="50"/>
    </row>
    <row r="31537" spans="1:6" x14ac:dyDescent="0.25">
      <c r="A31537" t="s">
        <v>40341</v>
      </c>
      <c r="B31537" s="18" t="str">
        <f t="shared" si="1476"/>
        <v>11/24/2024</v>
      </c>
      <c r="C31537" t="str">
        <f t="shared" si="1477"/>
        <v>10</v>
      </c>
      <c r="D31537" t="str">
        <f t="shared" si="1478"/>
        <v>15</v>
      </c>
      <c r="E31537" s="47"/>
      <c r="F31537" s="50"/>
    </row>
    <row r="31538" spans="1:6" x14ac:dyDescent="0.25">
      <c r="A31538" t="s">
        <v>40342</v>
      </c>
      <c r="B31538" s="18" t="str">
        <f t="shared" si="1476"/>
        <v>11/24/2024</v>
      </c>
      <c r="C31538" t="str">
        <f t="shared" si="1477"/>
        <v>10</v>
      </c>
      <c r="D31538" t="str">
        <f t="shared" si="1478"/>
        <v>30</v>
      </c>
      <c r="E31538" s="47"/>
      <c r="F31538" s="50"/>
    </row>
    <row r="31539" spans="1:6" x14ac:dyDescent="0.25">
      <c r="A31539" t="s">
        <v>40343</v>
      </c>
      <c r="B31539" s="18" t="str">
        <f t="shared" si="1476"/>
        <v>11/24/2024</v>
      </c>
      <c r="C31539" t="str">
        <f t="shared" si="1477"/>
        <v>10</v>
      </c>
      <c r="D31539" t="str">
        <f t="shared" si="1478"/>
        <v>45</v>
      </c>
      <c r="E31539" s="47"/>
      <c r="F31539" s="50"/>
    </row>
    <row r="31540" spans="1:6" x14ac:dyDescent="0.25">
      <c r="A31540" t="s">
        <v>40344</v>
      </c>
      <c r="B31540" s="18" t="str">
        <f t="shared" si="1476"/>
        <v>11/24/2024</v>
      </c>
      <c r="C31540" t="str">
        <f t="shared" si="1477"/>
        <v>11</v>
      </c>
      <c r="D31540" t="str">
        <f t="shared" si="1478"/>
        <v>00</v>
      </c>
      <c r="E31540" s="47"/>
      <c r="F31540" s="50"/>
    </row>
    <row r="31541" spans="1:6" x14ac:dyDescent="0.25">
      <c r="A31541" t="s">
        <v>40345</v>
      </c>
      <c r="B31541" s="18" t="str">
        <f t="shared" si="1476"/>
        <v>11/24/2024</v>
      </c>
      <c r="C31541" t="str">
        <f t="shared" si="1477"/>
        <v>11</v>
      </c>
      <c r="D31541" t="str">
        <f t="shared" si="1478"/>
        <v>15</v>
      </c>
      <c r="E31541" s="47"/>
      <c r="F31541" s="50"/>
    </row>
    <row r="31542" spans="1:6" x14ac:dyDescent="0.25">
      <c r="A31542" t="s">
        <v>40346</v>
      </c>
      <c r="B31542" s="18" t="str">
        <f t="shared" si="1476"/>
        <v>11/24/2024</v>
      </c>
      <c r="C31542" t="str">
        <f t="shared" si="1477"/>
        <v>11</v>
      </c>
      <c r="D31542" t="str">
        <f t="shared" si="1478"/>
        <v>30</v>
      </c>
      <c r="E31542" s="47"/>
      <c r="F31542" s="50"/>
    </row>
    <row r="31543" spans="1:6" x14ac:dyDescent="0.25">
      <c r="A31543" t="s">
        <v>40347</v>
      </c>
      <c r="B31543" s="18" t="str">
        <f t="shared" si="1476"/>
        <v>11/24/2024</v>
      </c>
      <c r="C31543" t="str">
        <f t="shared" si="1477"/>
        <v>11</v>
      </c>
      <c r="D31543" t="str">
        <f t="shared" si="1478"/>
        <v>45</v>
      </c>
      <c r="E31543" s="47"/>
      <c r="F31543" s="50"/>
    </row>
    <row r="31544" spans="1:6" x14ac:dyDescent="0.25">
      <c r="A31544" t="s">
        <v>40348</v>
      </c>
      <c r="B31544" s="18" t="str">
        <f t="shared" si="1476"/>
        <v>11/24/2024</v>
      </c>
      <c r="C31544" t="str">
        <f t="shared" si="1477"/>
        <v>12</v>
      </c>
      <c r="D31544" t="str">
        <f t="shared" si="1478"/>
        <v>00</v>
      </c>
      <c r="E31544" s="47"/>
      <c r="F31544" s="50"/>
    </row>
    <row r="31545" spans="1:6" x14ac:dyDescent="0.25">
      <c r="A31545" t="s">
        <v>40349</v>
      </c>
      <c r="B31545" s="18" t="str">
        <f t="shared" si="1476"/>
        <v>11/24/2024</v>
      </c>
      <c r="C31545" t="str">
        <f t="shared" si="1477"/>
        <v>12</v>
      </c>
      <c r="D31545" t="str">
        <f t="shared" si="1478"/>
        <v>15</v>
      </c>
      <c r="E31545" s="47"/>
      <c r="F31545" s="50"/>
    </row>
    <row r="31546" spans="1:6" x14ac:dyDescent="0.25">
      <c r="A31546" t="s">
        <v>40350</v>
      </c>
      <c r="B31546" s="18" t="str">
        <f t="shared" si="1476"/>
        <v>11/24/2024</v>
      </c>
      <c r="C31546" t="str">
        <f t="shared" si="1477"/>
        <v>12</v>
      </c>
      <c r="D31546" t="str">
        <f t="shared" si="1478"/>
        <v>30</v>
      </c>
      <c r="E31546" s="47"/>
      <c r="F31546" s="50"/>
    </row>
    <row r="31547" spans="1:6" x14ac:dyDescent="0.25">
      <c r="A31547" t="s">
        <v>40351</v>
      </c>
      <c r="B31547" s="18" t="str">
        <f t="shared" si="1476"/>
        <v>11/24/2024</v>
      </c>
      <c r="C31547" t="str">
        <f t="shared" si="1477"/>
        <v>12</v>
      </c>
      <c r="D31547" t="str">
        <f t="shared" si="1478"/>
        <v>45</v>
      </c>
      <c r="E31547" s="47"/>
      <c r="F31547" s="50"/>
    </row>
    <row r="31548" spans="1:6" x14ac:dyDescent="0.25">
      <c r="A31548" t="s">
        <v>40352</v>
      </c>
      <c r="B31548" s="18" t="str">
        <f t="shared" si="1476"/>
        <v>11/24/2024</v>
      </c>
      <c r="C31548" t="str">
        <f t="shared" si="1477"/>
        <v>13</v>
      </c>
      <c r="D31548" t="str">
        <f t="shared" si="1478"/>
        <v>00</v>
      </c>
      <c r="E31548" s="47"/>
      <c r="F31548" s="50"/>
    </row>
    <row r="31549" spans="1:6" x14ac:dyDescent="0.25">
      <c r="A31549" t="s">
        <v>40353</v>
      </c>
      <c r="B31549" s="18" t="str">
        <f t="shared" si="1476"/>
        <v>11/24/2024</v>
      </c>
      <c r="C31549" t="str">
        <f t="shared" si="1477"/>
        <v>13</v>
      </c>
      <c r="D31549" t="str">
        <f t="shared" si="1478"/>
        <v>15</v>
      </c>
      <c r="E31549" s="47"/>
      <c r="F31549" s="50"/>
    </row>
    <row r="31550" spans="1:6" x14ac:dyDescent="0.25">
      <c r="A31550" t="s">
        <v>40354</v>
      </c>
      <c r="B31550" s="18" t="str">
        <f t="shared" si="1476"/>
        <v>11/24/2024</v>
      </c>
      <c r="C31550" t="str">
        <f t="shared" si="1477"/>
        <v>13</v>
      </c>
      <c r="D31550" t="str">
        <f t="shared" si="1478"/>
        <v>30</v>
      </c>
      <c r="E31550" s="47"/>
      <c r="F31550" s="50"/>
    </row>
    <row r="31551" spans="1:6" x14ac:dyDescent="0.25">
      <c r="A31551" t="s">
        <v>40355</v>
      </c>
      <c r="B31551" s="18" t="str">
        <f t="shared" si="1476"/>
        <v>11/24/2024</v>
      </c>
      <c r="C31551" t="str">
        <f t="shared" si="1477"/>
        <v>13</v>
      </c>
      <c r="D31551" t="str">
        <f t="shared" si="1478"/>
        <v>45</v>
      </c>
      <c r="E31551" s="47"/>
      <c r="F31551" s="50"/>
    </row>
    <row r="31552" spans="1:6" x14ac:dyDescent="0.25">
      <c r="A31552" t="s">
        <v>40356</v>
      </c>
      <c r="B31552" s="18" t="str">
        <f t="shared" si="1476"/>
        <v>11/24/2024</v>
      </c>
      <c r="C31552" t="str">
        <f t="shared" si="1477"/>
        <v>14</v>
      </c>
      <c r="D31552" t="str">
        <f t="shared" si="1478"/>
        <v>00</v>
      </c>
      <c r="E31552" s="47"/>
      <c r="F31552" s="50"/>
    </row>
    <row r="31553" spans="1:6" x14ac:dyDescent="0.25">
      <c r="A31553" t="s">
        <v>40357</v>
      </c>
      <c r="B31553" s="18" t="str">
        <f t="shared" si="1476"/>
        <v>11/24/2024</v>
      </c>
      <c r="C31553" t="str">
        <f t="shared" si="1477"/>
        <v>14</v>
      </c>
      <c r="D31553" t="str">
        <f t="shared" si="1478"/>
        <v>15</v>
      </c>
      <c r="E31553" s="47"/>
      <c r="F31553" s="50"/>
    </row>
    <row r="31554" spans="1:6" x14ac:dyDescent="0.25">
      <c r="A31554" t="s">
        <v>40358</v>
      </c>
      <c r="B31554" s="18" t="str">
        <f t="shared" si="1476"/>
        <v>11/24/2024</v>
      </c>
      <c r="C31554" t="str">
        <f t="shared" si="1477"/>
        <v>14</v>
      </c>
      <c r="D31554" t="str">
        <f t="shared" si="1478"/>
        <v>30</v>
      </c>
      <c r="E31554" s="47"/>
      <c r="F31554" s="50"/>
    </row>
    <row r="31555" spans="1:6" x14ac:dyDescent="0.25">
      <c r="A31555" t="s">
        <v>40359</v>
      </c>
      <c r="B31555" s="18" t="str">
        <f t="shared" si="1476"/>
        <v>11/24/2024</v>
      </c>
      <c r="C31555" t="str">
        <f t="shared" si="1477"/>
        <v>14</v>
      </c>
      <c r="D31555" t="str">
        <f t="shared" si="1478"/>
        <v>45</v>
      </c>
      <c r="E31555" s="47"/>
      <c r="F31555" s="50"/>
    </row>
    <row r="31556" spans="1:6" x14ac:dyDescent="0.25">
      <c r="A31556" t="s">
        <v>40360</v>
      </c>
      <c r="B31556" s="18" t="str">
        <f t="shared" si="1476"/>
        <v>11/24/2024</v>
      </c>
      <c r="C31556" t="str">
        <f t="shared" si="1477"/>
        <v>15</v>
      </c>
      <c r="D31556" t="str">
        <f t="shared" si="1478"/>
        <v>00</v>
      </c>
      <c r="E31556" s="47"/>
      <c r="F31556" s="50"/>
    </row>
    <row r="31557" spans="1:6" x14ac:dyDescent="0.25">
      <c r="A31557" t="s">
        <v>40361</v>
      </c>
      <c r="B31557" s="18" t="str">
        <f t="shared" si="1476"/>
        <v>11/24/2024</v>
      </c>
      <c r="C31557" t="str">
        <f t="shared" si="1477"/>
        <v>15</v>
      </c>
      <c r="D31557" t="str">
        <f t="shared" si="1478"/>
        <v>15</v>
      </c>
      <c r="E31557" s="47"/>
      <c r="F31557" s="50"/>
    </row>
    <row r="31558" spans="1:6" x14ac:dyDescent="0.25">
      <c r="A31558" t="s">
        <v>40362</v>
      </c>
      <c r="B31558" s="18" t="str">
        <f t="shared" si="1476"/>
        <v>11/24/2024</v>
      </c>
      <c r="C31558" t="str">
        <f t="shared" si="1477"/>
        <v>15</v>
      </c>
      <c r="D31558" t="str">
        <f t="shared" si="1478"/>
        <v>30</v>
      </c>
      <c r="E31558" s="47"/>
      <c r="F31558" s="50"/>
    </row>
    <row r="31559" spans="1:6" x14ac:dyDescent="0.25">
      <c r="A31559" t="s">
        <v>40363</v>
      </c>
      <c r="B31559" s="18" t="str">
        <f t="shared" si="1476"/>
        <v>11/24/2024</v>
      </c>
      <c r="C31559" t="str">
        <f t="shared" si="1477"/>
        <v>15</v>
      </c>
      <c r="D31559" t="str">
        <f t="shared" si="1478"/>
        <v>45</v>
      </c>
      <c r="E31559" s="47"/>
      <c r="F31559" s="50"/>
    </row>
    <row r="31560" spans="1:6" x14ac:dyDescent="0.25">
      <c r="A31560" t="s">
        <v>40364</v>
      </c>
      <c r="B31560" s="18" t="str">
        <f t="shared" ref="B31560:B31623" si="1479">CONCATENATE(RIGHT(LEFT(A31560,7),2),"/",RIGHT(LEFT(A31560,10),2),"/",LEFT(A31560,4))</f>
        <v>11/24/2024</v>
      </c>
      <c r="C31560" t="str">
        <f t="shared" ref="C31560:C31623" si="1480">RIGHT(LEFT(A31560,16),2)</f>
        <v>16</v>
      </c>
      <c r="D31560" t="str">
        <f t="shared" ref="D31560:D31623" si="1481">RIGHT(LEFT(A31560,19),2)</f>
        <v>00</v>
      </c>
      <c r="E31560" s="47"/>
      <c r="F31560" s="50"/>
    </row>
    <row r="31561" spans="1:6" x14ac:dyDescent="0.25">
      <c r="A31561" t="s">
        <v>40365</v>
      </c>
      <c r="B31561" s="18" t="str">
        <f t="shared" si="1479"/>
        <v>11/24/2024</v>
      </c>
      <c r="C31561" t="str">
        <f t="shared" si="1480"/>
        <v>16</v>
      </c>
      <c r="D31561" t="str">
        <f t="shared" si="1481"/>
        <v>15</v>
      </c>
      <c r="E31561" s="47"/>
      <c r="F31561" s="50"/>
    </row>
    <row r="31562" spans="1:6" x14ac:dyDescent="0.25">
      <c r="A31562" t="s">
        <v>40366</v>
      </c>
      <c r="B31562" s="18" t="str">
        <f t="shared" si="1479"/>
        <v>11/24/2024</v>
      </c>
      <c r="C31562" t="str">
        <f t="shared" si="1480"/>
        <v>16</v>
      </c>
      <c r="D31562" t="str">
        <f t="shared" si="1481"/>
        <v>30</v>
      </c>
      <c r="E31562" s="47"/>
      <c r="F31562" s="50"/>
    </row>
    <row r="31563" spans="1:6" x14ac:dyDescent="0.25">
      <c r="A31563" t="s">
        <v>40367</v>
      </c>
      <c r="B31563" s="18" t="str">
        <f t="shared" si="1479"/>
        <v>11/24/2024</v>
      </c>
      <c r="C31563" t="str">
        <f t="shared" si="1480"/>
        <v>16</v>
      </c>
      <c r="D31563" t="str">
        <f t="shared" si="1481"/>
        <v>45</v>
      </c>
      <c r="E31563" s="47"/>
      <c r="F31563" s="50"/>
    </row>
    <row r="31564" spans="1:6" x14ac:dyDescent="0.25">
      <c r="A31564" t="s">
        <v>40368</v>
      </c>
      <c r="B31564" s="18" t="str">
        <f t="shared" si="1479"/>
        <v>11/24/2024</v>
      </c>
      <c r="C31564" t="str">
        <f t="shared" si="1480"/>
        <v>17</v>
      </c>
      <c r="D31564" t="str">
        <f t="shared" si="1481"/>
        <v>00</v>
      </c>
      <c r="E31564" s="47"/>
      <c r="F31564" s="50"/>
    </row>
    <row r="31565" spans="1:6" x14ac:dyDescent="0.25">
      <c r="A31565" t="s">
        <v>40369</v>
      </c>
      <c r="B31565" s="18" t="str">
        <f t="shared" si="1479"/>
        <v>11/24/2024</v>
      </c>
      <c r="C31565" t="str">
        <f t="shared" si="1480"/>
        <v>17</v>
      </c>
      <c r="D31565" t="str">
        <f t="shared" si="1481"/>
        <v>15</v>
      </c>
      <c r="E31565" s="47"/>
      <c r="F31565" s="50"/>
    </row>
    <row r="31566" spans="1:6" x14ac:dyDescent="0.25">
      <c r="A31566" t="s">
        <v>40370</v>
      </c>
      <c r="B31566" s="18" t="str">
        <f t="shared" si="1479"/>
        <v>11/24/2024</v>
      </c>
      <c r="C31566" t="str">
        <f t="shared" si="1480"/>
        <v>17</v>
      </c>
      <c r="D31566" t="str">
        <f t="shared" si="1481"/>
        <v>30</v>
      </c>
      <c r="E31566" s="47"/>
      <c r="F31566" s="50"/>
    </row>
    <row r="31567" spans="1:6" x14ac:dyDescent="0.25">
      <c r="A31567" t="s">
        <v>40371</v>
      </c>
      <c r="B31567" s="18" t="str">
        <f t="shared" si="1479"/>
        <v>11/24/2024</v>
      </c>
      <c r="C31567" t="str">
        <f t="shared" si="1480"/>
        <v>17</v>
      </c>
      <c r="D31567" t="str">
        <f t="shared" si="1481"/>
        <v>45</v>
      </c>
      <c r="E31567" s="47"/>
      <c r="F31567" s="50"/>
    </row>
    <row r="31568" spans="1:6" x14ac:dyDescent="0.25">
      <c r="A31568" t="s">
        <v>40372</v>
      </c>
      <c r="B31568" s="18" t="str">
        <f t="shared" si="1479"/>
        <v>11/24/2024</v>
      </c>
      <c r="C31568" t="str">
        <f t="shared" si="1480"/>
        <v>18</v>
      </c>
      <c r="D31568" t="str">
        <f t="shared" si="1481"/>
        <v>00</v>
      </c>
      <c r="E31568" s="47"/>
      <c r="F31568" s="50"/>
    </row>
    <row r="31569" spans="1:6" x14ac:dyDescent="0.25">
      <c r="A31569" t="s">
        <v>40373</v>
      </c>
      <c r="B31569" s="18" t="str">
        <f t="shared" si="1479"/>
        <v>11/24/2024</v>
      </c>
      <c r="C31569" t="str">
        <f t="shared" si="1480"/>
        <v>18</v>
      </c>
      <c r="D31569" t="str">
        <f t="shared" si="1481"/>
        <v>15</v>
      </c>
      <c r="E31569" s="47"/>
      <c r="F31569" s="50"/>
    </row>
    <row r="31570" spans="1:6" x14ac:dyDescent="0.25">
      <c r="A31570" t="s">
        <v>40374</v>
      </c>
      <c r="B31570" s="18" t="str">
        <f t="shared" si="1479"/>
        <v>11/24/2024</v>
      </c>
      <c r="C31570" t="str">
        <f t="shared" si="1480"/>
        <v>18</v>
      </c>
      <c r="D31570" t="str">
        <f t="shared" si="1481"/>
        <v>30</v>
      </c>
      <c r="E31570" s="47"/>
      <c r="F31570" s="50"/>
    </row>
    <row r="31571" spans="1:6" x14ac:dyDescent="0.25">
      <c r="A31571" t="s">
        <v>40375</v>
      </c>
      <c r="B31571" s="18" t="str">
        <f t="shared" si="1479"/>
        <v>11/24/2024</v>
      </c>
      <c r="C31571" t="str">
        <f t="shared" si="1480"/>
        <v>18</v>
      </c>
      <c r="D31571" t="str">
        <f t="shared" si="1481"/>
        <v>45</v>
      </c>
      <c r="E31571" s="47"/>
      <c r="F31571" s="50"/>
    </row>
    <row r="31572" spans="1:6" x14ac:dyDescent="0.25">
      <c r="A31572" t="s">
        <v>40376</v>
      </c>
      <c r="B31572" s="18" t="str">
        <f t="shared" si="1479"/>
        <v>11/24/2024</v>
      </c>
      <c r="C31572" t="str">
        <f t="shared" si="1480"/>
        <v>19</v>
      </c>
      <c r="D31572" t="str">
        <f t="shared" si="1481"/>
        <v>00</v>
      </c>
      <c r="E31572" s="47"/>
      <c r="F31572" s="50"/>
    </row>
    <row r="31573" spans="1:6" x14ac:dyDescent="0.25">
      <c r="A31573" t="s">
        <v>40377</v>
      </c>
      <c r="B31573" s="18" t="str">
        <f t="shared" si="1479"/>
        <v>11/24/2024</v>
      </c>
      <c r="C31573" t="str">
        <f t="shared" si="1480"/>
        <v>19</v>
      </c>
      <c r="D31573" t="str">
        <f t="shared" si="1481"/>
        <v>15</v>
      </c>
      <c r="E31573" s="47"/>
      <c r="F31573" s="50"/>
    </row>
    <row r="31574" spans="1:6" x14ac:dyDescent="0.25">
      <c r="A31574" t="s">
        <v>40378</v>
      </c>
      <c r="B31574" s="18" t="str">
        <f t="shared" si="1479"/>
        <v>11/24/2024</v>
      </c>
      <c r="C31574" t="str">
        <f t="shared" si="1480"/>
        <v>19</v>
      </c>
      <c r="D31574" t="str">
        <f t="shared" si="1481"/>
        <v>30</v>
      </c>
      <c r="E31574" s="47"/>
      <c r="F31574" s="50"/>
    </row>
    <row r="31575" spans="1:6" x14ac:dyDescent="0.25">
      <c r="A31575" t="s">
        <v>40379</v>
      </c>
      <c r="B31575" s="18" t="str">
        <f t="shared" si="1479"/>
        <v>11/24/2024</v>
      </c>
      <c r="C31575" t="str">
        <f t="shared" si="1480"/>
        <v>19</v>
      </c>
      <c r="D31575" t="str">
        <f t="shared" si="1481"/>
        <v>45</v>
      </c>
      <c r="E31575" s="47"/>
      <c r="F31575" s="50"/>
    </row>
    <row r="31576" spans="1:6" x14ac:dyDescent="0.25">
      <c r="A31576" t="s">
        <v>40380</v>
      </c>
      <c r="B31576" s="18" t="str">
        <f t="shared" si="1479"/>
        <v>11/24/2024</v>
      </c>
      <c r="C31576" t="str">
        <f t="shared" si="1480"/>
        <v>20</v>
      </c>
      <c r="D31576" t="str">
        <f t="shared" si="1481"/>
        <v>00</v>
      </c>
      <c r="E31576" s="47"/>
      <c r="F31576" s="50"/>
    </row>
    <row r="31577" spans="1:6" x14ac:dyDescent="0.25">
      <c r="A31577" t="s">
        <v>40381</v>
      </c>
      <c r="B31577" s="18" t="str">
        <f t="shared" si="1479"/>
        <v>11/24/2024</v>
      </c>
      <c r="C31577" t="str">
        <f t="shared" si="1480"/>
        <v>20</v>
      </c>
      <c r="D31577" t="str">
        <f t="shared" si="1481"/>
        <v>15</v>
      </c>
      <c r="E31577" s="47"/>
      <c r="F31577" s="50"/>
    </row>
    <row r="31578" spans="1:6" x14ac:dyDescent="0.25">
      <c r="A31578" t="s">
        <v>40382</v>
      </c>
      <c r="B31578" s="18" t="str">
        <f t="shared" si="1479"/>
        <v>11/24/2024</v>
      </c>
      <c r="C31578" t="str">
        <f t="shared" si="1480"/>
        <v>20</v>
      </c>
      <c r="D31578" t="str">
        <f t="shared" si="1481"/>
        <v>30</v>
      </c>
      <c r="E31578" s="47"/>
      <c r="F31578" s="50"/>
    </row>
    <row r="31579" spans="1:6" x14ac:dyDescent="0.25">
      <c r="A31579" t="s">
        <v>40383</v>
      </c>
      <c r="B31579" s="18" t="str">
        <f t="shared" si="1479"/>
        <v>11/24/2024</v>
      </c>
      <c r="C31579" t="str">
        <f t="shared" si="1480"/>
        <v>20</v>
      </c>
      <c r="D31579" t="str">
        <f t="shared" si="1481"/>
        <v>45</v>
      </c>
      <c r="E31579" s="47"/>
      <c r="F31579" s="50"/>
    </row>
    <row r="31580" spans="1:6" x14ac:dyDescent="0.25">
      <c r="A31580" t="s">
        <v>40384</v>
      </c>
      <c r="B31580" s="18" t="str">
        <f t="shared" si="1479"/>
        <v>11/24/2024</v>
      </c>
      <c r="C31580" t="str">
        <f t="shared" si="1480"/>
        <v>21</v>
      </c>
      <c r="D31580" t="str">
        <f t="shared" si="1481"/>
        <v>00</v>
      </c>
      <c r="E31580" s="47"/>
      <c r="F31580" s="50"/>
    </row>
    <row r="31581" spans="1:6" x14ac:dyDescent="0.25">
      <c r="A31581" t="s">
        <v>40385</v>
      </c>
      <c r="B31581" s="18" t="str">
        <f t="shared" si="1479"/>
        <v>11/24/2024</v>
      </c>
      <c r="C31581" t="str">
        <f t="shared" si="1480"/>
        <v>21</v>
      </c>
      <c r="D31581" t="str">
        <f t="shared" si="1481"/>
        <v>15</v>
      </c>
      <c r="E31581" s="47"/>
      <c r="F31581" s="50"/>
    </row>
    <row r="31582" spans="1:6" x14ac:dyDescent="0.25">
      <c r="A31582" t="s">
        <v>40386</v>
      </c>
      <c r="B31582" s="18" t="str">
        <f t="shared" si="1479"/>
        <v>11/24/2024</v>
      </c>
      <c r="C31582" t="str">
        <f t="shared" si="1480"/>
        <v>21</v>
      </c>
      <c r="D31582" t="str">
        <f t="shared" si="1481"/>
        <v>30</v>
      </c>
      <c r="E31582" s="47"/>
      <c r="F31582" s="50"/>
    </row>
    <row r="31583" spans="1:6" x14ac:dyDescent="0.25">
      <c r="A31583" t="s">
        <v>40387</v>
      </c>
      <c r="B31583" s="18" t="str">
        <f t="shared" si="1479"/>
        <v>11/24/2024</v>
      </c>
      <c r="C31583" t="str">
        <f t="shared" si="1480"/>
        <v>21</v>
      </c>
      <c r="D31583" t="str">
        <f t="shared" si="1481"/>
        <v>45</v>
      </c>
      <c r="E31583" s="47"/>
      <c r="F31583" s="50"/>
    </row>
    <row r="31584" spans="1:6" x14ac:dyDescent="0.25">
      <c r="A31584" t="s">
        <v>40388</v>
      </c>
      <c r="B31584" s="18" t="str">
        <f t="shared" si="1479"/>
        <v>11/24/2024</v>
      </c>
      <c r="C31584" t="str">
        <f t="shared" si="1480"/>
        <v>22</v>
      </c>
      <c r="D31584" t="str">
        <f t="shared" si="1481"/>
        <v>00</v>
      </c>
      <c r="E31584" s="47"/>
      <c r="F31584" s="50"/>
    </row>
    <row r="31585" spans="1:6" x14ac:dyDescent="0.25">
      <c r="A31585" t="s">
        <v>40389</v>
      </c>
      <c r="B31585" s="18" t="str">
        <f t="shared" si="1479"/>
        <v>11/24/2024</v>
      </c>
      <c r="C31585" t="str">
        <f t="shared" si="1480"/>
        <v>22</v>
      </c>
      <c r="D31585" t="str">
        <f t="shared" si="1481"/>
        <v>15</v>
      </c>
      <c r="E31585" s="47"/>
      <c r="F31585" s="50"/>
    </row>
    <row r="31586" spans="1:6" x14ac:dyDescent="0.25">
      <c r="A31586" t="s">
        <v>40390</v>
      </c>
      <c r="B31586" s="18" t="str">
        <f t="shared" si="1479"/>
        <v>11/24/2024</v>
      </c>
      <c r="C31586" t="str">
        <f t="shared" si="1480"/>
        <v>22</v>
      </c>
      <c r="D31586" t="str">
        <f t="shared" si="1481"/>
        <v>30</v>
      </c>
      <c r="E31586" s="47"/>
      <c r="F31586" s="50"/>
    </row>
    <row r="31587" spans="1:6" x14ac:dyDescent="0.25">
      <c r="A31587" t="s">
        <v>40391</v>
      </c>
      <c r="B31587" s="18" t="str">
        <f t="shared" si="1479"/>
        <v>11/24/2024</v>
      </c>
      <c r="C31587" t="str">
        <f t="shared" si="1480"/>
        <v>22</v>
      </c>
      <c r="D31587" t="str">
        <f t="shared" si="1481"/>
        <v>45</v>
      </c>
      <c r="E31587" s="47"/>
      <c r="F31587" s="50"/>
    </row>
    <row r="31588" spans="1:6" x14ac:dyDescent="0.25">
      <c r="A31588" t="s">
        <v>40392</v>
      </c>
      <c r="B31588" s="18" t="str">
        <f t="shared" si="1479"/>
        <v>11/24/2024</v>
      </c>
      <c r="C31588" t="str">
        <f t="shared" si="1480"/>
        <v>23</v>
      </c>
      <c r="D31588" t="str">
        <f t="shared" si="1481"/>
        <v>00</v>
      </c>
      <c r="E31588" s="47"/>
      <c r="F31588" s="50"/>
    </row>
    <row r="31589" spans="1:6" x14ac:dyDescent="0.25">
      <c r="A31589" t="s">
        <v>40393</v>
      </c>
      <c r="B31589" s="18" t="str">
        <f t="shared" si="1479"/>
        <v>11/24/2024</v>
      </c>
      <c r="C31589" t="str">
        <f t="shared" si="1480"/>
        <v>23</v>
      </c>
      <c r="D31589" t="str">
        <f t="shared" si="1481"/>
        <v>15</v>
      </c>
      <c r="E31589" s="47"/>
      <c r="F31589" s="50"/>
    </row>
    <row r="31590" spans="1:6" x14ac:dyDescent="0.25">
      <c r="A31590" t="s">
        <v>40394</v>
      </c>
      <c r="B31590" s="18" t="str">
        <f t="shared" si="1479"/>
        <v>11/24/2024</v>
      </c>
      <c r="C31590" t="str">
        <f t="shared" si="1480"/>
        <v>23</v>
      </c>
      <c r="D31590" t="str">
        <f t="shared" si="1481"/>
        <v>30</v>
      </c>
      <c r="E31590" s="47"/>
      <c r="F31590" s="50"/>
    </row>
    <row r="31591" spans="1:6" x14ac:dyDescent="0.25">
      <c r="A31591" t="s">
        <v>40395</v>
      </c>
      <c r="B31591" s="18" t="str">
        <f t="shared" si="1479"/>
        <v>11/24/2024</v>
      </c>
      <c r="C31591" t="str">
        <f t="shared" si="1480"/>
        <v>23</v>
      </c>
      <c r="D31591" t="str">
        <f t="shared" si="1481"/>
        <v>45</v>
      </c>
      <c r="E31591" s="47"/>
      <c r="F31591" s="50"/>
    </row>
    <row r="31592" spans="1:6" x14ac:dyDescent="0.25">
      <c r="A31592" t="s">
        <v>40396</v>
      </c>
      <c r="B31592" s="18" t="str">
        <f t="shared" si="1479"/>
        <v>11/25/2024</v>
      </c>
      <c r="C31592" t="str">
        <f t="shared" si="1480"/>
        <v>00</v>
      </c>
      <c r="D31592" t="str">
        <f t="shared" si="1481"/>
        <v>00</v>
      </c>
      <c r="E31592" s="47"/>
      <c r="F31592" s="50"/>
    </row>
    <row r="31593" spans="1:6" x14ac:dyDescent="0.25">
      <c r="A31593" t="s">
        <v>40397</v>
      </c>
      <c r="B31593" s="18" t="str">
        <f t="shared" si="1479"/>
        <v>11/25/2024</v>
      </c>
      <c r="C31593" t="str">
        <f t="shared" si="1480"/>
        <v>00</v>
      </c>
      <c r="D31593" t="str">
        <f t="shared" si="1481"/>
        <v>15</v>
      </c>
      <c r="E31593" s="47"/>
      <c r="F31593" s="50"/>
    </row>
    <row r="31594" spans="1:6" x14ac:dyDescent="0.25">
      <c r="A31594" t="s">
        <v>40398</v>
      </c>
      <c r="B31594" s="18" t="str">
        <f t="shared" si="1479"/>
        <v>11/25/2024</v>
      </c>
      <c r="C31594" t="str">
        <f t="shared" si="1480"/>
        <v>00</v>
      </c>
      <c r="D31594" t="str">
        <f t="shared" si="1481"/>
        <v>30</v>
      </c>
      <c r="E31594" s="47"/>
      <c r="F31594" s="50"/>
    </row>
    <row r="31595" spans="1:6" x14ac:dyDescent="0.25">
      <c r="A31595" t="s">
        <v>40399</v>
      </c>
      <c r="B31595" s="18" t="str">
        <f t="shared" si="1479"/>
        <v>11/25/2024</v>
      </c>
      <c r="C31595" t="str">
        <f t="shared" si="1480"/>
        <v>00</v>
      </c>
      <c r="D31595" t="str">
        <f t="shared" si="1481"/>
        <v>45</v>
      </c>
      <c r="E31595" s="47"/>
      <c r="F31595" s="50"/>
    </row>
    <row r="31596" spans="1:6" x14ac:dyDescent="0.25">
      <c r="A31596" t="s">
        <v>40400</v>
      </c>
      <c r="B31596" s="18" t="str">
        <f t="shared" si="1479"/>
        <v>11/25/2024</v>
      </c>
      <c r="C31596" t="str">
        <f t="shared" si="1480"/>
        <v>01</v>
      </c>
      <c r="D31596" t="str">
        <f t="shared" si="1481"/>
        <v>00</v>
      </c>
      <c r="E31596" s="47"/>
      <c r="F31596" s="50"/>
    </row>
    <row r="31597" spans="1:6" x14ac:dyDescent="0.25">
      <c r="A31597" t="s">
        <v>40401</v>
      </c>
      <c r="B31597" s="18" t="str">
        <f t="shared" si="1479"/>
        <v>11/25/2024</v>
      </c>
      <c r="C31597" t="str">
        <f t="shared" si="1480"/>
        <v>01</v>
      </c>
      <c r="D31597" t="str">
        <f t="shared" si="1481"/>
        <v>15</v>
      </c>
      <c r="E31597" s="47"/>
      <c r="F31597" s="50"/>
    </row>
    <row r="31598" spans="1:6" x14ac:dyDescent="0.25">
      <c r="A31598" t="s">
        <v>40402</v>
      </c>
      <c r="B31598" s="18" t="str">
        <f t="shared" si="1479"/>
        <v>11/25/2024</v>
      </c>
      <c r="C31598" t="str">
        <f t="shared" si="1480"/>
        <v>01</v>
      </c>
      <c r="D31598" t="str">
        <f t="shared" si="1481"/>
        <v>30</v>
      </c>
      <c r="E31598" s="47"/>
      <c r="F31598" s="50"/>
    </row>
    <row r="31599" spans="1:6" x14ac:dyDescent="0.25">
      <c r="A31599" t="s">
        <v>40403</v>
      </c>
      <c r="B31599" s="18" t="str">
        <f t="shared" si="1479"/>
        <v>11/25/2024</v>
      </c>
      <c r="C31599" t="str">
        <f t="shared" si="1480"/>
        <v>01</v>
      </c>
      <c r="D31599" t="str">
        <f t="shared" si="1481"/>
        <v>45</v>
      </c>
      <c r="E31599" s="47"/>
      <c r="F31599" s="50"/>
    </row>
    <row r="31600" spans="1:6" x14ac:dyDescent="0.25">
      <c r="A31600" t="s">
        <v>40404</v>
      </c>
      <c r="B31600" s="18" t="str">
        <f t="shared" si="1479"/>
        <v>11/25/2024</v>
      </c>
      <c r="C31600" t="str">
        <f t="shared" si="1480"/>
        <v>02</v>
      </c>
      <c r="D31600" t="str">
        <f t="shared" si="1481"/>
        <v>00</v>
      </c>
      <c r="E31600" s="47"/>
      <c r="F31600" s="50"/>
    </row>
    <row r="31601" spans="1:6" x14ac:dyDescent="0.25">
      <c r="A31601" t="s">
        <v>40405</v>
      </c>
      <c r="B31601" s="18" t="str">
        <f t="shared" si="1479"/>
        <v>11/25/2024</v>
      </c>
      <c r="C31601" t="str">
        <f t="shared" si="1480"/>
        <v>02</v>
      </c>
      <c r="D31601" t="str">
        <f t="shared" si="1481"/>
        <v>15</v>
      </c>
      <c r="E31601" s="47"/>
      <c r="F31601" s="50"/>
    </row>
    <row r="31602" spans="1:6" x14ac:dyDescent="0.25">
      <c r="A31602" t="s">
        <v>40406</v>
      </c>
      <c r="B31602" s="18" t="str">
        <f t="shared" si="1479"/>
        <v>11/25/2024</v>
      </c>
      <c r="C31602" t="str">
        <f t="shared" si="1480"/>
        <v>02</v>
      </c>
      <c r="D31602" t="str">
        <f t="shared" si="1481"/>
        <v>30</v>
      </c>
      <c r="E31602" s="47"/>
      <c r="F31602" s="50"/>
    </row>
    <row r="31603" spans="1:6" x14ac:dyDescent="0.25">
      <c r="A31603" t="s">
        <v>40407</v>
      </c>
      <c r="B31603" s="18" t="str">
        <f t="shared" si="1479"/>
        <v>11/25/2024</v>
      </c>
      <c r="C31603" t="str">
        <f t="shared" si="1480"/>
        <v>02</v>
      </c>
      <c r="D31603" t="str">
        <f t="shared" si="1481"/>
        <v>45</v>
      </c>
      <c r="E31603" s="47"/>
      <c r="F31603" s="50"/>
    </row>
    <row r="31604" spans="1:6" x14ac:dyDescent="0.25">
      <c r="A31604" t="s">
        <v>40408</v>
      </c>
      <c r="B31604" s="18" t="str">
        <f t="shared" si="1479"/>
        <v>11/25/2024</v>
      </c>
      <c r="C31604" t="str">
        <f t="shared" si="1480"/>
        <v>03</v>
      </c>
      <c r="D31604" t="str">
        <f t="shared" si="1481"/>
        <v>00</v>
      </c>
      <c r="E31604" s="47"/>
      <c r="F31604" s="50"/>
    </row>
    <row r="31605" spans="1:6" x14ac:dyDescent="0.25">
      <c r="A31605" t="s">
        <v>40409</v>
      </c>
      <c r="B31605" s="18" t="str">
        <f t="shared" si="1479"/>
        <v>11/25/2024</v>
      </c>
      <c r="C31605" t="str">
        <f t="shared" si="1480"/>
        <v>03</v>
      </c>
      <c r="D31605" t="str">
        <f t="shared" si="1481"/>
        <v>15</v>
      </c>
      <c r="E31605" s="47"/>
      <c r="F31605" s="50"/>
    </row>
    <row r="31606" spans="1:6" x14ac:dyDescent="0.25">
      <c r="A31606" t="s">
        <v>40410</v>
      </c>
      <c r="B31606" s="18" t="str">
        <f t="shared" si="1479"/>
        <v>11/25/2024</v>
      </c>
      <c r="C31606" t="str">
        <f t="shared" si="1480"/>
        <v>03</v>
      </c>
      <c r="D31606" t="str">
        <f t="shared" si="1481"/>
        <v>30</v>
      </c>
      <c r="E31606" s="47"/>
      <c r="F31606" s="50"/>
    </row>
    <row r="31607" spans="1:6" x14ac:dyDescent="0.25">
      <c r="A31607" t="s">
        <v>40411</v>
      </c>
      <c r="B31607" s="18" t="str">
        <f t="shared" si="1479"/>
        <v>11/25/2024</v>
      </c>
      <c r="C31607" t="str">
        <f t="shared" si="1480"/>
        <v>03</v>
      </c>
      <c r="D31607" t="str">
        <f t="shared" si="1481"/>
        <v>45</v>
      </c>
      <c r="E31607" s="47"/>
      <c r="F31607" s="50"/>
    </row>
    <row r="31608" spans="1:6" x14ac:dyDescent="0.25">
      <c r="A31608" t="s">
        <v>40412</v>
      </c>
      <c r="B31608" s="18" t="str">
        <f t="shared" si="1479"/>
        <v>11/25/2024</v>
      </c>
      <c r="C31608" t="str">
        <f t="shared" si="1480"/>
        <v>04</v>
      </c>
      <c r="D31608" t="str">
        <f t="shared" si="1481"/>
        <v>00</v>
      </c>
      <c r="E31608" s="47"/>
      <c r="F31608" s="50"/>
    </row>
    <row r="31609" spans="1:6" x14ac:dyDescent="0.25">
      <c r="A31609" t="s">
        <v>40413</v>
      </c>
      <c r="B31609" s="18" t="str">
        <f t="shared" si="1479"/>
        <v>11/25/2024</v>
      </c>
      <c r="C31609" t="str">
        <f t="shared" si="1480"/>
        <v>04</v>
      </c>
      <c r="D31609" t="str">
        <f t="shared" si="1481"/>
        <v>15</v>
      </c>
      <c r="E31609" s="47"/>
      <c r="F31609" s="50"/>
    </row>
    <row r="31610" spans="1:6" x14ac:dyDescent="0.25">
      <c r="A31610" t="s">
        <v>40414</v>
      </c>
      <c r="B31610" s="18" t="str">
        <f t="shared" si="1479"/>
        <v>11/25/2024</v>
      </c>
      <c r="C31610" t="str">
        <f t="shared" si="1480"/>
        <v>04</v>
      </c>
      <c r="D31610" t="str">
        <f t="shared" si="1481"/>
        <v>30</v>
      </c>
      <c r="E31610" s="47"/>
      <c r="F31610" s="50"/>
    </row>
    <row r="31611" spans="1:6" x14ac:dyDescent="0.25">
      <c r="A31611" t="s">
        <v>40415</v>
      </c>
      <c r="B31611" s="18" t="str">
        <f t="shared" si="1479"/>
        <v>11/25/2024</v>
      </c>
      <c r="C31611" t="str">
        <f t="shared" si="1480"/>
        <v>04</v>
      </c>
      <c r="D31611" t="str">
        <f t="shared" si="1481"/>
        <v>45</v>
      </c>
      <c r="E31611" s="47"/>
      <c r="F31611" s="50"/>
    </row>
    <row r="31612" spans="1:6" x14ac:dyDescent="0.25">
      <c r="A31612" t="s">
        <v>40416</v>
      </c>
      <c r="B31612" s="18" t="str">
        <f t="shared" si="1479"/>
        <v>11/25/2024</v>
      </c>
      <c r="C31612" t="str">
        <f t="shared" si="1480"/>
        <v>05</v>
      </c>
      <c r="D31612" t="str">
        <f t="shared" si="1481"/>
        <v>00</v>
      </c>
      <c r="E31612" s="47"/>
      <c r="F31612" s="50"/>
    </row>
    <row r="31613" spans="1:6" x14ac:dyDescent="0.25">
      <c r="A31613" t="s">
        <v>40417</v>
      </c>
      <c r="B31613" s="18" t="str">
        <f t="shared" si="1479"/>
        <v>11/25/2024</v>
      </c>
      <c r="C31613" t="str">
        <f t="shared" si="1480"/>
        <v>05</v>
      </c>
      <c r="D31613" t="str">
        <f t="shared" si="1481"/>
        <v>15</v>
      </c>
      <c r="E31613" s="47"/>
      <c r="F31613" s="50"/>
    </row>
    <row r="31614" spans="1:6" x14ac:dyDescent="0.25">
      <c r="A31614" t="s">
        <v>40418</v>
      </c>
      <c r="B31614" s="18" t="str">
        <f t="shared" si="1479"/>
        <v>11/25/2024</v>
      </c>
      <c r="C31614" t="str">
        <f t="shared" si="1480"/>
        <v>05</v>
      </c>
      <c r="D31614" t="str">
        <f t="shared" si="1481"/>
        <v>30</v>
      </c>
      <c r="E31614" s="47"/>
      <c r="F31614" s="50"/>
    </row>
    <row r="31615" spans="1:6" x14ac:dyDescent="0.25">
      <c r="A31615" t="s">
        <v>40419</v>
      </c>
      <c r="B31615" s="18" t="str">
        <f t="shared" si="1479"/>
        <v>11/25/2024</v>
      </c>
      <c r="C31615" t="str">
        <f t="shared" si="1480"/>
        <v>05</v>
      </c>
      <c r="D31615" t="str">
        <f t="shared" si="1481"/>
        <v>45</v>
      </c>
      <c r="E31615" s="47"/>
      <c r="F31615" s="50"/>
    </row>
    <row r="31616" spans="1:6" x14ac:dyDescent="0.25">
      <c r="A31616" t="s">
        <v>40420</v>
      </c>
      <c r="B31616" s="18" t="str">
        <f t="shared" si="1479"/>
        <v>11/25/2024</v>
      </c>
      <c r="C31616" t="str">
        <f t="shared" si="1480"/>
        <v>06</v>
      </c>
      <c r="D31616" t="str">
        <f t="shared" si="1481"/>
        <v>00</v>
      </c>
      <c r="E31616" s="47"/>
      <c r="F31616" s="50"/>
    </row>
    <row r="31617" spans="1:6" x14ac:dyDescent="0.25">
      <c r="A31617" t="s">
        <v>40421</v>
      </c>
      <c r="B31617" s="18" t="str">
        <f t="shared" si="1479"/>
        <v>11/25/2024</v>
      </c>
      <c r="C31617" t="str">
        <f t="shared" si="1480"/>
        <v>06</v>
      </c>
      <c r="D31617" t="str">
        <f t="shared" si="1481"/>
        <v>15</v>
      </c>
      <c r="E31617" s="47"/>
      <c r="F31617" s="50"/>
    </row>
    <row r="31618" spans="1:6" x14ac:dyDescent="0.25">
      <c r="A31618" t="s">
        <v>40422</v>
      </c>
      <c r="B31618" s="18" t="str">
        <f t="shared" si="1479"/>
        <v>11/25/2024</v>
      </c>
      <c r="C31618" t="str">
        <f t="shared" si="1480"/>
        <v>06</v>
      </c>
      <c r="D31618" t="str">
        <f t="shared" si="1481"/>
        <v>30</v>
      </c>
      <c r="E31618" s="47"/>
      <c r="F31618" s="50"/>
    </row>
    <row r="31619" spans="1:6" x14ac:dyDescent="0.25">
      <c r="A31619" t="s">
        <v>40423</v>
      </c>
      <c r="B31619" s="18" t="str">
        <f t="shared" si="1479"/>
        <v>11/25/2024</v>
      </c>
      <c r="C31619" t="str">
        <f t="shared" si="1480"/>
        <v>06</v>
      </c>
      <c r="D31619" t="str">
        <f t="shared" si="1481"/>
        <v>45</v>
      </c>
      <c r="E31619" s="47"/>
      <c r="F31619" s="50"/>
    </row>
    <row r="31620" spans="1:6" x14ac:dyDescent="0.25">
      <c r="A31620" t="s">
        <v>40424</v>
      </c>
      <c r="B31620" s="18" t="str">
        <f t="shared" si="1479"/>
        <v>11/25/2024</v>
      </c>
      <c r="C31620" t="str">
        <f t="shared" si="1480"/>
        <v>07</v>
      </c>
      <c r="D31620" t="str">
        <f t="shared" si="1481"/>
        <v>00</v>
      </c>
      <c r="E31620" s="47"/>
      <c r="F31620" s="50"/>
    </row>
    <row r="31621" spans="1:6" x14ac:dyDescent="0.25">
      <c r="A31621" t="s">
        <v>40425</v>
      </c>
      <c r="B31621" s="18" t="str">
        <f t="shared" si="1479"/>
        <v>11/25/2024</v>
      </c>
      <c r="C31621" t="str">
        <f t="shared" si="1480"/>
        <v>07</v>
      </c>
      <c r="D31621" t="str">
        <f t="shared" si="1481"/>
        <v>15</v>
      </c>
      <c r="E31621" s="47"/>
      <c r="F31621" s="50"/>
    </row>
    <row r="31622" spans="1:6" x14ac:dyDescent="0.25">
      <c r="A31622" t="s">
        <v>40426</v>
      </c>
      <c r="B31622" s="18" t="str">
        <f t="shared" si="1479"/>
        <v>11/25/2024</v>
      </c>
      <c r="C31622" t="str">
        <f t="shared" si="1480"/>
        <v>07</v>
      </c>
      <c r="D31622" t="str">
        <f t="shared" si="1481"/>
        <v>30</v>
      </c>
      <c r="E31622" s="47"/>
      <c r="F31622" s="50"/>
    </row>
    <row r="31623" spans="1:6" x14ac:dyDescent="0.25">
      <c r="A31623" t="s">
        <v>40427</v>
      </c>
      <c r="B31623" s="18" t="str">
        <f t="shared" si="1479"/>
        <v>11/25/2024</v>
      </c>
      <c r="C31623" t="str">
        <f t="shared" si="1480"/>
        <v>07</v>
      </c>
      <c r="D31623" t="str">
        <f t="shared" si="1481"/>
        <v>45</v>
      </c>
      <c r="E31623" s="47"/>
      <c r="F31623" s="50"/>
    </row>
    <row r="31624" spans="1:6" x14ac:dyDescent="0.25">
      <c r="A31624" t="s">
        <v>40428</v>
      </c>
      <c r="B31624" s="18" t="str">
        <f t="shared" ref="B31624:B31687" si="1482">CONCATENATE(RIGHT(LEFT(A31624,7),2),"/",RIGHT(LEFT(A31624,10),2),"/",LEFT(A31624,4))</f>
        <v>11/25/2024</v>
      </c>
      <c r="C31624" t="str">
        <f t="shared" ref="C31624:C31687" si="1483">RIGHT(LEFT(A31624,16),2)</f>
        <v>08</v>
      </c>
      <c r="D31624" t="str">
        <f t="shared" ref="D31624:D31687" si="1484">RIGHT(LEFT(A31624,19),2)</f>
        <v>00</v>
      </c>
      <c r="E31624" s="47"/>
      <c r="F31624" s="50"/>
    </row>
    <row r="31625" spans="1:6" x14ac:dyDescent="0.25">
      <c r="A31625" t="s">
        <v>40429</v>
      </c>
      <c r="B31625" s="18" t="str">
        <f t="shared" si="1482"/>
        <v>11/25/2024</v>
      </c>
      <c r="C31625" t="str">
        <f t="shared" si="1483"/>
        <v>08</v>
      </c>
      <c r="D31625" t="str">
        <f t="shared" si="1484"/>
        <v>15</v>
      </c>
      <c r="E31625" s="47"/>
      <c r="F31625" s="50"/>
    </row>
    <row r="31626" spans="1:6" x14ac:dyDescent="0.25">
      <c r="A31626" t="s">
        <v>40430</v>
      </c>
      <c r="B31626" s="18" t="str">
        <f t="shared" si="1482"/>
        <v>11/25/2024</v>
      </c>
      <c r="C31626" t="str">
        <f t="shared" si="1483"/>
        <v>08</v>
      </c>
      <c r="D31626" t="str">
        <f t="shared" si="1484"/>
        <v>30</v>
      </c>
      <c r="E31626" s="47"/>
      <c r="F31626" s="50"/>
    </row>
    <row r="31627" spans="1:6" x14ac:dyDescent="0.25">
      <c r="A31627" t="s">
        <v>40431</v>
      </c>
      <c r="B31627" s="18" t="str">
        <f t="shared" si="1482"/>
        <v>11/25/2024</v>
      </c>
      <c r="C31627" t="str">
        <f t="shared" si="1483"/>
        <v>08</v>
      </c>
      <c r="D31627" t="str">
        <f t="shared" si="1484"/>
        <v>45</v>
      </c>
      <c r="E31627" s="47"/>
      <c r="F31627" s="50"/>
    </row>
    <row r="31628" spans="1:6" x14ac:dyDescent="0.25">
      <c r="A31628" t="s">
        <v>40432</v>
      </c>
      <c r="B31628" s="18" t="str">
        <f t="shared" si="1482"/>
        <v>11/25/2024</v>
      </c>
      <c r="C31628" t="str">
        <f t="shared" si="1483"/>
        <v>09</v>
      </c>
      <c r="D31628" t="str">
        <f t="shared" si="1484"/>
        <v>00</v>
      </c>
      <c r="E31628" s="47"/>
      <c r="F31628" s="50"/>
    </row>
    <row r="31629" spans="1:6" x14ac:dyDescent="0.25">
      <c r="A31629" t="s">
        <v>40433</v>
      </c>
      <c r="B31629" s="18" t="str">
        <f t="shared" si="1482"/>
        <v>11/25/2024</v>
      </c>
      <c r="C31629" t="str">
        <f t="shared" si="1483"/>
        <v>09</v>
      </c>
      <c r="D31629" t="str">
        <f t="shared" si="1484"/>
        <v>15</v>
      </c>
      <c r="E31629" s="47"/>
      <c r="F31629" s="50"/>
    </row>
    <row r="31630" spans="1:6" x14ac:dyDescent="0.25">
      <c r="A31630" t="s">
        <v>40434</v>
      </c>
      <c r="B31630" s="18" t="str">
        <f t="shared" si="1482"/>
        <v>11/25/2024</v>
      </c>
      <c r="C31630" t="str">
        <f t="shared" si="1483"/>
        <v>09</v>
      </c>
      <c r="D31630" t="str">
        <f t="shared" si="1484"/>
        <v>30</v>
      </c>
      <c r="E31630" s="47"/>
      <c r="F31630" s="50"/>
    </row>
    <row r="31631" spans="1:6" x14ac:dyDescent="0.25">
      <c r="A31631" t="s">
        <v>40435</v>
      </c>
      <c r="B31631" s="18" t="str">
        <f t="shared" si="1482"/>
        <v>11/25/2024</v>
      </c>
      <c r="C31631" t="str">
        <f t="shared" si="1483"/>
        <v>09</v>
      </c>
      <c r="D31631" t="str">
        <f t="shared" si="1484"/>
        <v>45</v>
      </c>
      <c r="E31631" s="47"/>
      <c r="F31631" s="50"/>
    </row>
    <row r="31632" spans="1:6" x14ac:dyDescent="0.25">
      <c r="A31632" t="s">
        <v>40436</v>
      </c>
      <c r="B31632" s="18" t="str">
        <f t="shared" si="1482"/>
        <v>11/25/2024</v>
      </c>
      <c r="C31632" t="str">
        <f t="shared" si="1483"/>
        <v>10</v>
      </c>
      <c r="D31632" t="str">
        <f t="shared" si="1484"/>
        <v>00</v>
      </c>
      <c r="E31632" s="47"/>
      <c r="F31632" s="50"/>
    </row>
    <row r="31633" spans="1:6" x14ac:dyDescent="0.25">
      <c r="A31633" t="s">
        <v>40437</v>
      </c>
      <c r="B31633" s="18" t="str">
        <f t="shared" si="1482"/>
        <v>11/25/2024</v>
      </c>
      <c r="C31633" t="str">
        <f t="shared" si="1483"/>
        <v>10</v>
      </c>
      <c r="D31633" t="str">
        <f t="shared" si="1484"/>
        <v>15</v>
      </c>
      <c r="E31633" s="47"/>
      <c r="F31633" s="50"/>
    </row>
    <row r="31634" spans="1:6" x14ac:dyDescent="0.25">
      <c r="A31634" t="s">
        <v>40438</v>
      </c>
      <c r="B31634" s="18" t="str">
        <f t="shared" si="1482"/>
        <v>11/25/2024</v>
      </c>
      <c r="C31634" t="str">
        <f t="shared" si="1483"/>
        <v>10</v>
      </c>
      <c r="D31634" t="str">
        <f t="shared" si="1484"/>
        <v>30</v>
      </c>
      <c r="E31634" s="47"/>
      <c r="F31634" s="50"/>
    </row>
    <row r="31635" spans="1:6" x14ac:dyDescent="0.25">
      <c r="A31635" t="s">
        <v>40439</v>
      </c>
      <c r="B31635" s="18" t="str">
        <f t="shared" si="1482"/>
        <v>11/25/2024</v>
      </c>
      <c r="C31635" t="str">
        <f t="shared" si="1483"/>
        <v>10</v>
      </c>
      <c r="D31635" t="str">
        <f t="shared" si="1484"/>
        <v>45</v>
      </c>
      <c r="E31635" s="47"/>
      <c r="F31635" s="50"/>
    </row>
    <row r="31636" spans="1:6" x14ac:dyDescent="0.25">
      <c r="A31636" t="s">
        <v>40440</v>
      </c>
      <c r="B31636" s="18" t="str">
        <f t="shared" si="1482"/>
        <v>11/25/2024</v>
      </c>
      <c r="C31636" t="str">
        <f t="shared" si="1483"/>
        <v>11</v>
      </c>
      <c r="D31636" t="str">
        <f t="shared" si="1484"/>
        <v>00</v>
      </c>
      <c r="E31636" s="47"/>
      <c r="F31636" s="50"/>
    </row>
    <row r="31637" spans="1:6" x14ac:dyDescent="0.25">
      <c r="A31637" t="s">
        <v>40441</v>
      </c>
      <c r="B31637" s="18" t="str">
        <f t="shared" si="1482"/>
        <v>11/25/2024</v>
      </c>
      <c r="C31637" t="str">
        <f t="shared" si="1483"/>
        <v>11</v>
      </c>
      <c r="D31637" t="str">
        <f t="shared" si="1484"/>
        <v>15</v>
      </c>
      <c r="E31637" s="47"/>
      <c r="F31637" s="50"/>
    </row>
    <row r="31638" spans="1:6" x14ac:dyDescent="0.25">
      <c r="A31638" t="s">
        <v>40442</v>
      </c>
      <c r="B31638" s="18" t="str">
        <f t="shared" si="1482"/>
        <v>11/25/2024</v>
      </c>
      <c r="C31638" t="str">
        <f t="shared" si="1483"/>
        <v>11</v>
      </c>
      <c r="D31638" t="str">
        <f t="shared" si="1484"/>
        <v>30</v>
      </c>
      <c r="E31638" s="47"/>
      <c r="F31638" s="50"/>
    </row>
    <row r="31639" spans="1:6" x14ac:dyDescent="0.25">
      <c r="A31639" t="s">
        <v>40443</v>
      </c>
      <c r="B31639" s="18" t="str">
        <f t="shared" si="1482"/>
        <v>11/25/2024</v>
      </c>
      <c r="C31639" t="str">
        <f t="shared" si="1483"/>
        <v>11</v>
      </c>
      <c r="D31639" t="str">
        <f t="shared" si="1484"/>
        <v>45</v>
      </c>
      <c r="E31639" s="47"/>
      <c r="F31639" s="50"/>
    </row>
    <row r="31640" spans="1:6" x14ac:dyDescent="0.25">
      <c r="A31640" t="s">
        <v>40444</v>
      </c>
      <c r="B31640" s="18" t="str">
        <f t="shared" si="1482"/>
        <v>11/25/2024</v>
      </c>
      <c r="C31640" t="str">
        <f t="shared" si="1483"/>
        <v>12</v>
      </c>
      <c r="D31640" t="str">
        <f t="shared" si="1484"/>
        <v>00</v>
      </c>
      <c r="E31640" s="47"/>
      <c r="F31640" s="50"/>
    </row>
    <row r="31641" spans="1:6" x14ac:dyDescent="0.25">
      <c r="A31641" t="s">
        <v>40445</v>
      </c>
      <c r="B31641" s="18" t="str">
        <f t="shared" si="1482"/>
        <v>11/25/2024</v>
      </c>
      <c r="C31641" t="str">
        <f t="shared" si="1483"/>
        <v>12</v>
      </c>
      <c r="D31641" t="str">
        <f t="shared" si="1484"/>
        <v>15</v>
      </c>
      <c r="E31641" s="47"/>
      <c r="F31641" s="50"/>
    </row>
    <row r="31642" spans="1:6" x14ac:dyDescent="0.25">
      <c r="A31642" t="s">
        <v>40446</v>
      </c>
      <c r="B31642" s="18" t="str">
        <f t="shared" si="1482"/>
        <v>11/25/2024</v>
      </c>
      <c r="C31642" t="str">
        <f t="shared" si="1483"/>
        <v>12</v>
      </c>
      <c r="D31642" t="str">
        <f t="shared" si="1484"/>
        <v>30</v>
      </c>
      <c r="E31642" s="47"/>
      <c r="F31642" s="50"/>
    </row>
    <row r="31643" spans="1:6" x14ac:dyDescent="0.25">
      <c r="A31643" t="s">
        <v>40447</v>
      </c>
      <c r="B31643" s="18" t="str">
        <f t="shared" si="1482"/>
        <v>11/25/2024</v>
      </c>
      <c r="C31643" t="str">
        <f t="shared" si="1483"/>
        <v>12</v>
      </c>
      <c r="D31643" t="str">
        <f t="shared" si="1484"/>
        <v>45</v>
      </c>
      <c r="E31643" s="47"/>
      <c r="F31643" s="50"/>
    </row>
    <row r="31644" spans="1:6" x14ac:dyDescent="0.25">
      <c r="A31644" t="s">
        <v>40448</v>
      </c>
      <c r="B31644" s="18" t="str">
        <f t="shared" si="1482"/>
        <v>11/25/2024</v>
      </c>
      <c r="C31644" t="str">
        <f t="shared" si="1483"/>
        <v>13</v>
      </c>
      <c r="D31644" t="str">
        <f t="shared" si="1484"/>
        <v>00</v>
      </c>
      <c r="E31644" s="47"/>
      <c r="F31644" s="50"/>
    </row>
    <row r="31645" spans="1:6" x14ac:dyDescent="0.25">
      <c r="A31645" t="s">
        <v>40449</v>
      </c>
      <c r="B31645" s="18" t="str">
        <f t="shared" si="1482"/>
        <v>11/25/2024</v>
      </c>
      <c r="C31645" t="str">
        <f t="shared" si="1483"/>
        <v>13</v>
      </c>
      <c r="D31645" t="str">
        <f t="shared" si="1484"/>
        <v>15</v>
      </c>
      <c r="E31645" s="47"/>
      <c r="F31645" s="50"/>
    </row>
    <row r="31646" spans="1:6" x14ac:dyDescent="0.25">
      <c r="A31646" t="s">
        <v>40450</v>
      </c>
      <c r="B31646" s="18" t="str">
        <f t="shared" si="1482"/>
        <v>11/25/2024</v>
      </c>
      <c r="C31646" t="str">
        <f t="shared" si="1483"/>
        <v>13</v>
      </c>
      <c r="D31646" t="str">
        <f t="shared" si="1484"/>
        <v>30</v>
      </c>
      <c r="E31646" s="47"/>
      <c r="F31646" s="50"/>
    </row>
    <row r="31647" spans="1:6" x14ac:dyDescent="0.25">
      <c r="A31647" t="s">
        <v>40451</v>
      </c>
      <c r="B31647" s="18" t="str">
        <f t="shared" si="1482"/>
        <v>11/25/2024</v>
      </c>
      <c r="C31647" t="str">
        <f t="shared" si="1483"/>
        <v>13</v>
      </c>
      <c r="D31647" t="str">
        <f t="shared" si="1484"/>
        <v>45</v>
      </c>
      <c r="E31647" s="47"/>
      <c r="F31647" s="50"/>
    </row>
    <row r="31648" spans="1:6" x14ac:dyDescent="0.25">
      <c r="A31648" t="s">
        <v>40452</v>
      </c>
      <c r="B31648" s="18" t="str">
        <f t="shared" si="1482"/>
        <v>11/25/2024</v>
      </c>
      <c r="C31648" t="str">
        <f t="shared" si="1483"/>
        <v>14</v>
      </c>
      <c r="D31648" t="str">
        <f t="shared" si="1484"/>
        <v>00</v>
      </c>
      <c r="E31648" s="47"/>
      <c r="F31648" s="50"/>
    </row>
    <row r="31649" spans="1:6" x14ac:dyDescent="0.25">
      <c r="A31649" t="s">
        <v>40453</v>
      </c>
      <c r="B31649" s="18" t="str">
        <f t="shared" si="1482"/>
        <v>11/25/2024</v>
      </c>
      <c r="C31649" t="str">
        <f t="shared" si="1483"/>
        <v>14</v>
      </c>
      <c r="D31649" t="str">
        <f t="shared" si="1484"/>
        <v>15</v>
      </c>
      <c r="E31649" s="47"/>
      <c r="F31649" s="50"/>
    </row>
    <row r="31650" spans="1:6" x14ac:dyDescent="0.25">
      <c r="A31650" t="s">
        <v>40454</v>
      </c>
      <c r="B31650" s="18" t="str">
        <f t="shared" si="1482"/>
        <v>11/25/2024</v>
      </c>
      <c r="C31650" t="str">
        <f t="shared" si="1483"/>
        <v>14</v>
      </c>
      <c r="D31650" t="str">
        <f t="shared" si="1484"/>
        <v>30</v>
      </c>
      <c r="E31650" s="47"/>
      <c r="F31650" s="50"/>
    </row>
    <row r="31651" spans="1:6" x14ac:dyDescent="0.25">
      <c r="A31651" t="s">
        <v>40455</v>
      </c>
      <c r="B31651" s="18" t="str">
        <f t="shared" si="1482"/>
        <v>11/25/2024</v>
      </c>
      <c r="C31651" t="str">
        <f t="shared" si="1483"/>
        <v>14</v>
      </c>
      <c r="D31651" t="str">
        <f t="shared" si="1484"/>
        <v>45</v>
      </c>
      <c r="E31651" s="47"/>
      <c r="F31651" s="50"/>
    </row>
    <row r="31652" spans="1:6" x14ac:dyDescent="0.25">
      <c r="A31652" t="s">
        <v>40456</v>
      </c>
      <c r="B31652" s="18" t="str">
        <f t="shared" si="1482"/>
        <v>11/25/2024</v>
      </c>
      <c r="C31652" t="str">
        <f t="shared" si="1483"/>
        <v>15</v>
      </c>
      <c r="D31652" t="str">
        <f t="shared" si="1484"/>
        <v>00</v>
      </c>
      <c r="E31652" s="47"/>
      <c r="F31652" s="50"/>
    </row>
    <row r="31653" spans="1:6" x14ac:dyDescent="0.25">
      <c r="A31653" t="s">
        <v>40457</v>
      </c>
      <c r="B31653" s="18" t="str">
        <f t="shared" si="1482"/>
        <v>11/25/2024</v>
      </c>
      <c r="C31653" t="str">
        <f t="shared" si="1483"/>
        <v>15</v>
      </c>
      <c r="D31653" t="str">
        <f t="shared" si="1484"/>
        <v>15</v>
      </c>
      <c r="E31653" s="47"/>
      <c r="F31653" s="50"/>
    </row>
    <row r="31654" spans="1:6" x14ac:dyDescent="0.25">
      <c r="A31654" t="s">
        <v>40458</v>
      </c>
      <c r="B31654" s="18" t="str">
        <f t="shared" si="1482"/>
        <v>11/25/2024</v>
      </c>
      <c r="C31654" t="str">
        <f t="shared" si="1483"/>
        <v>15</v>
      </c>
      <c r="D31654" t="str">
        <f t="shared" si="1484"/>
        <v>30</v>
      </c>
      <c r="E31654" s="47"/>
      <c r="F31654" s="50"/>
    </row>
    <row r="31655" spans="1:6" x14ac:dyDescent="0.25">
      <c r="A31655" t="s">
        <v>40459</v>
      </c>
      <c r="B31655" s="18" t="str">
        <f t="shared" si="1482"/>
        <v>11/25/2024</v>
      </c>
      <c r="C31655" t="str">
        <f t="shared" si="1483"/>
        <v>15</v>
      </c>
      <c r="D31655" t="str">
        <f t="shared" si="1484"/>
        <v>45</v>
      </c>
      <c r="E31655" s="47"/>
      <c r="F31655" s="50"/>
    </row>
    <row r="31656" spans="1:6" x14ac:dyDescent="0.25">
      <c r="A31656" t="s">
        <v>40460</v>
      </c>
      <c r="B31656" s="18" t="str">
        <f t="shared" si="1482"/>
        <v>11/25/2024</v>
      </c>
      <c r="C31656" t="str">
        <f t="shared" si="1483"/>
        <v>16</v>
      </c>
      <c r="D31656" t="str">
        <f t="shared" si="1484"/>
        <v>00</v>
      </c>
      <c r="E31656" s="47"/>
      <c r="F31656" s="50"/>
    </row>
    <row r="31657" spans="1:6" x14ac:dyDescent="0.25">
      <c r="A31657" t="s">
        <v>40461</v>
      </c>
      <c r="B31657" s="18" t="str">
        <f t="shared" si="1482"/>
        <v>11/25/2024</v>
      </c>
      <c r="C31657" t="str">
        <f t="shared" si="1483"/>
        <v>16</v>
      </c>
      <c r="D31657" t="str">
        <f t="shared" si="1484"/>
        <v>15</v>
      </c>
      <c r="E31657" s="47"/>
      <c r="F31657" s="50"/>
    </row>
    <row r="31658" spans="1:6" x14ac:dyDescent="0.25">
      <c r="A31658" t="s">
        <v>40462</v>
      </c>
      <c r="B31658" s="18" t="str">
        <f t="shared" si="1482"/>
        <v>11/25/2024</v>
      </c>
      <c r="C31658" t="str">
        <f t="shared" si="1483"/>
        <v>16</v>
      </c>
      <c r="D31658" t="str">
        <f t="shared" si="1484"/>
        <v>30</v>
      </c>
      <c r="E31658" s="47"/>
      <c r="F31658" s="50"/>
    </row>
    <row r="31659" spans="1:6" x14ac:dyDescent="0.25">
      <c r="A31659" t="s">
        <v>40463</v>
      </c>
      <c r="B31659" s="18" t="str">
        <f t="shared" si="1482"/>
        <v>11/25/2024</v>
      </c>
      <c r="C31659" t="str">
        <f t="shared" si="1483"/>
        <v>16</v>
      </c>
      <c r="D31659" t="str">
        <f t="shared" si="1484"/>
        <v>45</v>
      </c>
      <c r="E31659" s="47"/>
      <c r="F31659" s="50"/>
    </row>
    <row r="31660" spans="1:6" x14ac:dyDescent="0.25">
      <c r="A31660" t="s">
        <v>40464</v>
      </c>
      <c r="B31660" s="18" t="str">
        <f t="shared" si="1482"/>
        <v>11/25/2024</v>
      </c>
      <c r="C31660" t="str">
        <f t="shared" si="1483"/>
        <v>17</v>
      </c>
      <c r="D31660" t="str">
        <f t="shared" si="1484"/>
        <v>00</v>
      </c>
      <c r="E31660" s="47"/>
      <c r="F31660" s="50"/>
    </row>
    <row r="31661" spans="1:6" x14ac:dyDescent="0.25">
      <c r="A31661" t="s">
        <v>40465</v>
      </c>
      <c r="B31661" s="18" t="str">
        <f t="shared" si="1482"/>
        <v>11/25/2024</v>
      </c>
      <c r="C31661" t="str">
        <f t="shared" si="1483"/>
        <v>17</v>
      </c>
      <c r="D31661" t="str">
        <f t="shared" si="1484"/>
        <v>15</v>
      </c>
      <c r="E31661" s="47"/>
      <c r="F31661" s="50"/>
    </row>
    <row r="31662" spans="1:6" x14ac:dyDescent="0.25">
      <c r="A31662" t="s">
        <v>40466</v>
      </c>
      <c r="B31662" s="18" t="str">
        <f t="shared" si="1482"/>
        <v>11/25/2024</v>
      </c>
      <c r="C31662" t="str">
        <f t="shared" si="1483"/>
        <v>17</v>
      </c>
      <c r="D31662" t="str">
        <f t="shared" si="1484"/>
        <v>30</v>
      </c>
      <c r="E31662" s="47"/>
      <c r="F31662" s="50"/>
    </row>
    <row r="31663" spans="1:6" x14ac:dyDescent="0.25">
      <c r="A31663" t="s">
        <v>40467</v>
      </c>
      <c r="B31663" s="18" t="str">
        <f t="shared" si="1482"/>
        <v>11/25/2024</v>
      </c>
      <c r="C31663" t="str">
        <f t="shared" si="1483"/>
        <v>17</v>
      </c>
      <c r="D31663" t="str">
        <f t="shared" si="1484"/>
        <v>45</v>
      </c>
      <c r="E31663" s="47"/>
      <c r="F31663" s="50"/>
    </row>
    <row r="31664" spans="1:6" x14ac:dyDescent="0.25">
      <c r="A31664" t="s">
        <v>40468</v>
      </c>
      <c r="B31664" s="18" t="str">
        <f t="shared" si="1482"/>
        <v>11/25/2024</v>
      </c>
      <c r="C31664" t="str">
        <f t="shared" si="1483"/>
        <v>18</v>
      </c>
      <c r="D31664" t="str">
        <f t="shared" si="1484"/>
        <v>00</v>
      </c>
      <c r="E31664" s="47"/>
      <c r="F31664" s="50"/>
    </row>
    <row r="31665" spans="1:6" x14ac:dyDescent="0.25">
      <c r="A31665" t="s">
        <v>40469</v>
      </c>
      <c r="B31665" s="18" t="str">
        <f t="shared" si="1482"/>
        <v>11/25/2024</v>
      </c>
      <c r="C31665" t="str">
        <f t="shared" si="1483"/>
        <v>18</v>
      </c>
      <c r="D31665" t="str">
        <f t="shared" si="1484"/>
        <v>15</v>
      </c>
      <c r="E31665" s="47"/>
      <c r="F31665" s="50"/>
    </row>
    <row r="31666" spans="1:6" x14ac:dyDescent="0.25">
      <c r="A31666" t="s">
        <v>40470</v>
      </c>
      <c r="B31666" s="18" t="str">
        <f t="shared" si="1482"/>
        <v>11/25/2024</v>
      </c>
      <c r="C31666" t="str">
        <f t="shared" si="1483"/>
        <v>18</v>
      </c>
      <c r="D31666" t="str">
        <f t="shared" si="1484"/>
        <v>30</v>
      </c>
      <c r="E31666" s="47"/>
      <c r="F31666" s="50"/>
    </row>
    <row r="31667" spans="1:6" x14ac:dyDescent="0.25">
      <c r="A31667" t="s">
        <v>40471</v>
      </c>
      <c r="B31667" s="18" t="str">
        <f t="shared" si="1482"/>
        <v>11/25/2024</v>
      </c>
      <c r="C31667" t="str">
        <f t="shared" si="1483"/>
        <v>18</v>
      </c>
      <c r="D31667" t="str">
        <f t="shared" si="1484"/>
        <v>45</v>
      </c>
      <c r="E31667" s="47"/>
      <c r="F31667" s="50"/>
    </row>
    <row r="31668" spans="1:6" x14ac:dyDescent="0.25">
      <c r="A31668" t="s">
        <v>40472</v>
      </c>
      <c r="B31668" s="18" t="str">
        <f t="shared" si="1482"/>
        <v>11/25/2024</v>
      </c>
      <c r="C31668" t="str">
        <f t="shared" si="1483"/>
        <v>19</v>
      </c>
      <c r="D31668" t="str">
        <f t="shared" si="1484"/>
        <v>00</v>
      </c>
      <c r="E31668" s="47"/>
      <c r="F31668" s="50"/>
    </row>
    <row r="31669" spans="1:6" x14ac:dyDescent="0.25">
      <c r="A31669" t="s">
        <v>40473</v>
      </c>
      <c r="B31669" s="18" t="str">
        <f t="shared" si="1482"/>
        <v>11/25/2024</v>
      </c>
      <c r="C31669" t="str">
        <f t="shared" si="1483"/>
        <v>19</v>
      </c>
      <c r="D31669" t="str">
        <f t="shared" si="1484"/>
        <v>15</v>
      </c>
      <c r="E31669" s="47"/>
      <c r="F31669" s="50"/>
    </row>
    <row r="31670" spans="1:6" x14ac:dyDescent="0.25">
      <c r="A31670" t="s">
        <v>40474</v>
      </c>
      <c r="B31670" s="18" t="str">
        <f t="shared" si="1482"/>
        <v>11/25/2024</v>
      </c>
      <c r="C31670" t="str">
        <f t="shared" si="1483"/>
        <v>19</v>
      </c>
      <c r="D31670" t="str">
        <f t="shared" si="1484"/>
        <v>30</v>
      </c>
      <c r="E31670" s="47"/>
      <c r="F31670" s="50"/>
    </row>
    <row r="31671" spans="1:6" x14ac:dyDescent="0.25">
      <c r="A31671" t="s">
        <v>40475</v>
      </c>
      <c r="B31671" s="18" t="str">
        <f t="shared" si="1482"/>
        <v>11/25/2024</v>
      </c>
      <c r="C31671" t="str">
        <f t="shared" si="1483"/>
        <v>19</v>
      </c>
      <c r="D31671" t="str">
        <f t="shared" si="1484"/>
        <v>45</v>
      </c>
      <c r="E31671" s="47"/>
      <c r="F31671" s="50"/>
    </row>
    <row r="31672" spans="1:6" x14ac:dyDescent="0.25">
      <c r="A31672" t="s">
        <v>40476</v>
      </c>
      <c r="B31672" s="18" t="str">
        <f t="shared" si="1482"/>
        <v>11/25/2024</v>
      </c>
      <c r="C31672" t="str">
        <f t="shared" si="1483"/>
        <v>20</v>
      </c>
      <c r="D31672" t="str">
        <f t="shared" si="1484"/>
        <v>00</v>
      </c>
      <c r="E31672" s="47"/>
      <c r="F31672" s="50"/>
    </row>
    <row r="31673" spans="1:6" x14ac:dyDescent="0.25">
      <c r="A31673" t="s">
        <v>40477</v>
      </c>
      <c r="B31673" s="18" t="str">
        <f t="shared" si="1482"/>
        <v>11/25/2024</v>
      </c>
      <c r="C31673" t="str">
        <f t="shared" si="1483"/>
        <v>20</v>
      </c>
      <c r="D31673" t="str">
        <f t="shared" si="1484"/>
        <v>15</v>
      </c>
      <c r="E31673" s="47"/>
      <c r="F31673" s="50"/>
    </row>
    <row r="31674" spans="1:6" x14ac:dyDescent="0.25">
      <c r="A31674" t="s">
        <v>40478</v>
      </c>
      <c r="B31674" s="18" t="str">
        <f t="shared" si="1482"/>
        <v>11/25/2024</v>
      </c>
      <c r="C31674" t="str">
        <f t="shared" si="1483"/>
        <v>20</v>
      </c>
      <c r="D31674" t="str">
        <f t="shared" si="1484"/>
        <v>30</v>
      </c>
      <c r="E31674" s="47"/>
      <c r="F31674" s="50"/>
    </row>
    <row r="31675" spans="1:6" x14ac:dyDescent="0.25">
      <c r="A31675" t="s">
        <v>40479</v>
      </c>
      <c r="B31675" s="18" t="str">
        <f t="shared" si="1482"/>
        <v>11/25/2024</v>
      </c>
      <c r="C31675" t="str">
        <f t="shared" si="1483"/>
        <v>20</v>
      </c>
      <c r="D31675" t="str">
        <f t="shared" si="1484"/>
        <v>45</v>
      </c>
      <c r="E31675" s="47"/>
      <c r="F31675" s="50"/>
    </row>
    <row r="31676" spans="1:6" x14ac:dyDescent="0.25">
      <c r="A31676" t="s">
        <v>40480</v>
      </c>
      <c r="B31676" s="18" t="str">
        <f t="shared" si="1482"/>
        <v>11/25/2024</v>
      </c>
      <c r="C31676" t="str">
        <f t="shared" si="1483"/>
        <v>21</v>
      </c>
      <c r="D31676" t="str">
        <f t="shared" si="1484"/>
        <v>00</v>
      </c>
      <c r="E31676" s="47"/>
      <c r="F31676" s="50"/>
    </row>
    <row r="31677" spans="1:6" x14ac:dyDescent="0.25">
      <c r="A31677" t="s">
        <v>40481</v>
      </c>
      <c r="B31677" s="18" t="str">
        <f t="shared" si="1482"/>
        <v>11/25/2024</v>
      </c>
      <c r="C31677" t="str">
        <f t="shared" si="1483"/>
        <v>21</v>
      </c>
      <c r="D31677" t="str">
        <f t="shared" si="1484"/>
        <v>15</v>
      </c>
      <c r="E31677" s="47"/>
      <c r="F31677" s="50"/>
    </row>
    <row r="31678" spans="1:6" x14ac:dyDescent="0.25">
      <c r="A31678" t="s">
        <v>40482</v>
      </c>
      <c r="B31678" s="18" t="str">
        <f t="shared" si="1482"/>
        <v>11/25/2024</v>
      </c>
      <c r="C31678" t="str">
        <f t="shared" si="1483"/>
        <v>21</v>
      </c>
      <c r="D31678" t="str">
        <f t="shared" si="1484"/>
        <v>30</v>
      </c>
      <c r="E31678" s="47"/>
      <c r="F31678" s="50"/>
    </row>
    <row r="31679" spans="1:6" x14ac:dyDescent="0.25">
      <c r="A31679" t="s">
        <v>40483</v>
      </c>
      <c r="B31679" s="18" t="str">
        <f t="shared" si="1482"/>
        <v>11/25/2024</v>
      </c>
      <c r="C31679" t="str">
        <f t="shared" si="1483"/>
        <v>21</v>
      </c>
      <c r="D31679" t="str">
        <f t="shared" si="1484"/>
        <v>45</v>
      </c>
      <c r="E31679" s="47"/>
      <c r="F31679" s="50"/>
    </row>
    <row r="31680" spans="1:6" x14ac:dyDescent="0.25">
      <c r="A31680" t="s">
        <v>40484</v>
      </c>
      <c r="B31680" s="18" t="str">
        <f t="shared" si="1482"/>
        <v>11/25/2024</v>
      </c>
      <c r="C31680" t="str">
        <f t="shared" si="1483"/>
        <v>22</v>
      </c>
      <c r="D31680" t="str">
        <f t="shared" si="1484"/>
        <v>00</v>
      </c>
      <c r="E31680" s="47"/>
      <c r="F31680" s="50"/>
    </row>
    <row r="31681" spans="1:6" x14ac:dyDescent="0.25">
      <c r="A31681" t="s">
        <v>40485</v>
      </c>
      <c r="B31681" s="18" t="str">
        <f t="shared" si="1482"/>
        <v>11/25/2024</v>
      </c>
      <c r="C31681" t="str">
        <f t="shared" si="1483"/>
        <v>22</v>
      </c>
      <c r="D31681" t="str">
        <f t="shared" si="1484"/>
        <v>15</v>
      </c>
      <c r="E31681" s="47"/>
      <c r="F31681" s="50"/>
    </row>
    <row r="31682" spans="1:6" x14ac:dyDescent="0.25">
      <c r="A31682" t="s">
        <v>40486</v>
      </c>
      <c r="B31682" s="18" t="str">
        <f t="shared" si="1482"/>
        <v>11/25/2024</v>
      </c>
      <c r="C31682" t="str">
        <f t="shared" si="1483"/>
        <v>22</v>
      </c>
      <c r="D31682" t="str">
        <f t="shared" si="1484"/>
        <v>30</v>
      </c>
      <c r="E31682" s="47"/>
      <c r="F31682" s="50"/>
    </row>
    <row r="31683" spans="1:6" x14ac:dyDescent="0.25">
      <c r="A31683" t="s">
        <v>40487</v>
      </c>
      <c r="B31683" s="18" t="str">
        <f t="shared" si="1482"/>
        <v>11/25/2024</v>
      </c>
      <c r="C31683" t="str">
        <f t="shared" si="1483"/>
        <v>22</v>
      </c>
      <c r="D31683" t="str">
        <f t="shared" si="1484"/>
        <v>45</v>
      </c>
      <c r="E31683" s="47"/>
      <c r="F31683" s="50"/>
    </row>
    <row r="31684" spans="1:6" x14ac:dyDescent="0.25">
      <c r="A31684" t="s">
        <v>40488</v>
      </c>
      <c r="B31684" s="18" t="str">
        <f t="shared" si="1482"/>
        <v>11/25/2024</v>
      </c>
      <c r="C31684" t="str">
        <f t="shared" si="1483"/>
        <v>23</v>
      </c>
      <c r="D31684" t="str">
        <f t="shared" si="1484"/>
        <v>00</v>
      </c>
      <c r="E31684" s="47"/>
      <c r="F31684" s="50"/>
    </row>
    <row r="31685" spans="1:6" x14ac:dyDescent="0.25">
      <c r="A31685" t="s">
        <v>40489</v>
      </c>
      <c r="B31685" s="18" t="str">
        <f t="shared" si="1482"/>
        <v>11/25/2024</v>
      </c>
      <c r="C31685" t="str">
        <f t="shared" si="1483"/>
        <v>23</v>
      </c>
      <c r="D31685" t="str">
        <f t="shared" si="1484"/>
        <v>15</v>
      </c>
      <c r="E31685" s="47"/>
      <c r="F31685" s="50"/>
    </row>
    <row r="31686" spans="1:6" x14ac:dyDescent="0.25">
      <c r="A31686" t="s">
        <v>40490</v>
      </c>
      <c r="B31686" s="18" t="str">
        <f t="shared" si="1482"/>
        <v>11/25/2024</v>
      </c>
      <c r="C31686" t="str">
        <f t="shared" si="1483"/>
        <v>23</v>
      </c>
      <c r="D31686" t="str">
        <f t="shared" si="1484"/>
        <v>30</v>
      </c>
      <c r="E31686" s="47"/>
      <c r="F31686" s="50"/>
    </row>
    <row r="31687" spans="1:6" x14ac:dyDescent="0.25">
      <c r="A31687" t="s">
        <v>40491</v>
      </c>
      <c r="B31687" s="18" t="str">
        <f t="shared" si="1482"/>
        <v>11/25/2024</v>
      </c>
      <c r="C31687" t="str">
        <f t="shared" si="1483"/>
        <v>23</v>
      </c>
      <c r="D31687" t="str">
        <f t="shared" si="1484"/>
        <v>45</v>
      </c>
      <c r="E31687" s="47"/>
      <c r="F31687" s="50"/>
    </row>
    <row r="31688" spans="1:6" x14ac:dyDescent="0.25">
      <c r="A31688" t="s">
        <v>40492</v>
      </c>
      <c r="B31688" s="18" t="str">
        <f t="shared" ref="B31688:B31751" si="1485">CONCATENATE(RIGHT(LEFT(A31688,7),2),"/",RIGHT(LEFT(A31688,10),2),"/",LEFT(A31688,4))</f>
        <v>11/26/2024</v>
      </c>
      <c r="C31688" t="str">
        <f t="shared" ref="C31688:C31751" si="1486">RIGHT(LEFT(A31688,16),2)</f>
        <v>00</v>
      </c>
      <c r="D31688" t="str">
        <f t="shared" ref="D31688:D31751" si="1487">RIGHT(LEFT(A31688,19),2)</f>
        <v>00</v>
      </c>
      <c r="E31688" s="47"/>
      <c r="F31688" s="50"/>
    </row>
    <row r="31689" spans="1:6" x14ac:dyDescent="0.25">
      <c r="A31689" t="s">
        <v>40493</v>
      </c>
      <c r="B31689" s="18" t="str">
        <f t="shared" si="1485"/>
        <v>11/26/2024</v>
      </c>
      <c r="C31689" t="str">
        <f t="shared" si="1486"/>
        <v>00</v>
      </c>
      <c r="D31689" t="str">
        <f t="shared" si="1487"/>
        <v>15</v>
      </c>
      <c r="E31689" s="47"/>
      <c r="F31689" s="50"/>
    </row>
    <row r="31690" spans="1:6" x14ac:dyDescent="0.25">
      <c r="A31690" t="s">
        <v>40494</v>
      </c>
      <c r="B31690" s="18" t="str">
        <f t="shared" si="1485"/>
        <v>11/26/2024</v>
      </c>
      <c r="C31690" t="str">
        <f t="shared" si="1486"/>
        <v>00</v>
      </c>
      <c r="D31690" t="str">
        <f t="shared" si="1487"/>
        <v>30</v>
      </c>
      <c r="E31690" s="47"/>
      <c r="F31690" s="50"/>
    </row>
    <row r="31691" spans="1:6" x14ac:dyDescent="0.25">
      <c r="A31691" t="s">
        <v>40495</v>
      </c>
      <c r="B31691" s="18" t="str">
        <f t="shared" si="1485"/>
        <v>11/26/2024</v>
      </c>
      <c r="C31691" t="str">
        <f t="shared" si="1486"/>
        <v>00</v>
      </c>
      <c r="D31691" t="str">
        <f t="shared" si="1487"/>
        <v>45</v>
      </c>
      <c r="E31691" s="47"/>
      <c r="F31691" s="50"/>
    </row>
    <row r="31692" spans="1:6" x14ac:dyDescent="0.25">
      <c r="A31692" t="s">
        <v>40496</v>
      </c>
      <c r="B31692" s="18" t="str">
        <f t="shared" si="1485"/>
        <v>11/26/2024</v>
      </c>
      <c r="C31692" t="str">
        <f t="shared" si="1486"/>
        <v>01</v>
      </c>
      <c r="D31692" t="str">
        <f t="shared" si="1487"/>
        <v>00</v>
      </c>
      <c r="E31692" s="47"/>
      <c r="F31692" s="50"/>
    </row>
    <row r="31693" spans="1:6" x14ac:dyDescent="0.25">
      <c r="A31693" t="s">
        <v>40497</v>
      </c>
      <c r="B31693" s="18" t="str">
        <f t="shared" si="1485"/>
        <v>11/26/2024</v>
      </c>
      <c r="C31693" t="str">
        <f t="shared" si="1486"/>
        <v>01</v>
      </c>
      <c r="D31693" t="str">
        <f t="shared" si="1487"/>
        <v>15</v>
      </c>
      <c r="E31693" s="47"/>
      <c r="F31693" s="50"/>
    </row>
    <row r="31694" spans="1:6" x14ac:dyDescent="0.25">
      <c r="A31694" t="s">
        <v>40498</v>
      </c>
      <c r="B31694" s="18" t="str">
        <f t="shared" si="1485"/>
        <v>11/26/2024</v>
      </c>
      <c r="C31694" t="str">
        <f t="shared" si="1486"/>
        <v>01</v>
      </c>
      <c r="D31694" t="str">
        <f t="shared" si="1487"/>
        <v>30</v>
      </c>
      <c r="E31694" s="47"/>
      <c r="F31694" s="50"/>
    </row>
    <row r="31695" spans="1:6" x14ac:dyDescent="0.25">
      <c r="A31695" t="s">
        <v>40499</v>
      </c>
      <c r="B31695" s="18" t="str">
        <f t="shared" si="1485"/>
        <v>11/26/2024</v>
      </c>
      <c r="C31695" t="str">
        <f t="shared" si="1486"/>
        <v>01</v>
      </c>
      <c r="D31695" t="str">
        <f t="shared" si="1487"/>
        <v>45</v>
      </c>
      <c r="E31695" s="47"/>
      <c r="F31695" s="50"/>
    </row>
    <row r="31696" spans="1:6" x14ac:dyDescent="0.25">
      <c r="A31696" t="s">
        <v>40500</v>
      </c>
      <c r="B31696" s="18" t="str">
        <f t="shared" si="1485"/>
        <v>11/26/2024</v>
      </c>
      <c r="C31696" t="str">
        <f t="shared" si="1486"/>
        <v>02</v>
      </c>
      <c r="D31696" t="str">
        <f t="shared" si="1487"/>
        <v>00</v>
      </c>
      <c r="E31696" s="47"/>
      <c r="F31696" s="50"/>
    </row>
    <row r="31697" spans="1:6" x14ac:dyDescent="0.25">
      <c r="A31697" t="s">
        <v>40501</v>
      </c>
      <c r="B31697" s="18" t="str">
        <f t="shared" si="1485"/>
        <v>11/26/2024</v>
      </c>
      <c r="C31697" t="str">
        <f t="shared" si="1486"/>
        <v>02</v>
      </c>
      <c r="D31697" t="str">
        <f t="shared" si="1487"/>
        <v>15</v>
      </c>
      <c r="E31697" s="47"/>
      <c r="F31697" s="50"/>
    </row>
    <row r="31698" spans="1:6" x14ac:dyDescent="0.25">
      <c r="A31698" t="s">
        <v>40502</v>
      </c>
      <c r="B31698" s="18" t="str">
        <f t="shared" si="1485"/>
        <v>11/26/2024</v>
      </c>
      <c r="C31698" t="str">
        <f t="shared" si="1486"/>
        <v>02</v>
      </c>
      <c r="D31698" t="str">
        <f t="shared" si="1487"/>
        <v>30</v>
      </c>
      <c r="E31698" s="47"/>
      <c r="F31698" s="50"/>
    </row>
    <row r="31699" spans="1:6" x14ac:dyDescent="0.25">
      <c r="A31699" t="s">
        <v>40503</v>
      </c>
      <c r="B31699" s="18" t="str">
        <f t="shared" si="1485"/>
        <v>11/26/2024</v>
      </c>
      <c r="C31699" t="str">
        <f t="shared" si="1486"/>
        <v>02</v>
      </c>
      <c r="D31699" t="str">
        <f t="shared" si="1487"/>
        <v>45</v>
      </c>
      <c r="E31699" s="47"/>
      <c r="F31699" s="50"/>
    </row>
    <row r="31700" spans="1:6" x14ac:dyDescent="0.25">
      <c r="A31700" t="s">
        <v>40504</v>
      </c>
      <c r="B31700" s="18" t="str">
        <f t="shared" si="1485"/>
        <v>11/26/2024</v>
      </c>
      <c r="C31700" t="str">
        <f t="shared" si="1486"/>
        <v>03</v>
      </c>
      <c r="D31700" t="str">
        <f t="shared" si="1487"/>
        <v>00</v>
      </c>
      <c r="E31700" s="47"/>
      <c r="F31700" s="50"/>
    </row>
    <row r="31701" spans="1:6" x14ac:dyDescent="0.25">
      <c r="A31701" t="s">
        <v>40505</v>
      </c>
      <c r="B31701" s="18" t="str">
        <f t="shared" si="1485"/>
        <v>11/26/2024</v>
      </c>
      <c r="C31701" t="str">
        <f t="shared" si="1486"/>
        <v>03</v>
      </c>
      <c r="D31701" t="str">
        <f t="shared" si="1487"/>
        <v>15</v>
      </c>
      <c r="E31701" s="47"/>
      <c r="F31701" s="50"/>
    </row>
    <row r="31702" spans="1:6" x14ac:dyDescent="0.25">
      <c r="A31702" t="s">
        <v>40506</v>
      </c>
      <c r="B31702" s="18" t="str">
        <f t="shared" si="1485"/>
        <v>11/26/2024</v>
      </c>
      <c r="C31702" t="str">
        <f t="shared" si="1486"/>
        <v>03</v>
      </c>
      <c r="D31702" t="str">
        <f t="shared" si="1487"/>
        <v>30</v>
      </c>
      <c r="E31702" s="47"/>
      <c r="F31702" s="50"/>
    </row>
    <row r="31703" spans="1:6" x14ac:dyDescent="0.25">
      <c r="A31703" t="s">
        <v>40507</v>
      </c>
      <c r="B31703" s="18" t="str">
        <f t="shared" si="1485"/>
        <v>11/26/2024</v>
      </c>
      <c r="C31703" t="str">
        <f t="shared" si="1486"/>
        <v>03</v>
      </c>
      <c r="D31703" t="str">
        <f t="shared" si="1487"/>
        <v>45</v>
      </c>
      <c r="E31703" s="47"/>
      <c r="F31703" s="50"/>
    </row>
    <row r="31704" spans="1:6" x14ac:dyDescent="0.25">
      <c r="A31704" t="s">
        <v>40508</v>
      </c>
      <c r="B31704" s="18" t="str">
        <f t="shared" si="1485"/>
        <v>11/26/2024</v>
      </c>
      <c r="C31704" t="str">
        <f t="shared" si="1486"/>
        <v>04</v>
      </c>
      <c r="D31704" t="str">
        <f t="shared" si="1487"/>
        <v>00</v>
      </c>
      <c r="E31704" s="47"/>
      <c r="F31704" s="50"/>
    </row>
    <row r="31705" spans="1:6" x14ac:dyDescent="0.25">
      <c r="A31705" t="s">
        <v>40509</v>
      </c>
      <c r="B31705" s="18" t="str">
        <f t="shared" si="1485"/>
        <v>11/26/2024</v>
      </c>
      <c r="C31705" t="str">
        <f t="shared" si="1486"/>
        <v>04</v>
      </c>
      <c r="D31705" t="str">
        <f t="shared" si="1487"/>
        <v>15</v>
      </c>
      <c r="E31705" s="47"/>
      <c r="F31705" s="50"/>
    </row>
    <row r="31706" spans="1:6" x14ac:dyDescent="0.25">
      <c r="A31706" t="s">
        <v>40510</v>
      </c>
      <c r="B31706" s="18" t="str">
        <f t="shared" si="1485"/>
        <v>11/26/2024</v>
      </c>
      <c r="C31706" t="str">
        <f t="shared" si="1486"/>
        <v>04</v>
      </c>
      <c r="D31706" t="str">
        <f t="shared" si="1487"/>
        <v>30</v>
      </c>
      <c r="E31706" s="47"/>
      <c r="F31706" s="50"/>
    </row>
    <row r="31707" spans="1:6" x14ac:dyDescent="0.25">
      <c r="A31707" t="s">
        <v>40511</v>
      </c>
      <c r="B31707" s="18" t="str">
        <f t="shared" si="1485"/>
        <v>11/26/2024</v>
      </c>
      <c r="C31707" t="str">
        <f t="shared" si="1486"/>
        <v>04</v>
      </c>
      <c r="D31707" t="str">
        <f t="shared" si="1487"/>
        <v>45</v>
      </c>
      <c r="E31707" s="47"/>
      <c r="F31707" s="50"/>
    </row>
    <row r="31708" spans="1:6" x14ac:dyDescent="0.25">
      <c r="A31708" t="s">
        <v>40512</v>
      </c>
      <c r="B31708" s="18" t="str">
        <f t="shared" si="1485"/>
        <v>11/26/2024</v>
      </c>
      <c r="C31708" t="str">
        <f t="shared" si="1486"/>
        <v>05</v>
      </c>
      <c r="D31708" t="str">
        <f t="shared" si="1487"/>
        <v>00</v>
      </c>
      <c r="E31708" s="47"/>
      <c r="F31708" s="50"/>
    </row>
    <row r="31709" spans="1:6" x14ac:dyDescent="0.25">
      <c r="A31709" t="s">
        <v>40513</v>
      </c>
      <c r="B31709" s="18" t="str">
        <f t="shared" si="1485"/>
        <v>11/26/2024</v>
      </c>
      <c r="C31709" t="str">
        <f t="shared" si="1486"/>
        <v>05</v>
      </c>
      <c r="D31709" t="str">
        <f t="shared" si="1487"/>
        <v>15</v>
      </c>
      <c r="E31709" s="47"/>
      <c r="F31709" s="50"/>
    </row>
    <row r="31710" spans="1:6" x14ac:dyDescent="0.25">
      <c r="A31710" t="s">
        <v>40514</v>
      </c>
      <c r="B31710" s="18" t="str">
        <f t="shared" si="1485"/>
        <v>11/26/2024</v>
      </c>
      <c r="C31710" t="str">
        <f t="shared" si="1486"/>
        <v>05</v>
      </c>
      <c r="D31710" t="str">
        <f t="shared" si="1487"/>
        <v>30</v>
      </c>
      <c r="E31710" s="47"/>
      <c r="F31710" s="50"/>
    </row>
    <row r="31711" spans="1:6" x14ac:dyDescent="0.25">
      <c r="A31711" t="s">
        <v>40515</v>
      </c>
      <c r="B31711" s="18" t="str">
        <f t="shared" si="1485"/>
        <v>11/26/2024</v>
      </c>
      <c r="C31711" t="str">
        <f t="shared" si="1486"/>
        <v>05</v>
      </c>
      <c r="D31711" t="str">
        <f t="shared" si="1487"/>
        <v>45</v>
      </c>
      <c r="E31711" s="47"/>
      <c r="F31711" s="50"/>
    </row>
    <row r="31712" spans="1:6" x14ac:dyDescent="0.25">
      <c r="A31712" t="s">
        <v>40516</v>
      </c>
      <c r="B31712" s="18" t="str">
        <f t="shared" si="1485"/>
        <v>11/26/2024</v>
      </c>
      <c r="C31712" t="str">
        <f t="shared" si="1486"/>
        <v>06</v>
      </c>
      <c r="D31712" t="str">
        <f t="shared" si="1487"/>
        <v>00</v>
      </c>
      <c r="E31712" s="47"/>
      <c r="F31712" s="50"/>
    </row>
    <row r="31713" spans="1:6" x14ac:dyDescent="0.25">
      <c r="A31713" t="s">
        <v>40517</v>
      </c>
      <c r="B31713" s="18" t="str">
        <f t="shared" si="1485"/>
        <v>11/26/2024</v>
      </c>
      <c r="C31713" t="str">
        <f t="shared" si="1486"/>
        <v>06</v>
      </c>
      <c r="D31713" t="str">
        <f t="shared" si="1487"/>
        <v>15</v>
      </c>
      <c r="E31713" s="47"/>
      <c r="F31713" s="50"/>
    </row>
    <row r="31714" spans="1:6" x14ac:dyDescent="0.25">
      <c r="A31714" t="s">
        <v>40518</v>
      </c>
      <c r="B31714" s="18" t="str">
        <f t="shared" si="1485"/>
        <v>11/26/2024</v>
      </c>
      <c r="C31714" t="str">
        <f t="shared" si="1486"/>
        <v>06</v>
      </c>
      <c r="D31714" t="str">
        <f t="shared" si="1487"/>
        <v>30</v>
      </c>
      <c r="E31714" s="47"/>
      <c r="F31714" s="50"/>
    </row>
    <row r="31715" spans="1:6" x14ac:dyDescent="0.25">
      <c r="A31715" t="s">
        <v>40519</v>
      </c>
      <c r="B31715" s="18" t="str">
        <f t="shared" si="1485"/>
        <v>11/26/2024</v>
      </c>
      <c r="C31715" t="str">
        <f t="shared" si="1486"/>
        <v>06</v>
      </c>
      <c r="D31715" t="str">
        <f t="shared" si="1487"/>
        <v>45</v>
      </c>
      <c r="E31715" s="47"/>
      <c r="F31715" s="50"/>
    </row>
    <row r="31716" spans="1:6" x14ac:dyDescent="0.25">
      <c r="A31716" t="s">
        <v>40520</v>
      </c>
      <c r="B31716" s="18" t="str">
        <f t="shared" si="1485"/>
        <v>11/26/2024</v>
      </c>
      <c r="C31716" t="str">
        <f t="shared" si="1486"/>
        <v>07</v>
      </c>
      <c r="D31716" t="str">
        <f t="shared" si="1487"/>
        <v>00</v>
      </c>
      <c r="E31716" s="47"/>
      <c r="F31716" s="50"/>
    </row>
    <row r="31717" spans="1:6" x14ac:dyDescent="0.25">
      <c r="A31717" t="s">
        <v>40521</v>
      </c>
      <c r="B31717" s="18" t="str">
        <f t="shared" si="1485"/>
        <v>11/26/2024</v>
      </c>
      <c r="C31717" t="str">
        <f t="shared" si="1486"/>
        <v>07</v>
      </c>
      <c r="D31717" t="str">
        <f t="shared" si="1487"/>
        <v>15</v>
      </c>
      <c r="E31717" s="47"/>
      <c r="F31717" s="50"/>
    </row>
    <row r="31718" spans="1:6" x14ac:dyDescent="0.25">
      <c r="A31718" t="s">
        <v>40522</v>
      </c>
      <c r="B31718" s="18" t="str">
        <f t="shared" si="1485"/>
        <v>11/26/2024</v>
      </c>
      <c r="C31718" t="str">
        <f t="shared" si="1486"/>
        <v>07</v>
      </c>
      <c r="D31718" t="str">
        <f t="shared" si="1487"/>
        <v>30</v>
      </c>
      <c r="E31718" s="47"/>
      <c r="F31718" s="50"/>
    </row>
    <row r="31719" spans="1:6" x14ac:dyDescent="0.25">
      <c r="A31719" t="s">
        <v>40523</v>
      </c>
      <c r="B31719" s="18" t="str">
        <f t="shared" si="1485"/>
        <v>11/26/2024</v>
      </c>
      <c r="C31719" t="str">
        <f t="shared" si="1486"/>
        <v>07</v>
      </c>
      <c r="D31719" t="str">
        <f t="shared" si="1487"/>
        <v>45</v>
      </c>
      <c r="E31719" s="47"/>
      <c r="F31719" s="50"/>
    </row>
    <row r="31720" spans="1:6" x14ac:dyDescent="0.25">
      <c r="A31720" t="s">
        <v>40524</v>
      </c>
      <c r="B31720" s="18" t="str">
        <f t="shared" si="1485"/>
        <v>11/26/2024</v>
      </c>
      <c r="C31720" t="str">
        <f t="shared" si="1486"/>
        <v>08</v>
      </c>
      <c r="D31720" t="str">
        <f t="shared" si="1487"/>
        <v>00</v>
      </c>
      <c r="E31720" s="47"/>
      <c r="F31720" s="50"/>
    </row>
    <row r="31721" spans="1:6" x14ac:dyDescent="0.25">
      <c r="A31721" t="s">
        <v>40525</v>
      </c>
      <c r="B31721" s="18" t="str">
        <f t="shared" si="1485"/>
        <v>11/26/2024</v>
      </c>
      <c r="C31721" t="str">
        <f t="shared" si="1486"/>
        <v>08</v>
      </c>
      <c r="D31721" t="str">
        <f t="shared" si="1487"/>
        <v>15</v>
      </c>
      <c r="E31721" s="47"/>
      <c r="F31721" s="50"/>
    </row>
    <row r="31722" spans="1:6" x14ac:dyDescent="0.25">
      <c r="A31722" t="s">
        <v>40526</v>
      </c>
      <c r="B31722" s="18" t="str">
        <f t="shared" si="1485"/>
        <v>11/26/2024</v>
      </c>
      <c r="C31722" t="str">
        <f t="shared" si="1486"/>
        <v>08</v>
      </c>
      <c r="D31722" t="str">
        <f t="shared" si="1487"/>
        <v>30</v>
      </c>
      <c r="E31722" s="47"/>
      <c r="F31722" s="50"/>
    </row>
    <row r="31723" spans="1:6" x14ac:dyDescent="0.25">
      <c r="A31723" t="s">
        <v>40527</v>
      </c>
      <c r="B31723" s="18" t="str">
        <f t="shared" si="1485"/>
        <v>11/26/2024</v>
      </c>
      <c r="C31723" t="str">
        <f t="shared" si="1486"/>
        <v>08</v>
      </c>
      <c r="D31723" t="str">
        <f t="shared" si="1487"/>
        <v>45</v>
      </c>
      <c r="E31723" s="47"/>
      <c r="F31723" s="50"/>
    </row>
    <row r="31724" spans="1:6" x14ac:dyDescent="0.25">
      <c r="A31724" t="s">
        <v>40528</v>
      </c>
      <c r="B31724" s="18" t="str">
        <f t="shared" si="1485"/>
        <v>11/26/2024</v>
      </c>
      <c r="C31724" t="str">
        <f t="shared" si="1486"/>
        <v>09</v>
      </c>
      <c r="D31724" t="str">
        <f t="shared" si="1487"/>
        <v>00</v>
      </c>
      <c r="E31724" s="47"/>
      <c r="F31724" s="50"/>
    </row>
    <row r="31725" spans="1:6" x14ac:dyDescent="0.25">
      <c r="A31725" t="s">
        <v>40529</v>
      </c>
      <c r="B31725" s="18" t="str">
        <f t="shared" si="1485"/>
        <v>11/26/2024</v>
      </c>
      <c r="C31725" t="str">
        <f t="shared" si="1486"/>
        <v>09</v>
      </c>
      <c r="D31725" t="str">
        <f t="shared" si="1487"/>
        <v>15</v>
      </c>
      <c r="E31725" s="47"/>
      <c r="F31725" s="50"/>
    </row>
    <row r="31726" spans="1:6" x14ac:dyDescent="0.25">
      <c r="A31726" t="s">
        <v>40530</v>
      </c>
      <c r="B31726" s="18" t="str">
        <f t="shared" si="1485"/>
        <v>11/26/2024</v>
      </c>
      <c r="C31726" t="str">
        <f t="shared" si="1486"/>
        <v>09</v>
      </c>
      <c r="D31726" t="str">
        <f t="shared" si="1487"/>
        <v>30</v>
      </c>
      <c r="E31726" s="47"/>
      <c r="F31726" s="50"/>
    </row>
    <row r="31727" spans="1:6" x14ac:dyDescent="0.25">
      <c r="A31727" t="s">
        <v>40531</v>
      </c>
      <c r="B31727" s="18" t="str">
        <f t="shared" si="1485"/>
        <v>11/26/2024</v>
      </c>
      <c r="C31727" t="str">
        <f t="shared" si="1486"/>
        <v>09</v>
      </c>
      <c r="D31727" t="str">
        <f t="shared" si="1487"/>
        <v>45</v>
      </c>
      <c r="E31727" s="47"/>
      <c r="F31727" s="50"/>
    </row>
    <row r="31728" spans="1:6" x14ac:dyDescent="0.25">
      <c r="A31728" t="s">
        <v>40532</v>
      </c>
      <c r="B31728" s="18" t="str">
        <f t="shared" si="1485"/>
        <v>11/26/2024</v>
      </c>
      <c r="C31728" t="str">
        <f t="shared" si="1486"/>
        <v>10</v>
      </c>
      <c r="D31728" t="str">
        <f t="shared" si="1487"/>
        <v>00</v>
      </c>
      <c r="E31728" s="47"/>
      <c r="F31728" s="50"/>
    </row>
    <row r="31729" spans="1:6" x14ac:dyDescent="0.25">
      <c r="A31729" t="s">
        <v>40533</v>
      </c>
      <c r="B31729" s="18" t="str">
        <f t="shared" si="1485"/>
        <v>11/26/2024</v>
      </c>
      <c r="C31729" t="str">
        <f t="shared" si="1486"/>
        <v>10</v>
      </c>
      <c r="D31729" t="str">
        <f t="shared" si="1487"/>
        <v>15</v>
      </c>
      <c r="E31729" s="47"/>
      <c r="F31729" s="50"/>
    </row>
    <row r="31730" spans="1:6" x14ac:dyDescent="0.25">
      <c r="A31730" t="s">
        <v>40534</v>
      </c>
      <c r="B31730" s="18" t="str">
        <f t="shared" si="1485"/>
        <v>11/26/2024</v>
      </c>
      <c r="C31730" t="str">
        <f t="shared" si="1486"/>
        <v>10</v>
      </c>
      <c r="D31730" t="str">
        <f t="shared" si="1487"/>
        <v>30</v>
      </c>
      <c r="E31730" s="47"/>
      <c r="F31730" s="50"/>
    </row>
    <row r="31731" spans="1:6" x14ac:dyDescent="0.25">
      <c r="A31731" t="s">
        <v>40535</v>
      </c>
      <c r="B31731" s="18" t="str">
        <f t="shared" si="1485"/>
        <v>11/26/2024</v>
      </c>
      <c r="C31731" t="str">
        <f t="shared" si="1486"/>
        <v>10</v>
      </c>
      <c r="D31731" t="str">
        <f t="shared" si="1487"/>
        <v>45</v>
      </c>
      <c r="E31731" s="47"/>
      <c r="F31731" s="50"/>
    </row>
    <row r="31732" spans="1:6" x14ac:dyDescent="0.25">
      <c r="A31732" t="s">
        <v>40536</v>
      </c>
      <c r="B31732" s="18" t="str">
        <f t="shared" si="1485"/>
        <v>11/26/2024</v>
      </c>
      <c r="C31732" t="str">
        <f t="shared" si="1486"/>
        <v>11</v>
      </c>
      <c r="D31732" t="str">
        <f t="shared" si="1487"/>
        <v>00</v>
      </c>
      <c r="E31732" s="47"/>
      <c r="F31732" s="50"/>
    </row>
    <row r="31733" spans="1:6" x14ac:dyDescent="0.25">
      <c r="A31733" t="s">
        <v>40537</v>
      </c>
      <c r="B31733" s="18" t="str">
        <f t="shared" si="1485"/>
        <v>11/26/2024</v>
      </c>
      <c r="C31733" t="str">
        <f t="shared" si="1486"/>
        <v>11</v>
      </c>
      <c r="D31733" t="str">
        <f t="shared" si="1487"/>
        <v>15</v>
      </c>
      <c r="E31733" s="47"/>
      <c r="F31733" s="50"/>
    </row>
    <row r="31734" spans="1:6" x14ac:dyDescent="0.25">
      <c r="A31734" t="s">
        <v>40538</v>
      </c>
      <c r="B31734" s="18" t="str">
        <f t="shared" si="1485"/>
        <v>11/26/2024</v>
      </c>
      <c r="C31734" t="str">
        <f t="shared" si="1486"/>
        <v>11</v>
      </c>
      <c r="D31734" t="str">
        <f t="shared" si="1487"/>
        <v>30</v>
      </c>
      <c r="E31734" s="47"/>
      <c r="F31734" s="50"/>
    </row>
    <row r="31735" spans="1:6" x14ac:dyDescent="0.25">
      <c r="A31735" t="s">
        <v>40539</v>
      </c>
      <c r="B31735" s="18" t="str">
        <f t="shared" si="1485"/>
        <v>11/26/2024</v>
      </c>
      <c r="C31735" t="str">
        <f t="shared" si="1486"/>
        <v>11</v>
      </c>
      <c r="D31735" t="str">
        <f t="shared" si="1487"/>
        <v>45</v>
      </c>
      <c r="E31735" s="47"/>
      <c r="F31735" s="50"/>
    </row>
    <row r="31736" spans="1:6" x14ac:dyDescent="0.25">
      <c r="A31736" t="s">
        <v>40540</v>
      </c>
      <c r="B31736" s="18" t="str">
        <f t="shared" si="1485"/>
        <v>11/26/2024</v>
      </c>
      <c r="C31736" t="str">
        <f t="shared" si="1486"/>
        <v>12</v>
      </c>
      <c r="D31736" t="str">
        <f t="shared" si="1487"/>
        <v>00</v>
      </c>
      <c r="E31736" s="47"/>
      <c r="F31736" s="50"/>
    </row>
    <row r="31737" spans="1:6" x14ac:dyDescent="0.25">
      <c r="A31737" t="s">
        <v>40541</v>
      </c>
      <c r="B31737" s="18" t="str">
        <f t="shared" si="1485"/>
        <v>11/26/2024</v>
      </c>
      <c r="C31737" t="str">
        <f t="shared" si="1486"/>
        <v>12</v>
      </c>
      <c r="D31737" t="str">
        <f t="shared" si="1487"/>
        <v>15</v>
      </c>
      <c r="E31737" s="47"/>
      <c r="F31737" s="50"/>
    </row>
    <row r="31738" spans="1:6" x14ac:dyDescent="0.25">
      <c r="A31738" t="s">
        <v>40542</v>
      </c>
      <c r="B31738" s="18" t="str">
        <f t="shared" si="1485"/>
        <v>11/26/2024</v>
      </c>
      <c r="C31738" t="str">
        <f t="shared" si="1486"/>
        <v>12</v>
      </c>
      <c r="D31738" t="str">
        <f t="shared" si="1487"/>
        <v>30</v>
      </c>
      <c r="E31738" s="47"/>
      <c r="F31738" s="50"/>
    </row>
    <row r="31739" spans="1:6" x14ac:dyDescent="0.25">
      <c r="A31739" t="s">
        <v>40543</v>
      </c>
      <c r="B31739" s="18" t="str">
        <f t="shared" si="1485"/>
        <v>11/26/2024</v>
      </c>
      <c r="C31739" t="str">
        <f t="shared" si="1486"/>
        <v>12</v>
      </c>
      <c r="D31739" t="str">
        <f t="shared" si="1487"/>
        <v>45</v>
      </c>
      <c r="E31739" s="47"/>
      <c r="F31739" s="50"/>
    </row>
    <row r="31740" spans="1:6" x14ac:dyDescent="0.25">
      <c r="A31740" t="s">
        <v>40544</v>
      </c>
      <c r="B31740" s="18" t="str">
        <f t="shared" si="1485"/>
        <v>11/26/2024</v>
      </c>
      <c r="C31740" t="str">
        <f t="shared" si="1486"/>
        <v>13</v>
      </c>
      <c r="D31740" t="str">
        <f t="shared" si="1487"/>
        <v>00</v>
      </c>
      <c r="E31740" s="47"/>
      <c r="F31740" s="50"/>
    </row>
    <row r="31741" spans="1:6" x14ac:dyDescent="0.25">
      <c r="A31741" t="s">
        <v>40545</v>
      </c>
      <c r="B31741" s="18" t="str">
        <f t="shared" si="1485"/>
        <v>11/26/2024</v>
      </c>
      <c r="C31741" t="str">
        <f t="shared" si="1486"/>
        <v>13</v>
      </c>
      <c r="D31741" t="str">
        <f t="shared" si="1487"/>
        <v>15</v>
      </c>
      <c r="E31741" s="47"/>
      <c r="F31741" s="50"/>
    </row>
    <row r="31742" spans="1:6" x14ac:dyDescent="0.25">
      <c r="A31742" t="s">
        <v>40546</v>
      </c>
      <c r="B31742" s="18" t="str">
        <f t="shared" si="1485"/>
        <v>11/26/2024</v>
      </c>
      <c r="C31742" t="str">
        <f t="shared" si="1486"/>
        <v>13</v>
      </c>
      <c r="D31742" t="str">
        <f t="shared" si="1487"/>
        <v>30</v>
      </c>
      <c r="E31742" s="47"/>
      <c r="F31742" s="50"/>
    </row>
    <row r="31743" spans="1:6" x14ac:dyDescent="0.25">
      <c r="A31743" t="s">
        <v>40547</v>
      </c>
      <c r="B31743" s="18" t="str">
        <f t="shared" si="1485"/>
        <v>11/26/2024</v>
      </c>
      <c r="C31743" t="str">
        <f t="shared" si="1486"/>
        <v>13</v>
      </c>
      <c r="D31743" t="str">
        <f t="shared" si="1487"/>
        <v>45</v>
      </c>
      <c r="E31743" s="47"/>
      <c r="F31743" s="50"/>
    </row>
    <row r="31744" spans="1:6" x14ac:dyDescent="0.25">
      <c r="A31744" t="s">
        <v>40548</v>
      </c>
      <c r="B31744" s="18" t="str">
        <f t="shared" si="1485"/>
        <v>11/26/2024</v>
      </c>
      <c r="C31744" t="str">
        <f t="shared" si="1486"/>
        <v>14</v>
      </c>
      <c r="D31744" t="str">
        <f t="shared" si="1487"/>
        <v>00</v>
      </c>
      <c r="E31744" s="47"/>
      <c r="F31744" s="50"/>
    </row>
    <row r="31745" spans="1:6" x14ac:dyDescent="0.25">
      <c r="A31745" t="s">
        <v>40549</v>
      </c>
      <c r="B31745" s="18" t="str">
        <f t="shared" si="1485"/>
        <v>11/26/2024</v>
      </c>
      <c r="C31745" t="str">
        <f t="shared" si="1486"/>
        <v>14</v>
      </c>
      <c r="D31745" t="str">
        <f t="shared" si="1487"/>
        <v>15</v>
      </c>
      <c r="E31745" s="47"/>
      <c r="F31745" s="50"/>
    </row>
    <row r="31746" spans="1:6" x14ac:dyDescent="0.25">
      <c r="A31746" t="s">
        <v>40550</v>
      </c>
      <c r="B31746" s="18" t="str">
        <f t="shared" si="1485"/>
        <v>11/26/2024</v>
      </c>
      <c r="C31746" t="str">
        <f t="shared" si="1486"/>
        <v>14</v>
      </c>
      <c r="D31746" t="str">
        <f t="shared" si="1487"/>
        <v>30</v>
      </c>
      <c r="E31746" s="47"/>
      <c r="F31746" s="50"/>
    </row>
    <row r="31747" spans="1:6" x14ac:dyDescent="0.25">
      <c r="A31747" t="s">
        <v>40551</v>
      </c>
      <c r="B31747" s="18" t="str">
        <f t="shared" si="1485"/>
        <v>11/26/2024</v>
      </c>
      <c r="C31747" t="str">
        <f t="shared" si="1486"/>
        <v>14</v>
      </c>
      <c r="D31747" t="str">
        <f t="shared" si="1487"/>
        <v>45</v>
      </c>
      <c r="E31747" s="47"/>
      <c r="F31747" s="50"/>
    </row>
    <row r="31748" spans="1:6" x14ac:dyDescent="0.25">
      <c r="A31748" t="s">
        <v>40552</v>
      </c>
      <c r="B31748" s="18" t="str">
        <f t="shared" si="1485"/>
        <v>11/26/2024</v>
      </c>
      <c r="C31748" t="str">
        <f t="shared" si="1486"/>
        <v>15</v>
      </c>
      <c r="D31748" t="str">
        <f t="shared" si="1487"/>
        <v>00</v>
      </c>
      <c r="E31748" s="47"/>
      <c r="F31748" s="50"/>
    </row>
    <row r="31749" spans="1:6" x14ac:dyDescent="0.25">
      <c r="A31749" t="s">
        <v>40553</v>
      </c>
      <c r="B31749" s="18" t="str">
        <f t="shared" si="1485"/>
        <v>11/26/2024</v>
      </c>
      <c r="C31749" t="str">
        <f t="shared" si="1486"/>
        <v>15</v>
      </c>
      <c r="D31749" t="str">
        <f t="shared" si="1487"/>
        <v>15</v>
      </c>
      <c r="E31749" s="47"/>
      <c r="F31749" s="50"/>
    </row>
    <row r="31750" spans="1:6" x14ac:dyDescent="0.25">
      <c r="A31750" t="s">
        <v>40554</v>
      </c>
      <c r="B31750" s="18" t="str">
        <f t="shared" si="1485"/>
        <v>11/26/2024</v>
      </c>
      <c r="C31750" t="str">
        <f t="shared" si="1486"/>
        <v>15</v>
      </c>
      <c r="D31750" t="str">
        <f t="shared" si="1487"/>
        <v>30</v>
      </c>
      <c r="E31750" s="47"/>
      <c r="F31750" s="50"/>
    </row>
    <row r="31751" spans="1:6" x14ac:dyDescent="0.25">
      <c r="A31751" t="s">
        <v>40555</v>
      </c>
      <c r="B31751" s="18" t="str">
        <f t="shared" si="1485"/>
        <v>11/26/2024</v>
      </c>
      <c r="C31751" t="str">
        <f t="shared" si="1486"/>
        <v>15</v>
      </c>
      <c r="D31751" t="str">
        <f t="shared" si="1487"/>
        <v>45</v>
      </c>
      <c r="E31751" s="47"/>
      <c r="F31751" s="50"/>
    </row>
    <row r="31752" spans="1:6" x14ac:dyDescent="0.25">
      <c r="A31752" t="s">
        <v>40556</v>
      </c>
      <c r="B31752" s="18" t="str">
        <f t="shared" ref="B31752:B31815" si="1488">CONCATENATE(RIGHT(LEFT(A31752,7),2),"/",RIGHT(LEFT(A31752,10),2),"/",LEFT(A31752,4))</f>
        <v>11/26/2024</v>
      </c>
      <c r="C31752" t="str">
        <f t="shared" ref="C31752:C31815" si="1489">RIGHT(LEFT(A31752,16),2)</f>
        <v>16</v>
      </c>
      <c r="D31752" t="str">
        <f t="shared" ref="D31752:D31815" si="1490">RIGHT(LEFT(A31752,19),2)</f>
        <v>00</v>
      </c>
      <c r="E31752" s="47"/>
      <c r="F31752" s="50"/>
    </row>
    <row r="31753" spans="1:6" x14ac:dyDescent="0.25">
      <c r="A31753" t="s">
        <v>40557</v>
      </c>
      <c r="B31753" s="18" t="str">
        <f t="shared" si="1488"/>
        <v>11/26/2024</v>
      </c>
      <c r="C31753" t="str">
        <f t="shared" si="1489"/>
        <v>16</v>
      </c>
      <c r="D31753" t="str">
        <f t="shared" si="1490"/>
        <v>15</v>
      </c>
      <c r="E31753" s="47"/>
      <c r="F31753" s="50"/>
    </row>
    <row r="31754" spans="1:6" x14ac:dyDescent="0.25">
      <c r="A31754" t="s">
        <v>40558</v>
      </c>
      <c r="B31754" s="18" t="str">
        <f t="shared" si="1488"/>
        <v>11/26/2024</v>
      </c>
      <c r="C31754" t="str">
        <f t="shared" si="1489"/>
        <v>16</v>
      </c>
      <c r="D31754" t="str">
        <f t="shared" si="1490"/>
        <v>30</v>
      </c>
      <c r="E31754" s="47"/>
      <c r="F31754" s="50"/>
    </row>
    <row r="31755" spans="1:6" x14ac:dyDescent="0.25">
      <c r="A31755" t="s">
        <v>40559</v>
      </c>
      <c r="B31755" s="18" t="str">
        <f t="shared" si="1488"/>
        <v>11/26/2024</v>
      </c>
      <c r="C31755" t="str">
        <f t="shared" si="1489"/>
        <v>16</v>
      </c>
      <c r="D31755" t="str">
        <f t="shared" si="1490"/>
        <v>45</v>
      </c>
      <c r="E31755" s="47"/>
      <c r="F31755" s="50"/>
    </row>
    <row r="31756" spans="1:6" x14ac:dyDescent="0.25">
      <c r="A31756" t="s">
        <v>40560</v>
      </c>
      <c r="B31756" s="18" t="str">
        <f t="shared" si="1488"/>
        <v>11/26/2024</v>
      </c>
      <c r="C31756" t="str">
        <f t="shared" si="1489"/>
        <v>17</v>
      </c>
      <c r="D31756" t="str">
        <f t="shared" si="1490"/>
        <v>00</v>
      </c>
      <c r="E31756" s="47"/>
      <c r="F31756" s="50"/>
    </row>
    <row r="31757" spans="1:6" x14ac:dyDescent="0.25">
      <c r="A31757" t="s">
        <v>40561</v>
      </c>
      <c r="B31757" s="18" t="str">
        <f t="shared" si="1488"/>
        <v>11/26/2024</v>
      </c>
      <c r="C31757" t="str">
        <f t="shared" si="1489"/>
        <v>17</v>
      </c>
      <c r="D31757" t="str">
        <f t="shared" si="1490"/>
        <v>15</v>
      </c>
      <c r="E31757" s="47"/>
      <c r="F31757" s="50"/>
    </row>
    <row r="31758" spans="1:6" x14ac:dyDescent="0.25">
      <c r="A31758" t="s">
        <v>40562</v>
      </c>
      <c r="B31758" s="18" t="str">
        <f t="shared" si="1488"/>
        <v>11/26/2024</v>
      </c>
      <c r="C31758" t="str">
        <f t="shared" si="1489"/>
        <v>17</v>
      </c>
      <c r="D31758" t="str">
        <f t="shared" si="1490"/>
        <v>30</v>
      </c>
      <c r="E31758" s="47"/>
      <c r="F31758" s="50"/>
    </row>
    <row r="31759" spans="1:6" x14ac:dyDescent="0.25">
      <c r="A31759" t="s">
        <v>40563</v>
      </c>
      <c r="B31759" s="18" t="str">
        <f t="shared" si="1488"/>
        <v>11/26/2024</v>
      </c>
      <c r="C31759" t="str">
        <f t="shared" si="1489"/>
        <v>17</v>
      </c>
      <c r="D31759" t="str">
        <f t="shared" si="1490"/>
        <v>45</v>
      </c>
      <c r="E31759" s="47"/>
      <c r="F31759" s="50"/>
    </row>
    <row r="31760" spans="1:6" x14ac:dyDescent="0.25">
      <c r="A31760" t="s">
        <v>40564</v>
      </c>
      <c r="B31760" s="18" t="str">
        <f t="shared" si="1488"/>
        <v>11/26/2024</v>
      </c>
      <c r="C31760" t="str">
        <f t="shared" si="1489"/>
        <v>18</v>
      </c>
      <c r="D31760" t="str">
        <f t="shared" si="1490"/>
        <v>00</v>
      </c>
      <c r="E31760" s="47"/>
      <c r="F31760" s="50"/>
    </row>
    <row r="31761" spans="1:6" x14ac:dyDescent="0.25">
      <c r="A31761" t="s">
        <v>40565</v>
      </c>
      <c r="B31761" s="18" t="str">
        <f t="shared" si="1488"/>
        <v>11/26/2024</v>
      </c>
      <c r="C31761" t="str">
        <f t="shared" si="1489"/>
        <v>18</v>
      </c>
      <c r="D31761" t="str">
        <f t="shared" si="1490"/>
        <v>15</v>
      </c>
      <c r="E31761" s="47"/>
      <c r="F31761" s="50"/>
    </row>
    <row r="31762" spans="1:6" x14ac:dyDescent="0.25">
      <c r="A31762" t="s">
        <v>40566</v>
      </c>
      <c r="B31762" s="18" t="str">
        <f t="shared" si="1488"/>
        <v>11/26/2024</v>
      </c>
      <c r="C31762" t="str">
        <f t="shared" si="1489"/>
        <v>18</v>
      </c>
      <c r="D31762" t="str">
        <f t="shared" si="1490"/>
        <v>30</v>
      </c>
      <c r="E31762" s="47"/>
      <c r="F31762" s="50"/>
    </row>
    <row r="31763" spans="1:6" x14ac:dyDescent="0.25">
      <c r="A31763" t="s">
        <v>40567</v>
      </c>
      <c r="B31763" s="18" t="str">
        <f t="shared" si="1488"/>
        <v>11/26/2024</v>
      </c>
      <c r="C31763" t="str">
        <f t="shared" si="1489"/>
        <v>18</v>
      </c>
      <c r="D31763" t="str">
        <f t="shared" si="1490"/>
        <v>45</v>
      </c>
      <c r="E31763" s="47"/>
      <c r="F31763" s="50"/>
    </row>
    <row r="31764" spans="1:6" x14ac:dyDescent="0.25">
      <c r="A31764" t="s">
        <v>40568</v>
      </c>
      <c r="B31764" s="18" t="str">
        <f t="shared" si="1488"/>
        <v>11/26/2024</v>
      </c>
      <c r="C31764" t="str">
        <f t="shared" si="1489"/>
        <v>19</v>
      </c>
      <c r="D31764" t="str">
        <f t="shared" si="1490"/>
        <v>00</v>
      </c>
      <c r="E31764" s="47"/>
      <c r="F31764" s="50"/>
    </row>
    <row r="31765" spans="1:6" x14ac:dyDescent="0.25">
      <c r="A31765" t="s">
        <v>40569</v>
      </c>
      <c r="B31765" s="18" t="str">
        <f t="shared" si="1488"/>
        <v>11/26/2024</v>
      </c>
      <c r="C31765" t="str">
        <f t="shared" si="1489"/>
        <v>19</v>
      </c>
      <c r="D31765" t="str">
        <f t="shared" si="1490"/>
        <v>15</v>
      </c>
      <c r="E31765" s="47"/>
      <c r="F31765" s="50"/>
    </row>
    <row r="31766" spans="1:6" x14ac:dyDescent="0.25">
      <c r="A31766" t="s">
        <v>40570</v>
      </c>
      <c r="B31766" s="18" t="str">
        <f t="shared" si="1488"/>
        <v>11/26/2024</v>
      </c>
      <c r="C31766" t="str">
        <f t="shared" si="1489"/>
        <v>19</v>
      </c>
      <c r="D31766" t="str">
        <f t="shared" si="1490"/>
        <v>30</v>
      </c>
      <c r="E31766" s="47"/>
      <c r="F31766" s="50"/>
    </row>
    <row r="31767" spans="1:6" x14ac:dyDescent="0.25">
      <c r="A31767" t="s">
        <v>40571</v>
      </c>
      <c r="B31767" s="18" t="str">
        <f t="shared" si="1488"/>
        <v>11/26/2024</v>
      </c>
      <c r="C31767" t="str">
        <f t="shared" si="1489"/>
        <v>19</v>
      </c>
      <c r="D31767" t="str">
        <f t="shared" si="1490"/>
        <v>45</v>
      </c>
      <c r="E31767" s="47"/>
      <c r="F31767" s="50"/>
    </row>
    <row r="31768" spans="1:6" x14ac:dyDescent="0.25">
      <c r="A31768" t="s">
        <v>40572</v>
      </c>
      <c r="B31768" s="18" t="str">
        <f t="shared" si="1488"/>
        <v>11/26/2024</v>
      </c>
      <c r="C31768" t="str">
        <f t="shared" si="1489"/>
        <v>20</v>
      </c>
      <c r="D31768" t="str">
        <f t="shared" si="1490"/>
        <v>00</v>
      </c>
      <c r="E31768" s="47"/>
      <c r="F31768" s="50"/>
    </row>
    <row r="31769" spans="1:6" x14ac:dyDescent="0.25">
      <c r="A31769" t="s">
        <v>40573</v>
      </c>
      <c r="B31769" s="18" t="str">
        <f t="shared" si="1488"/>
        <v>11/26/2024</v>
      </c>
      <c r="C31769" t="str">
        <f t="shared" si="1489"/>
        <v>20</v>
      </c>
      <c r="D31769" t="str">
        <f t="shared" si="1490"/>
        <v>15</v>
      </c>
      <c r="E31769" s="47"/>
      <c r="F31769" s="50"/>
    </row>
    <row r="31770" spans="1:6" x14ac:dyDescent="0.25">
      <c r="A31770" t="s">
        <v>40574</v>
      </c>
      <c r="B31770" s="18" t="str">
        <f t="shared" si="1488"/>
        <v>11/26/2024</v>
      </c>
      <c r="C31770" t="str">
        <f t="shared" si="1489"/>
        <v>20</v>
      </c>
      <c r="D31770" t="str">
        <f t="shared" si="1490"/>
        <v>30</v>
      </c>
      <c r="E31770" s="47"/>
      <c r="F31770" s="50"/>
    </row>
    <row r="31771" spans="1:6" x14ac:dyDescent="0.25">
      <c r="A31771" t="s">
        <v>40575</v>
      </c>
      <c r="B31771" s="18" t="str">
        <f t="shared" si="1488"/>
        <v>11/26/2024</v>
      </c>
      <c r="C31771" t="str">
        <f t="shared" si="1489"/>
        <v>20</v>
      </c>
      <c r="D31771" t="str">
        <f t="shared" si="1490"/>
        <v>45</v>
      </c>
      <c r="E31771" s="47"/>
      <c r="F31771" s="50"/>
    </row>
    <row r="31772" spans="1:6" x14ac:dyDescent="0.25">
      <c r="A31772" t="s">
        <v>40576</v>
      </c>
      <c r="B31772" s="18" t="str">
        <f t="shared" si="1488"/>
        <v>11/26/2024</v>
      </c>
      <c r="C31772" t="str">
        <f t="shared" si="1489"/>
        <v>21</v>
      </c>
      <c r="D31772" t="str">
        <f t="shared" si="1490"/>
        <v>00</v>
      </c>
      <c r="E31772" s="47"/>
      <c r="F31772" s="50"/>
    </row>
    <row r="31773" spans="1:6" x14ac:dyDescent="0.25">
      <c r="A31773" t="s">
        <v>40577</v>
      </c>
      <c r="B31773" s="18" t="str">
        <f t="shared" si="1488"/>
        <v>11/26/2024</v>
      </c>
      <c r="C31773" t="str">
        <f t="shared" si="1489"/>
        <v>21</v>
      </c>
      <c r="D31773" t="str">
        <f t="shared" si="1490"/>
        <v>15</v>
      </c>
      <c r="E31773" s="47"/>
      <c r="F31773" s="50"/>
    </row>
    <row r="31774" spans="1:6" x14ac:dyDescent="0.25">
      <c r="A31774" t="s">
        <v>40578</v>
      </c>
      <c r="B31774" s="18" t="str">
        <f t="shared" si="1488"/>
        <v>11/26/2024</v>
      </c>
      <c r="C31774" t="str">
        <f t="shared" si="1489"/>
        <v>21</v>
      </c>
      <c r="D31774" t="str">
        <f t="shared" si="1490"/>
        <v>30</v>
      </c>
      <c r="E31774" s="47"/>
      <c r="F31774" s="50"/>
    </row>
    <row r="31775" spans="1:6" x14ac:dyDescent="0.25">
      <c r="A31775" t="s">
        <v>40579</v>
      </c>
      <c r="B31775" s="18" t="str">
        <f t="shared" si="1488"/>
        <v>11/26/2024</v>
      </c>
      <c r="C31775" t="str">
        <f t="shared" si="1489"/>
        <v>21</v>
      </c>
      <c r="D31775" t="str">
        <f t="shared" si="1490"/>
        <v>45</v>
      </c>
      <c r="E31775" s="47"/>
      <c r="F31775" s="50"/>
    </row>
    <row r="31776" spans="1:6" x14ac:dyDescent="0.25">
      <c r="A31776" t="s">
        <v>40580</v>
      </c>
      <c r="B31776" s="18" t="str">
        <f t="shared" si="1488"/>
        <v>11/26/2024</v>
      </c>
      <c r="C31776" t="str">
        <f t="shared" si="1489"/>
        <v>22</v>
      </c>
      <c r="D31776" t="str">
        <f t="shared" si="1490"/>
        <v>00</v>
      </c>
      <c r="E31776" s="47"/>
      <c r="F31776" s="50"/>
    </row>
    <row r="31777" spans="1:6" x14ac:dyDescent="0.25">
      <c r="A31777" t="s">
        <v>40581</v>
      </c>
      <c r="B31777" s="18" t="str">
        <f t="shared" si="1488"/>
        <v>11/26/2024</v>
      </c>
      <c r="C31777" t="str">
        <f t="shared" si="1489"/>
        <v>22</v>
      </c>
      <c r="D31777" t="str">
        <f t="shared" si="1490"/>
        <v>15</v>
      </c>
      <c r="E31777" s="47"/>
      <c r="F31777" s="50"/>
    </row>
    <row r="31778" spans="1:6" x14ac:dyDescent="0.25">
      <c r="A31778" t="s">
        <v>40582</v>
      </c>
      <c r="B31778" s="18" t="str">
        <f t="shared" si="1488"/>
        <v>11/26/2024</v>
      </c>
      <c r="C31778" t="str">
        <f t="shared" si="1489"/>
        <v>22</v>
      </c>
      <c r="D31778" t="str">
        <f t="shared" si="1490"/>
        <v>30</v>
      </c>
      <c r="E31778" s="47"/>
      <c r="F31778" s="50"/>
    </row>
    <row r="31779" spans="1:6" x14ac:dyDescent="0.25">
      <c r="A31779" t="s">
        <v>40583</v>
      </c>
      <c r="B31779" s="18" t="str">
        <f t="shared" si="1488"/>
        <v>11/26/2024</v>
      </c>
      <c r="C31779" t="str">
        <f t="shared" si="1489"/>
        <v>22</v>
      </c>
      <c r="D31779" t="str">
        <f t="shared" si="1490"/>
        <v>45</v>
      </c>
      <c r="E31779" s="47"/>
      <c r="F31779" s="50"/>
    </row>
    <row r="31780" spans="1:6" x14ac:dyDescent="0.25">
      <c r="A31780" t="s">
        <v>40584</v>
      </c>
      <c r="B31780" s="18" t="str">
        <f t="shared" si="1488"/>
        <v>11/26/2024</v>
      </c>
      <c r="C31780" t="str">
        <f t="shared" si="1489"/>
        <v>23</v>
      </c>
      <c r="D31780" t="str">
        <f t="shared" si="1490"/>
        <v>00</v>
      </c>
      <c r="E31780" s="47"/>
      <c r="F31780" s="50"/>
    </row>
    <row r="31781" spans="1:6" x14ac:dyDescent="0.25">
      <c r="A31781" t="s">
        <v>40585</v>
      </c>
      <c r="B31781" s="18" t="str">
        <f t="shared" si="1488"/>
        <v>11/26/2024</v>
      </c>
      <c r="C31781" t="str">
        <f t="shared" si="1489"/>
        <v>23</v>
      </c>
      <c r="D31781" t="str">
        <f t="shared" si="1490"/>
        <v>15</v>
      </c>
      <c r="E31781" s="47"/>
      <c r="F31781" s="50"/>
    </row>
    <row r="31782" spans="1:6" x14ac:dyDescent="0.25">
      <c r="A31782" t="s">
        <v>40586</v>
      </c>
      <c r="B31782" s="18" t="str">
        <f t="shared" si="1488"/>
        <v>11/26/2024</v>
      </c>
      <c r="C31782" t="str">
        <f t="shared" si="1489"/>
        <v>23</v>
      </c>
      <c r="D31782" t="str">
        <f t="shared" si="1490"/>
        <v>30</v>
      </c>
      <c r="E31782" s="47"/>
      <c r="F31782" s="50"/>
    </row>
    <row r="31783" spans="1:6" x14ac:dyDescent="0.25">
      <c r="A31783" t="s">
        <v>40587</v>
      </c>
      <c r="B31783" s="18" t="str">
        <f t="shared" si="1488"/>
        <v>11/26/2024</v>
      </c>
      <c r="C31783" t="str">
        <f t="shared" si="1489"/>
        <v>23</v>
      </c>
      <c r="D31783" t="str">
        <f t="shared" si="1490"/>
        <v>45</v>
      </c>
      <c r="E31783" s="47"/>
      <c r="F31783" s="50"/>
    </row>
    <row r="31784" spans="1:6" x14ac:dyDescent="0.25">
      <c r="A31784" t="s">
        <v>40588</v>
      </c>
      <c r="B31784" s="18" t="str">
        <f t="shared" si="1488"/>
        <v>11/27/2024</v>
      </c>
      <c r="C31784" t="str">
        <f t="shared" si="1489"/>
        <v>00</v>
      </c>
      <c r="D31784" t="str">
        <f t="shared" si="1490"/>
        <v>00</v>
      </c>
      <c r="E31784" s="47"/>
      <c r="F31784" s="50"/>
    </row>
    <row r="31785" spans="1:6" x14ac:dyDescent="0.25">
      <c r="A31785" t="s">
        <v>40589</v>
      </c>
      <c r="B31785" s="18" t="str">
        <f t="shared" si="1488"/>
        <v>11/27/2024</v>
      </c>
      <c r="C31785" t="str">
        <f t="shared" si="1489"/>
        <v>00</v>
      </c>
      <c r="D31785" t="str">
        <f t="shared" si="1490"/>
        <v>15</v>
      </c>
      <c r="E31785" s="47"/>
      <c r="F31785" s="50"/>
    </row>
    <row r="31786" spans="1:6" x14ac:dyDescent="0.25">
      <c r="A31786" t="s">
        <v>40590</v>
      </c>
      <c r="B31786" s="18" t="str">
        <f t="shared" si="1488"/>
        <v>11/27/2024</v>
      </c>
      <c r="C31786" t="str">
        <f t="shared" si="1489"/>
        <v>00</v>
      </c>
      <c r="D31786" t="str">
        <f t="shared" si="1490"/>
        <v>30</v>
      </c>
      <c r="E31786" s="47"/>
      <c r="F31786" s="50"/>
    </row>
    <row r="31787" spans="1:6" x14ac:dyDescent="0.25">
      <c r="A31787" t="s">
        <v>40591</v>
      </c>
      <c r="B31787" s="18" t="str">
        <f t="shared" si="1488"/>
        <v>11/27/2024</v>
      </c>
      <c r="C31787" t="str">
        <f t="shared" si="1489"/>
        <v>00</v>
      </c>
      <c r="D31787" t="str">
        <f t="shared" si="1490"/>
        <v>45</v>
      </c>
      <c r="E31787" s="47"/>
      <c r="F31787" s="50"/>
    </row>
    <row r="31788" spans="1:6" x14ac:dyDescent="0.25">
      <c r="A31788" t="s">
        <v>40592</v>
      </c>
      <c r="B31788" s="18" t="str">
        <f t="shared" si="1488"/>
        <v>11/27/2024</v>
      </c>
      <c r="C31788" t="str">
        <f t="shared" si="1489"/>
        <v>01</v>
      </c>
      <c r="D31788" t="str">
        <f t="shared" si="1490"/>
        <v>00</v>
      </c>
      <c r="E31788" s="47"/>
      <c r="F31788" s="50"/>
    </row>
    <row r="31789" spans="1:6" x14ac:dyDescent="0.25">
      <c r="A31789" t="s">
        <v>40593</v>
      </c>
      <c r="B31789" s="18" t="str">
        <f t="shared" si="1488"/>
        <v>11/27/2024</v>
      </c>
      <c r="C31789" t="str">
        <f t="shared" si="1489"/>
        <v>01</v>
      </c>
      <c r="D31789" t="str">
        <f t="shared" si="1490"/>
        <v>15</v>
      </c>
      <c r="E31789" s="47"/>
      <c r="F31789" s="50"/>
    </row>
    <row r="31790" spans="1:6" x14ac:dyDescent="0.25">
      <c r="A31790" t="s">
        <v>40594</v>
      </c>
      <c r="B31790" s="18" t="str">
        <f t="shared" si="1488"/>
        <v>11/27/2024</v>
      </c>
      <c r="C31790" t="str">
        <f t="shared" si="1489"/>
        <v>01</v>
      </c>
      <c r="D31790" t="str">
        <f t="shared" si="1490"/>
        <v>30</v>
      </c>
      <c r="E31790" s="47"/>
      <c r="F31790" s="50"/>
    </row>
    <row r="31791" spans="1:6" x14ac:dyDescent="0.25">
      <c r="A31791" t="s">
        <v>40595</v>
      </c>
      <c r="B31791" s="18" t="str">
        <f t="shared" si="1488"/>
        <v>11/27/2024</v>
      </c>
      <c r="C31791" t="str">
        <f t="shared" si="1489"/>
        <v>01</v>
      </c>
      <c r="D31791" t="str">
        <f t="shared" si="1490"/>
        <v>45</v>
      </c>
      <c r="E31791" s="47"/>
      <c r="F31791" s="50"/>
    </row>
    <row r="31792" spans="1:6" x14ac:dyDescent="0.25">
      <c r="A31792" t="s">
        <v>40596</v>
      </c>
      <c r="B31792" s="18" t="str">
        <f t="shared" si="1488"/>
        <v>11/27/2024</v>
      </c>
      <c r="C31792" t="str">
        <f t="shared" si="1489"/>
        <v>02</v>
      </c>
      <c r="D31792" t="str">
        <f t="shared" si="1490"/>
        <v>00</v>
      </c>
      <c r="E31792" s="47"/>
      <c r="F31792" s="50"/>
    </row>
    <row r="31793" spans="1:6" x14ac:dyDescent="0.25">
      <c r="A31793" t="s">
        <v>40597</v>
      </c>
      <c r="B31793" s="18" t="str">
        <f t="shared" si="1488"/>
        <v>11/27/2024</v>
      </c>
      <c r="C31793" t="str">
        <f t="shared" si="1489"/>
        <v>02</v>
      </c>
      <c r="D31793" t="str">
        <f t="shared" si="1490"/>
        <v>15</v>
      </c>
      <c r="E31793" s="47"/>
      <c r="F31793" s="50"/>
    </row>
    <row r="31794" spans="1:6" x14ac:dyDescent="0.25">
      <c r="A31794" t="s">
        <v>40598</v>
      </c>
      <c r="B31794" s="18" t="str">
        <f t="shared" si="1488"/>
        <v>11/27/2024</v>
      </c>
      <c r="C31794" t="str">
        <f t="shared" si="1489"/>
        <v>02</v>
      </c>
      <c r="D31794" t="str">
        <f t="shared" si="1490"/>
        <v>30</v>
      </c>
      <c r="E31794" s="47"/>
      <c r="F31794" s="50"/>
    </row>
    <row r="31795" spans="1:6" x14ac:dyDescent="0.25">
      <c r="A31795" t="s">
        <v>40599</v>
      </c>
      <c r="B31795" s="18" t="str">
        <f t="shared" si="1488"/>
        <v>11/27/2024</v>
      </c>
      <c r="C31795" t="str">
        <f t="shared" si="1489"/>
        <v>02</v>
      </c>
      <c r="D31795" t="str">
        <f t="shared" si="1490"/>
        <v>45</v>
      </c>
      <c r="E31795" s="47"/>
      <c r="F31795" s="50"/>
    </row>
    <row r="31796" spans="1:6" x14ac:dyDescent="0.25">
      <c r="A31796" t="s">
        <v>40600</v>
      </c>
      <c r="B31796" s="18" t="str">
        <f t="shared" si="1488"/>
        <v>11/27/2024</v>
      </c>
      <c r="C31796" t="str">
        <f t="shared" si="1489"/>
        <v>03</v>
      </c>
      <c r="D31796" t="str">
        <f t="shared" si="1490"/>
        <v>00</v>
      </c>
      <c r="E31796" s="47"/>
      <c r="F31796" s="50"/>
    </row>
    <row r="31797" spans="1:6" x14ac:dyDescent="0.25">
      <c r="A31797" t="s">
        <v>40601</v>
      </c>
      <c r="B31797" s="18" t="str">
        <f t="shared" si="1488"/>
        <v>11/27/2024</v>
      </c>
      <c r="C31797" t="str">
        <f t="shared" si="1489"/>
        <v>03</v>
      </c>
      <c r="D31797" t="str">
        <f t="shared" si="1490"/>
        <v>15</v>
      </c>
      <c r="E31797" s="47"/>
      <c r="F31797" s="50"/>
    </row>
    <row r="31798" spans="1:6" x14ac:dyDescent="0.25">
      <c r="A31798" t="s">
        <v>40602</v>
      </c>
      <c r="B31798" s="18" t="str">
        <f t="shared" si="1488"/>
        <v>11/27/2024</v>
      </c>
      <c r="C31798" t="str">
        <f t="shared" si="1489"/>
        <v>03</v>
      </c>
      <c r="D31798" t="str">
        <f t="shared" si="1490"/>
        <v>30</v>
      </c>
      <c r="E31798" s="47"/>
      <c r="F31798" s="50"/>
    </row>
    <row r="31799" spans="1:6" x14ac:dyDescent="0.25">
      <c r="A31799" t="s">
        <v>40603</v>
      </c>
      <c r="B31799" s="18" t="str">
        <f t="shared" si="1488"/>
        <v>11/27/2024</v>
      </c>
      <c r="C31799" t="str">
        <f t="shared" si="1489"/>
        <v>03</v>
      </c>
      <c r="D31799" t="str">
        <f t="shared" si="1490"/>
        <v>45</v>
      </c>
      <c r="E31799" s="47"/>
      <c r="F31799" s="50"/>
    </row>
    <row r="31800" spans="1:6" x14ac:dyDescent="0.25">
      <c r="A31800" t="s">
        <v>40604</v>
      </c>
      <c r="B31800" s="18" t="str">
        <f t="shared" si="1488"/>
        <v>11/27/2024</v>
      </c>
      <c r="C31800" t="str">
        <f t="shared" si="1489"/>
        <v>04</v>
      </c>
      <c r="D31800" t="str">
        <f t="shared" si="1490"/>
        <v>00</v>
      </c>
      <c r="E31800" s="47"/>
      <c r="F31800" s="50"/>
    </row>
    <row r="31801" spans="1:6" x14ac:dyDescent="0.25">
      <c r="A31801" t="s">
        <v>40605</v>
      </c>
      <c r="B31801" s="18" t="str">
        <f t="shared" si="1488"/>
        <v>11/27/2024</v>
      </c>
      <c r="C31801" t="str">
        <f t="shared" si="1489"/>
        <v>04</v>
      </c>
      <c r="D31801" t="str">
        <f t="shared" si="1490"/>
        <v>15</v>
      </c>
      <c r="E31801" s="47"/>
      <c r="F31801" s="50"/>
    </row>
    <row r="31802" spans="1:6" x14ac:dyDescent="0.25">
      <c r="A31802" t="s">
        <v>40606</v>
      </c>
      <c r="B31802" s="18" t="str">
        <f t="shared" si="1488"/>
        <v>11/27/2024</v>
      </c>
      <c r="C31802" t="str">
        <f t="shared" si="1489"/>
        <v>04</v>
      </c>
      <c r="D31802" t="str">
        <f t="shared" si="1490"/>
        <v>30</v>
      </c>
      <c r="E31802" s="47"/>
      <c r="F31802" s="50"/>
    </row>
    <row r="31803" spans="1:6" x14ac:dyDescent="0.25">
      <c r="A31803" t="s">
        <v>40607</v>
      </c>
      <c r="B31803" s="18" t="str">
        <f t="shared" si="1488"/>
        <v>11/27/2024</v>
      </c>
      <c r="C31803" t="str">
        <f t="shared" si="1489"/>
        <v>04</v>
      </c>
      <c r="D31803" t="str">
        <f t="shared" si="1490"/>
        <v>45</v>
      </c>
      <c r="E31803" s="47"/>
      <c r="F31803" s="50"/>
    </row>
    <row r="31804" spans="1:6" x14ac:dyDescent="0.25">
      <c r="A31804" t="s">
        <v>40608</v>
      </c>
      <c r="B31804" s="18" t="str">
        <f t="shared" si="1488"/>
        <v>11/27/2024</v>
      </c>
      <c r="C31804" t="str">
        <f t="shared" si="1489"/>
        <v>05</v>
      </c>
      <c r="D31804" t="str">
        <f t="shared" si="1490"/>
        <v>00</v>
      </c>
      <c r="E31804" s="47"/>
      <c r="F31804" s="50"/>
    </row>
    <row r="31805" spans="1:6" x14ac:dyDescent="0.25">
      <c r="A31805" t="s">
        <v>40609</v>
      </c>
      <c r="B31805" s="18" t="str">
        <f t="shared" si="1488"/>
        <v>11/27/2024</v>
      </c>
      <c r="C31805" t="str">
        <f t="shared" si="1489"/>
        <v>05</v>
      </c>
      <c r="D31805" t="str">
        <f t="shared" si="1490"/>
        <v>15</v>
      </c>
      <c r="E31805" s="47"/>
      <c r="F31805" s="50"/>
    </row>
    <row r="31806" spans="1:6" x14ac:dyDescent="0.25">
      <c r="A31806" t="s">
        <v>40610</v>
      </c>
      <c r="B31806" s="18" t="str">
        <f t="shared" si="1488"/>
        <v>11/27/2024</v>
      </c>
      <c r="C31806" t="str">
        <f t="shared" si="1489"/>
        <v>05</v>
      </c>
      <c r="D31806" t="str">
        <f t="shared" si="1490"/>
        <v>30</v>
      </c>
      <c r="E31806" s="47"/>
      <c r="F31806" s="50"/>
    </row>
    <row r="31807" spans="1:6" x14ac:dyDescent="0.25">
      <c r="A31807" t="s">
        <v>40611</v>
      </c>
      <c r="B31807" s="18" t="str">
        <f t="shared" si="1488"/>
        <v>11/27/2024</v>
      </c>
      <c r="C31807" t="str">
        <f t="shared" si="1489"/>
        <v>05</v>
      </c>
      <c r="D31807" t="str">
        <f t="shared" si="1490"/>
        <v>45</v>
      </c>
      <c r="E31807" s="47"/>
      <c r="F31807" s="50"/>
    </row>
    <row r="31808" spans="1:6" x14ac:dyDescent="0.25">
      <c r="A31808" t="s">
        <v>40612</v>
      </c>
      <c r="B31808" s="18" t="str">
        <f t="shared" si="1488"/>
        <v>11/27/2024</v>
      </c>
      <c r="C31808" t="str">
        <f t="shared" si="1489"/>
        <v>06</v>
      </c>
      <c r="D31808" t="str">
        <f t="shared" si="1490"/>
        <v>00</v>
      </c>
      <c r="E31808" s="47"/>
      <c r="F31808" s="50"/>
    </row>
    <row r="31809" spans="1:6" x14ac:dyDescent="0.25">
      <c r="A31809" t="s">
        <v>40613</v>
      </c>
      <c r="B31809" s="18" t="str">
        <f t="shared" si="1488"/>
        <v>11/27/2024</v>
      </c>
      <c r="C31809" t="str">
        <f t="shared" si="1489"/>
        <v>06</v>
      </c>
      <c r="D31809" t="str">
        <f t="shared" si="1490"/>
        <v>15</v>
      </c>
      <c r="E31809" s="47"/>
      <c r="F31809" s="50"/>
    </row>
    <row r="31810" spans="1:6" x14ac:dyDescent="0.25">
      <c r="A31810" t="s">
        <v>40614</v>
      </c>
      <c r="B31810" s="18" t="str">
        <f t="shared" si="1488"/>
        <v>11/27/2024</v>
      </c>
      <c r="C31810" t="str">
        <f t="shared" si="1489"/>
        <v>06</v>
      </c>
      <c r="D31810" t="str">
        <f t="shared" si="1490"/>
        <v>30</v>
      </c>
      <c r="E31810" s="47"/>
      <c r="F31810" s="50"/>
    </row>
    <row r="31811" spans="1:6" x14ac:dyDescent="0.25">
      <c r="A31811" t="s">
        <v>40615</v>
      </c>
      <c r="B31811" s="18" t="str">
        <f t="shared" si="1488"/>
        <v>11/27/2024</v>
      </c>
      <c r="C31811" t="str">
        <f t="shared" si="1489"/>
        <v>06</v>
      </c>
      <c r="D31811" t="str">
        <f t="shared" si="1490"/>
        <v>45</v>
      </c>
      <c r="E31811" s="47"/>
      <c r="F31811" s="50"/>
    </row>
    <row r="31812" spans="1:6" x14ac:dyDescent="0.25">
      <c r="A31812" t="s">
        <v>40616</v>
      </c>
      <c r="B31812" s="18" t="str">
        <f t="shared" si="1488"/>
        <v>11/27/2024</v>
      </c>
      <c r="C31812" t="str">
        <f t="shared" si="1489"/>
        <v>07</v>
      </c>
      <c r="D31812" t="str">
        <f t="shared" si="1490"/>
        <v>00</v>
      </c>
      <c r="E31812" s="47"/>
      <c r="F31812" s="50"/>
    </row>
    <row r="31813" spans="1:6" x14ac:dyDescent="0.25">
      <c r="A31813" t="s">
        <v>40617</v>
      </c>
      <c r="B31813" s="18" t="str">
        <f t="shared" si="1488"/>
        <v>11/27/2024</v>
      </c>
      <c r="C31813" t="str">
        <f t="shared" si="1489"/>
        <v>07</v>
      </c>
      <c r="D31813" t="str">
        <f t="shared" si="1490"/>
        <v>15</v>
      </c>
      <c r="E31813" s="47"/>
      <c r="F31813" s="50"/>
    </row>
    <row r="31814" spans="1:6" x14ac:dyDescent="0.25">
      <c r="A31814" t="s">
        <v>40618</v>
      </c>
      <c r="B31814" s="18" t="str">
        <f t="shared" si="1488"/>
        <v>11/27/2024</v>
      </c>
      <c r="C31814" t="str">
        <f t="shared" si="1489"/>
        <v>07</v>
      </c>
      <c r="D31814" t="str">
        <f t="shared" si="1490"/>
        <v>30</v>
      </c>
      <c r="E31814" s="47"/>
      <c r="F31814" s="50"/>
    </row>
    <row r="31815" spans="1:6" x14ac:dyDescent="0.25">
      <c r="A31815" t="s">
        <v>40619</v>
      </c>
      <c r="B31815" s="18" t="str">
        <f t="shared" si="1488"/>
        <v>11/27/2024</v>
      </c>
      <c r="C31815" t="str">
        <f t="shared" si="1489"/>
        <v>07</v>
      </c>
      <c r="D31815" t="str">
        <f t="shared" si="1490"/>
        <v>45</v>
      </c>
      <c r="E31815" s="47"/>
      <c r="F31815" s="50"/>
    </row>
    <row r="31816" spans="1:6" x14ac:dyDescent="0.25">
      <c r="A31816" t="s">
        <v>40620</v>
      </c>
      <c r="B31816" s="18" t="str">
        <f t="shared" ref="B31816:B31879" si="1491">CONCATENATE(RIGHT(LEFT(A31816,7),2),"/",RIGHT(LEFT(A31816,10),2),"/",LEFT(A31816,4))</f>
        <v>11/27/2024</v>
      </c>
      <c r="C31816" t="str">
        <f t="shared" ref="C31816:C31879" si="1492">RIGHT(LEFT(A31816,16),2)</f>
        <v>08</v>
      </c>
      <c r="D31816" t="str">
        <f t="shared" ref="D31816:D31879" si="1493">RIGHT(LEFT(A31816,19),2)</f>
        <v>00</v>
      </c>
      <c r="E31816" s="47"/>
      <c r="F31816" s="50"/>
    </row>
    <row r="31817" spans="1:6" x14ac:dyDescent="0.25">
      <c r="A31817" t="s">
        <v>40621</v>
      </c>
      <c r="B31817" s="18" t="str">
        <f t="shared" si="1491"/>
        <v>11/27/2024</v>
      </c>
      <c r="C31817" t="str">
        <f t="shared" si="1492"/>
        <v>08</v>
      </c>
      <c r="D31817" t="str">
        <f t="shared" si="1493"/>
        <v>15</v>
      </c>
      <c r="E31817" s="47"/>
      <c r="F31817" s="50"/>
    </row>
    <row r="31818" spans="1:6" x14ac:dyDescent="0.25">
      <c r="A31818" t="s">
        <v>40622</v>
      </c>
      <c r="B31818" s="18" t="str">
        <f t="shared" si="1491"/>
        <v>11/27/2024</v>
      </c>
      <c r="C31818" t="str">
        <f t="shared" si="1492"/>
        <v>08</v>
      </c>
      <c r="D31818" t="str">
        <f t="shared" si="1493"/>
        <v>30</v>
      </c>
      <c r="E31818" s="47"/>
      <c r="F31818" s="50"/>
    </row>
    <row r="31819" spans="1:6" x14ac:dyDescent="0.25">
      <c r="A31819" t="s">
        <v>40623</v>
      </c>
      <c r="B31819" s="18" t="str">
        <f t="shared" si="1491"/>
        <v>11/27/2024</v>
      </c>
      <c r="C31819" t="str">
        <f t="shared" si="1492"/>
        <v>08</v>
      </c>
      <c r="D31819" t="str">
        <f t="shared" si="1493"/>
        <v>45</v>
      </c>
      <c r="E31819" s="47"/>
      <c r="F31819" s="50"/>
    </row>
    <row r="31820" spans="1:6" x14ac:dyDescent="0.25">
      <c r="A31820" t="s">
        <v>40624</v>
      </c>
      <c r="B31820" s="18" t="str">
        <f t="shared" si="1491"/>
        <v>11/27/2024</v>
      </c>
      <c r="C31820" t="str">
        <f t="shared" si="1492"/>
        <v>09</v>
      </c>
      <c r="D31820" t="str">
        <f t="shared" si="1493"/>
        <v>00</v>
      </c>
      <c r="E31820" s="47"/>
      <c r="F31820" s="50"/>
    </row>
    <row r="31821" spans="1:6" x14ac:dyDescent="0.25">
      <c r="A31821" t="s">
        <v>40625</v>
      </c>
      <c r="B31821" s="18" t="str">
        <f t="shared" si="1491"/>
        <v>11/27/2024</v>
      </c>
      <c r="C31821" t="str">
        <f t="shared" si="1492"/>
        <v>09</v>
      </c>
      <c r="D31821" t="str">
        <f t="shared" si="1493"/>
        <v>15</v>
      </c>
      <c r="E31821" s="47"/>
      <c r="F31821" s="50"/>
    </row>
    <row r="31822" spans="1:6" x14ac:dyDescent="0.25">
      <c r="A31822" t="s">
        <v>40626</v>
      </c>
      <c r="B31822" s="18" t="str">
        <f t="shared" si="1491"/>
        <v>11/27/2024</v>
      </c>
      <c r="C31822" t="str">
        <f t="shared" si="1492"/>
        <v>09</v>
      </c>
      <c r="D31822" t="str">
        <f t="shared" si="1493"/>
        <v>30</v>
      </c>
      <c r="E31822" s="47"/>
      <c r="F31822" s="50"/>
    </row>
    <row r="31823" spans="1:6" x14ac:dyDescent="0.25">
      <c r="A31823" t="s">
        <v>40627</v>
      </c>
      <c r="B31823" s="18" t="str">
        <f t="shared" si="1491"/>
        <v>11/27/2024</v>
      </c>
      <c r="C31823" t="str">
        <f t="shared" si="1492"/>
        <v>09</v>
      </c>
      <c r="D31823" t="str">
        <f t="shared" si="1493"/>
        <v>45</v>
      </c>
      <c r="E31823" s="47"/>
      <c r="F31823" s="50"/>
    </row>
    <row r="31824" spans="1:6" x14ac:dyDescent="0.25">
      <c r="A31824" t="s">
        <v>40628</v>
      </c>
      <c r="B31824" s="18" t="str">
        <f t="shared" si="1491"/>
        <v>11/27/2024</v>
      </c>
      <c r="C31824" t="str">
        <f t="shared" si="1492"/>
        <v>10</v>
      </c>
      <c r="D31824" t="str">
        <f t="shared" si="1493"/>
        <v>00</v>
      </c>
      <c r="E31824" s="47"/>
      <c r="F31824" s="50"/>
    </row>
    <row r="31825" spans="1:6" x14ac:dyDescent="0.25">
      <c r="A31825" t="s">
        <v>40629</v>
      </c>
      <c r="B31825" s="18" t="str">
        <f t="shared" si="1491"/>
        <v>11/27/2024</v>
      </c>
      <c r="C31825" t="str">
        <f t="shared" si="1492"/>
        <v>10</v>
      </c>
      <c r="D31825" t="str">
        <f t="shared" si="1493"/>
        <v>15</v>
      </c>
      <c r="E31825" s="47"/>
      <c r="F31825" s="50"/>
    </row>
    <row r="31826" spans="1:6" x14ac:dyDescent="0.25">
      <c r="A31826" t="s">
        <v>40630</v>
      </c>
      <c r="B31826" s="18" t="str">
        <f t="shared" si="1491"/>
        <v>11/27/2024</v>
      </c>
      <c r="C31826" t="str">
        <f t="shared" si="1492"/>
        <v>10</v>
      </c>
      <c r="D31826" t="str">
        <f t="shared" si="1493"/>
        <v>30</v>
      </c>
      <c r="E31826" s="47"/>
      <c r="F31826" s="50"/>
    </row>
    <row r="31827" spans="1:6" x14ac:dyDescent="0.25">
      <c r="A31827" t="s">
        <v>40631</v>
      </c>
      <c r="B31827" s="18" t="str">
        <f t="shared" si="1491"/>
        <v>11/27/2024</v>
      </c>
      <c r="C31827" t="str">
        <f t="shared" si="1492"/>
        <v>10</v>
      </c>
      <c r="D31827" t="str">
        <f t="shared" si="1493"/>
        <v>45</v>
      </c>
      <c r="E31827" s="47"/>
      <c r="F31827" s="50"/>
    </row>
    <row r="31828" spans="1:6" x14ac:dyDescent="0.25">
      <c r="A31828" t="s">
        <v>40632</v>
      </c>
      <c r="B31828" s="18" t="str">
        <f t="shared" si="1491"/>
        <v>11/27/2024</v>
      </c>
      <c r="C31828" t="str">
        <f t="shared" si="1492"/>
        <v>11</v>
      </c>
      <c r="D31828" t="str">
        <f t="shared" si="1493"/>
        <v>00</v>
      </c>
      <c r="E31828" s="47"/>
      <c r="F31828" s="50"/>
    </row>
    <row r="31829" spans="1:6" x14ac:dyDescent="0.25">
      <c r="A31829" t="s">
        <v>40633</v>
      </c>
      <c r="B31829" s="18" t="str">
        <f t="shared" si="1491"/>
        <v>11/27/2024</v>
      </c>
      <c r="C31829" t="str">
        <f t="shared" si="1492"/>
        <v>11</v>
      </c>
      <c r="D31829" t="str">
        <f t="shared" si="1493"/>
        <v>15</v>
      </c>
      <c r="E31829" s="47"/>
      <c r="F31829" s="50"/>
    </row>
    <row r="31830" spans="1:6" x14ac:dyDescent="0.25">
      <c r="A31830" t="s">
        <v>40634</v>
      </c>
      <c r="B31830" s="18" t="str">
        <f t="shared" si="1491"/>
        <v>11/27/2024</v>
      </c>
      <c r="C31830" t="str">
        <f t="shared" si="1492"/>
        <v>11</v>
      </c>
      <c r="D31830" t="str">
        <f t="shared" si="1493"/>
        <v>30</v>
      </c>
      <c r="E31830" s="47"/>
      <c r="F31830" s="50"/>
    </row>
    <row r="31831" spans="1:6" x14ac:dyDescent="0.25">
      <c r="A31831" t="s">
        <v>40635</v>
      </c>
      <c r="B31831" s="18" t="str">
        <f t="shared" si="1491"/>
        <v>11/27/2024</v>
      </c>
      <c r="C31831" t="str">
        <f t="shared" si="1492"/>
        <v>11</v>
      </c>
      <c r="D31831" t="str">
        <f t="shared" si="1493"/>
        <v>45</v>
      </c>
      <c r="E31831" s="47"/>
      <c r="F31831" s="50"/>
    </row>
    <row r="31832" spans="1:6" x14ac:dyDescent="0.25">
      <c r="A31832" t="s">
        <v>40636</v>
      </c>
      <c r="B31832" s="18" t="str">
        <f t="shared" si="1491"/>
        <v>11/27/2024</v>
      </c>
      <c r="C31832" t="str">
        <f t="shared" si="1492"/>
        <v>12</v>
      </c>
      <c r="D31832" t="str">
        <f t="shared" si="1493"/>
        <v>00</v>
      </c>
      <c r="E31832" s="47"/>
      <c r="F31832" s="50"/>
    </row>
    <row r="31833" spans="1:6" x14ac:dyDescent="0.25">
      <c r="A31833" t="s">
        <v>40637</v>
      </c>
      <c r="B31833" s="18" t="str">
        <f t="shared" si="1491"/>
        <v>11/27/2024</v>
      </c>
      <c r="C31833" t="str">
        <f t="shared" si="1492"/>
        <v>12</v>
      </c>
      <c r="D31833" t="str">
        <f t="shared" si="1493"/>
        <v>15</v>
      </c>
      <c r="E31833" s="47"/>
      <c r="F31833" s="50"/>
    </row>
    <row r="31834" spans="1:6" x14ac:dyDescent="0.25">
      <c r="A31834" t="s">
        <v>40638</v>
      </c>
      <c r="B31834" s="18" t="str">
        <f t="shared" si="1491"/>
        <v>11/27/2024</v>
      </c>
      <c r="C31834" t="str">
        <f t="shared" si="1492"/>
        <v>12</v>
      </c>
      <c r="D31834" t="str">
        <f t="shared" si="1493"/>
        <v>30</v>
      </c>
      <c r="E31834" s="47"/>
      <c r="F31834" s="50"/>
    </row>
    <row r="31835" spans="1:6" x14ac:dyDescent="0.25">
      <c r="A31835" t="s">
        <v>40639</v>
      </c>
      <c r="B31835" s="18" t="str">
        <f t="shared" si="1491"/>
        <v>11/27/2024</v>
      </c>
      <c r="C31835" t="str">
        <f t="shared" si="1492"/>
        <v>12</v>
      </c>
      <c r="D31835" t="str">
        <f t="shared" si="1493"/>
        <v>45</v>
      </c>
      <c r="E31835" s="47"/>
      <c r="F31835" s="50"/>
    </row>
    <row r="31836" spans="1:6" x14ac:dyDescent="0.25">
      <c r="A31836" t="s">
        <v>40640</v>
      </c>
      <c r="B31836" s="18" t="str">
        <f t="shared" si="1491"/>
        <v>11/27/2024</v>
      </c>
      <c r="C31836" t="str">
        <f t="shared" si="1492"/>
        <v>13</v>
      </c>
      <c r="D31836" t="str">
        <f t="shared" si="1493"/>
        <v>00</v>
      </c>
      <c r="E31836" s="47"/>
      <c r="F31836" s="50"/>
    </row>
    <row r="31837" spans="1:6" x14ac:dyDescent="0.25">
      <c r="A31837" t="s">
        <v>40641</v>
      </c>
      <c r="B31837" s="18" t="str">
        <f t="shared" si="1491"/>
        <v>11/27/2024</v>
      </c>
      <c r="C31837" t="str">
        <f t="shared" si="1492"/>
        <v>13</v>
      </c>
      <c r="D31837" t="str">
        <f t="shared" si="1493"/>
        <v>15</v>
      </c>
      <c r="E31837" s="47"/>
      <c r="F31837" s="50"/>
    </row>
    <row r="31838" spans="1:6" x14ac:dyDescent="0.25">
      <c r="A31838" t="s">
        <v>40642</v>
      </c>
      <c r="B31838" s="18" t="str">
        <f t="shared" si="1491"/>
        <v>11/27/2024</v>
      </c>
      <c r="C31838" t="str">
        <f t="shared" si="1492"/>
        <v>13</v>
      </c>
      <c r="D31838" t="str">
        <f t="shared" si="1493"/>
        <v>30</v>
      </c>
      <c r="E31838" s="47"/>
      <c r="F31838" s="50"/>
    </row>
    <row r="31839" spans="1:6" x14ac:dyDescent="0.25">
      <c r="A31839" t="s">
        <v>40643</v>
      </c>
      <c r="B31839" s="18" t="str">
        <f t="shared" si="1491"/>
        <v>11/27/2024</v>
      </c>
      <c r="C31839" t="str">
        <f t="shared" si="1492"/>
        <v>13</v>
      </c>
      <c r="D31839" t="str">
        <f t="shared" si="1493"/>
        <v>45</v>
      </c>
      <c r="E31839" s="47"/>
      <c r="F31839" s="50"/>
    </row>
    <row r="31840" spans="1:6" x14ac:dyDescent="0.25">
      <c r="A31840" t="s">
        <v>40644</v>
      </c>
      <c r="B31840" s="18" t="str">
        <f t="shared" si="1491"/>
        <v>11/27/2024</v>
      </c>
      <c r="C31840" t="str">
        <f t="shared" si="1492"/>
        <v>14</v>
      </c>
      <c r="D31840" t="str">
        <f t="shared" si="1493"/>
        <v>00</v>
      </c>
      <c r="E31840" s="47"/>
      <c r="F31840" s="50"/>
    </row>
    <row r="31841" spans="1:6" x14ac:dyDescent="0.25">
      <c r="A31841" t="s">
        <v>40645</v>
      </c>
      <c r="B31841" s="18" t="str">
        <f t="shared" si="1491"/>
        <v>11/27/2024</v>
      </c>
      <c r="C31841" t="str">
        <f t="shared" si="1492"/>
        <v>14</v>
      </c>
      <c r="D31841" t="str">
        <f t="shared" si="1493"/>
        <v>15</v>
      </c>
      <c r="E31841" s="47"/>
      <c r="F31841" s="50"/>
    </row>
    <row r="31842" spans="1:6" x14ac:dyDescent="0.25">
      <c r="A31842" t="s">
        <v>40646</v>
      </c>
      <c r="B31842" s="18" t="str">
        <f t="shared" si="1491"/>
        <v>11/27/2024</v>
      </c>
      <c r="C31842" t="str">
        <f t="shared" si="1492"/>
        <v>14</v>
      </c>
      <c r="D31842" t="str">
        <f t="shared" si="1493"/>
        <v>30</v>
      </c>
      <c r="E31842" s="47"/>
      <c r="F31842" s="50"/>
    </row>
    <row r="31843" spans="1:6" x14ac:dyDescent="0.25">
      <c r="A31843" t="s">
        <v>40647</v>
      </c>
      <c r="B31843" s="18" t="str">
        <f t="shared" si="1491"/>
        <v>11/27/2024</v>
      </c>
      <c r="C31843" t="str">
        <f t="shared" si="1492"/>
        <v>14</v>
      </c>
      <c r="D31843" t="str">
        <f t="shared" si="1493"/>
        <v>45</v>
      </c>
      <c r="E31843" s="47"/>
      <c r="F31843" s="50"/>
    </row>
    <row r="31844" spans="1:6" x14ac:dyDescent="0.25">
      <c r="A31844" t="s">
        <v>40648</v>
      </c>
      <c r="B31844" s="18" t="str">
        <f t="shared" si="1491"/>
        <v>11/27/2024</v>
      </c>
      <c r="C31844" t="str">
        <f t="shared" si="1492"/>
        <v>15</v>
      </c>
      <c r="D31844" t="str">
        <f t="shared" si="1493"/>
        <v>00</v>
      </c>
      <c r="E31844" s="47"/>
      <c r="F31844" s="50"/>
    </row>
    <row r="31845" spans="1:6" x14ac:dyDescent="0.25">
      <c r="A31845" t="s">
        <v>40649</v>
      </c>
      <c r="B31845" s="18" t="str">
        <f t="shared" si="1491"/>
        <v>11/27/2024</v>
      </c>
      <c r="C31845" t="str">
        <f t="shared" si="1492"/>
        <v>15</v>
      </c>
      <c r="D31845" t="str">
        <f t="shared" si="1493"/>
        <v>15</v>
      </c>
      <c r="E31845" s="47"/>
      <c r="F31845" s="50"/>
    </row>
    <row r="31846" spans="1:6" x14ac:dyDescent="0.25">
      <c r="A31846" t="s">
        <v>40650</v>
      </c>
      <c r="B31846" s="18" t="str">
        <f t="shared" si="1491"/>
        <v>11/27/2024</v>
      </c>
      <c r="C31846" t="str">
        <f t="shared" si="1492"/>
        <v>15</v>
      </c>
      <c r="D31846" t="str">
        <f t="shared" si="1493"/>
        <v>30</v>
      </c>
      <c r="E31846" s="47"/>
      <c r="F31846" s="50"/>
    </row>
    <row r="31847" spans="1:6" x14ac:dyDescent="0.25">
      <c r="A31847" t="s">
        <v>40651</v>
      </c>
      <c r="B31847" s="18" t="str">
        <f t="shared" si="1491"/>
        <v>11/27/2024</v>
      </c>
      <c r="C31847" t="str">
        <f t="shared" si="1492"/>
        <v>15</v>
      </c>
      <c r="D31847" t="str">
        <f t="shared" si="1493"/>
        <v>45</v>
      </c>
      <c r="E31847" s="47"/>
      <c r="F31847" s="50"/>
    </row>
    <row r="31848" spans="1:6" x14ac:dyDescent="0.25">
      <c r="A31848" t="s">
        <v>40652</v>
      </c>
      <c r="B31848" s="18" t="str">
        <f t="shared" si="1491"/>
        <v>11/27/2024</v>
      </c>
      <c r="C31848" t="str">
        <f t="shared" si="1492"/>
        <v>16</v>
      </c>
      <c r="D31848" t="str">
        <f t="shared" si="1493"/>
        <v>00</v>
      </c>
      <c r="E31848" s="47"/>
      <c r="F31848" s="50"/>
    </row>
    <row r="31849" spans="1:6" x14ac:dyDescent="0.25">
      <c r="A31849" t="s">
        <v>40653</v>
      </c>
      <c r="B31849" s="18" t="str">
        <f t="shared" si="1491"/>
        <v>11/27/2024</v>
      </c>
      <c r="C31849" t="str">
        <f t="shared" si="1492"/>
        <v>16</v>
      </c>
      <c r="D31849" t="str">
        <f t="shared" si="1493"/>
        <v>15</v>
      </c>
      <c r="E31849" s="47"/>
      <c r="F31849" s="50"/>
    </row>
    <row r="31850" spans="1:6" x14ac:dyDescent="0.25">
      <c r="A31850" t="s">
        <v>40654</v>
      </c>
      <c r="B31850" s="18" t="str">
        <f t="shared" si="1491"/>
        <v>11/27/2024</v>
      </c>
      <c r="C31850" t="str">
        <f t="shared" si="1492"/>
        <v>16</v>
      </c>
      <c r="D31850" t="str">
        <f t="shared" si="1493"/>
        <v>30</v>
      </c>
      <c r="E31850" s="47"/>
      <c r="F31850" s="50"/>
    </row>
    <row r="31851" spans="1:6" x14ac:dyDescent="0.25">
      <c r="A31851" t="s">
        <v>40655</v>
      </c>
      <c r="B31851" s="18" t="str">
        <f t="shared" si="1491"/>
        <v>11/27/2024</v>
      </c>
      <c r="C31851" t="str">
        <f t="shared" si="1492"/>
        <v>16</v>
      </c>
      <c r="D31851" t="str">
        <f t="shared" si="1493"/>
        <v>45</v>
      </c>
      <c r="E31851" s="47"/>
      <c r="F31851" s="50"/>
    </row>
    <row r="31852" spans="1:6" x14ac:dyDescent="0.25">
      <c r="A31852" t="s">
        <v>40656</v>
      </c>
      <c r="B31852" s="18" t="str">
        <f t="shared" si="1491"/>
        <v>11/27/2024</v>
      </c>
      <c r="C31852" t="str">
        <f t="shared" si="1492"/>
        <v>17</v>
      </c>
      <c r="D31852" t="str">
        <f t="shared" si="1493"/>
        <v>00</v>
      </c>
      <c r="E31852" s="47"/>
      <c r="F31852" s="50"/>
    </row>
    <row r="31853" spans="1:6" x14ac:dyDescent="0.25">
      <c r="A31853" t="s">
        <v>40657</v>
      </c>
      <c r="B31853" s="18" t="str">
        <f t="shared" si="1491"/>
        <v>11/27/2024</v>
      </c>
      <c r="C31853" t="str">
        <f t="shared" si="1492"/>
        <v>17</v>
      </c>
      <c r="D31853" t="str">
        <f t="shared" si="1493"/>
        <v>15</v>
      </c>
      <c r="E31853" s="47"/>
      <c r="F31853" s="50"/>
    </row>
    <row r="31854" spans="1:6" x14ac:dyDescent="0.25">
      <c r="A31854" t="s">
        <v>40658</v>
      </c>
      <c r="B31854" s="18" t="str">
        <f t="shared" si="1491"/>
        <v>11/27/2024</v>
      </c>
      <c r="C31854" t="str">
        <f t="shared" si="1492"/>
        <v>17</v>
      </c>
      <c r="D31854" t="str">
        <f t="shared" si="1493"/>
        <v>30</v>
      </c>
      <c r="E31854" s="47"/>
      <c r="F31854" s="50"/>
    </row>
    <row r="31855" spans="1:6" x14ac:dyDescent="0.25">
      <c r="A31855" t="s">
        <v>40659</v>
      </c>
      <c r="B31855" s="18" t="str">
        <f t="shared" si="1491"/>
        <v>11/27/2024</v>
      </c>
      <c r="C31855" t="str">
        <f t="shared" si="1492"/>
        <v>17</v>
      </c>
      <c r="D31855" t="str">
        <f t="shared" si="1493"/>
        <v>45</v>
      </c>
      <c r="E31855" s="47"/>
      <c r="F31855" s="50"/>
    </row>
    <row r="31856" spans="1:6" x14ac:dyDescent="0.25">
      <c r="A31856" t="s">
        <v>40660</v>
      </c>
      <c r="B31856" s="18" t="str">
        <f t="shared" si="1491"/>
        <v>11/27/2024</v>
      </c>
      <c r="C31856" t="str">
        <f t="shared" si="1492"/>
        <v>18</v>
      </c>
      <c r="D31856" t="str">
        <f t="shared" si="1493"/>
        <v>00</v>
      </c>
      <c r="E31856" s="47"/>
      <c r="F31856" s="50"/>
    </row>
    <row r="31857" spans="1:6" x14ac:dyDescent="0.25">
      <c r="A31857" t="s">
        <v>40661</v>
      </c>
      <c r="B31857" s="18" t="str">
        <f t="shared" si="1491"/>
        <v>11/27/2024</v>
      </c>
      <c r="C31857" t="str">
        <f t="shared" si="1492"/>
        <v>18</v>
      </c>
      <c r="D31857" t="str">
        <f t="shared" si="1493"/>
        <v>15</v>
      </c>
      <c r="E31857" s="47"/>
      <c r="F31857" s="50"/>
    </row>
    <row r="31858" spans="1:6" x14ac:dyDescent="0.25">
      <c r="A31858" t="s">
        <v>40662</v>
      </c>
      <c r="B31858" s="18" t="str">
        <f t="shared" si="1491"/>
        <v>11/27/2024</v>
      </c>
      <c r="C31858" t="str">
        <f t="shared" si="1492"/>
        <v>18</v>
      </c>
      <c r="D31858" t="str">
        <f t="shared" si="1493"/>
        <v>30</v>
      </c>
      <c r="E31858" s="47"/>
      <c r="F31858" s="50"/>
    </row>
    <row r="31859" spans="1:6" x14ac:dyDescent="0.25">
      <c r="A31859" t="s">
        <v>40663</v>
      </c>
      <c r="B31859" s="18" t="str">
        <f t="shared" si="1491"/>
        <v>11/27/2024</v>
      </c>
      <c r="C31859" t="str">
        <f t="shared" si="1492"/>
        <v>18</v>
      </c>
      <c r="D31859" t="str">
        <f t="shared" si="1493"/>
        <v>45</v>
      </c>
      <c r="E31859" s="47"/>
      <c r="F31859" s="50"/>
    </row>
    <row r="31860" spans="1:6" x14ac:dyDescent="0.25">
      <c r="A31860" t="s">
        <v>40664</v>
      </c>
      <c r="B31860" s="18" t="str">
        <f t="shared" si="1491"/>
        <v>11/27/2024</v>
      </c>
      <c r="C31860" t="str">
        <f t="shared" si="1492"/>
        <v>19</v>
      </c>
      <c r="D31860" t="str">
        <f t="shared" si="1493"/>
        <v>00</v>
      </c>
      <c r="E31860" s="47"/>
      <c r="F31860" s="50"/>
    </row>
    <row r="31861" spans="1:6" x14ac:dyDescent="0.25">
      <c r="A31861" t="s">
        <v>40665</v>
      </c>
      <c r="B31861" s="18" t="str">
        <f t="shared" si="1491"/>
        <v>11/27/2024</v>
      </c>
      <c r="C31861" t="str">
        <f t="shared" si="1492"/>
        <v>19</v>
      </c>
      <c r="D31861" t="str">
        <f t="shared" si="1493"/>
        <v>15</v>
      </c>
      <c r="E31861" s="47"/>
      <c r="F31861" s="50"/>
    </row>
    <row r="31862" spans="1:6" x14ac:dyDescent="0.25">
      <c r="A31862" t="s">
        <v>40666</v>
      </c>
      <c r="B31862" s="18" t="str">
        <f t="shared" si="1491"/>
        <v>11/27/2024</v>
      </c>
      <c r="C31862" t="str">
        <f t="shared" si="1492"/>
        <v>19</v>
      </c>
      <c r="D31862" t="str">
        <f t="shared" si="1493"/>
        <v>30</v>
      </c>
      <c r="E31862" s="47"/>
      <c r="F31862" s="50"/>
    </row>
    <row r="31863" spans="1:6" x14ac:dyDescent="0.25">
      <c r="A31863" t="s">
        <v>40667</v>
      </c>
      <c r="B31863" s="18" t="str">
        <f t="shared" si="1491"/>
        <v>11/27/2024</v>
      </c>
      <c r="C31863" t="str">
        <f t="shared" si="1492"/>
        <v>19</v>
      </c>
      <c r="D31863" t="str">
        <f t="shared" si="1493"/>
        <v>45</v>
      </c>
      <c r="E31863" s="47"/>
      <c r="F31863" s="50"/>
    </row>
    <row r="31864" spans="1:6" x14ac:dyDescent="0.25">
      <c r="A31864" t="s">
        <v>40668</v>
      </c>
      <c r="B31864" s="18" t="str">
        <f t="shared" si="1491"/>
        <v>11/27/2024</v>
      </c>
      <c r="C31864" t="str">
        <f t="shared" si="1492"/>
        <v>20</v>
      </c>
      <c r="D31864" t="str">
        <f t="shared" si="1493"/>
        <v>00</v>
      </c>
      <c r="E31864" s="47"/>
      <c r="F31864" s="50"/>
    </row>
    <row r="31865" spans="1:6" x14ac:dyDescent="0.25">
      <c r="A31865" t="s">
        <v>40669</v>
      </c>
      <c r="B31865" s="18" t="str">
        <f t="shared" si="1491"/>
        <v>11/27/2024</v>
      </c>
      <c r="C31865" t="str">
        <f t="shared" si="1492"/>
        <v>20</v>
      </c>
      <c r="D31865" t="str">
        <f t="shared" si="1493"/>
        <v>15</v>
      </c>
      <c r="E31865" s="47"/>
      <c r="F31865" s="50"/>
    </row>
    <row r="31866" spans="1:6" x14ac:dyDescent="0.25">
      <c r="A31866" t="s">
        <v>40670</v>
      </c>
      <c r="B31866" s="18" t="str">
        <f t="shared" si="1491"/>
        <v>11/27/2024</v>
      </c>
      <c r="C31866" t="str">
        <f t="shared" si="1492"/>
        <v>20</v>
      </c>
      <c r="D31866" t="str">
        <f t="shared" si="1493"/>
        <v>30</v>
      </c>
      <c r="E31866" s="47"/>
      <c r="F31866" s="50"/>
    </row>
    <row r="31867" spans="1:6" x14ac:dyDescent="0.25">
      <c r="A31867" t="s">
        <v>40671</v>
      </c>
      <c r="B31867" s="18" t="str">
        <f t="shared" si="1491"/>
        <v>11/27/2024</v>
      </c>
      <c r="C31867" t="str">
        <f t="shared" si="1492"/>
        <v>20</v>
      </c>
      <c r="D31867" t="str">
        <f t="shared" si="1493"/>
        <v>45</v>
      </c>
      <c r="E31867" s="47"/>
      <c r="F31867" s="50"/>
    </row>
    <row r="31868" spans="1:6" x14ac:dyDescent="0.25">
      <c r="A31868" t="s">
        <v>40672</v>
      </c>
      <c r="B31868" s="18" t="str">
        <f t="shared" si="1491"/>
        <v>11/27/2024</v>
      </c>
      <c r="C31868" t="str">
        <f t="shared" si="1492"/>
        <v>21</v>
      </c>
      <c r="D31868" t="str">
        <f t="shared" si="1493"/>
        <v>00</v>
      </c>
      <c r="E31868" s="47"/>
      <c r="F31868" s="50"/>
    </row>
    <row r="31869" spans="1:6" x14ac:dyDescent="0.25">
      <c r="A31869" t="s">
        <v>40673</v>
      </c>
      <c r="B31869" s="18" t="str">
        <f t="shared" si="1491"/>
        <v>11/27/2024</v>
      </c>
      <c r="C31869" t="str">
        <f t="shared" si="1492"/>
        <v>21</v>
      </c>
      <c r="D31869" t="str">
        <f t="shared" si="1493"/>
        <v>15</v>
      </c>
      <c r="E31869" s="47"/>
      <c r="F31869" s="50"/>
    </row>
    <row r="31870" spans="1:6" x14ac:dyDescent="0.25">
      <c r="A31870" t="s">
        <v>40674</v>
      </c>
      <c r="B31870" s="18" t="str">
        <f t="shared" si="1491"/>
        <v>11/27/2024</v>
      </c>
      <c r="C31870" t="str">
        <f t="shared" si="1492"/>
        <v>21</v>
      </c>
      <c r="D31870" t="str">
        <f t="shared" si="1493"/>
        <v>30</v>
      </c>
      <c r="E31870" s="47"/>
      <c r="F31870" s="50"/>
    </row>
    <row r="31871" spans="1:6" x14ac:dyDescent="0.25">
      <c r="A31871" t="s">
        <v>40675</v>
      </c>
      <c r="B31871" s="18" t="str">
        <f t="shared" si="1491"/>
        <v>11/27/2024</v>
      </c>
      <c r="C31871" t="str">
        <f t="shared" si="1492"/>
        <v>21</v>
      </c>
      <c r="D31871" t="str">
        <f t="shared" si="1493"/>
        <v>45</v>
      </c>
      <c r="E31871" s="47"/>
      <c r="F31871" s="50"/>
    </row>
    <row r="31872" spans="1:6" x14ac:dyDescent="0.25">
      <c r="A31872" t="s">
        <v>40676</v>
      </c>
      <c r="B31872" s="18" t="str">
        <f t="shared" si="1491"/>
        <v>11/27/2024</v>
      </c>
      <c r="C31872" t="str">
        <f t="shared" si="1492"/>
        <v>22</v>
      </c>
      <c r="D31872" t="str">
        <f t="shared" si="1493"/>
        <v>00</v>
      </c>
      <c r="E31872" s="47"/>
      <c r="F31872" s="50"/>
    </row>
    <row r="31873" spans="1:6" x14ac:dyDescent="0.25">
      <c r="A31873" t="s">
        <v>40677</v>
      </c>
      <c r="B31873" s="18" t="str">
        <f t="shared" si="1491"/>
        <v>11/27/2024</v>
      </c>
      <c r="C31873" t="str">
        <f t="shared" si="1492"/>
        <v>22</v>
      </c>
      <c r="D31873" t="str">
        <f t="shared" si="1493"/>
        <v>15</v>
      </c>
      <c r="E31873" s="47"/>
      <c r="F31873" s="50"/>
    </row>
    <row r="31874" spans="1:6" x14ac:dyDescent="0.25">
      <c r="A31874" t="s">
        <v>40678</v>
      </c>
      <c r="B31874" s="18" t="str">
        <f t="shared" si="1491"/>
        <v>11/27/2024</v>
      </c>
      <c r="C31874" t="str">
        <f t="shared" si="1492"/>
        <v>22</v>
      </c>
      <c r="D31874" t="str">
        <f t="shared" si="1493"/>
        <v>30</v>
      </c>
      <c r="E31874" s="47"/>
      <c r="F31874" s="50"/>
    </row>
    <row r="31875" spans="1:6" x14ac:dyDescent="0.25">
      <c r="A31875" t="s">
        <v>40679</v>
      </c>
      <c r="B31875" s="18" t="str">
        <f t="shared" si="1491"/>
        <v>11/27/2024</v>
      </c>
      <c r="C31875" t="str">
        <f t="shared" si="1492"/>
        <v>22</v>
      </c>
      <c r="D31875" t="str">
        <f t="shared" si="1493"/>
        <v>45</v>
      </c>
      <c r="E31875" s="47"/>
      <c r="F31875" s="50"/>
    </row>
    <row r="31876" spans="1:6" x14ac:dyDescent="0.25">
      <c r="A31876" t="s">
        <v>40680</v>
      </c>
      <c r="B31876" s="18" t="str">
        <f t="shared" si="1491"/>
        <v>11/27/2024</v>
      </c>
      <c r="C31876" t="str">
        <f t="shared" si="1492"/>
        <v>23</v>
      </c>
      <c r="D31876" t="str">
        <f t="shared" si="1493"/>
        <v>00</v>
      </c>
      <c r="E31876" s="47"/>
      <c r="F31876" s="50"/>
    </row>
    <row r="31877" spans="1:6" x14ac:dyDescent="0.25">
      <c r="A31877" t="s">
        <v>40681</v>
      </c>
      <c r="B31877" s="18" t="str">
        <f t="shared" si="1491"/>
        <v>11/27/2024</v>
      </c>
      <c r="C31877" t="str">
        <f t="shared" si="1492"/>
        <v>23</v>
      </c>
      <c r="D31877" t="str">
        <f t="shared" si="1493"/>
        <v>15</v>
      </c>
      <c r="E31877" s="47"/>
      <c r="F31877" s="50"/>
    </row>
    <row r="31878" spans="1:6" x14ac:dyDescent="0.25">
      <c r="A31878" t="s">
        <v>40682</v>
      </c>
      <c r="B31878" s="18" t="str">
        <f t="shared" si="1491"/>
        <v>11/27/2024</v>
      </c>
      <c r="C31878" t="str">
        <f t="shared" si="1492"/>
        <v>23</v>
      </c>
      <c r="D31878" t="str">
        <f t="shared" si="1493"/>
        <v>30</v>
      </c>
      <c r="E31878" s="47"/>
      <c r="F31878" s="50"/>
    </row>
    <row r="31879" spans="1:6" x14ac:dyDescent="0.25">
      <c r="A31879" t="s">
        <v>40683</v>
      </c>
      <c r="B31879" s="18" t="str">
        <f t="shared" si="1491"/>
        <v>11/27/2024</v>
      </c>
      <c r="C31879" t="str">
        <f t="shared" si="1492"/>
        <v>23</v>
      </c>
      <c r="D31879" t="str">
        <f t="shared" si="1493"/>
        <v>45</v>
      </c>
      <c r="E31879" s="47"/>
      <c r="F31879" s="50"/>
    </row>
    <row r="31880" spans="1:6" x14ac:dyDescent="0.25">
      <c r="A31880" t="s">
        <v>40684</v>
      </c>
      <c r="B31880" s="18" t="str">
        <f t="shared" ref="B31880:B31943" si="1494">CONCATENATE(RIGHT(LEFT(A31880,7),2),"/",RIGHT(LEFT(A31880,10),2),"/",LEFT(A31880,4))</f>
        <v>11/28/2024</v>
      </c>
      <c r="C31880" t="str">
        <f t="shared" ref="C31880:C31943" si="1495">RIGHT(LEFT(A31880,16),2)</f>
        <v>00</v>
      </c>
      <c r="D31880" t="str">
        <f t="shared" ref="D31880:D31943" si="1496">RIGHT(LEFT(A31880,19),2)</f>
        <v>00</v>
      </c>
      <c r="E31880" s="47"/>
      <c r="F31880" s="50"/>
    </row>
    <row r="31881" spans="1:6" x14ac:dyDescent="0.25">
      <c r="A31881" t="s">
        <v>40685</v>
      </c>
      <c r="B31881" s="18" t="str">
        <f t="shared" si="1494"/>
        <v>11/28/2024</v>
      </c>
      <c r="C31881" t="str">
        <f t="shared" si="1495"/>
        <v>00</v>
      </c>
      <c r="D31881" t="str">
        <f t="shared" si="1496"/>
        <v>15</v>
      </c>
      <c r="E31881" s="47"/>
      <c r="F31881" s="50"/>
    </row>
    <row r="31882" spans="1:6" x14ac:dyDescent="0.25">
      <c r="A31882" t="s">
        <v>40686</v>
      </c>
      <c r="B31882" s="18" t="str">
        <f t="shared" si="1494"/>
        <v>11/28/2024</v>
      </c>
      <c r="C31882" t="str">
        <f t="shared" si="1495"/>
        <v>00</v>
      </c>
      <c r="D31882" t="str">
        <f t="shared" si="1496"/>
        <v>30</v>
      </c>
      <c r="E31882" s="47"/>
      <c r="F31882" s="50"/>
    </row>
    <row r="31883" spans="1:6" x14ac:dyDescent="0.25">
      <c r="A31883" t="s">
        <v>40687</v>
      </c>
      <c r="B31883" s="18" t="str">
        <f t="shared" si="1494"/>
        <v>11/28/2024</v>
      </c>
      <c r="C31883" t="str">
        <f t="shared" si="1495"/>
        <v>00</v>
      </c>
      <c r="D31883" t="str">
        <f t="shared" si="1496"/>
        <v>45</v>
      </c>
      <c r="E31883" s="47"/>
      <c r="F31883" s="50"/>
    </row>
    <row r="31884" spans="1:6" x14ac:dyDescent="0.25">
      <c r="A31884" t="s">
        <v>40688</v>
      </c>
      <c r="B31884" s="18" t="str">
        <f t="shared" si="1494"/>
        <v>11/28/2024</v>
      </c>
      <c r="C31884" t="str">
        <f t="shared" si="1495"/>
        <v>01</v>
      </c>
      <c r="D31884" t="str">
        <f t="shared" si="1496"/>
        <v>00</v>
      </c>
      <c r="E31884" s="47"/>
      <c r="F31884" s="50"/>
    </row>
    <row r="31885" spans="1:6" x14ac:dyDescent="0.25">
      <c r="A31885" t="s">
        <v>40689</v>
      </c>
      <c r="B31885" s="18" t="str">
        <f t="shared" si="1494"/>
        <v>11/28/2024</v>
      </c>
      <c r="C31885" t="str">
        <f t="shared" si="1495"/>
        <v>01</v>
      </c>
      <c r="D31885" t="str">
        <f t="shared" si="1496"/>
        <v>15</v>
      </c>
      <c r="E31885" s="47"/>
      <c r="F31885" s="50"/>
    </row>
    <row r="31886" spans="1:6" x14ac:dyDescent="0.25">
      <c r="A31886" t="s">
        <v>40690</v>
      </c>
      <c r="B31886" s="18" t="str">
        <f t="shared" si="1494"/>
        <v>11/28/2024</v>
      </c>
      <c r="C31886" t="str">
        <f t="shared" si="1495"/>
        <v>01</v>
      </c>
      <c r="D31886" t="str">
        <f t="shared" si="1496"/>
        <v>30</v>
      </c>
      <c r="E31886" s="47"/>
      <c r="F31886" s="50"/>
    </row>
    <row r="31887" spans="1:6" x14ac:dyDescent="0.25">
      <c r="A31887" t="s">
        <v>40691</v>
      </c>
      <c r="B31887" s="18" t="str">
        <f t="shared" si="1494"/>
        <v>11/28/2024</v>
      </c>
      <c r="C31887" t="str">
        <f t="shared" si="1495"/>
        <v>01</v>
      </c>
      <c r="D31887" t="str">
        <f t="shared" si="1496"/>
        <v>45</v>
      </c>
      <c r="E31887" s="47"/>
      <c r="F31887" s="50"/>
    </row>
    <row r="31888" spans="1:6" x14ac:dyDescent="0.25">
      <c r="A31888" t="s">
        <v>40692</v>
      </c>
      <c r="B31888" s="18" t="str">
        <f t="shared" si="1494"/>
        <v>11/28/2024</v>
      </c>
      <c r="C31888" t="str">
        <f t="shared" si="1495"/>
        <v>02</v>
      </c>
      <c r="D31888" t="str">
        <f t="shared" si="1496"/>
        <v>00</v>
      </c>
      <c r="E31888" s="47"/>
      <c r="F31888" s="50"/>
    </row>
    <row r="31889" spans="1:6" x14ac:dyDescent="0.25">
      <c r="A31889" t="s">
        <v>40693</v>
      </c>
      <c r="B31889" s="18" t="str">
        <f t="shared" si="1494"/>
        <v>11/28/2024</v>
      </c>
      <c r="C31889" t="str">
        <f t="shared" si="1495"/>
        <v>02</v>
      </c>
      <c r="D31889" t="str">
        <f t="shared" si="1496"/>
        <v>15</v>
      </c>
      <c r="E31889" s="47"/>
      <c r="F31889" s="50"/>
    </row>
    <row r="31890" spans="1:6" x14ac:dyDescent="0.25">
      <c r="A31890" t="s">
        <v>40694</v>
      </c>
      <c r="B31890" s="18" t="str">
        <f t="shared" si="1494"/>
        <v>11/28/2024</v>
      </c>
      <c r="C31890" t="str">
        <f t="shared" si="1495"/>
        <v>02</v>
      </c>
      <c r="D31890" t="str">
        <f t="shared" si="1496"/>
        <v>30</v>
      </c>
      <c r="E31890" s="47"/>
      <c r="F31890" s="50"/>
    </row>
    <row r="31891" spans="1:6" x14ac:dyDescent="0.25">
      <c r="A31891" t="s">
        <v>40695</v>
      </c>
      <c r="B31891" s="18" t="str">
        <f t="shared" si="1494"/>
        <v>11/28/2024</v>
      </c>
      <c r="C31891" t="str">
        <f t="shared" si="1495"/>
        <v>02</v>
      </c>
      <c r="D31891" t="str">
        <f t="shared" si="1496"/>
        <v>45</v>
      </c>
      <c r="E31891" s="47"/>
      <c r="F31891" s="50"/>
    </row>
    <row r="31892" spans="1:6" x14ac:dyDescent="0.25">
      <c r="A31892" t="s">
        <v>40696</v>
      </c>
      <c r="B31892" s="18" t="str">
        <f t="shared" si="1494"/>
        <v>11/28/2024</v>
      </c>
      <c r="C31892" t="str">
        <f t="shared" si="1495"/>
        <v>03</v>
      </c>
      <c r="D31892" t="str">
        <f t="shared" si="1496"/>
        <v>00</v>
      </c>
      <c r="E31892" s="47"/>
      <c r="F31892" s="50"/>
    </row>
    <row r="31893" spans="1:6" x14ac:dyDescent="0.25">
      <c r="A31893" t="s">
        <v>40697</v>
      </c>
      <c r="B31893" s="18" t="str">
        <f t="shared" si="1494"/>
        <v>11/28/2024</v>
      </c>
      <c r="C31893" t="str">
        <f t="shared" si="1495"/>
        <v>03</v>
      </c>
      <c r="D31893" t="str">
        <f t="shared" si="1496"/>
        <v>15</v>
      </c>
      <c r="E31893" s="47"/>
      <c r="F31893" s="50"/>
    </row>
    <row r="31894" spans="1:6" x14ac:dyDescent="0.25">
      <c r="A31894" t="s">
        <v>40698</v>
      </c>
      <c r="B31894" s="18" t="str">
        <f t="shared" si="1494"/>
        <v>11/28/2024</v>
      </c>
      <c r="C31894" t="str">
        <f t="shared" si="1495"/>
        <v>03</v>
      </c>
      <c r="D31894" t="str">
        <f t="shared" si="1496"/>
        <v>30</v>
      </c>
      <c r="E31894" s="47"/>
      <c r="F31894" s="50"/>
    </row>
    <row r="31895" spans="1:6" x14ac:dyDescent="0.25">
      <c r="A31895" t="s">
        <v>40699</v>
      </c>
      <c r="B31895" s="18" t="str">
        <f t="shared" si="1494"/>
        <v>11/28/2024</v>
      </c>
      <c r="C31895" t="str">
        <f t="shared" si="1495"/>
        <v>03</v>
      </c>
      <c r="D31895" t="str">
        <f t="shared" si="1496"/>
        <v>45</v>
      </c>
      <c r="E31895" s="47"/>
      <c r="F31895" s="50"/>
    </row>
    <row r="31896" spans="1:6" x14ac:dyDescent="0.25">
      <c r="A31896" t="s">
        <v>40700</v>
      </c>
      <c r="B31896" s="18" t="str">
        <f t="shared" si="1494"/>
        <v>11/28/2024</v>
      </c>
      <c r="C31896" t="str">
        <f t="shared" si="1495"/>
        <v>04</v>
      </c>
      <c r="D31896" t="str">
        <f t="shared" si="1496"/>
        <v>00</v>
      </c>
      <c r="E31896" s="47"/>
      <c r="F31896" s="50"/>
    </row>
    <row r="31897" spans="1:6" x14ac:dyDescent="0.25">
      <c r="A31897" t="s">
        <v>40701</v>
      </c>
      <c r="B31897" s="18" t="str">
        <f t="shared" si="1494"/>
        <v>11/28/2024</v>
      </c>
      <c r="C31897" t="str">
        <f t="shared" si="1495"/>
        <v>04</v>
      </c>
      <c r="D31897" t="str">
        <f t="shared" si="1496"/>
        <v>15</v>
      </c>
      <c r="E31897" s="47"/>
      <c r="F31897" s="50"/>
    </row>
    <row r="31898" spans="1:6" x14ac:dyDescent="0.25">
      <c r="A31898" t="s">
        <v>40702</v>
      </c>
      <c r="B31898" s="18" t="str">
        <f t="shared" si="1494"/>
        <v>11/28/2024</v>
      </c>
      <c r="C31898" t="str">
        <f t="shared" si="1495"/>
        <v>04</v>
      </c>
      <c r="D31898" t="str">
        <f t="shared" si="1496"/>
        <v>30</v>
      </c>
      <c r="E31898" s="47"/>
      <c r="F31898" s="50"/>
    </row>
    <row r="31899" spans="1:6" x14ac:dyDescent="0.25">
      <c r="A31899" t="s">
        <v>40703</v>
      </c>
      <c r="B31899" s="18" t="str">
        <f t="shared" si="1494"/>
        <v>11/28/2024</v>
      </c>
      <c r="C31899" t="str">
        <f t="shared" si="1495"/>
        <v>04</v>
      </c>
      <c r="D31899" t="str">
        <f t="shared" si="1496"/>
        <v>45</v>
      </c>
      <c r="E31899" s="47"/>
      <c r="F31899" s="50"/>
    </row>
    <row r="31900" spans="1:6" x14ac:dyDescent="0.25">
      <c r="A31900" t="s">
        <v>40704</v>
      </c>
      <c r="B31900" s="18" t="str">
        <f t="shared" si="1494"/>
        <v>11/28/2024</v>
      </c>
      <c r="C31900" t="str">
        <f t="shared" si="1495"/>
        <v>05</v>
      </c>
      <c r="D31900" t="str">
        <f t="shared" si="1496"/>
        <v>00</v>
      </c>
      <c r="E31900" s="47"/>
      <c r="F31900" s="50"/>
    </row>
    <row r="31901" spans="1:6" x14ac:dyDescent="0.25">
      <c r="A31901" t="s">
        <v>40705</v>
      </c>
      <c r="B31901" s="18" t="str">
        <f t="shared" si="1494"/>
        <v>11/28/2024</v>
      </c>
      <c r="C31901" t="str">
        <f t="shared" si="1495"/>
        <v>05</v>
      </c>
      <c r="D31901" t="str">
        <f t="shared" si="1496"/>
        <v>15</v>
      </c>
      <c r="E31901" s="47"/>
      <c r="F31901" s="50"/>
    </row>
    <row r="31902" spans="1:6" x14ac:dyDescent="0.25">
      <c r="A31902" t="s">
        <v>40706</v>
      </c>
      <c r="B31902" s="18" t="str">
        <f t="shared" si="1494"/>
        <v>11/28/2024</v>
      </c>
      <c r="C31902" t="str">
        <f t="shared" si="1495"/>
        <v>05</v>
      </c>
      <c r="D31902" t="str">
        <f t="shared" si="1496"/>
        <v>30</v>
      </c>
      <c r="E31902" s="47"/>
      <c r="F31902" s="50"/>
    </row>
    <row r="31903" spans="1:6" x14ac:dyDescent="0.25">
      <c r="A31903" t="s">
        <v>40707</v>
      </c>
      <c r="B31903" s="18" t="str">
        <f t="shared" si="1494"/>
        <v>11/28/2024</v>
      </c>
      <c r="C31903" t="str">
        <f t="shared" si="1495"/>
        <v>05</v>
      </c>
      <c r="D31903" t="str">
        <f t="shared" si="1496"/>
        <v>45</v>
      </c>
      <c r="E31903" s="47"/>
      <c r="F31903" s="50"/>
    </row>
    <row r="31904" spans="1:6" x14ac:dyDescent="0.25">
      <c r="A31904" t="s">
        <v>40708</v>
      </c>
      <c r="B31904" s="18" t="str">
        <f t="shared" si="1494"/>
        <v>11/28/2024</v>
      </c>
      <c r="C31904" t="str">
        <f t="shared" si="1495"/>
        <v>06</v>
      </c>
      <c r="D31904" t="str">
        <f t="shared" si="1496"/>
        <v>00</v>
      </c>
      <c r="E31904" s="47"/>
      <c r="F31904" s="50"/>
    </row>
    <row r="31905" spans="1:6" x14ac:dyDescent="0.25">
      <c r="A31905" t="s">
        <v>40709</v>
      </c>
      <c r="B31905" s="18" t="str">
        <f t="shared" si="1494"/>
        <v>11/28/2024</v>
      </c>
      <c r="C31905" t="str">
        <f t="shared" si="1495"/>
        <v>06</v>
      </c>
      <c r="D31905" t="str">
        <f t="shared" si="1496"/>
        <v>15</v>
      </c>
      <c r="E31905" s="47"/>
      <c r="F31905" s="50"/>
    </row>
    <row r="31906" spans="1:6" x14ac:dyDescent="0.25">
      <c r="A31906" t="s">
        <v>40710</v>
      </c>
      <c r="B31906" s="18" t="str">
        <f t="shared" si="1494"/>
        <v>11/28/2024</v>
      </c>
      <c r="C31906" t="str">
        <f t="shared" si="1495"/>
        <v>06</v>
      </c>
      <c r="D31906" t="str">
        <f t="shared" si="1496"/>
        <v>30</v>
      </c>
      <c r="E31906" s="47"/>
      <c r="F31906" s="50"/>
    </row>
    <row r="31907" spans="1:6" x14ac:dyDescent="0.25">
      <c r="A31907" t="s">
        <v>40711</v>
      </c>
      <c r="B31907" s="18" t="str">
        <f t="shared" si="1494"/>
        <v>11/28/2024</v>
      </c>
      <c r="C31907" t="str">
        <f t="shared" si="1495"/>
        <v>06</v>
      </c>
      <c r="D31907" t="str">
        <f t="shared" si="1496"/>
        <v>45</v>
      </c>
      <c r="E31907" s="47"/>
      <c r="F31907" s="50"/>
    </row>
    <row r="31908" spans="1:6" x14ac:dyDescent="0.25">
      <c r="A31908" t="s">
        <v>40712</v>
      </c>
      <c r="B31908" s="18" t="str">
        <f t="shared" si="1494"/>
        <v>11/28/2024</v>
      </c>
      <c r="C31908" t="str">
        <f t="shared" si="1495"/>
        <v>07</v>
      </c>
      <c r="D31908" t="str">
        <f t="shared" si="1496"/>
        <v>00</v>
      </c>
      <c r="E31908" s="47"/>
      <c r="F31908" s="50"/>
    </row>
    <row r="31909" spans="1:6" x14ac:dyDescent="0.25">
      <c r="A31909" t="s">
        <v>40713</v>
      </c>
      <c r="B31909" s="18" t="str">
        <f t="shared" si="1494"/>
        <v>11/28/2024</v>
      </c>
      <c r="C31909" t="str">
        <f t="shared" si="1495"/>
        <v>07</v>
      </c>
      <c r="D31909" t="str">
        <f t="shared" si="1496"/>
        <v>15</v>
      </c>
      <c r="E31909" s="47"/>
      <c r="F31909" s="50"/>
    </row>
    <row r="31910" spans="1:6" x14ac:dyDescent="0.25">
      <c r="A31910" t="s">
        <v>40714</v>
      </c>
      <c r="B31910" s="18" t="str">
        <f t="shared" si="1494"/>
        <v>11/28/2024</v>
      </c>
      <c r="C31910" t="str">
        <f t="shared" si="1495"/>
        <v>07</v>
      </c>
      <c r="D31910" t="str">
        <f t="shared" si="1496"/>
        <v>30</v>
      </c>
      <c r="E31910" s="47"/>
      <c r="F31910" s="50"/>
    </row>
    <row r="31911" spans="1:6" x14ac:dyDescent="0.25">
      <c r="A31911" t="s">
        <v>40715</v>
      </c>
      <c r="B31911" s="18" t="str">
        <f t="shared" si="1494"/>
        <v>11/28/2024</v>
      </c>
      <c r="C31911" t="str">
        <f t="shared" si="1495"/>
        <v>07</v>
      </c>
      <c r="D31911" t="str">
        <f t="shared" si="1496"/>
        <v>45</v>
      </c>
      <c r="E31911" s="47"/>
      <c r="F31911" s="50"/>
    </row>
    <row r="31912" spans="1:6" x14ac:dyDescent="0.25">
      <c r="A31912" t="s">
        <v>40716</v>
      </c>
      <c r="B31912" s="18" t="str">
        <f t="shared" si="1494"/>
        <v>11/28/2024</v>
      </c>
      <c r="C31912" t="str">
        <f t="shared" si="1495"/>
        <v>08</v>
      </c>
      <c r="D31912" t="str">
        <f t="shared" si="1496"/>
        <v>00</v>
      </c>
      <c r="E31912" s="47"/>
      <c r="F31912" s="50"/>
    </row>
    <row r="31913" spans="1:6" x14ac:dyDescent="0.25">
      <c r="A31913" t="s">
        <v>40717</v>
      </c>
      <c r="B31913" s="18" t="str">
        <f t="shared" si="1494"/>
        <v>11/28/2024</v>
      </c>
      <c r="C31913" t="str">
        <f t="shared" si="1495"/>
        <v>08</v>
      </c>
      <c r="D31913" t="str">
        <f t="shared" si="1496"/>
        <v>15</v>
      </c>
      <c r="E31913" s="47"/>
      <c r="F31913" s="50"/>
    </row>
    <row r="31914" spans="1:6" x14ac:dyDescent="0.25">
      <c r="A31914" t="s">
        <v>40718</v>
      </c>
      <c r="B31914" s="18" t="str">
        <f t="shared" si="1494"/>
        <v>11/28/2024</v>
      </c>
      <c r="C31914" t="str">
        <f t="shared" si="1495"/>
        <v>08</v>
      </c>
      <c r="D31914" t="str">
        <f t="shared" si="1496"/>
        <v>30</v>
      </c>
      <c r="E31914" s="47"/>
      <c r="F31914" s="50"/>
    </row>
    <row r="31915" spans="1:6" x14ac:dyDescent="0.25">
      <c r="A31915" t="s">
        <v>40719</v>
      </c>
      <c r="B31915" s="18" t="str">
        <f t="shared" si="1494"/>
        <v>11/28/2024</v>
      </c>
      <c r="C31915" t="str">
        <f t="shared" si="1495"/>
        <v>08</v>
      </c>
      <c r="D31915" t="str">
        <f t="shared" si="1496"/>
        <v>45</v>
      </c>
      <c r="E31915" s="47"/>
      <c r="F31915" s="50"/>
    </row>
    <row r="31916" spans="1:6" x14ac:dyDescent="0.25">
      <c r="A31916" t="s">
        <v>40720</v>
      </c>
      <c r="B31916" s="18" t="str">
        <f t="shared" si="1494"/>
        <v>11/28/2024</v>
      </c>
      <c r="C31916" t="str">
        <f t="shared" si="1495"/>
        <v>09</v>
      </c>
      <c r="D31916" t="str">
        <f t="shared" si="1496"/>
        <v>00</v>
      </c>
      <c r="E31916" s="47"/>
      <c r="F31916" s="50"/>
    </row>
    <row r="31917" spans="1:6" x14ac:dyDescent="0.25">
      <c r="A31917" t="s">
        <v>40721</v>
      </c>
      <c r="B31917" s="18" t="str">
        <f t="shared" si="1494"/>
        <v>11/28/2024</v>
      </c>
      <c r="C31917" t="str">
        <f t="shared" si="1495"/>
        <v>09</v>
      </c>
      <c r="D31917" t="str">
        <f t="shared" si="1496"/>
        <v>15</v>
      </c>
      <c r="E31917" s="47"/>
      <c r="F31917" s="50"/>
    </row>
    <row r="31918" spans="1:6" x14ac:dyDescent="0.25">
      <c r="A31918" t="s">
        <v>40722</v>
      </c>
      <c r="B31918" s="18" t="str">
        <f t="shared" si="1494"/>
        <v>11/28/2024</v>
      </c>
      <c r="C31918" t="str">
        <f t="shared" si="1495"/>
        <v>09</v>
      </c>
      <c r="D31918" t="str">
        <f t="shared" si="1496"/>
        <v>30</v>
      </c>
      <c r="E31918" s="47"/>
      <c r="F31918" s="50"/>
    </row>
    <row r="31919" spans="1:6" x14ac:dyDescent="0.25">
      <c r="A31919" t="s">
        <v>40723</v>
      </c>
      <c r="B31919" s="18" t="str">
        <f t="shared" si="1494"/>
        <v>11/28/2024</v>
      </c>
      <c r="C31919" t="str">
        <f t="shared" si="1495"/>
        <v>09</v>
      </c>
      <c r="D31919" t="str">
        <f t="shared" si="1496"/>
        <v>45</v>
      </c>
      <c r="E31919" s="47"/>
      <c r="F31919" s="50"/>
    </row>
    <row r="31920" spans="1:6" x14ac:dyDescent="0.25">
      <c r="A31920" t="s">
        <v>40724</v>
      </c>
      <c r="B31920" s="18" t="str">
        <f t="shared" si="1494"/>
        <v>11/28/2024</v>
      </c>
      <c r="C31920" t="str">
        <f t="shared" si="1495"/>
        <v>10</v>
      </c>
      <c r="D31920" t="str">
        <f t="shared" si="1496"/>
        <v>00</v>
      </c>
      <c r="E31920" s="47"/>
      <c r="F31920" s="50"/>
    </row>
    <row r="31921" spans="1:6" x14ac:dyDescent="0.25">
      <c r="A31921" t="s">
        <v>40725</v>
      </c>
      <c r="B31921" s="18" t="str">
        <f t="shared" si="1494"/>
        <v>11/28/2024</v>
      </c>
      <c r="C31921" t="str">
        <f t="shared" si="1495"/>
        <v>10</v>
      </c>
      <c r="D31921" t="str">
        <f t="shared" si="1496"/>
        <v>15</v>
      </c>
      <c r="E31921" s="47"/>
      <c r="F31921" s="50"/>
    </row>
    <row r="31922" spans="1:6" x14ac:dyDescent="0.25">
      <c r="A31922" t="s">
        <v>40726</v>
      </c>
      <c r="B31922" s="18" t="str">
        <f t="shared" si="1494"/>
        <v>11/28/2024</v>
      </c>
      <c r="C31922" t="str">
        <f t="shared" si="1495"/>
        <v>10</v>
      </c>
      <c r="D31922" t="str">
        <f t="shared" si="1496"/>
        <v>30</v>
      </c>
      <c r="E31922" s="47"/>
      <c r="F31922" s="50"/>
    </row>
    <row r="31923" spans="1:6" x14ac:dyDescent="0.25">
      <c r="A31923" t="s">
        <v>40727</v>
      </c>
      <c r="B31923" s="18" t="str">
        <f t="shared" si="1494"/>
        <v>11/28/2024</v>
      </c>
      <c r="C31923" t="str">
        <f t="shared" si="1495"/>
        <v>10</v>
      </c>
      <c r="D31923" t="str">
        <f t="shared" si="1496"/>
        <v>45</v>
      </c>
      <c r="E31923" s="47"/>
      <c r="F31923" s="50"/>
    </row>
    <row r="31924" spans="1:6" x14ac:dyDescent="0.25">
      <c r="A31924" t="s">
        <v>40728</v>
      </c>
      <c r="B31924" s="18" t="str">
        <f t="shared" si="1494"/>
        <v>11/28/2024</v>
      </c>
      <c r="C31924" t="str">
        <f t="shared" si="1495"/>
        <v>11</v>
      </c>
      <c r="D31924" t="str">
        <f t="shared" si="1496"/>
        <v>00</v>
      </c>
      <c r="E31924" s="47"/>
      <c r="F31924" s="50"/>
    </row>
    <row r="31925" spans="1:6" x14ac:dyDescent="0.25">
      <c r="A31925" t="s">
        <v>40729</v>
      </c>
      <c r="B31925" s="18" t="str">
        <f t="shared" si="1494"/>
        <v>11/28/2024</v>
      </c>
      <c r="C31925" t="str">
        <f t="shared" si="1495"/>
        <v>11</v>
      </c>
      <c r="D31925" t="str">
        <f t="shared" si="1496"/>
        <v>15</v>
      </c>
      <c r="E31925" s="47"/>
      <c r="F31925" s="50"/>
    </row>
    <row r="31926" spans="1:6" x14ac:dyDescent="0.25">
      <c r="A31926" t="s">
        <v>40730</v>
      </c>
      <c r="B31926" s="18" t="str">
        <f t="shared" si="1494"/>
        <v>11/28/2024</v>
      </c>
      <c r="C31926" t="str">
        <f t="shared" si="1495"/>
        <v>11</v>
      </c>
      <c r="D31926" t="str">
        <f t="shared" si="1496"/>
        <v>30</v>
      </c>
      <c r="E31926" s="47"/>
      <c r="F31926" s="50"/>
    </row>
    <row r="31927" spans="1:6" x14ac:dyDescent="0.25">
      <c r="A31927" t="s">
        <v>40731</v>
      </c>
      <c r="B31927" s="18" t="str">
        <f t="shared" si="1494"/>
        <v>11/28/2024</v>
      </c>
      <c r="C31927" t="str">
        <f t="shared" si="1495"/>
        <v>11</v>
      </c>
      <c r="D31927" t="str">
        <f t="shared" si="1496"/>
        <v>45</v>
      </c>
      <c r="E31927" s="47"/>
      <c r="F31927" s="50"/>
    </row>
    <row r="31928" spans="1:6" x14ac:dyDescent="0.25">
      <c r="A31928" t="s">
        <v>40732</v>
      </c>
      <c r="B31928" s="18" t="str">
        <f t="shared" si="1494"/>
        <v>11/28/2024</v>
      </c>
      <c r="C31928" t="str">
        <f t="shared" si="1495"/>
        <v>12</v>
      </c>
      <c r="D31928" t="str">
        <f t="shared" si="1496"/>
        <v>00</v>
      </c>
      <c r="E31928" s="47"/>
      <c r="F31928" s="50"/>
    </row>
    <row r="31929" spans="1:6" x14ac:dyDescent="0.25">
      <c r="A31929" t="s">
        <v>40733</v>
      </c>
      <c r="B31929" s="18" t="str">
        <f t="shared" si="1494"/>
        <v>11/28/2024</v>
      </c>
      <c r="C31929" t="str">
        <f t="shared" si="1495"/>
        <v>12</v>
      </c>
      <c r="D31929" t="str">
        <f t="shared" si="1496"/>
        <v>15</v>
      </c>
      <c r="E31929" s="47"/>
      <c r="F31929" s="50"/>
    </row>
    <row r="31930" spans="1:6" x14ac:dyDescent="0.25">
      <c r="A31930" t="s">
        <v>40734</v>
      </c>
      <c r="B31930" s="18" t="str">
        <f t="shared" si="1494"/>
        <v>11/28/2024</v>
      </c>
      <c r="C31930" t="str">
        <f t="shared" si="1495"/>
        <v>12</v>
      </c>
      <c r="D31930" t="str">
        <f t="shared" si="1496"/>
        <v>30</v>
      </c>
      <c r="E31930" s="47"/>
      <c r="F31930" s="50"/>
    </row>
    <row r="31931" spans="1:6" x14ac:dyDescent="0.25">
      <c r="A31931" t="s">
        <v>40735</v>
      </c>
      <c r="B31931" s="18" t="str">
        <f t="shared" si="1494"/>
        <v>11/28/2024</v>
      </c>
      <c r="C31931" t="str">
        <f t="shared" si="1495"/>
        <v>12</v>
      </c>
      <c r="D31931" t="str">
        <f t="shared" si="1496"/>
        <v>45</v>
      </c>
      <c r="E31931" s="47"/>
      <c r="F31931" s="50"/>
    </row>
    <row r="31932" spans="1:6" x14ac:dyDescent="0.25">
      <c r="A31932" t="s">
        <v>40736</v>
      </c>
      <c r="B31932" s="18" t="str">
        <f t="shared" si="1494"/>
        <v>11/28/2024</v>
      </c>
      <c r="C31932" t="str">
        <f t="shared" si="1495"/>
        <v>13</v>
      </c>
      <c r="D31932" t="str">
        <f t="shared" si="1496"/>
        <v>00</v>
      </c>
      <c r="E31932" s="47"/>
      <c r="F31932" s="50"/>
    </row>
    <row r="31933" spans="1:6" x14ac:dyDescent="0.25">
      <c r="A31933" t="s">
        <v>40737</v>
      </c>
      <c r="B31933" s="18" t="str">
        <f t="shared" si="1494"/>
        <v>11/28/2024</v>
      </c>
      <c r="C31933" t="str">
        <f t="shared" si="1495"/>
        <v>13</v>
      </c>
      <c r="D31933" t="str">
        <f t="shared" si="1496"/>
        <v>15</v>
      </c>
      <c r="E31933" s="47"/>
      <c r="F31933" s="50"/>
    </row>
    <row r="31934" spans="1:6" x14ac:dyDescent="0.25">
      <c r="A31934" t="s">
        <v>40738</v>
      </c>
      <c r="B31934" s="18" t="str">
        <f t="shared" si="1494"/>
        <v>11/28/2024</v>
      </c>
      <c r="C31934" t="str">
        <f t="shared" si="1495"/>
        <v>13</v>
      </c>
      <c r="D31934" t="str">
        <f t="shared" si="1496"/>
        <v>30</v>
      </c>
      <c r="E31934" s="47"/>
      <c r="F31934" s="50"/>
    </row>
    <row r="31935" spans="1:6" x14ac:dyDescent="0.25">
      <c r="A31935" t="s">
        <v>40739</v>
      </c>
      <c r="B31935" s="18" t="str">
        <f t="shared" si="1494"/>
        <v>11/28/2024</v>
      </c>
      <c r="C31935" t="str">
        <f t="shared" si="1495"/>
        <v>13</v>
      </c>
      <c r="D31935" t="str">
        <f t="shared" si="1496"/>
        <v>45</v>
      </c>
      <c r="E31935" s="47"/>
      <c r="F31935" s="50"/>
    </row>
    <row r="31936" spans="1:6" x14ac:dyDescent="0.25">
      <c r="A31936" t="s">
        <v>40740</v>
      </c>
      <c r="B31936" s="18" t="str">
        <f t="shared" si="1494"/>
        <v>11/28/2024</v>
      </c>
      <c r="C31936" t="str">
        <f t="shared" si="1495"/>
        <v>14</v>
      </c>
      <c r="D31936" t="str">
        <f t="shared" si="1496"/>
        <v>00</v>
      </c>
      <c r="E31936" s="47"/>
      <c r="F31936" s="50"/>
    </row>
    <row r="31937" spans="1:6" x14ac:dyDescent="0.25">
      <c r="A31937" t="s">
        <v>40741</v>
      </c>
      <c r="B31937" s="18" t="str">
        <f t="shared" si="1494"/>
        <v>11/28/2024</v>
      </c>
      <c r="C31937" t="str">
        <f t="shared" si="1495"/>
        <v>14</v>
      </c>
      <c r="D31937" t="str">
        <f t="shared" si="1496"/>
        <v>15</v>
      </c>
      <c r="E31937" s="47"/>
      <c r="F31937" s="50"/>
    </row>
    <row r="31938" spans="1:6" x14ac:dyDescent="0.25">
      <c r="A31938" t="s">
        <v>40742</v>
      </c>
      <c r="B31938" s="18" t="str">
        <f t="shared" si="1494"/>
        <v>11/28/2024</v>
      </c>
      <c r="C31938" t="str">
        <f t="shared" si="1495"/>
        <v>14</v>
      </c>
      <c r="D31938" t="str">
        <f t="shared" si="1496"/>
        <v>30</v>
      </c>
      <c r="E31938" s="47"/>
      <c r="F31938" s="50"/>
    </row>
    <row r="31939" spans="1:6" x14ac:dyDescent="0.25">
      <c r="A31939" t="s">
        <v>40743</v>
      </c>
      <c r="B31939" s="18" t="str">
        <f t="shared" si="1494"/>
        <v>11/28/2024</v>
      </c>
      <c r="C31939" t="str">
        <f t="shared" si="1495"/>
        <v>14</v>
      </c>
      <c r="D31939" t="str">
        <f t="shared" si="1496"/>
        <v>45</v>
      </c>
      <c r="E31939" s="47"/>
      <c r="F31939" s="50"/>
    </row>
    <row r="31940" spans="1:6" x14ac:dyDescent="0.25">
      <c r="A31940" t="s">
        <v>40744</v>
      </c>
      <c r="B31940" s="18" t="str">
        <f t="shared" si="1494"/>
        <v>11/28/2024</v>
      </c>
      <c r="C31940" t="str">
        <f t="shared" si="1495"/>
        <v>15</v>
      </c>
      <c r="D31940" t="str">
        <f t="shared" si="1496"/>
        <v>00</v>
      </c>
      <c r="E31940" s="47"/>
      <c r="F31940" s="50"/>
    </row>
    <row r="31941" spans="1:6" x14ac:dyDescent="0.25">
      <c r="A31941" t="s">
        <v>40745</v>
      </c>
      <c r="B31941" s="18" t="str">
        <f t="shared" si="1494"/>
        <v>11/28/2024</v>
      </c>
      <c r="C31941" t="str">
        <f t="shared" si="1495"/>
        <v>15</v>
      </c>
      <c r="D31941" t="str">
        <f t="shared" si="1496"/>
        <v>15</v>
      </c>
      <c r="E31941" s="47"/>
      <c r="F31941" s="50"/>
    </row>
    <row r="31942" spans="1:6" x14ac:dyDescent="0.25">
      <c r="A31942" t="s">
        <v>40746</v>
      </c>
      <c r="B31942" s="18" t="str">
        <f t="shared" si="1494"/>
        <v>11/28/2024</v>
      </c>
      <c r="C31942" t="str">
        <f t="shared" si="1495"/>
        <v>15</v>
      </c>
      <c r="D31942" t="str">
        <f t="shared" si="1496"/>
        <v>30</v>
      </c>
      <c r="E31942" s="47"/>
      <c r="F31942" s="50"/>
    </row>
    <row r="31943" spans="1:6" x14ac:dyDescent="0.25">
      <c r="A31943" t="s">
        <v>40747</v>
      </c>
      <c r="B31943" s="18" t="str">
        <f t="shared" si="1494"/>
        <v>11/28/2024</v>
      </c>
      <c r="C31943" t="str">
        <f t="shared" si="1495"/>
        <v>15</v>
      </c>
      <c r="D31943" t="str">
        <f t="shared" si="1496"/>
        <v>45</v>
      </c>
      <c r="E31943" s="47"/>
      <c r="F31943" s="50"/>
    </row>
    <row r="31944" spans="1:6" x14ac:dyDescent="0.25">
      <c r="A31944" t="s">
        <v>40748</v>
      </c>
      <c r="B31944" s="18" t="str">
        <f t="shared" ref="B31944:B32007" si="1497">CONCATENATE(RIGHT(LEFT(A31944,7),2),"/",RIGHT(LEFT(A31944,10),2),"/",LEFT(A31944,4))</f>
        <v>11/28/2024</v>
      </c>
      <c r="C31944" t="str">
        <f t="shared" ref="C31944:C32007" si="1498">RIGHT(LEFT(A31944,16),2)</f>
        <v>16</v>
      </c>
      <c r="D31944" t="str">
        <f t="shared" ref="D31944:D32007" si="1499">RIGHT(LEFT(A31944,19),2)</f>
        <v>00</v>
      </c>
      <c r="E31944" s="47"/>
      <c r="F31944" s="50"/>
    </row>
    <row r="31945" spans="1:6" x14ac:dyDescent="0.25">
      <c r="A31945" t="s">
        <v>40749</v>
      </c>
      <c r="B31945" s="18" t="str">
        <f t="shared" si="1497"/>
        <v>11/28/2024</v>
      </c>
      <c r="C31945" t="str">
        <f t="shared" si="1498"/>
        <v>16</v>
      </c>
      <c r="D31945" t="str">
        <f t="shared" si="1499"/>
        <v>15</v>
      </c>
      <c r="E31945" s="47"/>
      <c r="F31945" s="50"/>
    </row>
    <row r="31946" spans="1:6" x14ac:dyDescent="0.25">
      <c r="A31946" t="s">
        <v>40750</v>
      </c>
      <c r="B31946" s="18" t="str">
        <f t="shared" si="1497"/>
        <v>11/28/2024</v>
      </c>
      <c r="C31946" t="str">
        <f t="shared" si="1498"/>
        <v>16</v>
      </c>
      <c r="D31946" t="str">
        <f t="shared" si="1499"/>
        <v>30</v>
      </c>
      <c r="E31946" s="47"/>
      <c r="F31946" s="50"/>
    </row>
    <row r="31947" spans="1:6" x14ac:dyDescent="0.25">
      <c r="A31947" t="s">
        <v>40751</v>
      </c>
      <c r="B31947" s="18" t="str">
        <f t="shared" si="1497"/>
        <v>11/28/2024</v>
      </c>
      <c r="C31947" t="str">
        <f t="shared" si="1498"/>
        <v>16</v>
      </c>
      <c r="D31947" t="str">
        <f t="shared" si="1499"/>
        <v>45</v>
      </c>
      <c r="E31947" s="47"/>
      <c r="F31947" s="50"/>
    </row>
    <row r="31948" spans="1:6" x14ac:dyDescent="0.25">
      <c r="A31948" t="s">
        <v>40752</v>
      </c>
      <c r="B31948" s="18" t="str">
        <f t="shared" si="1497"/>
        <v>11/28/2024</v>
      </c>
      <c r="C31948" t="str">
        <f t="shared" si="1498"/>
        <v>17</v>
      </c>
      <c r="D31948" t="str">
        <f t="shared" si="1499"/>
        <v>00</v>
      </c>
      <c r="E31948" s="47"/>
      <c r="F31948" s="50"/>
    </row>
    <row r="31949" spans="1:6" x14ac:dyDescent="0.25">
      <c r="A31949" t="s">
        <v>40753</v>
      </c>
      <c r="B31949" s="18" t="str">
        <f t="shared" si="1497"/>
        <v>11/28/2024</v>
      </c>
      <c r="C31949" t="str">
        <f t="shared" si="1498"/>
        <v>17</v>
      </c>
      <c r="D31949" t="str">
        <f t="shared" si="1499"/>
        <v>15</v>
      </c>
      <c r="E31949" s="47"/>
      <c r="F31949" s="50"/>
    </row>
    <row r="31950" spans="1:6" x14ac:dyDescent="0.25">
      <c r="A31950" t="s">
        <v>40754</v>
      </c>
      <c r="B31950" s="18" t="str">
        <f t="shared" si="1497"/>
        <v>11/28/2024</v>
      </c>
      <c r="C31950" t="str">
        <f t="shared" si="1498"/>
        <v>17</v>
      </c>
      <c r="D31950" t="str">
        <f t="shared" si="1499"/>
        <v>30</v>
      </c>
      <c r="E31950" s="47"/>
      <c r="F31950" s="50"/>
    </row>
    <row r="31951" spans="1:6" x14ac:dyDescent="0.25">
      <c r="A31951" t="s">
        <v>40755</v>
      </c>
      <c r="B31951" s="18" t="str">
        <f t="shared" si="1497"/>
        <v>11/28/2024</v>
      </c>
      <c r="C31951" t="str">
        <f t="shared" si="1498"/>
        <v>17</v>
      </c>
      <c r="D31951" t="str">
        <f t="shared" si="1499"/>
        <v>45</v>
      </c>
      <c r="E31951" s="47"/>
      <c r="F31951" s="50"/>
    </row>
    <row r="31952" spans="1:6" x14ac:dyDescent="0.25">
      <c r="A31952" t="s">
        <v>40756</v>
      </c>
      <c r="B31952" s="18" t="str">
        <f t="shared" si="1497"/>
        <v>11/28/2024</v>
      </c>
      <c r="C31952" t="str">
        <f t="shared" si="1498"/>
        <v>18</v>
      </c>
      <c r="D31952" t="str">
        <f t="shared" si="1499"/>
        <v>00</v>
      </c>
      <c r="E31952" s="47"/>
      <c r="F31952" s="50"/>
    </row>
    <row r="31953" spans="1:6" x14ac:dyDescent="0.25">
      <c r="A31953" t="s">
        <v>40757</v>
      </c>
      <c r="B31953" s="18" t="str">
        <f t="shared" si="1497"/>
        <v>11/28/2024</v>
      </c>
      <c r="C31953" t="str">
        <f t="shared" si="1498"/>
        <v>18</v>
      </c>
      <c r="D31953" t="str">
        <f t="shared" si="1499"/>
        <v>15</v>
      </c>
      <c r="E31953" s="47"/>
      <c r="F31953" s="50"/>
    </row>
    <row r="31954" spans="1:6" x14ac:dyDescent="0.25">
      <c r="A31954" t="s">
        <v>40758</v>
      </c>
      <c r="B31954" s="18" t="str">
        <f t="shared" si="1497"/>
        <v>11/28/2024</v>
      </c>
      <c r="C31954" t="str">
        <f t="shared" si="1498"/>
        <v>18</v>
      </c>
      <c r="D31954" t="str">
        <f t="shared" si="1499"/>
        <v>30</v>
      </c>
      <c r="E31954" s="47"/>
      <c r="F31954" s="50"/>
    </row>
    <row r="31955" spans="1:6" x14ac:dyDescent="0.25">
      <c r="A31955" t="s">
        <v>40759</v>
      </c>
      <c r="B31955" s="18" t="str">
        <f t="shared" si="1497"/>
        <v>11/28/2024</v>
      </c>
      <c r="C31955" t="str">
        <f t="shared" si="1498"/>
        <v>18</v>
      </c>
      <c r="D31955" t="str">
        <f t="shared" si="1499"/>
        <v>45</v>
      </c>
      <c r="E31955" s="47"/>
      <c r="F31955" s="50"/>
    </row>
    <row r="31956" spans="1:6" x14ac:dyDescent="0.25">
      <c r="A31956" t="s">
        <v>40760</v>
      </c>
      <c r="B31956" s="18" t="str">
        <f t="shared" si="1497"/>
        <v>11/28/2024</v>
      </c>
      <c r="C31956" t="str">
        <f t="shared" si="1498"/>
        <v>19</v>
      </c>
      <c r="D31956" t="str">
        <f t="shared" si="1499"/>
        <v>00</v>
      </c>
      <c r="E31956" s="47"/>
      <c r="F31956" s="50"/>
    </row>
    <row r="31957" spans="1:6" x14ac:dyDescent="0.25">
      <c r="A31957" t="s">
        <v>40761</v>
      </c>
      <c r="B31957" s="18" t="str">
        <f t="shared" si="1497"/>
        <v>11/28/2024</v>
      </c>
      <c r="C31957" t="str">
        <f t="shared" si="1498"/>
        <v>19</v>
      </c>
      <c r="D31957" t="str">
        <f t="shared" si="1499"/>
        <v>15</v>
      </c>
      <c r="E31957" s="47"/>
      <c r="F31957" s="50"/>
    </row>
    <row r="31958" spans="1:6" x14ac:dyDescent="0.25">
      <c r="A31958" t="s">
        <v>40762</v>
      </c>
      <c r="B31958" s="18" t="str">
        <f t="shared" si="1497"/>
        <v>11/28/2024</v>
      </c>
      <c r="C31958" t="str">
        <f t="shared" si="1498"/>
        <v>19</v>
      </c>
      <c r="D31958" t="str">
        <f t="shared" si="1499"/>
        <v>30</v>
      </c>
      <c r="E31958" s="47"/>
      <c r="F31958" s="50"/>
    </row>
    <row r="31959" spans="1:6" x14ac:dyDescent="0.25">
      <c r="A31959" t="s">
        <v>40763</v>
      </c>
      <c r="B31959" s="18" t="str">
        <f t="shared" si="1497"/>
        <v>11/28/2024</v>
      </c>
      <c r="C31959" t="str">
        <f t="shared" si="1498"/>
        <v>19</v>
      </c>
      <c r="D31959" t="str">
        <f t="shared" si="1499"/>
        <v>45</v>
      </c>
      <c r="E31959" s="47"/>
      <c r="F31959" s="50"/>
    </row>
    <row r="31960" spans="1:6" x14ac:dyDescent="0.25">
      <c r="A31960" t="s">
        <v>40764</v>
      </c>
      <c r="B31960" s="18" t="str">
        <f t="shared" si="1497"/>
        <v>11/28/2024</v>
      </c>
      <c r="C31960" t="str">
        <f t="shared" si="1498"/>
        <v>20</v>
      </c>
      <c r="D31960" t="str">
        <f t="shared" si="1499"/>
        <v>00</v>
      </c>
      <c r="E31960" s="47"/>
      <c r="F31960" s="50"/>
    </row>
    <row r="31961" spans="1:6" x14ac:dyDescent="0.25">
      <c r="A31961" t="s">
        <v>40765</v>
      </c>
      <c r="B31961" s="18" t="str">
        <f t="shared" si="1497"/>
        <v>11/28/2024</v>
      </c>
      <c r="C31961" t="str">
        <f t="shared" si="1498"/>
        <v>20</v>
      </c>
      <c r="D31961" t="str">
        <f t="shared" si="1499"/>
        <v>15</v>
      </c>
      <c r="E31961" s="47"/>
      <c r="F31961" s="50"/>
    </row>
    <row r="31962" spans="1:6" x14ac:dyDescent="0.25">
      <c r="A31962" t="s">
        <v>40766</v>
      </c>
      <c r="B31962" s="18" t="str">
        <f t="shared" si="1497"/>
        <v>11/28/2024</v>
      </c>
      <c r="C31962" t="str">
        <f t="shared" si="1498"/>
        <v>20</v>
      </c>
      <c r="D31962" t="str">
        <f t="shared" si="1499"/>
        <v>30</v>
      </c>
      <c r="E31962" s="47"/>
      <c r="F31962" s="50"/>
    </row>
    <row r="31963" spans="1:6" x14ac:dyDescent="0.25">
      <c r="A31963" t="s">
        <v>40767</v>
      </c>
      <c r="B31963" s="18" t="str">
        <f t="shared" si="1497"/>
        <v>11/28/2024</v>
      </c>
      <c r="C31963" t="str">
        <f t="shared" si="1498"/>
        <v>20</v>
      </c>
      <c r="D31963" t="str">
        <f t="shared" si="1499"/>
        <v>45</v>
      </c>
      <c r="E31963" s="47"/>
      <c r="F31963" s="50"/>
    </row>
    <row r="31964" spans="1:6" x14ac:dyDescent="0.25">
      <c r="A31964" t="s">
        <v>40768</v>
      </c>
      <c r="B31964" s="18" t="str">
        <f t="shared" si="1497"/>
        <v>11/28/2024</v>
      </c>
      <c r="C31964" t="str">
        <f t="shared" si="1498"/>
        <v>21</v>
      </c>
      <c r="D31964" t="str">
        <f t="shared" si="1499"/>
        <v>00</v>
      </c>
      <c r="E31964" s="47"/>
      <c r="F31964" s="50"/>
    </row>
    <row r="31965" spans="1:6" x14ac:dyDescent="0.25">
      <c r="A31965" t="s">
        <v>40769</v>
      </c>
      <c r="B31965" s="18" t="str">
        <f t="shared" si="1497"/>
        <v>11/28/2024</v>
      </c>
      <c r="C31965" t="str">
        <f t="shared" si="1498"/>
        <v>21</v>
      </c>
      <c r="D31965" t="str">
        <f t="shared" si="1499"/>
        <v>15</v>
      </c>
      <c r="E31965" s="47"/>
      <c r="F31965" s="50"/>
    </row>
    <row r="31966" spans="1:6" x14ac:dyDescent="0.25">
      <c r="A31966" t="s">
        <v>40770</v>
      </c>
      <c r="B31966" s="18" t="str">
        <f t="shared" si="1497"/>
        <v>11/28/2024</v>
      </c>
      <c r="C31966" t="str">
        <f t="shared" si="1498"/>
        <v>21</v>
      </c>
      <c r="D31966" t="str">
        <f t="shared" si="1499"/>
        <v>30</v>
      </c>
      <c r="E31966" s="47"/>
      <c r="F31966" s="50"/>
    </row>
    <row r="31967" spans="1:6" x14ac:dyDescent="0.25">
      <c r="A31967" t="s">
        <v>40771</v>
      </c>
      <c r="B31967" s="18" t="str">
        <f t="shared" si="1497"/>
        <v>11/28/2024</v>
      </c>
      <c r="C31967" t="str">
        <f t="shared" si="1498"/>
        <v>21</v>
      </c>
      <c r="D31967" t="str">
        <f t="shared" si="1499"/>
        <v>45</v>
      </c>
      <c r="E31967" s="47"/>
      <c r="F31967" s="50"/>
    </row>
    <row r="31968" spans="1:6" x14ac:dyDescent="0.25">
      <c r="A31968" t="s">
        <v>40772</v>
      </c>
      <c r="B31968" s="18" t="str">
        <f t="shared" si="1497"/>
        <v>11/28/2024</v>
      </c>
      <c r="C31968" t="str">
        <f t="shared" si="1498"/>
        <v>22</v>
      </c>
      <c r="D31968" t="str">
        <f t="shared" si="1499"/>
        <v>00</v>
      </c>
      <c r="E31968" s="47"/>
      <c r="F31968" s="50"/>
    </row>
    <row r="31969" spans="1:6" x14ac:dyDescent="0.25">
      <c r="A31969" t="s">
        <v>40773</v>
      </c>
      <c r="B31969" s="18" t="str">
        <f t="shared" si="1497"/>
        <v>11/28/2024</v>
      </c>
      <c r="C31969" t="str">
        <f t="shared" si="1498"/>
        <v>22</v>
      </c>
      <c r="D31969" t="str">
        <f t="shared" si="1499"/>
        <v>15</v>
      </c>
      <c r="E31969" s="47"/>
      <c r="F31969" s="50"/>
    </row>
    <row r="31970" spans="1:6" x14ac:dyDescent="0.25">
      <c r="A31970" t="s">
        <v>40774</v>
      </c>
      <c r="B31970" s="18" t="str">
        <f t="shared" si="1497"/>
        <v>11/28/2024</v>
      </c>
      <c r="C31970" t="str">
        <f t="shared" si="1498"/>
        <v>22</v>
      </c>
      <c r="D31970" t="str">
        <f t="shared" si="1499"/>
        <v>30</v>
      </c>
      <c r="E31970" s="47"/>
      <c r="F31970" s="50"/>
    </row>
    <row r="31971" spans="1:6" x14ac:dyDescent="0.25">
      <c r="A31971" t="s">
        <v>40775</v>
      </c>
      <c r="B31971" s="18" t="str">
        <f t="shared" si="1497"/>
        <v>11/28/2024</v>
      </c>
      <c r="C31971" t="str">
        <f t="shared" si="1498"/>
        <v>22</v>
      </c>
      <c r="D31971" t="str">
        <f t="shared" si="1499"/>
        <v>45</v>
      </c>
      <c r="E31971" s="47"/>
      <c r="F31971" s="50"/>
    </row>
    <row r="31972" spans="1:6" x14ac:dyDescent="0.25">
      <c r="A31972" t="s">
        <v>40776</v>
      </c>
      <c r="B31972" s="18" t="str">
        <f t="shared" si="1497"/>
        <v>11/28/2024</v>
      </c>
      <c r="C31972" t="str">
        <f t="shared" si="1498"/>
        <v>23</v>
      </c>
      <c r="D31972" t="str">
        <f t="shared" si="1499"/>
        <v>00</v>
      </c>
      <c r="E31972" s="47"/>
      <c r="F31972" s="50"/>
    </row>
    <row r="31973" spans="1:6" x14ac:dyDescent="0.25">
      <c r="A31973" t="s">
        <v>40777</v>
      </c>
      <c r="B31973" s="18" t="str">
        <f t="shared" si="1497"/>
        <v>11/28/2024</v>
      </c>
      <c r="C31973" t="str">
        <f t="shared" si="1498"/>
        <v>23</v>
      </c>
      <c r="D31973" t="str">
        <f t="shared" si="1499"/>
        <v>15</v>
      </c>
      <c r="E31973" s="47"/>
      <c r="F31973" s="50"/>
    </row>
    <row r="31974" spans="1:6" x14ac:dyDescent="0.25">
      <c r="A31974" t="s">
        <v>40778</v>
      </c>
      <c r="B31974" s="18" t="str">
        <f t="shared" si="1497"/>
        <v>11/28/2024</v>
      </c>
      <c r="C31974" t="str">
        <f t="shared" si="1498"/>
        <v>23</v>
      </c>
      <c r="D31974" t="str">
        <f t="shared" si="1499"/>
        <v>30</v>
      </c>
      <c r="E31974" s="47"/>
      <c r="F31974" s="50"/>
    </row>
    <row r="31975" spans="1:6" x14ac:dyDescent="0.25">
      <c r="A31975" t="s">
        <v>40779</v>
      </c>
      <c r="B31975" s="18" t="str">
        <f t="shared" si="1497"/>
        <v>11/28/2024</v>
      </c>
      <c r="C31975" t="str">
        <f t="shared" si="1498"/>
        <v>23</v>
      </c>
      <c r="D31975" t="str">
        <f t="shared" si="1499"/>
        <v>45</v>
      </c>
      <c r="E31975" s="47"/>
      <c r="F31975" s="50"/>
    </row>
    <row r="31976" spans="1:6" x14ac:dyDescent="0.25">
      <c r="A31976" t="s">
        <v>40780</v>
      </c>
      <c r="B31976" s="18" t="str">
        <f t="shared" si="1497"/>
        <v>11/29/2024</v>
      </c>
      <c r="C31976" t="str">
        <f t="shared" si="1498"/>
        <v>00</v>
      </c>
      <c r="D31976" t="str">
        <f t="shared" si="1499"/>
        <v>00</v>
      </c>
      <c r="E31976" s="47"/>
      <c r="F31976" s="50"/>
    </row>
    <row r="31977" spans="1:6" x14ac:dyDescent="0.25">
      <c r="A31977" t="s">
        <v>40781</v>
      </c>
      <c r="B31977" s="18" t="str">
        <f t="shared" si="1497"/>
        <v>11/29/2024</v>
      </c>
      <c r="C31977" t="str">
        <f t="shared" si="1498"/>
        <v>00</v>
      </c>
      <c r="D31977" t="str">
        <f t="shared" si="1499"/>
        <v>15</v>
      </c>
      <c r="E31977" s="47"/>
      <c r="F31977" s="50"/>
    </row>
    <row r="31978" spans="1:6" x14ac:dyDescent="0.25">
      <c r="A31978" t="s">
        <v>40782</v>
      </c>
      <c r="B31978" s="18" t="str">
        <f t="shared" si="1497"/>
        <v>11/29/2024</v>
      </c>
      <c r="C31978" t="str">
        <f t="shared" si="1498"/>
        <v>00</v>
      </c>
      <c r="D31978" t="str">
        <f t="shared" si="1499"/>
        <v>30</v>
      </c>
      <c r="E31978" s="47"/>
      <c r="F31978" s="50"/>
    </row>
    <row r="31979" spans="1:6" x14ac:dyDescent="0.25">
      <c r="A31979" t="s">
        <v>40783</v>
      </c>
      <c r="B31979" s="18" t="str">
        <f t="shared" si="1497"/>
        <v>11/29/2024</v>
      </c>
      <c r="C31979" t="str">
        <f t="shared" si="1498"/>
        <v>00</v>
      </c>
      <c r="D31979" t="str">
        <f t="shared" si="1499"/>
        <v>45</v>
      </c>
      <c r="E31979" s="47"/>
      <c r="F31979" s="50"/>
    </row>
    <row r="31980" spans="1:6" x14ac:dyDescent="0.25">
      <c r="A31980" t="s">
        <v>40784</v>
      </c>
      <c r="B31980" s="18" t="str">
        <f t="shared" si="1497"/>
        <v>11/29/2024</v>
      </c>
      <c r="C31980" t="str">
        <f t="shared" si="1498"/>
        <v>01</v>
      </c>
      <c r="D31980" t="str">
        <f t="shared" si="1499"/>
        <v>00</v>
      </c>
      <c r="E31980" s="47"/>
      <c r="F31980" s="50"/>
    </row>
    <row r="31981" spans="1:6" x14ac:dyDescent="0.25">
      <c r="A31981" t="s">
        <v>40785</v>
      </c>
      <c r="B31981" s="18" t="str">
        <f t="shared" si="1497"/>
        <v>11/29/2024</v>
      </c>
      <c r="C31981" t="str">
        <f t="shared" si="1498"/>
        <v>01</v>
      </c>
      <c r="D31981" t="str">
        <f t="shared" si="1499"/>
        <v>15</v>
      </c>
      <c r="E31981" s="47"/>
      <c r="F31981" s="50"/>
    </row>
    <row r="31982" spans="1:6" x14ac:dyDescent="0.25">
      <c r="A31982" t="s">
        <v>40786</v>
      </c>
      <c r="B31982" s="18" t="str">
        <f t="shared" si="1497"/>
        <v>11/29/2024</v>
      </c>
      <c r="C31982" t="str">
        <f t="shared" si="1498"/>
        <v>01</v>
      </c>
      <c r="D31982" t="str">
        <f t="shared" si="1499"/>
        <v>30</v>
      </c>
      <c r="E31982" s="47"/>
      <c r="F31982" s="50"/>
    </row>
    <row r="31983" spans="1:6" x14ac:dyDescent="0.25">
      <c r="A31983" t="s">
        <v>40787</v>
      </c>
      <c r="B31983" s="18" t="str">
        <f t="shared" si="1497"/>
        <v>11/29/2024</v>
      </c>
      <c r="C31983" t="str">
        <f t="shared" si="1498"/>
        <v>01</v>
      </c>
      <c r="D31983" t="str">
        <f t="shared" si="1499"/>
        <v>45</v>
      </c>
      <c r="E31983" s="47"/>
      <c r="F31983" s="50"/>
    </row>
    <row r="31984" spans="1:6" x14ac:dyDescent="0.25">
      <c r="A31984" t="s">
        <v>40788</v>
      </c>
      <c r="B31984" s="18" t="str">
        <f t="shared" si="1497"/>
        <v>11/29/2024</v>
      </c>
      <c r="C31984" t="str">
        <f t="shared" si="1498"/>
        <v>02</v>
      </c>
      <c r="D31984" t="str">
        <f t="shared" si="1499"/>
        <v>00</v>
      </c>
      <c r="E31984" s="47"/>
      <c r="F31984" s="50"/>
    </row>
    <row r="31985" spans="1:6" x14ac:dyDescent="0.25">
      <c r="A31985" t="s">
        <v>40789</v>
      </c>
      <c r="B31985" s="18" t="str">
        <f t="shared" si="1497"/>
        <v>11/29/2024</v>
      </c>
      <c r="C31985" t="str">
        <f t="shared" si="1498"/>
        <v>02</v>
      </c>
      <c r="D31985" t="str">
        <f t="shared" si="1499"/>
        <v>15</v>
      </c>
      <c r="E31985" s="47"/>
      <c r="F31985" s="50"/>
    </row>
    <row r="31986" spans="1:6" x14ac:dyDescent="0.25">
      <c r="A31986" t="s">
        <v>40790</v>
      </c>
      <c r="B31986" s="18" t="str">
        <f t="shared" si="1497"/>
        <v>11/29/2024</v>
      </c>
      <c r="C31986" t="str">
        <f t="shared" si="1498"/>
        <v>02</v>
      </c>
      <c r="D31986" t="str">
        <f t="shared" si="1499"/>
        <v>30</v>
      </c>
      <c r="E31986" s="47"/>
      <c r="F31986" s="50"/>
    </row>
    <row r="31987" spans="1:6" x14ac:dyDescent="0.25">
      <c r="A31987" t="s">
        <v>40791</v>
      </c>
      <c r="B31987" s="18" t="str">
        <f t="shared" si="1497"/>
        <v>11/29/2024</v>
      </c>
      <c r="C31987" t="str">
        <f t="shared" si="1498"/>
        <v>02</v>
      </c>
      <c r="D31987" t="str">
        <f t="shared" si="1499"/>
        <v>45</v>
      </c>
      <c r="E31987" s="47"/>
      <c r="F31987" s="50"/>
    </row>
    <row r="31988" spans="1:6" x14ac:dyDescent="0.25">
      <c r="A31988" t="s">
        <v>40792</v>
      </c>
      <c r="B31988" s="18" t="str">
        <f t="shared" si="1497"/>
        <v>11/29/2024</v>
      </c>
      <c r="C31988" t="str">
        <f t="shared" si="1498"/>
        <v>03</v>
      </c>
      <c r="D31988" t="str">
        <f t="shared" si="1499"/>
        <v>00</v>
      </c>
      <c r="E31988" s="47"/>
      <c r="F31988" s="50"/>
    </row>
    <row r="31989" spans="1:6" x14ac:dyDescent="0.25">
      <c r="A31989" t="s">
        <v>40793</v>
      </c>
      <c r="B31989" s="18" t="str">
        <f t="shared" si="1497"/>
        <v>11/29/2024</v>
      </c>
      <c r="C31989" t="str">
        <f t="shared" si="1498"/>
        <v>03</v>
      </c>
      <c r="D31989" t="str">
        <f t="shared" si="1499"/>
        <v>15</v>
      </c>
      <c r="E31989" s="47"/>
      <c r="F31989" s="50"/>
    </row>
    <row r="31990" spans="1:6" x14ac:dyDescent="0.25">
      <c r="A31990" t="s">
        <v>40794</v>
      </c>
      <c r="B31990" s="18" t="str">
        <f t="shared" si="1497"/>
        <v>11/29/2024</v>
      </c>
      <c r="C31990" t="str">
        <f t="shared" si="1498"/>
        <v>03</v>
      </c>
      <c r="D31990" t="str">
        <f t="shared" si="1499"/>
        <v>30</v>
      </c>
      <c r="E31990" s="47"/>
      <c r="F31990" s="50"/>
    </row>
    <row r="31991" spans="1:6" x14ac:dyDescent="0.25">
      <c r="A31991" t="s">
        <v>40795</v>
      </c>
      <c r="B31991" s="18" t="str">
        <f t="shared" si="1497"/>
        <v>11/29/2024</v>
      </c>
      <c r="C31991" t="str">
        <f t="shared" si="1498"/>
        <v>03</v>
      </c>
      <c r="D31991" t="str">
        <f t="shared" si="1499"/>
        <v>45</v>
      </c>
      <c r="E31991" s="47"/>
      <c r="F31991" s="50"/>
    </row>
    <row r="31992" spans="1:6" x14ac:dyDescent="0.25">
      <c r="A31992" t="s">
        <v>40796</v>
      </c>
      <c r="B31992" s="18" t="str">
        <f t="shared" si="1497"/>
        <v>11/29/2024</v>
      </c>
      <c r="C31992" t="str">
        <f t="shared" si="1498"/>
        <v>04</v>
      </c>
      <c r="D31992" t="str">
        <f t="shared" si="1499"/>
        <v>00</v>
      </c>
      <c r="E31992" s="47"/>
      <c r="F31992" s="50"/>
    </row>
    <row r="31993" spans="1:6" x14ac:dyDescent="0.25">
      <c r="A31993" t="s">
        <v>40797</v>
      </c>
      <c r="B31993" s="18" t="str">
        <f t="shared" si="1497"/>
        <v>11/29/2024</v>
      </c>
      <c r="C31993" t="str">
        <f t="shared" si="1498"/>
        <v>04</v>
      </c>
      <c r="D31993" t="str">
        <f t="shared" si="1499"/>
        <v>15</v>
      </c>
      <c r="E31993" s="47"/>
      <c r="F31993" s="50"/>
    </row>
    <row r="31994" spans="1:6" x14ac:dyDescent="0.25">
      <c r="A31994" t="s">
        <v>40798</v>
      </c>
      <c r="B31994" s="18" t="str">
        <f t="shared" si="1497"/>
        <v>11/29/2024</v>
      </c>
      <c r="C31994" t="str">
        <f t="shared" si="1498"/>
        <v>04</v>
      </c>
      <c r="D31994" t="str">
        <f t="shared" si="1499"/>
        <v>30</v>
      </c>
      <c r="E31994" s="47"/>
      <c r="F31994" s="50"/>
    </row>
    <row r="31995" spans="1:6" x14ac:dyDescent="0.25">
      <c r="A31995" t="s">
        <v>40799</v>
      </c>
      <c r="B31995" s="18" t="str">
        <f t="shared" si="1497"/>
        <v>11/29/2024</v>
      </c>
      <c r="C31995" t="str">
        <f t="shared" si="1498"/>
        <v>04</v>
      </c>
      <c r="D31995" t="str">
        <f t="shared" si="1499"/>
        <v>45</v>
      </c>
      <c r="E31995" s="47"/>
      <c r="F31995" s="50"/>
    </row>
    <row r="31996" spans="1:6" x14ac:dyDescent="0.25">
      <c r="A31996" t="s">
        <v>40800</v>
      </c>
      <c r="B31996" s="18" t="str">
        <f t="shared" si="1497"/>
        <v>11/29/2024</v>
      </c>
      <c r="C31996" t="str">
        <f t="shared" si="1498"/>
        <v>05</v>
      </c>
      <c r="D31996" t="str">
        <f t="shared" si="1499"/>
        <v>00</v>
      </c>
      <c r="E31996" s="47"/>
      <c r="F31996" s="50"/>
    </row>
    <row r="31997" spans="1:6" x14ac:dyDescent="0.25">
      <c r="A31997" t="s">
        <v>40801</v>
      </c>
      <c r="B31997" s="18" t="str">
        <f t="shared" si="1497"/>
        <v>11/29/2024</v>
      </c>
      <c r="C31997" t="str">
        <f t="shared" si="1498"/>
        <v>05</v>
      </c>
      <c r="D31997" t="str">
        <f t="shared" si="1499"/>
        <v>15</v>
      </c>
      <c r="E31997" s="47"/>
      <c r="F31997" s="50"/>
    </row>
    <row r="31998" spans="1:6" x14ac:dyDescent="0.25">
      <c r="A31998" t="s">
        <v>40802</v>
      </c>
      <c r="B31998" s="18" t="str">
        <f t="shared" si="1497"/>
        <v>11/29/2024</v>
      </c>
      <c r="C31998" t="str">
        <f t="shared" si="1498"/>
        <v>05</v>
      </c>
      <c r="D31998" t="str">
        <f t="shared" si="1499"/>
        <v>30</v>
      </c>
      <c r="E31998" s="47"/>
      <c r="F31998" s="50"/>
    </row>
    <row r="31999" spans="1:6" x14ac:dyDescent="0.25">
      <c r="A31999" t="s">
        <v>40803</v>
      </c>
      <c r="B31999" s="18" t="str">
        <f t="shared" si="1497"/>
        <v>11/29/2024</v>
      </c>
      <c r="C31999" t="str">
        <f t="shared" si="1498"/>
        <v>05</v>
      </c>
      <c r="D31999" t="str">
        <f t="shared" si="1499"/>
        <v>45</v>
      </c>
      <c r="E31999" s="47"/>
      <c r="F31999" s="50"/>
    </row>
    <row r="32000" spans="1:6" x14ac:dyDescent="0.25">
      <c r="A32000" t="s">
        <v>40804</v>
      </c>
      <c r="B32000" s="18" t="str">
        <f t="shared" si="1497"/>
        <v>11/29/2024</v>
      </c>
      <c r="C32000" t="str">
        <f t="shared" si="1498"/>
        <v>06</v>
      </c>
      <c r="D32000" t="str">
        <f t="shared" si="1499"/>
        <v>00</v>
      </c>
      <c r="E32000" s="47"/>
      <c r="F32000" s="50"/>
    </row>
    <row r="32001" spans="1:6" x14ac:dyDescent="0.25">
      <c r="A32001" t="s">
        <v>40805</v>
      </c>
      <c r="B32001" s="18" t="str">
        <f t="shared" si="1497"/>
        <v>11/29/2024</v>
      </c>
      <c r="C32001" t="str">
        <f t="shared" si="1498"/>
        <v>06</v>
      </c>
      <c r="D32001" t="str">
        <f t="shared" si="1499"/>
        <v>15</v>
      </c>
      <c r="E32001" s="47"/>
      <c r="F32001" s="50"/>
    </row>
    <row r="32002" spans="1:6" x14ac:dyDescent="0.25">
      <c r="A32002" t="s">
        <v>40806</v>
      </c>
      <c r="B32002" s="18" t="str">
        <f t="shared" si="1497"/>
        <v>11/29/2024</v>
      </c>
      <c r="C32002" t="str">
        <f t="shared" si="1498"/>
        <v>06</v>
      </c>
      <c r="D32002" t="str">
        <f t="shared" si="1499"/>
        <v>30</v>
      </c>
      <c r="E32002" s="47"/>
      <c r="F32002" s="50"/>
    </row>
    <row r="32003" spans="1:6" x14ac:dyDescent="0.25">
      <c r="A32003" t="s">
        <v>40807</v>
      </c>
      <c r="B32003" s="18" t="str">
        <f t="shared" si="1497"/>
        <v>11/29/2024</v>
      </c>
      <c r="C32003" t="str">
        <f t="shared" si="1498"/>
        <v>06</v>
      </c>
      <c r="D32003" t="str">
        <f t="shared" si="1499"/>
        <v>45</v>
      </c>
      <c r="E32003" s="47"/>
      <c r="F32003" s="50"/>
    </row>
    <row r="32004" spans="1:6" x14ac:dyDescent="0.25">
      <c r="A32004" t="s">
        <v>40808</v>
      </c>
      <c r="B32004" s="18" t="str">
        <f t="shared" si="1497"/>
        <v>11/29/2024</v>
      </c>
      <c r="C32004" t="str">
        <f t="shared" si="1498"/>
        <v>07</v>
      </c>
      <c r="D32004" t="str">
        <f t="shared" si="1499"/>
        <v>00</v>
      </c>
      <c r="E32004" s="47"/>
      <c r="F32004" s="50"/>
    </row>
    <row r="32005" spans="1:6" x14ac:dyDescent="0.25">
      <c r="A32005" t="s">
        <v>40809</v>
      </c>
      <c r="B32005" s="18" t="str">
        <f t="shared" si="1497"/>
        <v>11/29/2024</v>
      </c>
      <c r="C32005" t="str">
        <f t="shared" si="1498"/>
        <v>07</v>
      </c>
      <c r="D32005" t="str">
        <f t="shared" si="1499"/>
        <v>15</v>
      </c>
      <c r="E32005" s="47"/>
      <c r="F32005" s="50"/>
    </row>
    <row r="32006" spans="1:6" x14ac:dyDescent="0.25">
      <c r="A32006" t="s">
        <v>40810</v>
      </c>
      <c r="B32006" s="18" t="str">
        <f t="shared" si="1497"/>
        <v>11/29/2024</v>
      </c>
      <c r="C32006" t="str">
        <f t="shared" si="1498"/>
        <v>07</v>
      </c>
      <c r="D32006" t="str">
        <f t="shared" si="1499"/>
        <v>30</v>
      </c>
      <c r="E32006" s="47"/>
      <c r="F32006" s="50"/>
    </row>
    <row r="32007" spans="1:6" x14ac:dyDescent="0.25">
      <c r="A32007" t="s">
        <v>40811</v>
      </c>
      <c r="B32007" s="18" t="str">
        <f t="shared" si="1497"/>
        <v>11/29/2024</v>
      </c>
      <c r="C32007" t="str">
        <f t="shared" si="1498"/>
        <v>07</v>
      </c>
      <c r="D32007" t="str">
        <f t="shared" si="1499"/>
        <v>45</v>
      </c>
      <c r="E32007" s="47"/>
      <c r="F32007" s="50"/>
    </row>
    <row r="32008" spans="1:6" x14ac:dyDescent="0.25">
      <c r="A32008" t="s">
        <v>40812</v>
      </c>
      <c r="B32008" s="18" t="str">
        <f t="shared" ref="B32008:B32071" si="1500">CONCATENATE(RIGHT(LEFT(A32008,7),2),"/",RIGHT(LEFT(A32008,10),2),"/",LEFT(A32008,4))</f>
        <v>11/29/2024</v>
      </c>
      <c r="C32008" t="str">
        <f t="shared" ref="C32008:C32071" si="1501">RIGHT(LEFT(A32008,16),2)</f>
        <v>08</v>
      </c>
      <c r="D32008" t="str">
        <f t="shared" ref="D32008:D32071" si="1502">RIGHT(LEFT(A32008,19),2)</f>
        <v>00</v>
      </c>
      <c r="E32008" s="47"/>
      <c r="F32008" s="50"/>
    </row>
    <row r="32009" spans="1:6" x14ac:dyDescent="0.25">
      <c r="A32009" t="s">
        <v>40813</v>
      </c>
      <c r="B32009" s="18" t="str">
        <f t="shared" si="1500"/>
        <v>11/29/2024</v>
      </c>
      <c r="C32009" t="str">
        <f t="shared" si="1501"/>
        <v>08</v>
      </c>
      <c r="D32009" t="str">
        <f t="shared" si="1502"/>
        <v>15</v>
      </c>
      <c r="E32009" s="47"/>
      <c r="F32009" s="50"/>
    </row>
    <row r="32010" spans="1:6" x14ac:dyDescent="0.25">
      <c r="A32010" t="s">
        <v>40814</v>
      </c>
      <c r="B32010" s="18" t="str">
        <f t="shared" si="1500"/>
        <v>11/29/2024</v>
      </c>
      <c r="C32010" t="str">
        <f t="shared" si="1501"/>
        <v>08</v>
      </c>
      <c r="D32010" t="str">
        <f t="shared" si="1502"/>
        <v>30</v>
      </c>
      <c r="E32010" s="47"/>
      <c r="F32010" s="50"/>
    </row>
    <row r="32011" spans="1:6" x14ac:dyDescent="0.25">
      <c r="A32011" t="s">
        <v>40815</v>
      </c>
      <c r="B32011" s="18" t="str">
        <f t="shared" si="1500"/>
        <v>11/29/2024</v>
      </c>
      <c r="C32011" t="str">
        <f t="shared" si="1501"/>
        <v>08</v>
      </c>
      <c r="D32011" t="str">
        <f t="shared" si="1502"/>
        <v>45</v>
      </c>
      <c r="E32011" s="47"/>
      <c r="F32011" s="50"/>
    </row>
    <row r="32012" spans="1:6" x14ac:dyDescent="0.25">
      <c r="A32012" t="s">
        <v>40816</v>
      </c>
      <c r="B32012" s="18" t="str">
        <f t="shared" si="1500"/>
        <v>11/29/2024</v>
      </c>
      <c r="C32012" t="str">
        <f t="shared" si="1501"/>
        <v>09</v>
      </c>
      <c r="D32012" t="str">
        <f t="shared" si="1502"/>
        <v>00</v>
      </c>
      <c r="E32012" s="47"/>
      <c r="F32012" s="50"/>
    </row>
    <row r="32013" spans="1:6" x14ac:dyDescent="0.25">
      <c r="A32013" t="s">
        <v>40817</v>
      </c>
      <c r="B32013" s="18" t="str">
        <f t="shared" si="1500"/>
        <v>11/29/2024</v>
      </c>
      <c r="C32013" t="str">
        <f t="shared" si="1501"/>
        <v>09</v>
      </c>
      <c r="D32013" t="str">
        <f t="shared" si="1502"/>
        <v>15</v>
      </c>
      <c r="E32013" s="47"/>
      <c r="F32013" s="50"/>
    </row>
    <row r="32014" spans="1:6" x14ac:dyDescent="0.25">
      <c r="A32014" t="s">
        <v>40818</v>
      </c>
      <c r="B32014" s="18" t="str">
        <f t="shared" si="1500"/>
        <v>11/29/2024</v>
      </c>
      <c r="C32014" t="str">
        <f t="shared" si="1501"/>
        <v>09</v>
      </c>
      <c r="D32014" t="str">
        <f t="shared" si="1502"/>
        <v>30</v>
      </c>
      <c r="E32014" s="47"/>
      <c r="F32014" s="50"/>
    </row>
    <row r="32015" spans="1:6" x14ac:dyDescent="0.25">
      <c r="A32015" t="s">
        <v>40819</v>
      </c>
      <c r="B32015" s="18" t="str">
        <f t="shared" si="1500"/>
        <v>11/29/2024</v>
      </c>
      <c r="C32015" t="str">
        <f t="shared" si="1501"/>
        <v>09</v>
      </c>
      <c r="D32015" t="str">
        <f t="shared" si="1502"/>
        <v>45</v>
      </c>
      <c r="E32015" s="47"/>
      <c r="F32015" s="50"/>
    </row>
    <row r="32016" spans="1:6" x14ac:dyDescent="0.25">
      <c r="A32016" t="s">
        <v>40820</v>
      </c>
      <c r="B32016" s="18" t="str">
        <f t="shared" si="1500"/>
        <v>11/29/2024</v>
      </c>
      <c r="C32016" t="str">
        <f t="shared" si="1501"/>
        <v>10</v>
      </c>
      <c r="D32016" t="str">
        <f t="shared" si="1502"/>
        <v>00</v>
      </c>
      <c r="E32016" s="47"/>
      <c r="F32016" s="50"/>
    </row>
    <row r="32017" spans="1:6" x14ac:dyDescent="0.25">
      <c r="A32017" t="s">
        <v>40821</v>
      </c>
      <c r="B32017" s="18" t="str">
        <f t="shared" si="1500"/>
        <v>11/29/2024</v>
      </c>
      <c r="C32017" t="str">
        <f t="shared" si="1501"/>
        <v>10</v>
      </c>
      <c r="D32017" t="str">
        <f t="shared" si="1502"/>
        <v>15</v>
      </c>
      <c r="E32017" s="47"/>
      <c r="F32017" s="50"/>
    </row>
    <row r="32018" spans="1:6" x14ac:dyDescent="0.25">
      <c r="A32018" t="s">
        <v>40822</v>
      </c>
      <c r="B32018" s="18" t="str">
        <f t="shared" si="1500"/>
        <v>11/29/2024</v>
      </c>
      <c r="C32018" t="str">
        <f t="shared" si="1501"/>
        <v>10</v>
      </c>
      <c r="D32018" t="str">
        <f t="shared" si="1502"/>
        <v>30</v>
      </c>
      <c r="E32018" s="47"/>
      <c r="F32018" s="50"/>
    </row>
    <row r="32019" spans="1:6" x14ac:dyDescent="0.25">
      <c r="A32019" t="s">
        <v>40823</v>
      </c>
      <c r="B32019" s="18" t="str">
        <f t="shared" si="1500"/>
        <v>11/29/2024</v>
      </c>
      <c r="C32019" t="str">
        <f t="shared" si="1501"/>
        <v>10</v>
      </c>
      <c r="D32019" t="str">
        <f t="shared" si="1502"/>
        <v>45</v>
      </c>
      <c r="E32019" s="47"/>
      <c r="F32019" s="50"/>
    </row>
    <row r="32020" spans="1:6" x14ac:dyDescent="0.25">
      <c r="A32020" t="s">
        <v>40824</v>
      </c>
      <c r="B32020" s="18" t="str">
        <f t="shared" si="1500"/>
        <v>11/29/2024</v>
      </c>
      <c r="C32020" t="str">
        <f t="shared" si="1501"/>
        <v>11</v>
      </c>
      <c r="D32020" t="str">
        <f t="shared" si="1502"/>
        <v>00</v>
      </c>
      <c r="E32020" s="47"/>
      <c r="F32020" s="50"/>
    </row>
    <row r="32021" spans="1:6" x14ac:dyDescent="0.25">
      <c r="A32021" t="s">
        <v>40825</v>
      </c>
      <c r="B32021" s="18" t="str">
        <f t="shared" si="1500"/>
        <v>11/29/2024</v>
      </c>
      <c r="C32021" t="str">
        <f t="shared" si="1501"/>
        <v>11</v>
      </c>
      <c r="D32021" t="str">
        <f t="shared" si="1502"/>
        <v>15</v>
      </c>
      <c r="E32021" s="47"/>
      <c r="F32021" s="50"/>
    </row>
    <row r="32022" spans="1:6" x14ac:dyDescent="0.25">
      <c r="A32022" t="s">
        <v>40826</v>
      </c>
      <c r="B32022" s="18" t="str">
        <f t="shared" si="1500"/>
        <v>11/29/2024</v>
      </c>
      <c r="C32022" t="str">
        <f t="shared" si="1501"/>
        <v>11</v>
      </c>
      <c r="D32022" t="str">
        <f t="shared" si="1502"/>
        <v>30</v>
      </c>
      <c r="E32022" s="47"/>
      <c r="F32022" s="50"/>
    </row>
    <row r="32023" spans="1:6" x14ac:dyDescent="0.25">
      <c r="A32023" t="s">
        <v>40827</v>
      </c>
      <c r="B32023" s="18" t="str">
        <f t="shared" si="1500"/>
        <v>11/29/2024</v>
      </c>
      <c r="C32023" t="str">
        <f t="shared" si="1501"/>
        <v>11</v>
      </c>
      <c r="D32023" t="str">
        <f t="shared" si="1502"/>
        <v>45</v>
      </c>
      <c r="E32023" s="47"/>
      <c r="F32023" s="50"/>
    </row>
    <row r="32024" spans="1:6" x14ac:dyDescent="0.25">
      <c r="A32024" t="s">
        <v>40828</v>
      </c>
      <c r="B32024" s="18" t="str">
        <f t="shared" si="1500"/>
        <v>11/29/2024</v>
      </c>
      <c r="C32024" t="str">
        <f t="shared" si="1501"/>
        <v>12</v>
      </c>
      <c r="D32024" t="str">
        <f t="shared" si="1502"/>
        <v>00</v>
      </c>
      <c r="E32024" s="47"/>
      <c r="F32024" s="50"/>
    </row>
    <row r="32025" spans="1:6" x14ac:dyDescent="0.25">
      <c r="A32025" t="s">
        <v>40829</v>
      </c>
      <c r="B32025" s="18" t="str">
        <f t="shared" si="1500"/>
        <v>11/29/2024</v>
      </c>
      <c r="C32025" t="str">
        <f t="shared" si="1501"/>
        <v>12</v>
      </c>
      <c r="D32025" t="str">
        <f t="shared" si="1502"/>
        <v>15</v>
      </c>
      <c r="E32025" s="47"/>
      <c r="F32025" s="50"/>
    </row>
    <row r="32026" spans="1:6" x14ac:dyDescent="0.25">
      <c r="A32026" t="s">
        <v>40830</v>
      </c>
      <c r="B32026" s="18" t="str">
        <f t="shared" si="1500"/>
        <v>11/29/2024</v>
      </c>
      <c r="C32026" t="str">
        <f t="shared" si="1501"/>
        <v>12</v>
      </c>
      <c r="D32026" t="str">
        <f t="shared" si="1502"/>
        <v>30</v>
      </c>
      <c r="E32026" s="47"/>
      <c r="F32026" s="50"/>
    </row>
    <row r="32027" spans="1:6" x14ac:dyDescent="0.25">
      <c r="A32027" t="s">
        <v>40831</v>
      </c>
      <c r="B32027" s="18" t="str">
        <f t="shared" si="1500"/>
        <v>11/29/2024</v>
      </c>
      <c r="C32027" t="str">
        <f t="shared" si="1501"/>
        <v>12</v>
      </c>
      <c r="D32027" t="str">
        <f t="shared" si="1502"/>
        <v>45</v>
      </c>
      <c r="E32027" s="47"/>
      <c r="F32027" s="50"/>
    </row>
    <row r="32028" spans="1:6" x14ac:dyDescent="0.25">
      <c r="A32028" t="s">
        <v>40832</v>
      </c>
      <c r="B32028" s="18" t="str">
        <f t="shared" si="1500"/>
        <v>11/29/2024</v>
      </c>
      <c r="C32028" t="str">
        <f t="shared" si="1501"/>
        <v>13</v>
      </c>
      <c r="D32028" t="str">
        <f t="shared" si="1502"/>
        <v>00</v>
      </c>
      <c r="E32028" s="47"/>
      <c r="F32028" s="50"/>
    </row>
    <row r="32029" spans="1:6" x14ac:dyDescent="0.25">
      <c r="A32029" t="s">
        <v>40833</v>
      </c>
      <c r="B32029" s="18" t="str">
        <f t="shared" si="1500"/>
        <v>11/29/2024</v>
      </c>
      <c r="C32029" t="str">
        <f t="shared" si="1501"/>
        <v>13</v>
      </c>
      <c r="D32029" t="str">
        <f t="shared" si="1502"/>
        <v>15</v>
      </c>
      <c r="E32029" s="47"/>
      <c r="F32029" s="50"/>
    </row>
    <row r="32030" spans="1:6" x14ac:dyDescent="0.25">
      <c r="A32030" t="s">
        <v>40834</v>
      </c>
      <c r="B32030" s="18" t="str">
        <f t="shared" si="1500"/>
        <v>11/29/2024</v>
      </c>
      <c r="C32030" t="str">
        <f t="shared" si="1501"/>
        <v>13</v>
      </c>
      <c r="D32030" t="str">
        <f t="shared" si="1502"/>
        <v>30</v>
      </c>
      <c r="E32030" s="47"/>
      <c r="F32030" s="50"/>
    </row>
    <row r="32031" spans="1:6" x14ac:dyDescent="0.25">
      <c r="A32031" t="s">
        <v>40835</v>
      </c>
      <c r="B32031" s="18" t="str">
        <f t="shared" si="1500"/>
        <v>11/29/2024</v>
      </c>
      <c r="C32031" t="str">
        <f t="shared" si="1501"/>
        <v>13</v>
      </c>
      <c r="D32031" t="str">
        <f t="shared" si="1502"/>
        <v>45</v>
      </c>
      <c r="E32031" s="47"/>
      <c r="F32031" s="50"/>
    </row>
    <row r="32032" spans="1:6" x14ac:dyDescent="0.25">
      <c r="A32032" t="s">
        <v>40836</v>
      </c>
      <c r="B32032" s="18" t="str">
        <f t="shared" si="1500"/>
        <v>11/29/2024</v>
      </c>
      <c r="C32032" t="str">
        <f t="shared" si="1501"/>
        <v>14</v>
      </c>
      <c r="D32032" t="str">
        <f t="shared" si="1502"/>
        <v>00</v>
      </c>
      <c r="E32032" s="47"/>
      <c r="F32032" s="50"/>
    </row>
    <row r="32033" spans="1:6" x14ac:dyDescent="0.25">
      <c r="A32033" t="s">
        <v>40837</v>
      </c>
      <c r="B32033" s="18" t="str">
        <f t="shared" si="1500"/>
        <v>11/29/2024</v>
      </c>
      <c r="C32033" t="str">
        <f t="shared" si="1501"/>
        <v>14</v>
      </c>
      <c r="D32033" t="str">
        <f t="shared" si="1502"/>
        <v>15</v>
      </c>
      <c r="E32033" s="47"/>
      <c r="F32033" s="50"/>
    </row>
    <row r="32034" spans="1:6" x14ac:dyDescent="0.25">
      <c r="A32034" t="s">
        <v>40838</v>
      </c>
      <c r="B32034" s="18" t="str">
        <f t="shared" si="1500"/>
        <v>11/29/2024</v>
      </c>
      <c r="C32034" t="str">
        <f t="shared" si="1501"/>
        <v>14</v>
      </c>
      <c r="D32034" t="str">
        <f t="shared" si="1502"/>
        <v>30</v>
      </c>
      <c r="E32034" s="47"/>
      <c r="F32034" s="50"/>
    </row>
    <row r="32035" spans="1:6" x14ac:dyDescent="0.25">
      <c r="A32035" t="s">
        <v>40839</v>
      </c>
      <c r="B32035" s="18" t="str">
        <f t="shared" si="1500"/>
        <v>11/29/2024</v>
      </c>
      <c r="C32035" t="str">
        <f t="shared" si="1501"/>
        <v>14</v>
      </c>
      <c r="D32035" t="str">
        <f t="shared" si="1502"/>
        <v>45</v>
      </c>
      <c r="E32035" s="47"/>
      <c r="F32035" s="50"/>
    </row>
    <row r="32036" spans="1:6" x14ac:dyDescent="0.25">
      <c r="A32036" t="s">
        <v>40840</v>
      </c>
      <c r="B32036" s="18" t="str">
        <f t="shared" si="1500"/>
        <v>11/29/2024</v>
      </c>
      <c r="C32036" t="str">
        <f t="shared" si="1501"/>
        <v>15</v>
      </c>
      <c r="D32036" t="str">
        <f t="shared" si="1502"/>
        <v>00</v>
      </c>
      <c r="E32036" s="47"/>
      <c r="F32036" s="50"/>
    </row>
    <row r="32037" spans="1:6" x14ac:dyDescent="0.25">
      <c r="A32037" t="s">
        <v>40841</v>
      </c>
      <c r="B32037" s="18" t="str">
        <f t="shared" si="1500"/>
        <v>11/29/2024</v>
      </c>
      <c r="C32037" t="str">
        <f t="shared" si="1501"/>
        <v>15</v>
      </c>
      <c r="D32037" t="str">
        <f t="shared" si="1502"/>
        <v>15</v>
      </c>
      <c r="E32037" s="47"/>
      <c r="F32037" s="50"/>
    </row>
    <row r="32038" spans="1:6" x14ac:dyDescent="0.25">
      <c r="A32038" t="s">
        <v>40842</v>
      </c>
      <c r="B32038" s="18" t="str">
        <f t="shared" si="1500"/>
        <v>11/29/2024</v>
      </c>
      <c r="C32038" t="str">
        <f t="shared" si="1501"/>
        <v>15</v>
      </c>
      <c r="D32038" t="str">
        <f t="shared" si="1502"/>
        <v>30</v>
      </c>
      <c r="E32038" s="47"/>
      <c r="F32038" s="50"/>
    </row>
    <row r="32039" spans="1:6" x14ac:dyDescent="0.25">
      <c r="A32039" t="s">
        <v>40843</v>
      </c>
      <c r="B32039" s="18" t="str">
        <f t="shared" si="1500"/>
        <v>11/29/2024</v>
      </c>
      <c r="C32039" t="str">
        <f t="shared" si="1501"/>
        <v>15</v>
      </c>
      <c r="D32039" t="str">
        <f t="shared" si="1502"/>
        <v>45</v>
      </c>
      <c r="E32039" s="47"/>
      <c r="F32039" s="50"/>
    </row>
    <row r="32040" spans="1:6" x14ac:dyDescent="0.25">
      <c r="A32040" t="s">
        <v>40844</v>
      </c>
      <c r="B32040" s="18" t="str">
        <f t="shared" si="1500"/>
        <v>11/29/2024</v>
      </c>
      <c r="C32040" t="str">
        <f t="shared" si="1501"/>
        <v>16</v>
      </c>
      <c r="D32040" t="str">
        <f t="shared" si="1502"/>
        <v>00</v>
      </c>
      <c r="E32040" s="47"/>
      <c r="F32040" s="50"/>
    </row>
    <row r="32041" spans="1:6" x14ac:dyDescent="0.25">
      <c r="A32041" t="s">
        <v>40845</v>
      </c>
      <c r="B32041" s="18" t="str">
        <f t="shared" si="1500"/>
        <v>11/29/2024</v>
      </c>
      <c r="C32041" t="str">
        <f t="shared" si="1501"/>
        <v>16</v>
      </c>
      <c r="D32041" t="str">
        <f t="shared" si="1502"/>
        <v>15</v>
      </c>
      <c r="E32041" s="47"/>
      <c r="F32041" s="50"/>
    </row>
    <row r="32042" spans="1:6" x14ac:dyDescent="0.25">
      <c r="A32042" t="s">
        <v>40846</v>
      </c>
      <c r="B32042" s="18" t="str">
        <f t="shared" si="1500"/>
        <v>11/29/2024</v>
      </c>
      <c r="C32042" t="str">
        <f t="shared" si="1501"/>
        <v>16</v>
      </c>
      <c r="D32042" t="str">
        <f t="shared" si="1502"/>
        <v>30</v>
      </c>
      <c r="E32042" s="47"/>
      <c r="F32042" s="50"/>
    </row>
    <row r="32043" spans="1:6" x14ac:dyDescent="0.25">
      <c r="A32043" t="s">
        <v>40847</v>
      </c>
      <c r="B32043" s="18" t="str">
        <f t="shared" si="1500"/>
        <v>11/29/2024</v>
      </c>
      <c r="C32043" t="str">
        <f t="shared" si="1501"/>
        <v>16</v>
      </c>
      <c r="D32043" t="str">
        <f t="shared" si="1502"/>
        <v>45</v>
      </c>
      <c r="E32043" s="47"/>
      <c r="F32043" s="50"/>
    </row>
    <row r="32044" spans="1:6" x14ac:dyDescent="0.25">
      <c r="A32044" t="s">
        <v>40848</v>
      </c>
      <c r="B32044" s="18" t="str">
        <f t="shared" si="1500"/>
        <v>11/29/2024</v>
      </c>
      <c r="C32044" t="str">
        <f t="shared" si="1501"/>
        <v>17</v>
      </c>
      <c r="D32044" t="str">
        <f t="shared" si="1502"/>
        <v>00</v>
      </c>
      <c r="E32044" s="47"/>
      <c r="F32044" s="50"/>
    </row>
    <row r="32045" spans="1:6" x14ac:dyDescent="0.25">
      <c r="A32045" t="s">
        <v>40849</v>
      </c>
      <c r="B32045" s="18" t="str">
        <f t="shared" si="1500"/>
        <v>11/29/2024</v>
      </c>
      <c r="C32045" t="str">
        <f t="shared" si="1501"/>
        <v>17</v>
      </c>
      <c r="D32045" t="str">
        <f t="shared" si="1502"/>
        <v>15</v>
      </c>
      <c r="E32045" s="47"/>
      <c r="F32045" s="50"/>
    </row>
    <row r="32046" spans="1:6" x14ac:dyDescent="0.25">
      <c r="A32046" t="s">
        <v>40850</v>
      </c>
      <c r="B32046" s="18" t="str">
        <f t="shared" si="1500"/>
        <v>11/29/2024</v>
      </c>
      <c r="C32046" t="str">
        <f t="shared" si="1501"/>
        <v>17</v>
      </c>
      <c r="D32046" t="str">
        <f t="shared" si="1502"/>
        <v>30</v>
      </c>
      <c r="E32046" s="47"/>
      <c r="F32046" s="50"/>
    </row>
    <row r="32047" spans="1:6" x14ac:dyDescent="0.25">
      <c r="A32047" t="s">
        <v>40851</v>
      </c>
      <c r="B32047" s="18" t="str">
        <f t="shared" si="1500"/>
        <v>11/29/2024</v>
      </c>
      <c r="C32047" t="str">
        <f t="shared" si="1501"/>
        <v>17</v>
      </c>
      <c r="D32047" t="str">
        <f t="shared" si="1502"/>
        <v>45</v>
      </c>
      <c r="E32047" s="47"/>
      <c r="F32047" s="50"/>
    </row>
    <row r="32048" spans="1:6" x14ac:dyDescent="0.25">
      <c r="A32048" t="s">
        <v>40852</v>
      </c>
      <c r="B32048" s="18" t="str">
        <f t="shared" si="1500"/>
        <v>11/29/2024</v>
      </c>
      <c r="C32048" t="str">
        <f t="shared" si="1501"/>
        <v>18</v>
      </c>
      <c r="D32048" t="str">
        <f t="shared" si="1502"/>
        <v>00</v>
      </c>
      <c r="E32048" s="47"/>
      <c r="F32048" s="50"/>
    </row>
    <row r="32049" spans="1:6" x14ac:dyDescent="0.25">
      <c r="A32049" t="s">
        <v>40853</v>
      </c>
      <c r="B32049" s="18" t="str">
        <f t="shared" si="1500"/>
        <v>11/29/2024</v>
      </c>
      <c r="C32049" t="str">
        <f t="shared" si="1501"/>
        <v>18</v>
      </c>
      <c r="D32049" t="str">
        <f t="shared" si="1502"/>
        <v>15</v>
      </c>
      <c r="E32049" s="47"/>
      <c r="F32049" s="50"/>
    </row>
    <row r="32050" spans="1:6" x14ac:dyDescent="0.25">
      <c r="A32050" t="s">
        <v>40854</v>
      </c>
      <c r="B32050" s="18" t="str">
        <f t="shared" si="1500"/>
        <v>11/29/2024</v>
      </c>
      <c r="C32050" t="str">
        <f t="shared" si="1501"/>
        <v>18</v>
      </c>
      <c r="D32050" t="str">
        <f t="shared" si="1502"/>
        <v>30</v>
      </c>
      <c r="E32050" s="47"/>
      <c r="F32050" s="50"/>
    </row>
    <row r="32051" spans="1:6" x14ac:dyDescent="0.25">
      <c r="A32051" t="s">
        <v>40855</v>
      </c>
      <c r="B32051" s="18" t="str">
        <f t="shared" si="1500"/>
        <v>11/29/2024</v>
      </c>
      <c r="C32051" t="str">
        <f t="shared" si="1501"/>
        <v>18</v>
      </c>
      <c r="D32051" t="str">
        <f t="shared" si="1502"/>
        <v>45</v>
      </c>
      <c r="E32051" s="47"/>
      <c r="F32051" s="50"/>
    </row>
    <row r="32052" spans="1:6" x14ac:dyDescent="0.25">
      <c r="A32052" t="s">
        <v>40856</v>
      </c>
      <c r="B32052" s="18" t="str">
        <f t="shared" si="1500"/>
        <v>11/29/2024</v>
      </c>
      <c r="C32052" t="str">
        <f t="shared" si="1501"/>
        <v>19</v>
      </c>
      <c r="D32052" t="str">
        <f t="shared" si="1502"/>
        <v>00</v>
      </c>
      <c r="E32052" s="47"/>
      <c r="F32052" s="50"/>
    </row>
    <row r="32053" spans="1:6" x14ac:dyDescent="0.25">
      <c r="A32053" t="s">
        <v>40857</v>
      </c>
      <c r="B32053" s="18" t="str">
        <f t="shared" si="1500"/>
        <v>11/29/2024</v>
      </c>
      <c r="C32053" t="str">
        <f t="shared" si="1501"/>
        <v>19</v>
      </c>
      <c r="D32053" t="str">
        <f t="shared" si="1502"/>
        <v>15</v>
      </c>
      <c r="E32053" s="47"/>
      <c r="F32053" s="50"/>
    </row>
    <row r="32054" spans="1:6" x14ac:dyDescent="0.25">
      <c r="A32054" t="s">
        <v>40858</v>
      </c>
      <c r="B32054" s="18" t="str">
        <f t="shared" si="1500"/>
        <v>11/29/2024</v>
      </c>
      <c r="C32054" t="str">
        <f t="shared" si="1501"/>
        <v>19</v>
      </c>
      <c r="D32054" t="str">
        <f t="shared" si="1502"/>
        <v>30</v>
      </c>
      <c r="E32054" s="47"/>
      <c r="F32054" s="50"/>
    </row>
    <row r="32055" spans="1:6" x14ac:dyDescent="0.25">
      <c r="A32055" t="s">
        <v>40859</v>
      </c>
      <c r="B32055" s="18" t="str">
        <f t="shared" si="1500"/>
        <v>11/29/2024</v>
      </c>
      <c r="C32055" t="str">
        <f t="shared" si="1501"/>
        <v>19</v>
      </c>
      <c r="D32055" t="str">
        <f t="shared" si="1502"/>
        <v>45</v>
      </c>
      <c r="E32055" s="47"/>
      <c r="F32055" s="50"/>
    </row>
    <row r="32056" spans="1:6" x14ac:dyDescent="0.25">
      <c r="A32056" t="s">
        <v>40860</v>
      </c>
      <c r="B32056" s="18" t="str">
        <f t="shared" si="1500"/>
        <v>11/29/2024</v>
      </c>
      <c r="C32056" t="str">
        <f t="shared" si="1501"/>
        <v>20</v>
      </c>
      <c r="D32056" t="str">
        <f t="shared" si="1502"/>
        <v>00</v>
      </c>
      <c r="E32056" s="47"/>
      <c r="F32056" s="50"/>
    </row>
    <row r="32057" spans="1:6" x14ac:dyDescent="0.25">
      <c r="A32057" t="s">
        <v>40861</v>
      </c>
      <c r="B32057" s="18" t="str">
        <f t="shared" si="1500"/>
        <v>11/29/2024</v>
      </c>
      <c r="C32057" t="str">
        <f t="shared" si="1501"/>
        <v>20</v>
      </c>
      <c r="D32057" t="str">
        <f t="shared" si="1502"/>
        <v>15</v>
      </c>
      <c r="E32057" s="47"/>
      <c r="F32057" s="50"/>
    </row>
    <row r="32058" spans="1:6" x14ac:dyDescent="0.25">
      <c r="A32058" t="s">
        <v>40862</v>
      </c>
      <c r="B32058" s="18" t="str">
        <f t="shared" si="1500"/>
        <v>11/29/2024</v>
      </c>
      <c r="C32058" t="str">
        <f t="shared" si="1501"/>
        <v>20</v>
      </c>
      <c r="D32058" t="str">
        <f t="shared" si="1502"/>
        <v>30</v>
      </c>
      <c r="E32058" s="47"/>
      <c r="F32058" s="50"/>
    </row>
    <row r="32059" spans="1:6" x14ac:dyDescent="0.25">
      <c r="A32059" t="s">
        <v>40863</v>
      </c>
      <c r="B32059" s="18" t="str">
        <f t="shared" si="1500"/>
        <v>11/29/2024</v>
      </c>
      <c r="C32059" t="str">
        <f t="shared" si="1501"/>
        <v>20</v>
      </c>
      <c r="D32059" t="str">
        <f t="shared" si="1502"/>
        <v>45</v>
      </c>
      <c r="E32059" s="47"/>
      <c r="F32059" s="50"/>
    </row>
    <row r="32060" spans="1:6" x14ac:dyDescent="0.25">
      <c r="A32060" t="s">
        <v>40864</v>
      </c>
      <c r="B32060" s="18" t="str">
        <f t="shared" si="1500"/>
        <v>11/29/2024</v>
      </c>
      <c r="C32060" t="str">
        <f t="shared" si="1501"/>
        <v>21</v>
      </c>
      <c r="D32060" t="str">
        <f t="shared" si="1502"/>
        <v>00</v>
      </c>
      <c r="E32060" s="47"/>
      <c r="F32060" s="50"/>
    </row>
    <row r="32061" spans="1:6" x14ac:dyDescent="0.25">
      <c r="A32061" t="s">
        <v>40865</v>
      </c>
      <c r="B32061" s="18" t="str">
        <f t="shared" si="1500"/>
        <v>11/29/2024</v>
      </c>
      <c r="C32061" t="str">
        <f t="shared" si="1501"/>
        <v>21</v>
      </c>
      <c r="D32061" t="str">
        <f t="shared" si="1502"/>
        <v>15</v>
      </c>
      <c r="E32061" s="47"/>
      <c r="F32061" s="50"/>
    </row>
    <row r="32062" spans="1:6" x14ac:dyDescent="0.25">
      <c r="A32062" t="s">
        <v>40866</v>
      </c>
      <c r="B32062" s="18" t="str">
        <f t="shared" si="1500"/>
        <v>11/29/2024</v>
      </c>
      <c r="C32062" t="str">
        <f t="shared" si="1501"/>
        <v>21</v>
      </c>
      <c r="D32062" t="str">
        <f t="shared" si="1502"/>
        <v>30</v>
      </c>
      <c r="E32062" s="47"/>
      <c r="F32062" s="50"/>
    </row>
    <row r="32063" spans="1:6" x14ac:dyDescent="0.25">
      <c r="A32063" t="s">
        <v>40867</v>
      </c>
      <c r="B32063" s="18" t="str">
        <f t="shared" si="1500"/>
        <v>11/29/2024</v>
      </c>
      <c r="C32063" t="str">
        <f t="shared" si="1501"/>
        <v>21</v>
      </c>
      <c r="D32063" t="str">
        <f t="shared" si="1502"/>
        <v>45</v>
      </c>
      <c r="E32063" s="47"/>
      <c r="F32063" s="50"/>
    </row>
    <row r="32064" spans="1:6" x14ac:dyDescent="0.25">
      <c r="A32064" t="s">
        <v>40868</v>
      </c>
      <c r="B32064" s="18" t="str">
        <f t="shared" si="1500"/>
        <v>11/29/2024</v>
      </c>
      <c r="C32064" t="str">
        <f t="shared" si="1501"/>
        <v>22</v>
      </c>
      <c r="D32064" t="str">
        <f t="shared" si="1502"/>
        <v>00</v>
      </c>
      <c r="E32064" s="47"/>
      <c r="F32064" s="50"/>
    </row>
    <row r="32065" spans="1:6" x14ac:dyDescent="0.25">
      <c r="A32065" t="s">
        <v>40869</v>
      </c>
      <c r="B32065" s="18" t="str">
        <f t="shared" si="1500"/>
        <v>11/29/2024</v>
      </c>
      <c r="C32065" t="str">
        <f t="shared" si="1501"/>
        <v>22</v>
      </c>
      <c r="D32065" t="str">
        <f t="shared" si="1502"/>
        <v>15</v>
      </c>
      <c r="E32065" s="47"/>
      <c r="F32065" s="50"/>
    </row>
    <row r="32066" spans="1:6" x14ac:dyDescent="0.25">
      <c r="A32066" t="s">
        <v>40870</v>
      </c>
      <c r="B32066" s="18" t="str">
        <f t="shared" si="1500"/>
        <v>11/29/2024</v>
      </c>
      <c r="C32066" t="str">
        <f t="shared" si="1501"/>
        <v>22</v>
      </c>
      <c r="D32066" t="str">
        <f t="shared" si="1502"/>
        <v>30</v>
      </c>
      <c r="E32066" s="47"/>
      <c r="F32066" s="50"/>
    </row>
    <row r="32067" spans="1:6" x14ac:dyDescent="0.25">
      <c r="A32067" t="s">
        <v>40871</v>
      </c>
      <c r="B32067" s="18" t="str">
        <f t="shared" si="1500"/>
        <v>11/29/2024</v>
      </c>
      <c r="C32067" t="str">
        <f t="shared" si="1501"/>
        <v>22</v>
      </c>
      <c r="D32067" t="str">
        <f t="shared" si="1502"/>
        <v>45</v>
      </c>
      <c r="E32067" s="47"/>
      <c r="F32067" s="50"/>
    </row>
    <row r="32068" spans="1:6" x14ac:dyDescent="0.25">
      <c r="A32068" t="s">
        <v>40872</v>
      </c>
      <c r="B32068" s="18" t="str">
        <f t="shared" si="1500"/>
        <v>11/29/2024</v>
      </c>
      <c r="C32068" t="str">
        <f t="shared" si="1501"/>
        <v>23</v>
      </c>
      <c r="D32068" t="str">
        <f t="shared" si="1502"/>
        <v>00</v>
      </c>
      <c r="E32068" s="47"/>
      <c r="F32068" s="50"/>
    </row>
    <row r="32069" spans="1:6" x14ac:dyDescent="0.25">
      <c r="A32069" t="s">
        <v>40873</v>
      </c>
      <c r="B32069" s="18" t="str">
        <f t="shared" si="1500"/>
        <v>11/29/2024</v>
      </c>
      <c r="C32069" t="str">
        <f t="shared" si="1501"/>
        <v>23</v>
      </c>
      <c r="D32069" t="str">
        <f t="shared" si="1502"/>
        <v>15</v>
      </c>
      <c r="E32069" s="47"/>
      <c r="F32069" s="50"/>
    </row>
    <row r="32070" spans="1:6" x14ac:dyDescent="0.25">
      <c r="A32070" t="s">
        <v>40874</v>
      </c>
      <c r="B32070" s="18" t="str">
        <f t="shared" si="1500"/>
        <v>11/29/2024</v>
      </c>
      <c r="C32070" t="str">
        <f t="shared" si="1501"/>
        <v>23</v>
      </c>
      <c r="D32070" t="str">
        <f t="shared" si="1502"/>
        <v>30</v>
      </c>
      <c r="E32070" s="47"/>
      <c r="F32070" s="50"/>
    </row>
    <row r="32071" spans="1:6" x14ac:dyDescent="0.25">
      <c r="A32071" t="s">
        <v>40875</v>
      </c>
      <c r="B32071" s="18" t="str">
        <f t="shared" si="1500"/>
        <v>11/29/2024</v>
      </c>
      <c r="C32071" t="str">
        <f t="shared" si="1501"/>
        <v>23</v>
      </c>
      <c r="D32071" t="str">
        <f t="shared" si="1502"/>
        <v>45</v>
      </c>
      <c r="E32071" s="47"/>
      <c r="F32071" s="50"/>
    </row>
    <row r="32072" spans="1:6" x14ac:dyDescent="0.25">
      <c r="A32072" t="s">
        <v>40876</v>
      </c>
      <c r="B32072" s="18" t="str">
        <f t="shared" ref="B32072:B32135" si="1503">CONCATENATE(RIGHT(LEFT(A32072,7),2),"/",RIGHT(LEFT(A32072,10),2),"/",LEFT(A32072,4))</f>
        <v>11/30/2024</v>
      </c>
      <c r="C32072" t="str">
        <f t="shared" ref="C32072:C32135" si="1504">RIGHT(LEFT(A32072,16),2)</f>
        <v>00</v>
      </c>
      <c r="D32072" t="str">
        <f t="shared" ref="D32072:D32135" si="1505">RIGHT(LEFT(A32072,19),2)</f>
        <v>00</v>
      </c>
      <c r="E32072" s="47"/>
      <c r="F32072" s="50"/>
    </row>
    <row r="32073" spans="1:6" x14ac:dyDescent="0.25">
      <c r="A32073" t="s">
        <v>40877</v>
      </c>
      <c r="B32073" s="18" t="str">
        <f t="shared" si="1503"/>
        <v>11/30/2024</v>
      </c>
      <c r="C32073" t="str">
        <f t="shared" si="1504"/>
        <v>00</v>
      </c>
      <c r="D32073" t="str">
        <f t="shared" si="1505"/>
        <v>15</v>
      </c>
      <c r="E32073" s="47"/>
      <c r="F32073" s="50"/>
    </row>
    <row r="32074" spans="1:6" x14ac:dyDescent="0.25">
      <c r="A32074" t="s">
        <v>40878</v>
      </c>
      <c r="B32074" s="18" t="str">
        <f t="shared" si="1503"/>
        <v>11/30/2024</v>
      </c>
      <c r="C32074" t="str">
        <f t="shared" si="1504"/>
        <v>00</v>
      </c>
      <c r="D32074" t="str">
        <f t="shared" si="1505"/>
        <v>30</v>
      </c>
      <c r="E32074" s="47"/>
      <c r="F32074" s="50"/>
    </row>
    <row r="32075" spans="1:6" x14ac:dyDescent="0.25">
      <c r="A32075" t="s">
        <v>40879</v>
      </c>
      <c r="B32075" s="18" t="str">
        <f t="shared" si="1503"/>
        <v>11/30/2024</v>
      </c>
      <c r="C32075" t="str">
        <f t="shared" si="1504"/>
        <v>00</v>
      </c>
      <c r="D32075" t="str">
        <f t="shared" si="1505"/>
        <v>45</v>
      </c>
      <c r="E32075" s="47"/>
      <c r="F32075" s="50"/>
    </row>
    <row r="32076" spans="1:6" x14ac:dyDescent="0.25">
      <c r="A32076" t="s">
        <v>40880</v>
      </c>
      <c r="B32076" s="18" t="str">
        <f t="shared" si="1503"/>
        <v>11/30/2024</v>
      </c>
      <c r="C32076" t="str">
        <f t="shared" si="1504"/>
        <v>01</v>
      </c>
      <c r="D32076" t="str">
        <f t="shared" si="1505"/>
        <v>00</v>
      </c>
      <c r="E32076" s="47"/>
      <c r="F32076" s="50"/>
    </row>
    <row r="32077" spans="1:6" x14ac:dyDescent="0.25">
      <c r="A32077" t="s">
        <v>40881</v>
      </c>
      <c r="B32077" s="18" t="str">
        <f t="shared" si="1503"/>
        <v>11/30/2024</v>
      </c>
      <c r="C32077" t="str">
        <f t="shared" si="1504"/>
        <v>01</v>
      </c>
      <c r="D32077" t="str">
        <f t="shared" si="1505"/>
        <v>15</v>
      </c>
      <c r="E32077" s="47"/>
      <c r="F32077" s="50"/>
    </row>
    <row r="32078" spans="1:6" x14ac:dyDescent="0.25">
      <c r="A32078" t="s">
        <v>40882</v>
      </c>
      <c r="B32078" s="18" t="str">
        <f t="shared" si="1503"/>
        <v>11/30/2024</v>
      </c>
      <c r="C32078" t="str">
        <f t="shared" si="1504"/>
        <v>01</v>
      </c>
      <c r="D32078" t="str">
        <f t="shared" si="1505"/>
        <v>30</v>
      </c>
      <c r="E32078" s="47"/>
      <c r="F32078" s="50"/>
    </row>
    <row r="32079" spans="1:6" x14ac:dyDescent="0.25">
      <c r="A32079" t="s">
        <v>40883</v>
      </c>
      <c r="B32079" s="18" t="str">
        <f t="shared" si="1503"/>
        <v>11/30/2024</v>
      </c>
      <c r="C32079" t="str">
        <f t="shared" si="1504"/>
        <v>01</v>
      </c>
      <c r="D32079" t="str">
        <f t="shared" si="1505"/>
        <v>45</v>
      </c>
      <c r="E32079" s="47"/>
      <c r="F32079" s="50"/>
    </row>
    <row r="32080" spans="1:6" x14ac:dyDescent="0.25">
      <c r="A32080" t="s">
        <v>40884</v>
      </c>
      <c r="B32080" s="18" t="str">
        <f t="shared" si="1503"/>
        <v>11/30/2024</v>
      </c>
      <c r="C32080" t="str">
        <f t="shared" si="1504"/>
        <v>02</v>
      </c>
      <c r="D32080" t="str">
        <f t="shared" si="1505"/>
        <v>00</v>
      </c>
      <c r="E32080" s="47"/>
      <c r="F32080" s="50"/>
    </row>
    <row r="32081" spans="1:6" x14ac:dyDescent="0.25">
      <c r="A32081" t="s">
        <v>40885</v>
      </c>
      <c r="B32081" s="18" t="str">
        <f t="shared" si="1503"/>
        <v>11/30/2024</v>
      </c>
      <c r="C32081" t="str">
        <f t="shared" si="1504"/>
        <v>02</v>
      </c>
      <c r="D32081" t="str">
        <f t="shared" si="1505"/>
        <v>15</v>
      </c>
      <c r="E32081" s="47"/>
      <c r="F32081" s="50"/>
    </row>
    <row r="32082" spans="1:6" x14ac:dyDescent="0.25">
      <c r="A32082" t="s">
        <v>40886</v>
      </c>
      <c r="B32082" s="18" t="str">
        <f t="shared" si="1503"/>
        <v>11/30/2024</v>
      </c>
      <c r="C32082" t="str">
        <f t="shared" si="1504"/>
        <v>02</v>
      </c>
      <c r="D32082" t="str">
        <f t="shared" si="1505"/>
        <v>30</v>
      </c>
      <c r="E32082" s="47"/>
      <c r="F32082" s="50"/>
    </row>
    <row r="32083" spans="1:6" x14ac:dyDescent="0.25">
      <c r="A32083" t="s">
        <v>40887</v>
      </c>
      <c r="B32083" s="18" t="str">
        <f t="shared" si="1503"/>
        <v>11/30/2024</v>
      </c>
      <c r="C32083" t="str">
        <f t="shared" si="1504"/>
        <v>02</v>
      </c>
      <c r="D32083" t="str">
        <f t="shared" si="1505"/>
        <v>45</v>
      </c>
      <c r="E32083" s="47"/>
      <c r="F32083" s="50"/>
    </row>
    <row r="32084" spans="1:6" x14ac:dyDescent="0.25">
      <c r="A32084" t="s">
        <v>40888</v>
      </c>
      <c r="B32084" s="18" t="str">
        <f t="shared" si="1503"/>
        <v>11/30/2024</v>
      </c>
      <c r="C32084" t="str">
        <f t="shared" si="1504"/>
        <v>03</v>
      </c>
      <c r="D32084" t="str">
        <f t="shared" si="1505"/>
        <v>00</v>
      </c>
      <c r="E32084" s="47"/>
      <c r="F32084" s="50"/>
    </row>
    <row r="32085" spans="1:6" x14ac:dyDescent="0.25">
      <c r="A32085" t="s">
        <v>40889</v>
      </c>
      <c r="B32085" s="18" t="str">
        <f t="shared" si="1503"/>
        <v>11/30/2024</v>
      </c>
      <c r="C32085" t="str">
        <f t="shared" si="1504"/>
        <v>03</v>
      </c>
      <c r="D32085" t="str">
        <f t="shared" si="1505"/>
        <v>15</v>
      </c>
      <c r="E32085" s="47"/>
      <c r="F32085" s="50"/>
    </row>
    <row r="32086" spans="1:6" x14ac:dyDescent="0.25">
      <c r="A32086" t="s">
        <v>40890</v>
      </c>
      <c r="B32086" s="18" t="str">
        <f t="shared" si="1503"/>
        <v>11/30/2024</v>
      </c>
      <c r="C32086" t="str">
        <f t="shared" si="1504"/>
        <v>03</v>
      </c>
      <c r="D32086" t="str">
        <f t="shared" si="1505"/>
        <v>30</v>
      </c>
      <c r="E32086" s="47"/>
      <c r="F32086" s="50"/>
    </row>
    <row r="32087" spans="1:6" x14ac:dyDescent="0.25">
      <c r="A32087" t="s">
        <v>40891</v>
      </c>
      <c r="B32087" s="18" t="str">
        <f t="shared" si="1503"/>
        <v>11/30/2024</v>
      </c>
      <c r="C32087" t="str">
        <f t="shared" si="1504"/>
        <v>03</v>
      </c>
      <c r="D32087" t="str">
        <f t="shared" si="1505"/>
        <v>45</v>
      </c>
      <c r="E32087" s="47"/>
      <c r="F32087" s="50"/>
    </row>
    <row r="32088" spans="1:6" x14ac:dyDescent="0.25">
      <c r="A32088" t="s">
        <v>40892</v>
      </c>
      <c r="B32088" s="18" t="str">
        <f t="shared" si="1503"/>
        <v>11/30/2024</v>
      </c>
      <c r="C32088" t="str">
        <f t="shared" si="1504"/>
        <v>04</v>
      </c>
      <c r="D32088" t="str">
        <f t="shared" si="1505"/>
        <v>00</v>
      </c>
      <c r="E32088" s="47"/>
      <c r="F32088" s="50"/>
    </row>
    <row r="32089" spans="1:6" x14ac:dyDescent="0.25">
      <c r="A32089" t="s">
        <v>40893</v>
      </c>
      <c r="B32089" s="18" t="str">
        <f t="shared" si="1503"/>
        <v>11/30/2024</v>
      </c>
      <c r="C32089" t="str">
        <f t="shared" si="1504"/>
        <v>04</v>
      </c>
      <c r="D32089" t="str">
        <f t="shared" si="1505"/>
        <v>15</v>
      </c>
      <c r="E32089" s="47"/>
      <c r="F32089" s="50"/>
    </row>
    <row r="32090" spans="1:6" x14ac:dyDescent="0.25">
      <c r="A32090" t="s">
        <v>40894</v>
      </c>
      <c r="B32090" s="18" t="str">
        <f t="shared" si="1503"/>
        <v>11/30/2024</v>
      </c>
      <c r="C32090" t="str">
        <f t="shared" si="1504"/>
        <v>04</v>
      </c>
      <c r="D32090" t="str">
        <f t="shared" si="1505"/>
        <v>30</v>
      </c>
      <c r="E32090" s="47"/>
      <c r="F32090" s="50"/>
    </row>
    <row r="32091" spans="1:6" x14ac:dyDescent="0.25">
      <c r="A32091" t="s">
        <v>40895</v>
      </c>
      <c r="B32091" s="18" t="str">
        <f t="shared" si="1503"/>
        <v>11/30/2024</v>
      </c>
      <c r="C32091" t="str">
        <f t="shared" si="1504"/>
        <v>04</v>
      </c>
      <c r="D32091" t="str">
        <f t="shared" si="1505"/>
        <v>45</v>
      </c>
      <c r="E32091" s="47"/>
      <c r="F32091" s="50"/>
    </row>
    <row r="32092" spans="1:6" x14ac:dyDescent="0.25">
      <c r="A32092" t="s">
        <v>40896</v>
      </c>
      <c r="B32092" s="18" t="str">
        <f t="shared" si="1503"/>
        <v>11/30/2024</v>
      </c>
      <c r="C32092" t="str">
        <f t="shared" si="1504"/>
        <v>05</v>
      </c>
      <c r="D32092" t="str">
        <f t="shared" si="1505"/>
        <v>00</v>
      </c>
      <c r="E32092" s="47"/>
      <c r="F32092" s="50"/>
    </row>
    <row r="32093" spans="1:6" x14ac:dyDescent="0.25">
      <c r="A32093" t="s">
        <v>40897</v>
      </c>
      <c r="B32093" s="18" t="str">
        <f t="shared" si="1503"/>
        <v>11/30/2024</v>
      </c>
      <c r="C32093" t="str">
        <f t="shared" si="1504"/>
        <v>05</v>
      </c>
      <c r="D32093" t="str">
        <f t="shared" si="1505"/>
        <v>15</v>
      </c>
      <c r="E32093" s="47"/>
      <c r="F32093" s="50"/>
    </row>
    <row r="32094" spans="1:6" x14ac:dyDescent="0.25">
      <c r="A32094" t="s">
        <v>40898</v>
      </c>
      <c r="B32094" s="18" t="str">
        <f t="shared" si="1503"/>
        <v>11/30/2024</v>
      </c>
      <c r="C32094" t="str">
        <f t="shared" si="1504"/>
        <v>05</v>
      </c>
      <c r="D32094" t="str">
        <f t="shared" si="1505"/>
        <v>30</v>
      </c>
      <c r="E32094" s="47"/>
      <c r="F32094" s="50"/>
    </row>
    <row r="32095" spans="1:6" x14ac:dyDescent="0.25">
      <c r="A32095" t="s">
        <v>40899</v>
      </c>
      <c r="B32095" s="18" t="str">
        <f t="shared" si="1503"/>
        <v>11/30/2024</v>
      </c>
      <c r="C32095" t="str">
        <f t="shared" si="1504"/>
        <v>05</v>
      </c>
      <c r="D32095" t="str">
        <f t="shared" si="1505"/>
        <v>45</v>
      </c>
      <c r="E32095" s="47"/>
      <c r="F32095" s="50"/>
    </row>
    <row r="32096" spans="1:6" x14ac:dyDescent="0.25">
      <c r="A32096" t="s">
        <v>40900</v>
      </c>
      <c r="B32096" s="18" t="str">
        <f t="shared" si="1503"/>
        <v>11/30/2024</v>
      </c>
      <c r="C32096" t="str">
        <f t="shared" si="1504"/>
        <v>06</v>
      </c>
      <c r="D32096" t="str">
        <f t="shared" si="1505"/>
        <v>00</v>
      </c>
      <c r="E32096" s="47"/>
      <c r="F32096" s="50"/>
    </row>
    <row r="32097" spans="1:6" x14ac:dyDescent="0.25">
      <c r="A32097" t="s">
        <v>40901</v>
      </c>
      <c r="B32097" s="18" t="str">
        <f t="shared" si="1503"/>
        <v>11/30/2024</v>
      </c>
      <c r="C32097" t="str">
        <f t="shared" si="1504"/>
        <v>06</v>
      </c>
      <c r="D32097" t="str">
        <f t="shared" si="1505"/>
        <v>15</v>
      </c>
      <c r="E32097" s="47"/>
      <c r="F32097" s="50"/>
    </row>
    <row r="32098" spans="1:6" x14ac:dyDescent="0.25">
      <c r="A32098" t="s">
        <v>40902</v>
      </c>
      <c r="B32098" s="18" t="str">
        <f t="shared" si="1503"/>
        <v>11/30/2024</v>
      </c>
      <c r="C32098" t="str">
        <f t="shared" si="1504"/>
        <v>06</v>
      </c>
      <c r="D32098" t="str">
        <f t="shared" si="1505"/>
        <v>30</v>
      </c>
      <c r="E32098" s="47"/>
      <c r="F32098" s="50"/>
    </row>
    <row r="32099" spans="1:6" x14ac:dyDescent="0.25">
      <c r="A32099" t="s">
        <v>40903</v>
      </c>
      <c r="B32099" s="18" t="str">
        <f t="shared" si="1503"/>
        <v>11/30/2024</v>
      </c>
      <c r="C32099" t="str">
        <f t="shared" si="1504"/>
        <v>06</v>
      </c>
      <c r="D32099" t="str">
        <f t="shared" si="1505"/>
        <v>45</v>
      </c>
      <c r="E32099" s="47"/>
      <c r="F32099" s="50"/>
    </row>
    <row r="32100" spans="1:6" x14ac:dyDescent="0.25">
      <c r="A32100" t="s">
        <v>40904</v>
      </c>
      <c r="B32100" s="18" t="str">
        <f t="shared" si="1503"/>
        <v>11/30/2024</v>
      </c>
      <c r="C32100" t="str">
        <f t="shared" si="1504"/>
        <v>07</v>
      </c>
      <c r="D32100" t="str">
        <f t="shared" si="1505"/>
        <v>00</v>
      </c>
      <c r="E32100" s="47"/>
      <c r="F32100" s="50"/>
    </row>
    <row r="32101" spans="1:6" x14ac:dyDescent="0.25">
      <c r="A32101" t="s">
        <v>40905</v>
      </c>
      <c r="B32101" s="18" t="str">
        <f t="shared" si="1503"/>
        <v>11/30/2024</v>
      </c>
      <c r="C32101" t="str">
        <f t="shared" si="1504"/>
        <v>07</v>
      </c>
      <c r="D32101" t="str">
        <f t="shared" si="1505"/>
        <v>15</v>
      </c>
      <c r="E32101" s="47"/>
      <c r="F32101" s="50"/>
    </row>
    <row r="32102" spans="1:6" x14ac:dyDescent="0.25">
      <c r="A32102" t="s">
        <v>40906</v>
      </c>
      <c r="B32102" s="18" t="str">
        <f t="shared" si="1503"/>
        <v>11/30/2024</v>
      </c>
      <c r="C32102" t="str">
        <f t="shared" si="1504"/>
        <v>07</v>
      </c>
      <c r="D32102" t="str">
        <f t="shared" si="1505"/>
        <v>30</v>
      </c>
      <c r="E32102" s="47"/>
      <c r="F32102" s="50"/>
    </row>
    <row r="32103" spans="1:6" x14ac:dyDescent="0.25">
      <c r="A32103" t="s">
        <v>40907</v>
      </c>
      <c r="B32103" s="18" t="str">
        <f t="shared" si="1503"/>
        <v>11/30/2024</v>
      </c>
      <c r="C32103" t="str">
        <f t="shared" si="1504"/>
        <v>07</v>
      </c>
      <c r="D32103" t="str">
        <f t="shared" si="1505"/>
        <v>45</v>
      </c>
      <c r="E32103" s="47"/>
      <c r="F32103" s="50"/>
    </row>
    <row r="32104" spans="1:6" x14ac:dyDescent="0.25">
      <c r="A32104" t="s">
        <v>40908</v>
      </c>
      <c r="B32104" s="18" t="str">
        <f t="shared" si="1503"/>
        <v>11/30/2024</v>
      </c>
      <c r="C32104" t="str">
        <f t="shared" si="1504"/>
        <v>08</v>
      </c>
      <c r="D32104" t="str">
        <f t="shared" si="1505"/>
        <v>00</v>
      </c>
      <c r="E32104" s="47"/>
      <c r="F32104" s="50"/>
    </row>
    <row r="32105" spans="1:6" x14ac:dyDescent="0.25">
      <c r="A32105" t="s">
        <v>40909</v>
      </c>
      <c r="B32105" s="18" t="str">
        <f t="shared" si="1503"/>
        <v>11/30/2024</v>
      </c>
      <c r="C32105" t="str">
        <f t="shared" si="1504"/>
        <v>08</v>
      </c>
      <c r="D32105" t="str">
        <f t="shared" si="1505"/>
        <v>15</v>
      </c>
      <c r="E32105" s="47"/>
      <c r="F32105" s="50"/>
    </row>
    <row r="32106" spans="1:6" x14ac:dyDescent="0.25">
      <c r="A32106" t="s">
        <v>40910</v>
      </c>
      <c r="B32106" s="18" t="str">
        <f t="shared" si="1503"/>
        <v>11/30/2024</v>
      </c>
      <c r="C32106" t="str">
        <f t="shared" si="1504"/>
        <v>08</v>
      </c>
      <c r="D32106" t="str">
        <f t="shared" si="1505"/>
        <v>30</v>
      </c>
      <c r="E32106" s="47"/>
      <c r="F32106" s="50"/>
    </row>
    <row r="32107" spans="1:6" x14ac:dyDescent="0.25">
      <c r="A32107" t="s">
        <v>40911</v>
      </c>
      <c r="B32107" s="18" t="str">
        <f t="shared" si="1503"/>
        <v>11/30/2024</v>
      </c>
      <c r="C32107" t="str">
        <f t="shared" si="1504"/>
        <v>08</v>
      </c>
      <c r="D32107" t="str">
        <f t="shared" si="1505"/>
        <v>45</v>
      </c>
      <c r="E32107" s="47"/>
      <c r="F32107" s="50"/>
    </row>
    <row r="32108" spans="1:6" x14ac:dyDescent="0.25">
      <c r="A32108" t="s">
        <v>40912</v>
      </c>
      <c r="B32108" s="18" t="str">
        <f t="shared" si="1503"/>
        <v>11/30/2024</v>
      </c>
      <c r="C32108" t="str">
        <f t="shared" si="1504"/>
        <v>09</v>
      </c>
      <c r="D32108" t="str">
        <f t="shared" si="1505"/>
        <v>00</v>
      </c>
      <c r="E32108" s="47"/>
      <c r="F32108" s="50"/>
    </row>
    <row r="32109" spans="1:6" x14ac:dyDescent="0.25">
      <c r="A32109" t="s">
        <v>40913</v>
      </c>
      <c r="B32109" s="18" t="str">
        <f t="shared" si="1503"/>
        <v>11/30/2024</v>
      </c>
      <c r="C32109" t="str">
        <f t="shared" si="1504"/>
        <v>09</v>
      </c>
      <c r="D32109" t="str">
        <f t="shared" si="1505"/>
        <v>15</v>
      </c>
      <c r="E32109" s="47"/>
      <c r="F32109" s="50"/>
    </row>
    <row r="32110" spans="1:6" x14ac:dyDescent="0.25">
      <c r="A32110" t="s">
        <v>40914</v>
      </c>
      <c r="B32110" s="18" t="str">
        <f t="shared" si="1503"/>
        <v>11/30/2024</v>
      </c>
      <c r="C32110" t="str">
        <f t="shared" si="1504"/>
        <v>09</v>
      </c>
      <c r="D32110" t="str">
        <f t="shared" si="1505"/>
        <v>30</v>
      </c>
      <c r="E32110" s="47"/>
      <c r="F32110" s="50"/>
    </row>
    <row r="32111" spans="1:6" x14ac:dyDescent="0.25">
      <c r="A32111" t="s">
        <v>40915</v>
      </c>
      <c r="B32111" s="18" t="str">
        <f t="shared" si="1503"/>
        <v>11/30/2024</v>
      </c>
      <c r="C32111" t="str">
        <f t="shared" si="1504"/>
        <v>09</v>
      </c>
      <c r="D32111" t="str">
        <f t="shared" si="1505"/>
        <v>45</v>
      </c>
      <c r="E32111" s="47"/>
      <c r="F32111" s="50"/>
    </row>
    <row r="32112" spans="1:6" x14ac:dyDescent="0.25">
      <c r="A32112" t="s">
        <v>40916</v>
      </c>
      <c r="B32112" s="18" t="str">
        <f t="shared" si="1503"/>
        <v>11/30/2024</v>
      </c>
      <c r="C32112" t="str">
        <f t="shared" si="1504"/>
        <v>10</v>
      </c>
      <c r="D32112" t="str">
        <f t="shared" si="1505"/>
        <v>00</v>
      </c>
      <c r="E32112" s="47"/>
      <c r="F32112" s="50"/>
    </row>
    <row r="32113" spans="1:6" x14ac:dyDescent="0.25">
      <c r="A32113" t="s">
        <v>40917</v>
      </c>
      <c r="B32113" s="18" t="str">
        <f t="shared" si="1503"/>
        <v>11/30/2024</v>
      </c>
      <c r="C32113" t="str">
        <f t="shared" si="1504"/>
        <v>10</v>
      </c>
      <c r="D32113" t="str">
        <f t="shared" si="1505"/>
        <v>15</v>
      </c>
      <c r="E32113" s="47"/>
      <c r="F32113" s="50"/>
    </row>
    <row r="32114" spans="1:6" x14ac:dyDescent="0.25">
      <c r="A32114" t="s">
        <v>40918</v>
      </c>
      <c r="B32114" s="18" t="str">
        <f t="shared" si="1503"/>
        <v>11/30/2024</v>
      </c>
      <c r="C32114" t="str">
        <f t="shared" si="1504"/>
        <v>10</v>
      </c>
      <c r="D32114" t="str">
        <f t="shared" si="1505"/>
        <v>30</v>
      </c>
      <c r="E32114" s="47"/>
      <c r="F32114" s="50"/>
    </row>
    <row r="32115" spans="1:6" x14ac:dyDescent="0.25">
      <c r="A32115" t="s">
        <v>40919</v>
      </c>
      <c r="B32115" s="18" t="str">
        <f t="shared" si="1503"/>
        <v>11/30/2024</v>
      </c>
      <c r="C32115" t="str">
        <f t="shared" si="1504"/>
        <v>10</v>
      </c>
      <c r="D32115" t="str">
        <f t="shared" si="1505"/>
        <v>45</v>
      </c>
      <c r="E32115" s="47"/>
      <c r="F32115" s="50"/>
    </row>
    <row r="32116" spans="1:6" x14ac:dyDescent="0.25">
      <c r="A32116" t="s">
        <v>40920</v>
      </c>
      <c r="B32116" s="18" t="str">
        <f t="shared" si="1503"/>
        <v>11/30/2024</v>
      </c>
      <c r="C32116" t="str">
        <f t="shared" si="1504"/>
        <v>11</v>
      </c>
      <c r="D32116" t="str">
        <f t="shared" si="1505"/>
        <v>00</v>
      </c>
      <c r="E32116" s="47"/>
      <c r="F32116" s="50"/>
    </row>
    <row r="32117" spans="1:6" x14ac:dyDescent="0.25">
      <c r="A32117" t="s">
        <v>40921</v>
      </c>
      <c r="B32117" s="18" t="str">
        <f t="shared" si="1503"/>
        <v>11/30/2024</v>
      </c>
      <c r="C32117" t="str">
        <f t="shared" si="1504"/>
        <v>11</v>
      </c>
      <c r="D32117" t="str">
        <f t="shared" si="1505"/>
        <v>15</v>
      </c>
      <c r="E32117" s="47"/>
      <c r="F32117" s="50"/>
    </row>
    <row r="32118" spans="1:6" x14ac:dyDescent="0.25">
      <c r="A32118" t="s">
        <v>40922</v>
      </c>
      <c r="B32118" s="18" t="str">
        <f t="shared" si="1503"/>
        <v>11/30/2024</v>
      </c>
      <c r="C32118" t="str">
        <f t="shared" si="1504"/>
        <v>11</v>
      </c>
      <c r="D32118" t="str">
        <f t="shared" si="1505"/>
        <v>30</v>
      </c>
      <c r="E32118" s="47"/>
      <c r="F32118" s="50"/>
    </row>
    <row r="32119" spans="1:6" x14ac:dyDescent="0.25">
      <c r="A32119" t="s">
        <v>40923</v>
      </c>
      <c r="B32119" s="18" t="str">
        <f t="shared" si="1503"/>
        <v>11/30/2024</v>
      </c>
      <c r="C32119" t="str">
        <f t="shared" si="1504"/>
        <v>11</v>
      </c>
      <c r="D32119" t="str">
        <f t="shared" si="1505"/>
        <v>45</v>
      </c>
      <c r="E32119" s="47"/>
      <c r="F32119" s="50"/>
    </row>
    <row r="32120" spans="1:6" x14ac:dyDescent="0.25">
      <c r="A32120" t="s">
        <v>40924</v>
      </c>
      <c r="B32120" s="18" t="str">
        <f t="shared" si="1503"/>
        <v>11/30/2024</v>
      </c>
      <c r="C32120" t="str">
        <f t="shared" si="1504"/>
        <v>12</v>
      </c>
      <c r="D32120" t="str">
        <f t="shared" si="1505"/>
        <v>00</v>
      </c>
      <c r="E32120" s="47"/>
      <c r="F32120" s="50"/>
    </row>
    <row r="32121" spans="1:6" x14ac:dyDescent="0.25">
      <c r="A32121" t="s">
        <v>40925</v>
      </c>
      <c r="B32121" s="18" t="str">
        <f t="shared" si="1503"/>
        <v>11/30/2024</v>
      </c>
      <c r="C32121" t="str">
        <f t="shared" si="1504"/>
        <v>12</v>
      </c>
      <c r="D32121" t="str">
        <f t="shared" si="1505"/>
        <v>15</v>
      </c>
      <c r="E32121" s="47"/>
      <c r="F32121" s="50"/>
    </row>
    <row r="32122" spans="1:6" x14ac:dyDescent="0.25">
      <c r="A32122" t="s">
        <v>40926</v>
      </c>
      <c r="B32122" s="18" t="str">
        <f t="shared" si="1503"/>
        <v>11/30/2024</v>
      </c>
      <c r="C32122" t="str">
        <f t="shared" si="1504"/>
        <v>12</v>
      </c>
      <c r="D32122" t="str">
        <f t="shared" si="1505"/>
        <v>30</v>
      </c>
      <c r="E32122" s="47"/>
      <c r="F32122" s="50"/>
    </row>
    <row r="32123" spans="1:6" x14ac:dyDescent="0.25">
      <c r="A32123" t="s">
        <v>40927</v>
      </c>
      <c r="B32123" s="18" t="str">
        <f t="shared" si="1503"/>
        <v>11/30/2024</v>
      </c>
      <c r="C32123" t="str">
        <f t="shared" si="1504"/>
        <v>12</v>
      </c>
      <c r="D32123" t="str">
        <f t="shared" si="1505"/>
        <v>45</v>
      </c>
      <c r="E32123" s="47"/>
      <c r="F32123" s="50"/>
    </row>
    <row r="32124" spans="1:6" x14ac:dyDescent="0.25">
      <c r="A32124" t="s">
        <v>40928</v>
      </c>
      <c r="B32124" s="18" t="str">
        <f t="shared" si="1503"/>
        <v>11/30/2024</v>
      </c>
      <c r="C32124" t="str">
        <f t="shared" si="1504"/>
        <v>13</v>
      </c>
      <c r="D32124" t="str">
        <f t="shared" si="1505"/>
        <v>00</v>
      </c>
      <c r="E32124" s="47"/>
      <c r="F32124" s="50"/>
    </row>
    <row r="32125" spans="1:6" x14ac:dyDescent="0.25">
      <c r="A32125" t="s">
        <v>40929</v>
      </c>
      <c r="B32125" s="18" t="str">
        <f t="shared" si="1503"/>
        <v>11/30/2024</v>
      </c>
      <c r="C32125" t="str">
        <f t="shared" si="1504"/>
        <v>13</v>
      </c>
      <c r="D32125" t="str">
        <f t="shared" si="1505"/>
        <v>15</v>
      </c>
      <c r="E32125" s="47"/>
      <c r="F32125" s="50"/>
    </row>
    <row r="32126" spans="1:6" x14ac:dyDescent="0.25">
      <c r="A32126" t="s">
        <v>40930</v>
      </c>
      <c r="B32126" s="18" t="str">
        <f t="shared" si="1503"/>
        <v>11/30/2024</v>
      </c>
      <c r="C32126" t="str">
        <f t="shared" si="1504"/>
        <v>13</v>
      </c>
      <c r="D32126" t="str">
        <f t="shared" si="1505"/>
        <v>30</v>
      </c>
      <c r="E32126" s="47"/>
      <c r="F32126" s="50"/>
    </row>
    <row r="32127" spans="1:6" x14ac:dyDescent="0.25">
      <c r="A32127" t="s">
        <v>40931</v>
      </c>
      <c r="B32127" s="18" t="str">
        <f t="shared" si="1503"/>
        <v>11/30/2024</v>
      </c>
      <c r="C32127" t="str">
        <f t="shared" si="1504"/>
        <v>13</v>
      </c>
      <c r="D32127" t="str">
        <f t="shared" si="1505"/>
        <v>45</v>
      </c>
      <c r="E32127" s="47"/>
      <c r="F32127" s="50"/>
    </row>
    <row r="32128" spans="1:6" x14ac:dyDescent="0.25">
      <c r="A32128" t="s">
        <v>40932</v>
      </c>
      <c r="B32128" s="18" t="str">
        <f t="shared" si="1503"/>
        <v>11/30/2024</v>
      </c>
      <c r="C32128" t="str">
        <f t="shared" si="1504"/>
        <v>14</v>
      </c>
      <c r="D32128" t="str">
        <f t="shared" si="1505"/>
        <v>00</v>
      </c>
      <c r="E32128" s="47"/>
      <c r="F32128" s="50"/>
    </row>
    <row r="32129" spans="1:6" x14ac:dyDescent="0.25">
      <c r="A32129" t="s">
        <v>40933</v>
      </c>
      <c r="B32129" s="18" t="str">
        <f t="shared" si="1503"/>
        <v>11/30/2024</v>
      </c>
      <c r="C32129" t="str">
        <f t="shared" si="1504"/>
        <v>14</v>
      </c>
      <c r="D32129" t="str">
        <f t="shared" si="1505"/>
        <v>15</v>
      </c>
      <c r="E32129" s="47"/>
      <c r="F32129" s="50"/>
    </row>
    <row r="32130" spans="1:6" x14ac:dyDescent="0.25">
      <c r="A32130" t="s">
        <v>40934</v>
      </c>
      <c r="B32130" s="18" t="str">
        <f t="shared" si="1503"/>
        <v>11/30/2024</v>
      </c>
      <c r="C32130" t="str">
        <f t="shared" si="1504"/>
        <v>14</v>
      </c>
      <c r="D32130" t="str">
        <f t="shared" si="1505"/>
        <v>30</v>
      </c>
      <c r="E32130" s="47"/>
      <c r="F32130" s="50"/>
    </row>
    <row r="32131" spans="1:6" x14ac:dyDescent="0.25">
      <c r="A32131" t="s">
        <v>40935</v>
      </c>
      <c r="B32131" s="18" t="str">
        <f t="shared" si="1503"/>
        <v>11/30/2024</v>
      </c>
      <c r="C32131" t="str">
        <f t="shared" si="1504"/>
        <v>14</v>
      </c>
      <c r="D32131" t="str">
        <f t="shared" si="1505"/>
        <v>45</v>
      </c>
      <c r="E32131" s="47"/>
      <c r="F32131" s="50"/>
    </row>
    <row r="32132" spans="1:6" x14ac:dyDescent="0.25">
      <c r="A32132" t="s">
        <v>40936</v>
      </c>
      <c r="B32132" s="18" t="str">
        <f t="shared" si="1503"/>
        <v>11/30/2024</v>
      </c>
      <c r="C32132" t="str">
        <f t="shared" si="1504"/>
        <v>15</v>
      </c>
      <c r="D32132" t="str">
        <f t="shared" si="1505"/>
        <v>00</v>
      </c>
      <c r="E32132" s="47"/>
      <c r="F32132" s="50"/>
    </row>
    <row r="32133" spans="1:6" x14ac:dyDescent="0.25">
      <c r="A32133" t="s">
        <v>40937</v>
      </c>
      <c r="B32133" s="18" t="str">
        <f t="shared" si="1503"/>
        <v>11/30/2024</v>
      </c>
      <c r="C32133" t="str">
        <f t="shared" si="1504"/>
        <v>15</v>
      </c>
      <c r="D32133" t="str">
        <f t="shared" si="1505"/>
        <v>15</v>
      </c>
      <c r="E32133" s="47"/>
      <c r="F32133" s="50"/>
    </row>
    <row r="32134" spans="1:6" x14ac:dyDescent="0.25">
      <c r="A32134" t="s">
        <v>40938</v>
      </c>
      <c r="B32134" s="18" t="str">
        <f t="shared" si="1503"/>
        <v>11/30/2024</v>
      </c>
      <c r="C32134" t="str">
        <f t="shared" si="1504"/>
        <v>15</v>
      </c>
      <c r="D32134" t="str">
        <f t="shared" si="1505"/>
        <v>30</v>
      </c>
      <c r="E32134" s="47"/>
      <c r="F32134" s="50"/>
    </row>
    <row r="32135" spans="1:6" x14ac:dyDescent="0.25">
      <c r="A32135" t="s">
        <v>40939</v>
      </c>
      <c r="B32135" s="18" t="str">
        <f t="shared" si="1503"/>
        <v>11/30/2024</v>
      </c>
      <c r="C32135" t="str">
        <f t="shared" si="1504"/>
        <v>15</v>
      </c>
      <c r="D32135" t="str">
        <f t="shared" si="1505"/>
        <v>45</v>
      </c>
      <c r="E32135" s="47"/>
      <c r="F32135" s="50"/>
    </row>
    <row r="32136" spans="1:6" x14ac:dyDescent="0.25">
      <c r="A32136" t="s">
        <v>40940</v>
      </c>
      <c r="B32136" s="18" t="str">
        <f t="shared" ref="B32136:B32199" si="1506">CONCATENATE(RIGHT(LEFT(A32136,7),2),"/",RIGHT(LEFT(A32136,10),2),"/",LEFT(A32136,4))</f>
        <v>11/30/2024</v>
      </c>
      <c r="C32136" t="str">
        <f t="shared" ref="C32136:C32199" si="1507">RIGHT(LEFT(A32136,16),2)</f>
        <v>16</v>
      </c>
      <c r="D32136" t="str">
        <f t="shared" ref="D32136:D32199" si="1508">RIGHT(LEFT(A32136,19),2)</f>
        <v>00</v>
      </c>
      <c r="E32136" s="47"/>
      <c r="F32136" s="50"/>
    </row>
    <row r="32137" spans="1:6" x14ac:dyDescent="0.25">
      <c r="A32137" t="s">
        <v>40941</v>
      </c>
      <c r="B32137" s="18" t="str">
        <f t="shared" si="1506"/>
        <v>11/30/2024</v>
      </c>
      <c r="C32137" t="str">
        <f t="shared" si="1507"/>
        <v>16</v>
      </c>
      <c r="D32137" t="str">
        <f t="shared" si="1508"/>
        <v>15</v>
      </c>
      <c r="E32137" s="47"/>
      <c r="F32137" s="50"/>
    </row>
    <row r="32138" spans="1:6" x14ac:dyDescent="0.25">
      <c r="A32138" t="s">
        <v>40942</v>
      </c>
      <c r="B32138" s="18" t="str">
        <f t="shared" si="1506"/>
        <v>11/30/2024</v>
      </c>
      <c r="C32138" t="str">
        <f t="shared" si="1507"/>
        <v>16</v>
      </c>
      <c r="D32138" t="str">
        <f t="shared" si="1508"/>
        <v>30</v>
      </c>
      <c r="E32138" s="47"/>
      <c r="F32138" s="50"/>
    </row>
    <row r="32139" spans="1:6" x14ac:dyDescent="0.25">
      <c r="A32139" t="s">
        <v>40943</v>
      </c>
      <c r="B32139" s="18" t="str">
        <f t="shared" si="1506"/>
        <v>11/30/2024</v>
      </c>
      <c r="C32139" t="str">
        <f t="shared" si="1507"/>
        <v>16</v>
      </c>
      <c r="D32139" t="str">
        <f t="shared" si="1508"/>
        <v>45</v>
      </c>
      <c r="E32139" s="47"/>
      <c r="F32139" s="50"/>
    </row>
    <row r="32140" spans="1:6" x14ac:dyDescent="0.25">
      <c r="A32140" t="s">
        <v>40944</v>
      </c>
      <c r="B32140" s="18" t="str">
        <f t="shared" si="1506"/>
        <v>11/30/2024</v>
      </c>
      <c r="C32140" t="str">
        <f t="shared" si="1507"/>
        <v>17</v>
      </c>
      <c r="D32140" t="str">
        <f t="shared" si="1508"/>
        <v>00</v>
      </c>
      <c r="E32140" s="47"/>
      <c r="F32140" s="50"/>
    </row>
    <row r="32141" spans="1:6" x14ac:dyDescent="0.25">
      <c r="A32141" t="s">
        <v>40945</v>
      </c>
      <c r="B32141" s="18" t="str">
        <f t="shared" si="1506"/>
        <v>11/30/2024</v>
      </c>
      <c r="C32141" t="str">
        <f t="shared" si="1507"/>
        <v>17</v>
      </c>
      <c r="D32141" t="str">
        <f t="shared" si="1508"/>
        <v>15</v>
      </c>
      <c r="E32141" s="47"/>
      <c r="F32141" s="50"/>
    </row>
    <row r="32142" spans="1:6" x14ac:dyDescent="0.25">
      <c r="A32142" t="s">
        <v>40946</v>
      </c>
      <c r="B32142" s="18" t="str">
        <f t="shared" si="1506"/>
        <v>11/30/2024</v>
      </c>
      <c r="C32142" t="str">
        <f t="shared" si="1507"/>
        <v>17</v>
      </c>
      <c r="D32142" t="str">
        <f t="shared" si="1508"/>
        <v>30</v>
      </c>
      <c r="E32142" s="47"/>
      <c r="F32142" s="50"/>
    </row>
    <row r="32143" spans="1:6" x14ac:dyDescent="0.25">
      <c r="A32143" t="s">
        <v>40947</v>
      </c>
      <c r="B32143" s="18" t="str">
        <f t="shared" si="1506"/>
        <v>11/30/2024</v>
      </c>
      <c r="C32143" t="str">
        <f t="shared" si="1507"/>
        <v>17</v>
      </c>
      <c r="D32143" t="str">
        <f t="shared" si="1508"/>
        <v>45</v>
      </c>
      <c r="E32143" s="47"/>
      <c r="F32143" s="50"/>
    </row>
    <row r="32144" spans="1:6" x14ac:dyDescent="0.25">
      <c r="A32144" t="s">
        <v>40948</v>
      </c>
      <c r="B32144" s="18" t="str">
        <f t="shared" si="1506"/>
        <v>11/30/2024</v>
      </c>
      <c r="C32144" t="str">
        <f t="shared" si="1507"/>
        <v>18</v>
      </c>
      <c r="D32144" t="str">
        <f t="shared" si="1508"/>
        <v>00</v>
      </c>
      <c r="E32144" s="47"/>
      <c r="F32144" s="50"/>
    </row>
    <row r="32145" spans="1:6" x14ac:dyDescent="0.25">
      <c r="A32145" t="s">
        <v>40949</v>
      </c>
      <c r="B32145" s="18" t="str">
        <f t="shared" si="1506"/>
        <v>11/30/2024</v>
      </c>
      <c r="C32145" t="str">
        <f t="shared" si="1507"/>
        <v>18</v>
      </c>
      <c r="D32145" t="str">
        <f t="shared" si="1508"/>
        <v>15</v>
      </c>
      <c r="E32145" s="47"/>
      <c r="F32145" s="50"/>
    </row>
    <row r="32146" spans="1:6" x14ac:dyDescent="0.25">
      <c r="A32146" t="s">
        <v>40950</v>
      </c>
      <c r="B32146" s="18" t="str">
        <f t="shared" si="1506"/>
        <v>11/30/2024</v>
      </c>
      <c r="C32146" t="str">
        <f t="shared" si="1507"/>
        <v>18</v>
      </c>
      <c r="D32146" t="str">
        <f t="shared" si="1508"/>
        <v>30</v>
      </c>
      <c r="E32146" s="47"/>
      <c r="F32146" s="50"/>
    </row>
    <row r="32147" spans="1:6" x14ac:dyDescent="0.25">
      <c r="A32147" t="s">
        <v>40951</v>
      </c>
      <c r="B32147" s="18" t="str">
        <f t="shared" si="1506"/>
        <v>11/30/2024</v>
      </c>
      <c r="C32147" t="str">
        <f t="shared" si="1507"/>
        <v>18</v>
      </c>
      <c r="D32147" t="str">
        <f t="shared" si="1508"/>
        <v>45</v>
      </c>
      <c r="E32147" s="47"/>
      <c r="F32147" s="50"/>
    </row>
    <row r="32148" spans="1:6" x14ac:dyDescent="0.25">
      <c r="A32148" t="s">
        <v>40952</v>
      </c>
      <c r="B32148" s="18" t="str">
        <f t="shared" si="1506"/>
        <v>11/30/2024</v>
      </c>
      <c r="C32148" t="str">
        <f t="shared" si="1507"/>
        <v>19</v>
      </c>
      <c r="D32148" t="str">
        <f t="shared" si="1508"/>
        <v>00</v>
      </c>
      <c r="E32148" s="47"/>
      <c r="F32148" s="50"/>
    </row>
    <row r="32149" spans="1:6" x14ac:dyDescent="0.25">
      <c r="A32149" t="s">
        <v>40953</v>
      </c>
      <c r="B32149" s="18" t="str">
        <f t="shared" si="1506"/>
        <v>11/30/2024</v>
      </c>
      <c r="C32149" t="str">
        <f t="shared" si="1507"/>
        <v>19</v>
      </c>
      <c r="D32149" t="str">
        <f t="shared" si="1508"/>
        <v>15</v>
      </c>
      <c r="E32149" s="47"/>
      <c r="F32149" s="50"/>
    </row>
    <row r="32150" spans="1:6" x14ac:dyDescent="0.25">
      <c r="A32150" t="s">
        <v>40954</v>
      </c>
      <c r="B32150" s="18" t="str">
        <f t="shared" si="1506"/>
        <v>11/30/2024</v>
      </c>
      <c r="C32150" t="str">
        <f t="shared" si="1507"/>
        <v>19</v>
      </c>
      <c r="D32150" t="str">
        <f t="shared" si="1508"/>
        <v>30</v>
      </c>
      <c r="E32150" s="47"/>
      <c r="F32150" s="50"/>
    </row>
    <row r="32151" spans="1:6" x14ac:dyDescent="0.25">
      <c r="A32151" t="s">
        <v>40955</v>
      </c>
      <c r="B32151" s="18" t="str">
        <f t="shared" si="1506"/>
        <v>11/30/2024</v>
      </c>
      <c r="C32151" t="str">
        <f t="shared" si="1507"/>
        <v>19</v>
      </c>
      <c r="D32151" t="str">
        <f t="shared" si="1508"/>
        <v>45</v>
      </c>
      <c r="E32151" s="47"/>
      <c r="F32151" s="50"/>
    </row>
    <row r="32152" spans="1:6" x14ac:dyDescent="0.25">
      <c r="A32152" t="s">
        <v>40956</v>
      </c>
      <c r="B32152" s="18" t="str">
        <f t="shared" si="1506"/>
        <v>11/30/2024</v>
      </c>
      <c r="C32152" t="str">
        <f t="shared" si="1507"/>
        <v>20</v>
      </c>
      <c r="D32152" t="str">
        <f t="shared" si="1508"/>
        <v>00</v>
      </c>
      <c r="E32152" s="47"/>
      <c r="F32152" s="50"/>
    </row>
    <row r="32153" spans="1:6" x14ac:dyDescent="0.25">
      <c r="A32153" t="s">
        <v>40957</v>
      </c>
      <c r="B32153" s="18" t="str">
        <f t="shared" si="1506"/>
        <v>11/30/2024</v>
      </c>
      <c r="C32153" t="str">
        <f t="shared" si="1507"/>
        <v>20</v>
      </c>
      <c r="D32153" t="str">
        <f t="shared" si="1508"/>
        <v>15</v>
      </c>
      <c r="E32153" s="47"/>
      <c r="F32153" s="50"/>
    </row>
    <row r="32154" spans="1:6" x14ac:dyDescent="0.25">
      <c r="A32154" t="s">
        <v>40958</v>
      </c>
      <c r="B32154" s="18" t="str">
        <f t="shared" si="1506"/>
        <v>11/30/2024</v>
      </c>
      <c r="C32154" t="str">
        <f t="shared" si="1507"/>
        <v>20</v>
      </c>
      <c r="D32154" t="str">
        <f t="shared" si="1508"/>
        <v>30</v>
      </c>
      <c r="E32154" s="47"/>
      <c r="F32154" s="50"/>
    </row>
    <row r="32155" spans="1:6" x14ac:dyDescent="0.25">
      <c r="A32155" t="s">
        <v>40959</v>
      </c>
      <c r="B32155" s="18" t="str">
        <f t="shared" si="1506"/>
        <v>11/30/2024</v>
      </c>
      <c r="C32155" t="str">
        <f t="shared" si="1507"/>
        <v>20</v>
      </c>
      <c r="D32155" t="str">
        <f t="shared" si="1508"/>
        <v>45</v>
      </c>
      <c r="E32155" s="47"/>
      <c r="F32155" s="50"/>
    </row>
    <row r="32156" spans="1:6" x14ac:dyDescent="0.25">
      <c r="A32156" t="s">
        <v>40960</v>
      </c>
      <c r="B32156" s="18" t="str">
        <f t="shared" si="1506"/>
        <v>11/30/2024</v>
      </c>
      <c r="C32156" t="str">
        <f t="shared" si="1507"/>
        <v>21</v>
      </c>
      <c r="D32156" t="str">
        <f t="shared" si="1508"/>
        <v>00</v>
      </c>
      <c r="E32156" s="47"/>
      <c r="F32156" s="50"/>
    </row>
    <row r="32157" spans="1:6" x14ac:dyDescent="0.25">
      <c r="A32157" t="s">
        <v>40961</v>
      </c>
      <c r="B32157" s="18" t="str">
        <f t="shared" si="1506"/>
        <v>11/30/2024</v>
      </c>
      <c r="C32157" t="str">
        <f t="shared" si="1507"/>
        <v>21</v>
      </c>
      <c r="D32157" t="str">
        <f t="shared" si="1508"/>
        <v>15</v>
      </c>
      <c r="E32157" s="47"/>
      <c r="F32157" s="50"/>
    </row>
    <row r="32158" spans="1:6" x14ac:dyDescent="0.25">
      <c r="A32158" t="s">
        <v>40962</v>
      </c>
      <c r="B32158" s="18" t="str">
        <f t="shared" si="1506"/>
        <v>11/30/2024</v>
      </c>
      <c r="C32158" t="str">
        <f t="shared" si="1507"/>
        <v>21</v>
      </c>
      <c r="D32158" t="str">
        <f t="shared" si="1508"/>
        <v>30</v>
      </c>
      <c r="E32158" s="47"/>
      <c r="F32158" s="50"/>
    </row>
    <row r="32159" spans="1:6" x14ac:dyDescent="0.25">
      <c r="A32159" t="s">
        <v>40963</v>
      </c>
      <c r="B32159" s="18" t="str">
        <f t="shared" si="1506"/>
        <v>11/30/2024</v>
      </c>
      <c r="C32159" t="str">
        <f t="shared" si="1507"/>
        <v>21</v>
      </c>
      <c r="D32159" t="str">
        <f t="shared" si="1508"/>
        <v>45</v>
      </c>
      <c r="E32159" s="47"/>
      <c r="F32159" s="50"/>
    </row>
    <row r="32160" spans="1:6" x14ac:dyDescent="0.25">
      <c r="A32160" t="s">
        <v>40964</v>
      </c>
      <c r="B32160" s="18" t="str">
        <f t="shared" si="1506"/>
        <v>11/30/2024</v>
      </c>
      <c r="C32160" t="str">
        <f t="shared" si="1507"/>
        <v>22</v>
      </c>
      <c r="D32160" t="str">
        <f t="shared" si="1508"/>
        <v>00</v>
      </c>
      <c r="E32160" s="47"/>
      <c r="F32160" s="50"/>
    </row>
    <row r="32161" spans="1:6" x14ac:dyDescent="0.25">
      <c r="A32161" t="s">
        <v>40965</v>
      </c>
      <c r="B32161" s="18" t="str">
        <f t="shared" si="1506"/>
        <v>11/30/2024</v>
      </c>
      <c r="C32161" t="str">
        <f t="shared" si="1507"/>
        <v>22</v>
      </c>
      <c r="D32161" t="str">
        <f t="shared" si="1508"/>
        <v>15</v>
      </c>
      <c r="E32161" s="47"/>
      <c r="F32161" s="50"/>
    </row>
    <row r="32162" spans="1:6" x14ac:dyDescent="0.25">
      <c r="A32162" t="s">
        <v>40966</v>
      </c>
      <c r="B32162" s="18" t="str">
        <f t="shared" si="1506"/>
        <v>11/30/2024</v>
      </c>
      <c r="C32162" t="str">
        <f t="shared" si="1507"/>
        <v>22</v>
      </c>
      <c r="D32162" t="str">
        <f t="shared" si="1508"/>
        <v>30</v>
      </c>
      <c r="E32162" s="47"/>
      <c r="F32162" s="50"/>
    </row>
    <row r="32163" spans="1:6" x14ac:dyDescent="0.25">
      <c r="A32163" t="s">
        <v>40967</v>
      </c>
      <c r="B32163" s="18" t="str">
        <f t="shared" si="1506"/>
        <v>11/30/2024</v>
      </c>
      <c r="C32163" t="str">
        <f t="shared" si="1507"/>
        <v>22</v>
      </c>
      <c r="D32163" t="str">
        <f t="shared" si="1508"/>
        <v>45</v>
      </c>
      <c r="E32163" s="47"/>
      <c r="F32163" s="50"/>
    </row>
    <row r="32164" spans="1:6" x14ac:dyDescent="0.25">
      <c r="A32164" t="s">
        <v>40968</v>
      </c>
      <c r="B32164" s="18" t="str">
        <f t="shared" si="1506"/>
        <v>11/30/2024</v>
      </c>
      <c r="C32164" t="str">
        <f t="shared" si="1507"/>
        <v>23</v>
      </c>
      <c r="D32164" t="str">
        <f t="shared" si="1508"/>
        <v>00</v>
      </c>
      <c r="E32164" s="47"/>
      <c r="F32164" s="50"/>
    </row>
    <row r="32165" spans="1:6" x14ac:dyDescent="0.25">
      <c r="A32165" t="s">
        <v>40969</v>
      </c>
      <c r="B32165" s="18" t="str">
        <f t="shared" si="1506"/>
        <v>11/30/2024</v>
      </c>
      <c r="C32165" t="str">
        <f t="shared" si="1507"/>
        <v>23</v>
      </c>
      <c r="D32165" t="str">
        <f t="shared" si="1508"/>
        <v>15</v>
      </c>
      <c r="E32165" s="47"/>
      <c r="F32165" s="50"/>
    </row>
    <row r="32166" spans="1:6" x14ac:dyDescent="0.25">
      <c r="A32166" t="s">
        <v>40970</v>
      </c>
      <c r="B32166" s="18" t="str">
        <f t="shared" si="1506"/>
        <v>11/30/2024</v>
      </c>
      <c r="C32166" t="str">
        <f t="shared" si="1507"/>
        <v>23</v>
      </c>
      <c r="D32166" t="str">
        <f t="shared" si="1508"/>
        <v>30</v>
      </c>
      <c r="E32166" s="47"/>
      <c r="F32166" s="50"/>
    </row>
    <row r="32167" spans="1:6" x14ac:dyDescent="0.25">
      <c r="A32167" t="s">
        <v>40971</v>
      </c>
      <c r="B32167" s="18" t="str">
        <f t="shared" si="1506"/>
        <v>11/30/2024</v>
      </c>
      <c r="C32167" t="str">
        <f t="shared" si="1507"/>
        <v>23</v>
      </c>
      <c r="D32167" t="str">
        <f t="shared" si="1508"/>
        <v>45</v>
      </c>
      <c r="E32167" s="47"/>
      <c r="F32167" s="50"/>
    </row>
    <row r="32168" spans="1:6" x14ac:dyDescent="0.25">
      <c r="A32168" t="s">
        <v>40972</v>
      </c>
      <c r="B32168" s="18" t="str">
        <f t="shared" si="1506"/>
        <v>12/01/2024</v>
      </c>
      <c r="C32168" t="str">
        <f t="shared" si="1507"/>
        <v>00</v>
      </c>
      <c r="D32168" t="str">
        <f t="shared" si="1508"/>
        <v>00</v>
      </c>
      <c r="E32168" s="47"/>
      <c r="F32168" s="50"/>
    </row>
    <row r="32169" spans="1:6" x14ac:dyDescent="0.25">
      <c r="A32169" t="s">
        <v>40973</v>
      </c>
      <c r="B32169" s="18" t="str">
        <f t="shared" si="1506"/>
        <v>12/01/2024</v>
      </c>
      <c r="C32169" t="str">
        <f t="shared" si="1507"/>
        <v>00</v>
      </c>
      <c r="D32169" t="str">
        <f t="shared" si="1508"/>
        <v>15</v>
      </c>
      <c r="E32169" s="47"/>
      <c r="F32169" s="50"/>
    </row>
    <row r="32170" spans="1:6" x14ac:dyDescent="0.25">
      <c r="A32170" t="s">
        <v>40974</v>
      </c>
      <c r="B32170" s="18" t="str">
        <f t="shared" si="1506"/>
        <v>12/01/2024</v>
      </c>
      <c r="C32170" t="str">
        <f t="shared" si="1507"/>
        <v>00</v>
      </c>
      <c r="D32170" t="str">
        <f t="shared" si="1508"/>
        <v>30</v>
      </c>
      <c r="E32170" s="47"/>
      <c r="F32170" s="50"/>
    </row>
    <row r="32171" spans="1:6" x14ac:dyDescent="0.25">
      <c r="A32171" t="s">
        <v>40975</v>
      </c>
      <c r="B32171" s="18" t="str">
        <f t="shared" si="1506"/>
        <v>12/01/2024</v>
      </c>
      <c r="C32171" t="str">
        <f t="shared" si="1507"/>
        <v>00</v>
      </c>
      <c r="D32171" t="str">
        <f t="shared" si="1508"/>
        <v>45</v>
      </c>
      <c r="E32171" s="47"/>
      <c r="F32171" s="50"/>
    </row>
    <row r="32172" spans="1:6" x14ac:dyDescent="0.25">
      <c r="A32172" t="s">
        <v>40976</v>
      </c>
      <c r="B32172" s="18" t="str">
        <f t="shared" si="1506"/>
        <v>12/01/2024</v>
      </c>
      <c r="C32172" t="str">
        <f t="shared" si="1507"/>
        <v>01</v>
      </c>
      <c r="D32172" t="str">
        <f t="shared" si="1508"/>
        <v>00</v>
      </c>
      <c r="E32172" s="47"/>
      <c r="F32172" s="50"/>
    </row>
    <row r="32173" spans="1:6" x14ac:dyDescent="0.25">
      <c r="A32173" t="s">
        <v>40977</v>
      </c>
      <c r="B32173" s="18" t="str">
        <f t="shared" si="1506"/>
        <v>12/01/2024</v>
      </c>
      <c r="C32173" t="str">
        <f t="shared" si="1507"/>
        <v>01</v>
      </c>
      <c r="D32173" t="str">
        <f t="shared" si="1508"/>
        <v>15</v>
      </c>
      <c r="E32173" s="47"/>
      <c r="F32173" s="50"/>
    </row>
    <row r="32174" spans="1:6" x14ac:dyDescent="0.25">
      <c r="A32174" t="s">
        <v>40978</v>
      </c>
      <c r="B32174" s="18" t="str">
        <f t="shared" si="1506"/>
        <v>12/01/2024</v>
      </c>
      <c r="C32174" t="str">
        <f t="shared" si="1507"/>
        <v>01</v>
      </c>
      <c r="D32174" t="str">
        <f t="shared" si="1508"/>
        <v>30</v>
      </c>
      <c r="E32174" s="47"/>
      <c r="F32174" s="50"/>
    </row>
    <row r="32175" spans="1:6" x14ac:dyDescent="0.25">
      <c r="A32175" t="s">
        <v>40979</v>
      </c>
      <c r="B32175" s="18" t="str">
        <f t="shared" si="1506"/>
        <v>12/01/2024</v>
      </c>
      <c r="C32175" t="str">
        <f t="shared" si="1507"/>
        <v>01</v>
      </c>
      <c r="D32175" t="str">
        <f t="shared" si="1508"/>
        <v>45</v>
      </c>
      <c r="E32175" s="47"/>
      <c r="F32175" s="50"/>
    </row>
    <row r="32176" spans="1:6" x14ac:dyDescent="0.25">
      <c r="A32176" t="s">
        <v>40980</v>
      </c>
      <c r="B32176" s="18" t="str">
        <f t="shared" si="1506"/>
        <v>12/01/2024</v>
      </c>
      <c r="C32176" t="str">
        <f t="shared" si="1507"/>
        <v>02</v>
      </c>
      <c r="D32176" t="str">
        <f t="shared" si="1508"/>
        <v>00</v>
      </c>
      <c r="E32176" s="47"/>
      <c r="F32176" s="50"/>
    </row>
    <row r="32177" spans="1:6" x14ac:dyDescent="0.25">
      <c r="A32177" t="s">
        <v>40981</v>
      </c>
      <c r="B32177" s="18" t="str">
        <f t="shared" si="1506"/>
        <v>12/01/2024</v>
      </c>
      <c r="C32177" t="str">
        <f t="shared" si="1507"/>
        <v>02</v>
      </c>
      <c r="D32177" t="str">
        <f t="shared" si="1508"/>
        <v>15</v>
      </c>
      <c r="E32177" s="47"/>
      <c r="F32177" s="50"/>
    </row>
    <row r="32178" spans="1:6" x14ac:dyDescent="0.25">
      <c r="A32178" t="s">
        <v>40982</v>
      </c>
      <c r="B32178" s="18" t="str">
        <f t="shared" si="1506"/>
        <v>12/01/2024</v>
      </c>
      <c r="C32178" t="str">
        <f t="shared" si="1507"/>
        <v>02</v>
      </c>
      <c r="D32178" t="str">
        <f t="shared" si="1508"/>
        <v>30</v>
      </c>
      <c r="E32178" s="47"/>
      <c r="F32178" s="50"/>
    </row>
    <row r="32179" spans="1:6" x14ac:dyDescent="0.25">
      <c r="A32179" t="s">
        <v>40983</v>
      </c>
      <c r="B32179" s="18" t="str">
        <f t="shared" si="1506"/>
        <v>12/01/2024</v>
      </c>
      <c r="C32179" t="str">
        <f t="shared" si="1507"/>
        <v>02</v>
      </c>
      <c r="D32179" t="str">
        <f t="shared" si="1508"/>
        <v>45</v>
      </c>
      <c r="E32179" s="47"/>
      <c r="F32179" s="50"/>
    </row>
    <row r="32180" spans="1:6" x14ac:dyDescent="0.25">
      <c r="A32180" t="s">
        <v>40984</v>
      </c>
      <c r="B32180" s="18" t="str">
        <f t="shared" si="1506"/>
        <v>12/01/2024</v>
      </c>
      <c r="C32180" t="str">
        <f t="shared" si="1507"/>
        <v>03</v>
      </c>
      <c r="D32180" t="str">
        <f t="shared" si="1508"/>
        <v>00</v>
      </c>
      <c r="E32180" s="47"/>
      <c r="F32180" s="50"/>
    </row>
    <row r="32181" spans="1:6" x14ac:dyDescent="0.25">
      <c r="A32181" t="s">
        <v>40985</v>
      </c>
      <c r="B32181" s="18" t="str">
        <f t="shared" si="1506"/>
        <v>12/01/2024</v>
      </c>
      <c r="C32181" t="str">
        <f t="shared" si="1507"/>
        <v>03</v>
      </c>
      <c r="D32181" t="str">
        <f t="shared" si="1508"/>
        <v>15</v>
      </c>
      <c r="E32181" s="47"/>
      <c r="F32181" s="50"/>
    </row>
    <row r="32182" spans="1:6" x14ac:dyDescent="0.25">
      <c r="A32182" t="s">
        <v>40986</v>
      </c>
      <c r="B32182" s="18" t="str">
        <f t="shared" si="1506"/>
        <v>12/01/2024</v>
      </c>
      <c r="C32182" t="str">
        <f t="shared" si="1507"/>
        <v>03</v>
      </c>
      <c r="D32182" t="str">
        <f t="shared" si="1508"/>
        <v>30</v>
      </c>
      <c r="E32182" s="47"/>
      <c r="F32182" s="50"/>
    </row>
    <row r="32183" spans="1:6" x14ac:dyDescent="0.25">
      <c r="A32183" t="s">
        <v>40987</v>
      </c>
      <c r="B32183" s="18" t="str">
        <f t="shared" si="1506"/>
        <v>12/01/2024</v>
      </c>
      <c r="C32183" t="str">
        <f t="shared" si="1507"/>
        <v>03</v>
      </c>
      <c r="D32183" t="str">
        <f t="shared" si="1508"/>
        <v>45</v>
      </c>
      <c r="E32183" s="47"/>
      <c r="F32183" s="50"/>
    </row>
    <row r="32184" spans="1:6" x14ac:dyDescent="0.25">
      <c r="A32184" t="s">
        <v>40988</v>
      </c>
      <c r="B32184" s="18" t="str">
        <f t="shared" si="1506"/>
        <v>12/01/2024</v>
      </c>
      <c r="C32184" t="str">
        <f t="shared" si="1507"/>
        <v>04</v>
      </c>
      <c r="D32184" t="str">
        <f t="shared" si="1508"/>
        <v>00</v>
      </c>
      <c r="E32184" s="47"/>
      <c r="F32184" s="50"/>
    </row>
    <row r="32185" spans="1:6" x14ac:dyDescent="0.25">
      <c r="A32185" t="s">
        <v>40989</v>
      </c>
      <c r="B32185" s="18" t="str">
        <f t="shared" si="1506"/>
        <v>12/01/2024</v>
      </c>
      <c r="C32185" t="str">
        <f t="shared" si="1507"/>
        <v>04</v>
      </c>
      <c r="D32185" t="str">
        <f t="shared" si="1508"/>
        <v>15</v>
      </c>
      <c r="E32185" s="47"/>
      <c r="F32185" s="50"/>
    </row>
    <row r="32186" spans="1:6" x14ac:dyDescent="0.25">
      <c r="A32186" t="s">
        <v>40990</v>
      </c>
      <c r="B32186" s="18" t="str">
        <f t="shared" si="1506"/>
        <v>12/01/2024</v>
      </c>
      <c r="C32186" t="str">
        <f t="shared" si="1507"/>
        <v>04</v>
      </c>
      <c r="D32186" t="str">
        <f t="shared" si="1508"/>
        <v>30</v>
      </c>
      <c r="E32186" s="47"/>
      <c r="F32186" s="50"/>
    </row>
    <row r="32187" spans="1:6" x14ac:dyDescent="0.25">
      <c r="A32187" t="s">
        <v>40991</v>
      </c>
      <c r="B32187" s="18" t="str">
        <f t="shared" si="1506"/>
        <v>12/01/2024</v>
      </c>
      <c r="C32187" t="str">
        <f t="shared" si="1507"/>
        <v>04</v>
      </c>
      <c r="D32187" t="str">
        <f t="shared" si="1508"/>
        <v>45</v>
      </c>
      <c r="E32187" s="47"/>
      <c r="F32187" s="50"/>
    </row>
    <row r="32188" spans="1:6" x14ac:dyDescent="0.25">
      <c r="A32188" t="s">
        <v>40992</v>
      </c>
      <c r="B32188" s="18" t="str">
        <f t="shared" si="1506"/>
        <v>12/01/2024</v>
      </c>
      <c r="C32188" t="str">
        <f t="shared" si="1507"/>
        <v>05</v>
      </c>
      <c r="D32188" t="str">
        <f t="shared" si="1508"/>
        <v>00</v>
      </c>
      <c r="E32188" s="47"/>
      <c r="F32188" s="50"/>
    </row>
    <row r="32189" spans="1:6" x14ac:dyDescent="0.25">
      <c r="A32189" t="s">
        <v>40993</v>
      </c>
      <c r="B32189" s="18" t="str">
        <f t="shared" si="1506"/>
        <v>12/01/2024</v>
      </c>
      <c r="C32189" t="str">
        <f t="shared" si="1507"/>
        <v>05</v>
      </c>
      <c r="D32189" t="str">
        <f t="shared" si="1508"/>
        <v>15</v>
      </c>
      <c r="E32189" s="47"/>
      <c r="F32189" s="50"/>
    </row>
    <row r="32190" spans="1:6" x14ac:dyDescent="0.25">
      <c r="A32190" t="s">
        <v>40994</v>
      </c>
      <c r="B32190" s="18" t="str">
        <f t="shared" si="1506"/>
        <v>12/01/2024</v>
      </c>
      <c r="C32190" t="str">
        <f t="shared" si="1507"/>
        <v>05</v>
      </c>
      <c r="D32190" t="str">
        <f t="shared" si="1508"/>
        <v>30</v>
      </c>
      <c r="E32190" s="47"/>
      <c r="F32190" s="50"/>
    </row>
    <row r="32191" spans="1:6" x14ac:dyDescent="0.25">
      <c r="A32191" t="s">
        <v>40995</v>
      </c>
      <c r="B32191" s="18" t="str">
        <f t="shared" si="1506"/>
        <v>12/01/2024</v>
      </c>
      <c r="C32191" t="str">
        <f t="shared" si="1507"/>
        <v>05</v>
      </c>
      <c r="D32191" t="str">
        <f t="shared" si="1508"/>
        <v>45</v>
      </c>
      <c r="E32191" s="47"/>
      <c r="F32191" s="50"/>
    </row>
    <row r="32192" spans="1:6" x14ac:dyDescent="0.25">
      <c r="A32192" t="s">
        <v>40996</v>
      </c>
      <c r="B32192" s="18" t="str">
        <f t="shared" si="1506"/>
        <v>12/01/2024</v>
      </c>
      <c r="C32192" t="str">
        <f t="shared" si="1507"/>
        <v>06</v>
      </c>
      <c r="D32192" t="str">
        <f t="shared" si="1508"/>
        <v>00</v>
      </c>
      <c r="E32192" s="47"/>
      <c r="F32192" s="50"/>
    </row>
    <row r="32193" spans="1:6" x14ac:dyDescent="0.25">
      <c r="A32193" t="s">
        <v>40997</v>
      </c>
      <c r="B32193" s="18" t="str">
        <f t="shared" si="1506"/>
        <v>12/01/2024</v>
      </c>
      <c r="C32193" t="str">
        <f t="shared" si="1507"/>
        <v>06</v>
      </c>
      <c r="D32193" t="str">
        <f t="shared" si="1508"/>
        <v>15</v>
      </c>
      <c r="E32193" s="47"/>
      <c r="F32193" s="50"/>
    </row>
    <row r="32194" spans="1:6" x14ac:dyDescent="0.25">
      <c r="A32194" t="s">
        <v>40998</v>
      </c>
      <c r="B32194" s="18" t="str">
        <f t="shared" si="1506"/>
        <v>12/01/2024</v>
      </c>
      <c r="C32194" t="str">
        <f t="shared" si="1507"/>
        <v>06</v>
      </c>
      <c r="D32194" t="str">
        <f t="shared" si="1508"/>
        <v>30</v>
      </c>
      <c r="E32194" s="47"/>
      <c r="F32194" s="50"/>
    </row>
    <row r="32195" spans="1:6" x14ac:dyDescent="0.25">
      <c r="A32195" t="s">
        <v>40999</v>
      </c>
      <c r="B32195" s="18" t="str">
        <f t="shared" si="1506"/>
        <v>12/01/2024</v>
      </c>
      <c r="C32195" t="str">
        <f t="shared" si="1507"/>
        <v>06</v>
      </c>
      <c r="D32195" t="str">
        <f t="shared" si="1508"/>
        <v>45</v>
      </c>
      <c r="E32195" s="47"/>
      <c r="F32195" s="50"/>
    </row>
    <row r="32196" spans="1:6" x14ac:dyDescent="0.25">
      <c r="A32196" t="s">
        <v>41000</v>
      </c>
      <c r="B32196" s="18" t="str">
        <f t="shared" si="1506"/>
        <v>12/01/2024</v>
      </c>
      <c r="C32196" t="str">
        <f t="shared" si="1507"/>
        <v>07</v>
      </c>
      <c r="D32196" t="str">
        <f t="shared" si="1508"/>
        <v>00</v>
      </c>
      <c r="E32196" s="47"/>
      <c r="F32196" s="50"/>
    </row>
    <row r="32197" spans="1:6" x14ac:dyDescent="0.25">
      <c r="A32197" t="s">
        <v>41001</v>
      </c>
      <c r="B32197" s="18" t="str">
        <f t="shared" si="1506"/>
        <v>12/01/2024</v>
      </c>
      <c r="C32197" t="str">
        <f t="shared" si="1507"/>
        <v>07</v>
      </c>
      <c r="D32197" t="str">
        <f t="shared" si="1508"/>
        <v>15</v>
      </c>
      <c r="E32197" s="47"/>
      <c r="F32197" s="50"/>
    </row>
    <row r="32198" spans="1:6" x14ac:dyDescent="0.25">
      <c r="A32198" t="s">
        <v>41002</v>
      </c>
      <c r="B32198" s="18" t="str">
        <f t="shared" si="1506"/>
        <v>12/01/2024</v>
      </c>
      <c r="C32198" t="str">
        <f t="shared" si="1507"/>
        <v>07</v>
      </c>
      <c r="D32198" t="str">
        <f t="shared" si="1508"/>
        <v>30</v>
      </c>
      <c r="E32198" s="47"/>
      <c r="F32198" s="50"/>
    </row>
    <row r="32199" spans="1:6" x14ac:dyDescent="0.25">
      <c r="A32199" t="s">
        <v>41003</v>
      </c>
      <c r="B32199" s="18" t="str">
        <f t="shared" si="1506"/>
        <v>12/01/2024</v>
      </c>
      <c r="C32199" t="str">
        <f t="shared" si="1507"/>
        <v>07</v>
      </c>
      <c r="D32199" t="str">
        <f t="shared" si="1508"/>
        <v>45</v>
      </c>
      <c r="E32199" s="47"/>
      <c r="F32199" s="50"/>
    </row>
    <row r="32200" spans="1:6" x14ac:dyDescent="0.25">
      <c r="A32200" t="s">
        <v>41004</v>
      </c>
      <c r="B32200" s="18" t="str">
        <f t="shared" ref="B32200:B32263" si="1509">CONCATENATE(RIGHT(LEFT(A32200,7),2),"/",RIGHT(LEFT(A32200,10),2),"/",LEFT(A32200,4))</f>
        <v>12/01/2024</v>
      </c>
      <c r="C32200" t="str">
        <f t="shared" ref="C32200:C32263" si="1510">RIGHT(LEFT(A32200,16),2)</f>
        <v>08</v>
      </c>
      <c r="D32200" t="str">
        <f t="shared" ref="D32200:D32263" si="1511">RIGHT(LEFT(A32200,19),2)</f>
        <v>00</v>
      </c>
      <c r="E32200" s="47"/>
      <c r="F32200" s="50"/>
    </row>
    <row r="32201" spans="1:6" x14ac:dyDescent="0.25">
      <c r="A32201" t="s">
        <v>41005</v>
      </c>
      <c r="B32201" s="18" t="str">
        <f t="shared" si="1509"/>
        <v>12/01/2024</v>
      </c>
      <c r="C32201" t="str">
        <f t="shared" si="1510"/>
        <v>08</v>
      </c>
      <c r="D32201" t="str">
        <f t="shared" si="1511"/>
        <v>15</v>
      </c>
      <c r="E32201" s="47"/>
      <c r="F32201" s="50"/>
    </row>
    <row r="32202" spans="1:6" x14ac:dyDescent="0.25">
      <c r="A32202" t="s">
        <v>41006</v>
      </c>
      <c r="B32202" s="18" t="str">
        <f t="shared" si="1509"/>
        <v>12/01/2024</v>
      </c>
      <c r="C32202" t="str">
        <f t="shared" si="1510"/>
        <v>08</v>
      </c>
      <c r="D32202" t="str">
        <f t="shared" si="1511"/>
        <v>30</v>
      </c>
      <c r="E32202" s="47"/>
      <c r="F32202" s="50"/>
    </row>
    <row r="32203" spans="1:6" x14ac:dyDescent="0.25">
      <c r="A32203" t="s">
        <v>41007</v>
      </c>
      <c r="B32203" s="18" t="str">
        <f t="shared" si="1509"/>
        <v>12/01/2024</v>
      </c>
      <c r="C32203" t="str">
        <f t="shared" si="1510"/>
        <v>08</v>
      </c>
      <c r="D32203" t="str">
        <f t="shared" si="1511"/>
        <v>45</v>
      </c>
      <c r="E32203" s="47"/>
      <c r="F32203" s="50"/>
    </row>
    <row r="32204" spans="1:6" x14ac:dyDescent="0.25">
      <c r="A32204" t="s">
        <v>41008</v>
      </c>
      <c r="B32204" s="18" t="str">
        <f t="shared" si="1509"/>
        <v>12/01/2024</v>
      </c>
      <c r="C32204" t="str">
        <f t="shared" si="1510"/>
        <v>09</v>
      </c>
      <c r="D32204" t="str">
        <f t="shared" si="1511"/>
        <v>00</v>
      </c>
      <c r="E32204" s="47"/>
      <c r="F32204" s="50"/>
    </row>
    <row r="32205" spans="1:6" x14ac:dyDescent="0.25">
      <c r="A32205" t="s">
        <v>41009</v>
      </c>
      <c r="B32205" s="18" t="str">
        <f t="shared" si="1509"/>
        <v>12/01/2024</v>
      </c>
      <c r="C32205" t="str">
        <f t="shared" si="1510"/>
        <v>09</v>
      </c>
      <c r="D32205" t="str">
        <f t="shared" si="1511"/>
        <v>15</v>
      </c>
      <c r="E32205" s="47"/>
      <c r="F32205" s="50"/>
    </row>
    <row r="32206" spans="1:6" x14ac:dyDescent="0.25">
      <c r="A32206" t="s">
        <v>41010</v>
      </c>
      <c r="B32206" s="18" t="str">
        <f t="shared" si="1509"/>
        <v>12/01/2024</v>
      </c>
      <c r="C32206" t="str">
        <f t="shared" si="1510"/>
        <v>09</v>
      </c>
      <c r="D32206" t="str">
        <f t="shared" si="1511"/>
        <v>30</v>
      </c>
      <c r="E32206" s="47"/>
      <c r="F32206" s="50"/>
    </row>
    <row r="32207" spans="1:6" x14ac:dyDescent="0.25">
      <c r="A32207" t="s">
        <v>41011</v>
      </c>
      <c r="B32207" s="18" t="str">
        <f t="shared" si="1509"/>
        <v>12/01/2024</v>
      </c>
      <c r="C32207" t="str">
        <f t="shared" si="1510"/>
        <v>09</v>
      </c>
      <c r="D32207" t="str">
        <f t="shared" si="1511"/>
        <v>45</v>
      </c>
      <c r="E32207" s="47"/>
      <c r="F32207" s="50"/>
    </row>
    <row r="32208" spans="1:6" x14ac:dyDescent="0.25">
      <c r="A32208" t="s">
        <v>41012</v>
      </c>
      <c r="B32208" s="18" t="str">
        <f t="shared" si="1509"/>
        <v>12/01/2024</v>
      </c>
      <c r="C32208" t="str">
        <f t="shared" si="1510"/>
        <v>10</v>
      </c>
      <c r="D32208" t="str">
        <f t="shared" si="1511"/>
        <v>00</v>
      </c>
      <c r="E32208" s="47"/>
      <c r="F32208" s="50"/>
    </row>
    <row r="32209" spans="1:6" x14ac:dyDescent="0.25">
      <c r="A32209" t="s">
        <v>41013</v>
      </c>
      <c r="B32209" s="18" t="str">
        <f t="shared" si="1509"/>
        <v>12/01/2024</v>
      </c>
      <c r="C32209" t="str">
        <f t="shared" si="1510"/>
        <v>10</v>
      </c>
      <c r="D32209" t="str">
        <f t="shared" si="1511"/>
        <v>15</v>
      </c>
      <c r="E32209" s="47"/>
      <c r="F32209" s="50"/>
    </row>
    <row r="32210" spans="1:6" x14ac:dyDescent="0.25">
      <c r="A32210" t="s">
        <v>41014</v>
      </c>
      <c r="B32210" s="18" t="str">
        <f t="shared" si="1509"/>
        <v>12/01/2024</v>
      </c>
      <c r="C32210" t="str">
        <f t="shared" si="1510"/>
        <v>10</v>
      </c>
      <c r="D32210" t="str">
        <f t="shared" si="1511"/>
        <v>30</v>
      </c>
      <c r="E32210" s="47"/>
      <c r="F32210" s="50"/>
    </row>
    <row r="32211" spans="1:6" x14ac:dyDescent="0.25">
      <c r="A32211" t="s">
        <v>41015</v>
      </c>
      <c r="B32211" s="18" t="str">
        <f t="shared" si="1509"/>
        <v>12/01/2024</v>
      </c>
      <c r="C32211" t="str">
        <f t="shared" si="1510"/>
        <v>10</v>
      </c>
      <c r="D32211" t="str">
        <f t="shared" si="1511"/>
        <v>45</v>
      </c>
      <c r="E32211" s="47"/>
      <c r="F32211" s="50"/>
    </row>
    <row r="32212" spans="1:6" x14ac:dyDescent="0.25">
      <c r="A32212" t="s">
        <v>41016</v>
      </c>
      <c r="B32212" s="18" t="str">
        <f t="shared" si="1509"/>
        <v>12/01/2024</v>
      </c>
      <c r="C32212" t="str">
        <f t="shared" si="1510"/>
        <v>11</v>
      </c>
      <c r="D32212" t="str">
        <f t="shared" si="1511"/>
        <v>00</v>
      </c>
      <c r="E32212" s="47"/>
      <c r="F32212" s="50"/>
    </row>
    <row r="32213" spans="1:6" x14ac:dyDescent="0.25">
      <c r="A32213" t="s">
        <v>41017</v>
      </c>
      <c r="B32213" s="18" t="str">
        <f t="shared" si="1509"/>
        <v>12/01/2024</v>
      </c>
      <c r="C32213" t="str">
        <f t="shared" si="1510"/>
        <v>11</v>
      </c>
      <c r="D32213" t="str">
        <f t="shared" si="1511"/>
        <v>15</v>
      </c>
      <c r="E32213" s="47"/>
      <c r="F32213" s="50"/>
    </row>
    <row r="32214" spans="1:6" x14ac:dyDescent="0.25">
      <c r="A32214" t="s">
        <v>41018</v>
      </c>
      <c r="B32214" s="18" t="str">
        <f t="shared" si="1509"/>
        <v>12/01/2024</v>
      </c>
      <c r="C32214" t="str">
        <f t="shared" si="1510"/>
        <v>11</v>
      </c>
      <c r="D32214" t="str">
        <f t="shared" si="1511"/>
        <v>30</v>
      </c>
      <c r="E32214" s="47"/>
      <c r="F32214" s="50"/>
    </row>
    <row r="32215" spans="1:6" x14ac:dyDescent="0.25">
      <c r="A32215" t="s">
        <v>41019</v>
      </c>
      <c r="B32215" s="18" t="str">
        <f t="shared" si="1509"/>
        <v>12/01/2024</v>
      </c>
      <c r="C32215" t="str">
        <f t="shared" si="1510"/>
        <v>11</v>
      </c>
      <c r="D32215" t="str">
        <f t="shared" si="1511"/>
        <v>45</v>
      </c>
      <c r="E32215" s="47"/>
      <c r="F32215" s="50"/>
    </row>
    <row r="32216" spans="1:6" x14ac:dyDescent="0.25">
      <c r="A32216" t="s">
        <v>41020</v>
      </c>
      <c r="B32216" s="18" t="str">
        <f t="shared" si="1509"/>
        <v>12/01/2024</v>
      </c>
      <c r="C32216" t="str">
        <f t="shared" si="1510"/>
        <v>12</v>
      </c>
      <c r="D32216" t="str">
        <f t="shared" si="1511"/>
        <v>00</v>
      </c>
      <c r="E32216" s="47"/>
      <c r="F32216" s="50"/>
    </row>
    <row r="32217" spans="1:6" x14ac:dyDescent="0.25">
      <c r="A32217" t="s">
        <v>41021</v>
      </c>
      <c r="B32217" s="18" t="str">
        <f t="shared" si="1509"/>
        <v>12/01/2024</v>
      </c>
      <c r="C32217" t="str">
        <f t="shared" si="1510"/>
        <v>12</v>
      </c>
      <c r="D32217" t="str">
        <f t="shared" si="1511"/>
        <v>15</v>
      </c>
      <c r="E32217" s="47"/>
      <c r="F32217" s="50"/>
    </row>
    <row r="32218" spans="1:6" x14ac:dyDescent="0.25">
      <c r="A32218" t="s">
        <v>41022</v>
      </c>
      <c r="B32218" s="18" t="str">
        <f t="shared" si="1509"/>
        <v>12/01/2024</v>
      </c>
      <c r="C32218" t="str">
        <f t="shared" si="1510"/>
        <v>12</v>
      </c>
      <c r="D32218" t="str">
        <f t="shared" si="1511"/>
        <v>30</v>
      </c>
      <c r="E32218" s="47"/>
      <c r="F32218" s="50"/>
    </row>
    <row r="32219" spans="1:6" x14ac:dyDescent="0.25">
      <c r="A32219" t="s">
        <v>41023</v>
      </c>
      <c r="B32219" s="18" t="str">
        <f t="shared" si="1509"/>
        <v>12/01/2024</v>
      </c>
      <c r="C32219" t="str">
        <f t="shared" si="1510"/>
        <v>12</v>
      </c>
      <c r="D32219" t="str">
        <f t="shared" si="1511"/>
        <v>45</v>
      </c>
      <c r="E32219" s="47"/>
      <c r="F32219" s="50"/>
    </row>
    <row r="32220" spans="1:6" x14ac:dyDescent="0.25">
      <c r="A32220" t="s">
        <v>41024</v>
      </c>
      <c r="B32220" s="18" t="str">
        <f t="shared" si="1509"/>
        <v>12/01/2024</v>
      </c>
      <c r="C32220" t="str">
        <f t="shared" si="1510"/>
        <v>13</v>
      </c>
      <c r="D32220" t="str">
        <f t="shared" si="1511"/>
        <v>00</v>
      </c>
      <c r="E32220" s="47"/>
      <c r="F32220" s="50"/>
    </row>
    <row r="32221" spans="1:6" x14ac:dyDescent="0.25">
      <c r="A32221" t="s">
        <v>41025</v>
      </c>
      <c r="B32221" s="18" t="str">
        <f t="shared" si="1509"/>
        <v>12/01/2024</v>
      </c>
      <c r="C32221" t="str">
        <f t="shared" si="1510"/>
        <v>13</v>
      </c>
      <c r="D32221" t="str">
        <f t="shared" si="1511"/>
        <v>15</v>
      </c>
      <c r="E32221" s="47"/>
      <c r="F32221" s="50"/>
    </row>
    <row r="32222" spans="1:6" x14ac:dyDescent="0.25">
      <c r="A32222" t="s">
        <v>41026</v>
      </c>
      <c r="B32222" s="18" t="str">
        <f t="shared" si="1509"/>
        <v>12/01/2024</v>
      </c>
      <c r="C32222" t="str">
        <f t="shared" si="1510"/>
        <v>13</v>
      </c>
      <c r="D32222" t="str">
        <f t="shared" si="1511"/>
        <v>30</v>
      </c>
      <c r="E32222" s="47"/>
      <c r="F32222" s="50"/>
    </row>
    <row r="32223" spans="1:6" x14ac:dyDescent="0.25">
      <c r="A32223" t="s">
        <v>41027</v>
      </c>
      <c r="B32223" s="18" t="str">
        <f t="shared" si="1509"/>
        <v>12/01/2024</v>
      </c>
      <c r="C32223" t="str">
        <f t="shared" si="1510"/>
        <v>13</v>
      </c>
      <c r="D32223" t="str">
        <f t="shared" si="1511"/>
        <v>45</v>
      </c>
      <c r="E32223" s="47"/>
      <c r="F32223" s="50"/>
    </row>
    <row r="32224" spans="1:6" x14ac:dyDescent="0.25">
      <c r="A32224" t="s">
        <v>41028</v>
      </c>
      <c r="B32224" s="18" t="str">
        <f t="shared" si="1509"/>
        <v>12/01/2024</v>
      </c>
      <c r="C32224" t="str">
        <f t="shared" si="1510"/>
        <v>14</v>
      </c>
      <c r="D32224" t="str">
        <f t="shared" si="1511"/>
        <v>00</v>
      </c>
      <c r="E32224" s="47"/>
      <c r="F32224" s="50"/>
    </row>
    <row r="32225" spans="1:6" x14ac:dyDescent="0.25">
      <c r="A32225" t="s">
        <v>41029</v>
      </c>
      <c r="B32225" s="18" t="str">
        <f t="shared" si="1509"/>
        <v>12/01/2024</v>
      </c>
      <c r="C32225" t="str">
        <f t="shared" si="1510"/>
        <v>14</v>
      </c>
      <c r="D32225" t="str">
        <f t="shared" si="1511"/>
        <v>15</v>
      </c>
      <c r="E32225" s="47"/>
      <c r="F32225" s="50"/>
    </row>
    <row r="32226" spans="1:6" x14ac:dyDescent="0.25">
      <c r="A32226" t="s">
        <v>41030</v>
      </c>
      <c r="B32226" s="18" t="str">
        <f t="shared" si="1509"/>
        <v>12/01/2024</v>
      </c>
      <c r="C32226" t="str">
        <f t="shared" si="1510"/>
        <v>14</v>
      </c>
      <c r="D32226" t="str">
        <f t="shared" si="1511"/>
        <v>30</v>
      </c>
      <c r="E32226" s="47"/>
      <c r="F32226" s="50"/>
    </row>
    <row r="32227" spans="1:6" x14ac:dyDescent="0.25">
      <c r="A32227" t="s">
        <v>41031</v>
      </c>
      <c r="B32227" s="18" t="str">
        <f t="shared" si="1509"/>
        <v>12/01/2024</v>
      </c>
      <c r="C32227" t="str">
        <f t="shared" si="1510"/>
        <v>14</v>
      </c>
      <c r="D32227" t="str">
        <f t="shared" si="1511"/>
        <v>45</v>
      </c>
      <c r="E32227" s="47"/>
      <c r="F32227" s="50"/>
    </row>
    <row r="32228" spans="1:6" x14ac:dyDescent="0.25">
      <c r="A32228" t="s">
        <v>41032</v>
      </c>
      <c r="B32228" s="18" t="str">
        <f t="shared" si="1509"/>
        <v>12/01/2024</v>
      </c>
      <c r="C32228" t="str">
        <f t="shared" si="1510"/>
        <v>15</v>
      </c>
      <c r="D32228" t="str">
        <f t="shared" si="1511"/>
        <v>00</v>
      </c>
      <c r="E32228" s="47"/>
      <c r="F32228" s="50"/>
    </row>
    <row r="32229" spans="1:6" x14ac:dyDescent="0.25">
      <c r="A32229" t="s">
        <v>41033</v>
      </c>
      <c r="B32229" s="18" t="str">
        <f t="shared" si="1509"/>
        <v>12/01/2024</v>
      </c>
      <c r="C32229" t="str">
        <f t="shared" si="1510"/>
        <v>15</v>
      </c>
      <c r="D32229" t="str">
        <f t="shared" si="1511"/>
        <v>15</v>
      </c>
      <c r="E32229" s="47"/>
      <c r="F32229" s="50"/>
    </row>
    <row r="32230" spans="1:6" x14ac:dyDescent="0.25">
      <c r="A32230" t="s">
        <v>41034</v>
      </c>
      <c r="B32230" s="18" t="str">
        <f t="shared" si="1509"/>
        <v>12/01/2024</v>
      </c>
      <c r="C32230" t="str">
        <f t="shared" si="1510"/>
        <v>15</v>
      </c>
      <c r="D32230" t="str">
        <f t="shared" si="1511"/>
        <v>30</v>
      </c>
      <c r="E32230" s="47"/>
      <c r="F32230" s="50"/>
    </row>
    <row r="32231" spans="1:6" x14ac:dyDescent="0.25">
      <c r="A32231" t="s">
        <v>41035</v>
      </c>
      <c r="B32231" s="18" t="str">
        <f t="shared" si="1509"/>
        <v>12/01/2024</v>
      </c>
      <c r="C32231" t="str">
        <f t="shared" si="1510"/>
        <v>15</v>
      </c>
      <c r="D32231" t="str">
        <f t="shared" si="1511"/>
        <v>45</v>
      </c>
      <c r="E32231" s="47"/>
      <c r="F32231" s="50"/>
    </row>
    <row r="32232" spans="1:6" x14ac:dyDescent="0.25">
      <c r="A32232" t="s">
        <v>41036</v>
      </c>
      <c r="B32232" s="18" t="str">
        <f t="shared" si="1509"/>
        <v>12/01/2024</v>
      </c>
      <c r="C32232" t="str">
        <f t="shared" si="1510"/>
        <v>16</v>
      </c>
      <c r="D32232" t="str">
        <f t="shared" si="1511"/>
        <v>00</v>
      </c>
      <c r="E32232" s="47"/>
      <c r="F32232" s="50"/>
    </row>
    <row r="32233" spans="1:6" x14ac:dyDescent="0.25">
      <c r="A32233" t="s">
        <v>41037</v>
      </c>
      <c r="B32233" s="18" t="str">
        <f t="shared" si="1509"/>
        <v>12/01/2024</v>
      </c>
      <c r="C32233" t="str">
        <f t="shared" si="1510"/>
        <v>16</v>
      </c>
      <c r="D32233" t="str">
        <f t="shared" si="1511"/>
        <v>15</v>
      </c>
      <c r="E32233" s="47"/>
      <c r="F32233" s="50"/>
    </row>
    <row r="32234" spans="1:6" x14ac:dyDescent="0.25">
      <c r="A32234" t="s">
        <v>41038</v>
      </c>
      <c r="B32234" s="18" t="str">
        <f t="shared" si="1509"/>
        <v>12/01/2024</v>
      </c>
      <c r="C32234" t="str">
        <f t="shared" si="1510"/>
        <v>16</v>
      </c>
      <c r="D32234" t="str">
        <f t="shared" si="1511"/>
        <v>30</v>
      </c>
      <c r="E32234" s="47"/>
      <c r="F32234" s="50"/>
    </row>
    <row r="32235" spans="1:6" x14ac:dyDescent="0.25">
      <c r="A32235" t="s">
        <v>41039</v>
      </c>
      <c r="B32235" s="18" t="str">
        <f t="shared" si="1509"/>
        <v>12/01/2024</v>
      </c>
      <c r="C32235" t="str">
        <f t="shared" si="1510"/>
        <v>16</v>
      </c>
      <c r="D32235" t="str">
        <f t="shared" si="1511"/>
        <v>45</v>
      </c>
      <c r="E32235" s="47"/>
      <c r="F32235" s="50"/>
    </row>
    <row r="32236" spans="1:6" x14ac:dyDescent="0.25">
      <c r="A32236" t="s">
        <v>41040</v>
      </c>
      <c r="B32236" s="18" t="str">
        <f t="shared" si="1509"/>
        <v>12/01/2024</v>
      </c>
      <c r="C32236" t="str">
        <f t="shared" si="1510"/>
        <v>17</v>
      </c>
      <c r="D32236" t="str">
        <f t="shared" si="1511"/>
        <v>00</v>
      </c>
      <c r="E32236" s="47"/>
      <c r="F32236" s="50"/>
    </row>
    <row r="32237" spans="1:6" x14ac:dyDescent="0.25">
      <c r="A32237" t="s">
        <v>41041</v>
      </c>
      <c r="B32237" s="18" t="str">
        <f t="shared" si="1509"/>
        <v>12/01/2024</v>
      </c>
      <c r="C32237" t="str">
        <f t="shared" si="1510"/>
        <v>17</v>
      </c>
      <c r="D32237" t="str">
        <f t="shared" si="1511"/>
        <v>15</v>
      </c>
      <c r="E32237" s="47"/>
      <c r="F32237" s="50"/>
    </row>
    <row r="32238" spans="1:6" x14ac:dyDescent="0.25">
      <c r="A32238" t="s">
        <v>41042</v>
      </c>
      <c r="B32238" s="18" t="str">
        <f t="shared" si="1509"/>
        <v>12/01/2024</v>
      </c>
      <c r="C32238" t="str">
        <f t="shared" si="1510"/>
        <v>17</v>
      </c>
      <c r="D32238" t="str">
        <f t="shared" si="1511"/>
        <v>30</v>
      </c>
      <c r="E32238" s="47"/>
      <c r="F32238" s="50"/>
    </row>
    <row r="32239" spans="1:6" x14ac:dyDescent="0.25">
      <c r="A32239" t="s">
        <v>41043</v>
      </c>
      <c r="B32239" s="18" t="str">
        <f t="shared" si="1509"/>
        <v>12/01/2024</v>
      </c>
      <c r="C32239" t="str">
        <f t="shared" si="1510"/>
        <v>17</v>
      </c>
      <c r="D32239" t="str">
        <f t="shared" si="1511"/>
        <v>45</v>
      </c>
      <c r="E32239" s="47"/>
      <c r="F32239" s="50"/>
    </row>
    <row r="32240" spans="1:6" x14ac:dyDescent="0.25">
      <c r="A32240" t="s">
        <v>41044</v>
      </c>
      <c r="B32240" s="18" t="str">
        <f t="shared" si="1509"/>
        <v>12/01/2024</v>
      </c>
      <c r="C32240" t="str">
        <f t="shared" si="1510"/>
        <v>18</v>
      </c>
      <c r="D32240" t="str">
        <f t="shared" si="1511"/>
        <v>00</v>
      </c>
      <c r="E32240" s="47"/>
      <c r="F32240" s="50"/>
    </row>
    <row r="32241" spans="1:6" x14ac:dyDescent="0.25">
      <c r="A32241" t="s">
        <v>41045</v>
      </c>
      <c r="B32241" s="18" t="str">
        <f t="shared" si="1509"/>
        <v>12/01/2024</v>
      </c>
      <c r="C32241" t="str">
        <f t="shared" si="1510"/>
        <v>18</v>
      </c>
      <c r="D32241" t="str">
        <f t="shared" si="1511"/>
        <v>15</v>
      </c>
      <c r="E32241" s="47"/>
      <c r="F32241" s="50"/>
    </row>
    <row r="32242" spans="1:6" x14ac:dyDescent="0.25">
      <c r="A32242" t="s">
        <v>41046</v>
      </c>
      <c r="B32242" s="18" t="str">
        <f t="shared" si="1509"/>
        <v>12/01/2024</v>
      </c>
      <c r="C32242" t="str">
        <f t="shared" si="1510"/>
        <v>18</v>
      </c>
      <c r="D32242" t="str">
        <f t="shared" si="1511"/>
        <v>30</v>
      </c>
      <c r="E32242" s="47"/>
      <c r="F32242" s="50"/>
    </row>
    <row r="32243" spans="1:6" x14ac:dyDescent="0.25">
      <c r="A32243" t="s">
        <v>41047</v>
      </c>
      <c r="B32243" s="18" t="str">
        <f t="shared" si="1509"/>
        <v>12/01/2024</v>
      </c>
      <c r="C32243" t="str">
        <f t="shared" si="1510"/>
        <v>18</v>
      </c>
      <c r="D32243" t="str">
        <f t="shared" si="1511"/>
        <v>45</v>
      </c>
      <c r="E32243" s="47"/>
      <c r="F32243" s="50"/>
    </row>
    <row r="32244" spans="1:6" x14ac:dyDescent="0.25">
      <c r="A32244" t="s">
        <v>41048</v>
      </c>
      <c r="B32244" s="18" t="str">
        <f t="shared" si="1509"/>
        <v>12/01/2024</v>
      </c>
      <c r="C32244" t="str">
        <f t="shared" si="1510"/>
        <v>19</v>
      </c>
      <c r="D32244" t="str">
        <f t="shared" si="1511"/>
        <v>00</v>
      </c>
      <c r="E32244" s="47"/>
      <c r="F32244" s="50"/>
    </row>
    <row r="32245" spans="1:6" x14ac:dyDescent="0.25">
      <c r="A32245" t="s">
        <v>41049</v>
      </c>
      <c r="B32245" s="18" t="str">
        <f t="shared" si="1509"/>
        <v>12/01/2024</v>
      </c>
      <c r="C32245" t="str">
        <f t="shared" si="1510"/>
        <v>19</v>
      </c>
      <c r="D32245" t="str">
        <f t="shared" si="1511"/>
        <v>15</v>
      </c>
      <c r="E32245" s="47"/>
      <c r="F32245" s="50"/>
    </row>
    <row r="32246" spans="1:6" x14ac:dyDescent="0.25">
      <c r="A32246" t="s">
        <v>41050</v>
      </c>
      <c r="B32246" s="18" t="str">
        <f t="shared" si="1509"/>
        <v>12/01/2024</v>
      </c>
      <c r="C32246" t="str">
        <f t="shared" si="1510"/>
        <v>19</v>
      </c>
      <c r="D32246" t="str">
        <f t="shared" si="1511"/>
        <v>30</v>
      </c>
      <c r="E32246" s="47"/>
      <c r="F32246" s="50"/>
    </row>
    <row r="32247" spans="1:6" x14ac:dyDescent="0.25">
      <c r="A32247" t="s">
        <v>41051</v>
      </c>
      <c r="B32247" s="18" t="str">
        <f t="shared" si="1509"/>
        <v>12/01/2024</v>
      </c>
      <c r="C32247" t="str">
        <f t="shared" si="1510"/>
        <v>19</v>
      </c>
      <c r="D32247" t="str">
        <f t="shared" si="1511"/>
        <v>45</v>
      </c>
      <c r="E32247" s="47"/>
      <c r="F32247" s="50"/>
    </row>
    <row r="32248" spans="1:6" x14ac:dyDescent="0.25">
      <c r="A32248" t="s">
        <v>41052</v>
      </c>
      <c r="B32248" s="18" t="str">
        <f t="shared" si="1509"/>
        <v>12/01/2024</v>
      </c>
      <c r="C32248" t="str">
        <f t="shared" si="1510"/>
        <v>20</v>
      </c>
      <c r="D32248" t="str">
        <f t="shared" si="1511"/>
        <v>00</v>
      </c>
      <c r="E32248" s="47"/>
      <c r="F32248" s="50"/>
    </row>
    <row r="32249" spans="1:6" x14ac:dyDescent="0.25">
      <c r="A32249" t="s">
        <v>41053</v>
      </c>
      <c r="B32249" s="18" t="str">
        <f t="shared" si="1509"/>
        <v>12/01/2024</v>
      </c>
      <c r="C32249" t="str">
        <f t="shared" si="1510"/>
        <v>20</v>
      </c>
      <c r="D32249" t="str">
        <f t="shared" si="1511"/>
        <v>15</v>
      </c>
      <c r="E32249" s="47"/>
      <c r="F32249" s="50"/>
    </row>
    <row r="32250" spans="1:6" x14ac:dyDescent="0.25">
      <c r="A32250" t="s">
        <v>41054</v>
      </c>
      <c r="B32250" s="18" t="str">
        <f t="shared" si="1509"/>
        <v>12/01/2024</v>
      </c>
      <c r="C32250" t="str">
        <f t="shared" si="1510"/>
        <v>20</v>
      </c>
      <c r="D32250" t="str">
        <f t="shared" si="1511"/>
        <v>30</v>
      </c>
      <c r="E32250" s="47"/>
      <c r="F32250" s="50"/>
    </row>
    <row r="32251" spans="1:6" x14ac:dyDescent="0.25">
      <c r="A32251" t="s">
        <v>41055</v>
      </c>
      <c r="B32251" s="18" t="str">
        <f t="shared" si="1509"/>
        <v>12/01/2024</v>
      </c>
      <c r="C32251" t="str">
        <f t="shared" si="1510"/>
        <v>20</v>
      </c>
      <c r="D32251" t="str">
        <f t="shared" si="1511"/>
        <v>45</v>
      </c>
      <c r="E32251" s="47"/>
      <c r="F32251" s="50"/>
    </row>
    <row r="32252" spans="1:6" x14ac:dyDescent="0.25">
      <c r="A32252" t="s">
        <v>41056</v>
      </c>
      <c r="B32252" s="18" t="str">
        <f t="shared" si="1509"/>
        <v>12/01/2024</v>
      </c>
      <c r="C32252" t="str">
        <f t="shared" si="1510"/>
        <v>21</v>
      </c>
      <c r="D32252" t="str">
        <f t="shared" si="1511"/>
        <v>00</v>
      </c>
      <c r="E32252" s="47"/>
      <c r="F32252" s="50"/>
    </row>
    <row r="32253" spans="1:6" x14ac:dyDescent="0.25">
      <c r="A32253" t="s">
        <v>41057</v>
      </c>
      <c r="B32253" s="18" t="str">
        <f t="shared" si="1509"/>
        <v>12/01/2024</v>
      </c>
      <c r="C32253" t="str">
        <f t="shared" si="1510"/>
        <v>21</v>
      </c>
      <c r="D32253" t="str">
        <f t="shared" si="1511"/>
        <v>15</v>
      </c>
      <c r="E32253" s="47"/>
      <c r="F32253" s="50"/>
    </row>
    <row r="32254" spans="1:6" x14ac:dyDescent="0.25">
      <c r="A32254" t="s">
        <v>41058</v>
      </c>
      <c r="B32254" s="18" t="str">
        <f t="shared" si="1509"/>
        <v>12/01/2024</v>
      </c>
      <c r="C32254" t="str">
        <f t="shared" si="1510"/>
        <v>21</v>
      </c>
      <c r="D32254" t="str">
        <f t="shared" si="1511"/>
        <v>30</v>
      </c>
      <c r="E32254" s="47"/>
      <c r="F32254" s="50"/>
    </row>
    <row r="32255" spans="1:6" x14ac:dyDescent="0.25">
      <c r="A32255" t="s">
        <v>41059</v>
      </c>
      <c r="B32255" s="18" t="str">
        <f t="shared" si="1509"/>
        <v>12/01/2024</v>
      </c>
      <c r="C32255" t="str">
        <f t="shared" si="1510"/>
        <v>21</v>
      </c>
      <c r="D32255" t="str">
        <f t="shared" si="1511"/>
        <v>45</v>
      </c>
      <c r="E32255" s="47"/>
      <c r="F32255" s="50"/>
    </row>
    <row r="32256" spans="1:6" x14ac:dyDescent="0.25">
      <c r="A32256" t="s">
        <v>41060</v>
      </c>
      <c r="B32256" s="18" t="str">
        <f t="shared" si="1509"/>
        <v>12/01/2024</v>
      </c>
      <c r="C32256" t="str">
        <f t="shared" si="1510"/>
        <v>22</v>
      </c>
      <c r="D32256" t="str">
        <f t="shared" si="1511"/>
        <v>00</v>
      </c>
      <c r="E32256" s="47"/>
      <c r="F32256" s="50"/>
    </row>
    <row r="32257" spans="1:6" x14ac:dyDescent="0.25">
      <c r="A32257" t="s">
        <v>41061</v>
      </c>
      <c r="B32257" s="18" t="str">
        <f t="shared" si="1509"/>
        <v>12/01/2024</v>
      </c>
      <c r="C32257" t="str">
        <f t="shared" si="1510"/>
        <v>22</v>
      </c>
      <c r="D32257" t="str">
        <f t="shared" si="1511"/>
        <v>15</v>
      </c>
      <c r="E32257" s="47"/>
      <c r="F32257" s="50"/>
    </row>
    <row r="32258" spans="1:6" x14ac:dyDescent="0.25">
      <c r="A32258" t="s">
        <v>41062</v>
      </c>
      <c r="B32258" s="18" t="str">
        <f t="shared" si="1509"/>
        <v>12/01/2024</v>
      </c>
      <c r="C32258" t="str">
        <f t="shared" si="1510"/>
        <v>22</v>
      </c>
      <c r="D32258" t="str">
        <f t="shared" si="1511"/>
        <v>30</v>
      </c>
      <c r="E32258" s="47"/>
      <c r="F32258" s="50"/>
    </row>
    <row r="32259" spans="1:6" x14ac:dyDescent="0.25">
      <c r="A32259" t="s">
        <v>41063</v>
      </c>
      <c r="B32259" s="18" t="str">
        <f t="shared" si="1509"/>
        <v>12/01/2024</v>
      </c>
      <c r="C32259" t="str">
        <f t="shared" si="1510"/>
        <v>22</v>
      </c>
      <c r="D32259" t="str">
        <f t="shared" si="1511"/>
        <v>45</v>
      </c>
      <c r="E32259" s="47"/>
      <c r="F32259" s="50"/>
    </row>
    <row r="32260" spans="1:6" x14ac:dyDescent="0.25">
      <c r="A32260" t="s">
        <v>41064</v>
      </c>
      <c r="B32260" s="18" t="str">
        <f t="shared" si="1509"/>
        <v>12/01/2024</v>
      </c>
      <c r="C32260" t="str">
        <f t="shared" si="1510"/>
        <v>23</v>
      </c>
      <c r="D32260" t="str">
        <f t="shared" si="1511"/>
        <v>00</v>
      </c>
      <c r="E32260" s="47"/>
      <c r="F32260" s="50"/>
    </row>
    <row r="32261" spans="1:6" x14ac:dyDescent="0.25">
      <c r="A32261" t="s">
        <v>41065</v>
      </c>
      <c r="B32261" s="18" t="str">
        <f t="shared" si="1509"/>
        <v>12/01/2024</v>
      </c>
      <c r="C32261" t="str">
        <f t="shared" si="1510"/>
        <v>23</v>
      </c>
      <c r="D32261" t="str">
        <f t="shared" si="1511"/>
        <v>15</v>
      </c>
      <c r="E32261" s="47"/>
      <c r="F32261" s="50"/>
    </row>
    <row r="32262" spans="1:6" x14ac:dyDescent="0.25">
      <c r="A32262" t="s">
        <v>41066</v>
      </c>
      <c r="B32262" s="18" t="str">
        <f t="shared" si="1509"/>
        <v>12/01/2024</v>
      </c>
      <c r="C32262" t="str">
        <f t="shared" si="1510"/>
        <v>23</v>
      </c>
      <c r="D32262" t="str">
        <f t="shared" si="1511"/>
        <v>30</v>
      </c>
      <c r="E32262" s="47"/>
      <c r="F32262" s="50"/>
    </row>
    <row r="32263" spans="1:6" x14ac:dyDescent="0.25">
      <c r="A32263" t="s">
        <v>41067</v>
      </c>
      <c r="B32263" s="18" t="str">
        <f t="shared" si="1509"/>
        <v>12/01/2024</v>
      </c>
      <c r="C32263" t="str">
        <f t="shared" si="1510"/>
        <v>23</v>
      </c>
      <c r="D32263" t="str">
        <f t="shared" si="1511"/>
        <v>45</v>
      </c>
      <c r="E32263" s="47"/>
      <c r="F32263" s="50"/>
    </row>
    <row r="32264" spans="1:6" x14ac:dyDescent="0.25">
      <c r="A32264" t="s">
        <v>41068</v>
      </c>
      <c r="B32264" s="18" t="str">
        <f t="shared" ref="B32264:B32327" si="1512">CONCATENATE(RIGHT(LEFT(A32264,7),2),"/",RIGHT(LEFT(A32264,10),2),"/",LEFT(A32264,4))</f>
        <v>12/02/2024</v>
      </c>
      <c r="C32264" t="str">
        <f t="shared" ref="C32264:C32327" si="1513">RIGHT(LEFT(A32264,16),2)</f>
        <v>00</v>
      </c>
      <c r="D32264" t="str">
        <f t="shared" ref="D32264:D32327" si="1514">RIGHT(LEFT(A32264,19),2)</f>
        <v>00</v>
      </c>
      <c r="E32264" s="47"/>
      <c r="F32264" s="50"/>
    </row>
    <row r="32265" spans="1:6" x14ac:dyDescent="0.25">
      <c r="A32265" t="s">
        <v>41069</v>
      </c>
      <c r="B32265" s="18" t="str">
        <f t="shared" si="1512"/>
        <v>12/02/2024</v>
      </c>
      <c r="C32265" t="str">
        <f t="shared" si="1513"/>
        <v>00</v>
      </c>
      <c r="D32265" t="str">
        <f t="shared" si="1514"/>
        <v>15</v>
      </c>
      <c r="E32265" s="47"/>
      <c r="F32265" s="50"/>
    </row>
    <row r="32266" spans="1:6" x14ac:dyDescent="0.25">
      <c r="A32266" t="s">
        <v>41070</v>
      </c>
      <c r="B32266" s="18" t="str">
        <f t="shared" si="1512"/>
        <v>12/02/2024</v>
      </c>
      <c r="C32266" t="str">
        <f t="shared" si="1513"/>
        <v>00</v>
      </c>
      <c r="D32266" t="str">
        <f t="shared" si="1514"/>
        <v>30</v>
      </c>
      <c r="E32266" s="47"/>
      <c r="F32266" s="50"/>
    </row>
    <row r="32267" spans="1:6" x14ac:dyDescent="0.25">
      <c r="A32267" t="s">
        <v>41071</v>
      </c>
      <c r="B32267" s="18" t="str">
        <f t="shared" si="1512"/>
        <v>12/02/2024</v>
      </c>
      <c r="C32267" t="str">
        <f t="shared" si="1513"/>
        <v>00</v>
      </c>
      <c r="D32267" t="str">
        <f t="shared" si="1514"/>
        <v>45</v>
      </c>
      <c r="E32267" s="47"/>
      <c r="F32267" s="50"/>
    </row>
    <row r="32268" spans="1:6" x14ac:dyDescent="0.25">
      <c r="A32268" t="s">
        <v>41072</v>
      </c>
      <c r="B32268" s="18" t="str">
        <f t="shared" si="1512"/>
        <v>12/02/2024</v>
      </c>
      <c r="C32268" t="str">
        <f t="shared" si="1513"/>
        <v>01</v>
      </c>
      <c r="D32268" t="str">
        <f t="shared" si="1514"/>
        <v>00</v>
      </c>
      <c r="E32268" s="47"/>
      <c r="F32268" s="50"/>
    </row>
    <row r="32269" spans="1:6" x14ac:dyDescent="0.25">
      <c r="A32269" t="s">
        <v>41073</v>
      </c>
      <c r="B32269" s="18" t="str">
        <f t="shared" si="1512"/>
        <v>12/02/2024</v>
      </c>
      <c r="C32269" t="str">
        <f t="shared" si="1513"/>
        <v>01</v>
      </c>
      <c r="D32269" t="str">
        <f t="shared" si="1514"/>
        <v>15</v>
      </c>
      <c r="E32269" s="47"/>
      <c r="F32269" s="50"/>
    </row>
    <row r="32270" spans="1:6" x14ac:dyDescent="0.25">
      <c r="A32270" t="s">
        <v>41074</v>
      </c>
      <c r="B32270" s="18" t="str">
        <f t="shared" si="1512"/>
        <v>12/02/2024</v>
      </c>
      <c r="C32270" t="str">
        <f t="shared" si="1513"/>
        <v>01</v>
      </c>
      <c r="D32270" t="str">
        <f t="shared" si="1514"/>
        <v>30</v>
      </c>
      <c r="E32270" s="47"/>
      <c r="F32270" s="50"/>
    </row>
    <row r="32271" spans="1:6" x14ac:dyDescent="0.25">
      <c r="A32271" t="s">
        <v>41075</v>
      </c>
      <c r="B32271" s="18" t="str">
        <f t="shared" si="1512"/>
        <v>12/02/2024</v>
      </c>
      <c r="C32271" t="str">
        <f t="shared" si="1513"/>
        <v>01</v>
      </c>
      <c r="D32271" t="str">
        <f t="shared" si="1514"/>
        <v>45</v>
      </c>
      <c r="E32271" s="47"/>
      <c r="F32271" s="50"/>
    </row>
    <row r="32272" spans="1:6" x14ac:dyDescent="0.25">
      <c r="A32272" t="s">
        <v>41076</v>
      </c>
      <c r="B32272" s="18" t="str">
        <f t="shared" si="1512"/>
        <v>12/02/2024</v>
      </c>
      <c r="C32272" t="str">
        <f t="shared" si="1513"/>
        <v>02</v>
      </c>
      <c r="D32272" t="str">
        <f t="shared" si="1514"/>
        <v>00</v>
      </c>
      <c r="E32272" s="47"/>
      <c r="F32272" s="50"/>
    </row>
    <row r="32273" spans="1:6" x14ac:dyDescent="0.25">
      <c r="A32273" t="s">
        <v>41077</v>
      </c>
      <c r="B32273" s="18" t="str">
        <f t="shared" si="1512"/>
        <v>12/02/2024</v>
      </c>
      <c r="C32273" t="str">
        <f t="shared" si="1513"/>
        <v>02</v>
      </c>
      <c r="D32273" t="str">
        <f t="shared" si="1514"/>
        <v>15</v>
      </c>
      <c r="E32273" s="47"/>
      <c r="F32273" s="50"/>
    </row>
    <row r="32274" spans="1:6" x14ac:dyDescent="0.25">
      <c r="A32274" t="s">
        <v>41078</v>
      </c>
      <c r="B32274" s="18" t="str">
        <f t="shared" si="1512"/>
        <v>12/02/2024</v>
      </c>
      <c r="C32274" t="str">
        <f t="shared" si="1513"/>
        <v>02</v>
      </c>
      <c r="D32274" t="str">
        <f t="shared" si="1514"/>
        <v>30</v>
      </c>
      <c r="E32274" s="47"/>
      <c r="F32274" s="50"/>
    </row>
    <row r="32275" spans="1:6" x14ac:dyDescent="0.25">
      <c r="A32275" t="s">
        <v>41079</v>
      </c>
      <c r="B32275" s="18" t="str">
        <f t="shared" si="1512"/>
        <v>12/02/2024</v>
      </c>
      <c r="C32275" t="str">
        <f t="shared" si="1513"/>
        <v>02</v>
      </c>
      <c r="D32275" t="str">
        <f t="shared" si="1514"/>
        <v>45</v>
      </c>
      <c r="E32275" s="47"/>
      <c r="F32275" s="50"/>
    </row>
    <row r="32276" spans="1:6" x14ac:dyDescent="0.25">
      <c r="A32276" t="s">
        <v>41080</v>
      </c>
      <c r="B32276" s="18" t="str">
        <f t="shared" si="1512"/>
        <v>12/02/2024</v>
      </c>
      <c r="C32276" t="str">
        <f t="shared" si="1513"/>
        <v>03</v>
      </c>
      <c r="D32276" t="str">
        <f t="shared" si="1514"/>
        <v>00</v>
      </c>
      <c r="E32276" s="47"/>
      <c r="F32276" s="50"/>
    </row>
    <row r="32277" spans="1:6" x14ac:dyDescent="0.25">
      <c r="A32277" t="s">
        <v>41081</v>
      </c>
      <c r="B32277" s="18" t="str">
        <f t="shared" si="1512"/>
        <v>12/02/2024</v>
      </c>
      <c r="C32277" t="str">
        <f t="shared" si="1513"/>
        <v>03</v>
      </c>
      <c r="D32277" t="str">
        <f t="shared" si="1514"/>
        <v>15</v>
      </c>
      <c r="E32277" s="47"/>
      <c r="F32277" s="50"/>
    </row>
    <row r="32278" spans="1:6" x14ac:dyDescent="0.25">
      <c r="A32278" t="s">
        <v>41082</v>
      </c>
      <c r="B32278" s="18" t="str">
        <f t="shared" si="1512"/>
        <v>12/02/2024</v>
      </c>
      <c r="C32278" t="str">
        <f t="shared" si="1513"/>
        <v>03</v>
      </c>
      <c r="D32278" t="str">
        <f t="shared" si="1514"/>
        <v>30</v>
      </c>
      <c r="E32278" s="47"/>
      <c r="F32278" s="50"/>
    </row>
    <row r="32279" spans="1:6" x14ac:dyDescent="0.25">
      <c r="A32279" t="s">
        <v>41083</v>
      </c>
      <c r="B32279" s="18" t="str">
        <f t="shared" si="1512"/>
        <v>12/02/2024</v>
      </c>
      <c r="C32279" t="str">
        <f t="shared" si="1513"/>
        <v>03</v>
      </c>
      <c r="D32279" t="str">
        <f t="shared" si="1514"/>
        <v>45</v>
      </c>
      <c r="E32279" s="47"/>
      <c r="F32279" s="50"/>
    </row>
    <row r="32280" spans="1:6" x14ac:dyDescent="0.25">
      <c r="A32280" t="s">
        <v>41084</v>
      </c>
      <c r="B32280" s="18" t="str">
        <f t="shared" si="1512"/>
        <v>12/02/2024</v>
      </c>
      <c r="C32280" t="str">
        <f t="shared" si="1513"/>
        <v>04</v>
      </c>
      <c r="D32280" t="str">
        <f t="shared" si="1514"/>
        <v>00</v>
      </c>
      <c r="E32280" s="47"/>
      <c r="F32280" s="50"/>
    </row>
    <row r="32281" spans="1:6" x14ac:dyDescent="0.25">
      <c r="A32281" t="s">
        <v>41085</v>
      </c>
      <c r="B32281" s="18" t="str">
        <f t="shared" si="1512"/>
        <v>12/02/2024</v>
      </c>
      <c r="C32281" t="str">
        <f t="shared" si="1513"/>
        <v>04</v>
      </c>
      <c r="D32281" t="str">
        <f t="shared" si="1514"/>
        <v>15</v>
      </c>
      <c r="E32281" s="47"/>
      <c r="F32281" s="50"/>
    </row>
    <row r="32282" spans="1:6" x14ac:dyDescent="0.25">
      <c r="A32282" t="s">
        <v>41086</v>
      </c>
      <c r="B32282" s="18" t="str">
        <f t="shared" si="1512"/>
        <v>12/02/2024</v>
      </c>
      <c r="C32282" t="str">
        <f t="shared" si="1513"/>
        <v>04</v>
      </c>
      <c r="D32282" t="str">
        <f t="shared" si="1514"/>
        <v>30</v>
      </c>
      <c r="E32282" s="47"/>
      <c r="F32282" s="50"/>
    </row>
    <row r="32283" spans="1:6" x14ac:dyDescent="0.25">
      <c r="A32283" t="s">
        <v>41087</v>
      </c>
      <c r="B32283" s="18" t="str">
        <f t="shared" si="1512"/>
        <v>12/02/2024</v>
      </c>
      <c r="C32283" t="str">
        <f t="shared" si="1513"/>
        <v>04</v>
      </c>
      <c r="D32283" t="str">
        <f t="shared" si="1514"/>
        <v>45</v>
      </c>
      <c r="E32283" s="47"/>
      <c r="F32283" s="50"/>
    </row>
    <row r="32284" spans="1:6" x14ac:dyDescent="0.25">
      <c r="A32284" t="s">
        <v>41088</v>
      </c>
      <c r="B32284" s="18" t="str">
        <f t="shared" si="1512"/>
        <v>12/02/2024</v>
      </c>
      <c r="C32284" t="str">
        <f t="shared" si="1513"/>
        <v>05</v>
      </c>
      <c r="D32284" t="str">
        <f t="shared" si="1514"/>
        <v>00</v>
      </c>
      <c r="E32284" s="47"/>
      <c r="F32284" s="50"/>
    </row>
    <row r="32285" spans="1:6" x14ac:dyDescent="0.25">
      <c r="A32285" t="s">
        <v>41089</v>
      </c>
      <c r="B32285" s="18" t="str">
        <f t="shared" si="1512"/>
        <v>12/02/2024</v>
      </c>
      <c r="C32285" t="str">
        <f t="shared" si="1513"/>
        <v>05</v>
      </c>
      <c r="D32285" t="str">
        <f t="shared" si="1514"/>
        <v>15</v>
      </c>
      <c r="E32285" s="47"/>
      <c r="F32285" s="50"/>
    </row>
    <row r="32286" spans="1:6" x14ac:dyDescent="0.25">
      <c r="A32286" t="s">
        <v>41090</v>
      </c>
      <c r="B32286" s="18" t="str">
        <f t="shared" si="1512"/>
        <v>12/02/2024</v>
      </c>
      <c r="C32286" t="str">
        <f t="shared" si="1513"/>
        <v>05</v>
      </c>
      <c r="D32286" t="str">
        <f t="shared" si="1514"/>
        <v>30</v>
      </c>
      <c r="E32286" s="47"/>
      <c r="F32286" s="50"/>
    </row>
    <row r="32287" spans="1:6" x14ac:dyDescent="0.25">
      <c r="A32287" t="s">
        <v>41091</v>
      </c>
      <c r="B32287" s="18" t="str">
        <f t="shared" si="1512"/>
        <v>12/02/2024</v>
      </c>
      <c r="C32287" t="str">
        <f t="shared" si="1513"/>
        <v>05</v>
      </c>
      <c r="D32287" t="str">
        <f t="shared" si="1514"/>
        <v>45</v>
      </c>
      <c r="E32287" s="47"/>
      <c r="F32287" s="50"/>
    </row>
    <row r="32288" spans="1:6" x14ac:dyDescent="0.25">
      <c r="A32288" t="s">
        <v>41092</v>
      </c>
      <c r="B32288" s="18" t="str">
        <f t="shared" si="1512"/>
        <v>12/02/2024</v>
      </c>
      <c r="C32288" t="str">
        <f t="shared" si="1513"/>
        <v>06</v>
      </c>
      <c r="D32288" t="str">
        <f t="shared" si="1514"/>
        <v>00</v>
      </c>
      <c r="E32288" s="47"/>
      <c r="F32288" s="50"/>
    </row>
    <row r="32289" spans="1:6" x14ac:dyDescent="0.25">
      <c r="A32289" t="s">
        <v>41093</v>
      </c>
      <c r="B32289" s="18" t="str">
        <f t="shared" si="1512"/>
        <v>12/02/2024</v>
      </c>
      <c r="C32289" t="str">
        <f t="shared" si="1513"/>
        <v>06</v>
      </c>
      <c r="D32289" t="str">
        <f t="shared" si="1514"/>
        <v>15</v>
      </c>
      <c r="E32289" s="47"/>
      <c r="F32289" s="50"/>
    </row>
    <row r="32290" spans="1:6" x14ac:dyDescent="0.25">
      <c r="A32290" t="s">
        <v>41094</v>
      </c>
      <c r="B32290" s="18" t="str">
        <f t="shared" si="1512"/>
        <v>12/02/2024</v>
      </c>
      <c r="C32290" t="str">
        <f t="shared" si="1513"/>
        <v>06</v>
      </c>
      <c r="D32290" t="str">
        <f t="shared" si="1514"/>
        <v>30</v>
      </c>
      <c r="E32290" s="47"/>
      <c r="F32290" s="50"/>
    </row>
    <row r="32291" spans="1:6" x14ac:dyDescent="0.25">
      <c r="A32291" t="s">
        <v>41095</v>
      </c>
      <c r="B32291" s="18" t="str">
        <f t="shared" si="1512"/>
        <v>12/02/2024</v>
      </c>
      <c r="C32291" t="str">
        <f t="shared" si="1513"/>
        <v>06</v>
      </c>
      <c r="D32291" t="str">
        <f t="shared" si="1514"/>
        <v>45</v>
      </c>
      <c r="E32291" s="47"/>
      <c r="F32291" s="50"/>
    </row>
    <row r="32292" spans="1:6" x14ac:dyDescent="0.25">
      <c r="A32292" t="s">
        <v>41096</v>
      </c>
      <c r="B32292" s="18" t="str">
        <f t="shared" si="1512"/>
        <v>12/02/2024</v>
      </c>
      <c r="C32292" t="str">
        <f t="shared" si="1513"/>
        <v>07</v>
      </c>
      <c r="D32292" t="str">
        <f t="shared" si="1514"/>
        <v>00</v>
      </c>
      <c r="E32292" s="47"/>
      <c r="F32292" s="50"/>
    </row>
    <row r="32293" spans="1:6" x14ac:dyDescent="0.25">
      <c r="A32293" t="s">
        <v>41097</v>
      </c>
      <c r="B32293" s="18" t="str">
        <f t="shared" si="1512"/>
        <v>12/02/2024</v>
      </c>
      <c r="C32293" t="str">
        <f t="shared" si="1513"/>
        <v>07</v>
      </c>
      <c r="D32293" t="str">
        <f t="shared" si="1514"/>
        <v>15</v>
      </c>
      <c r="E32293" s="47"/>
      <c r="F32293" s="50"/>
    </row>
    <row r="32294" spans="1:6" x14ac:dyDescent="0.25">
      <c r="A32294" t="s">
        <v>41098</v>
      </c>
      <c r="B32294" s="18" t="str">
        <f t="shared" si="1512"/>
        <v>12/02/2024</v>
      </c>
      <c r="C32294" t="str">
        <f t="shared" si="1513"/>
        <v>07</v>
      </c>
      <c r="D32294" t="str">
        <f t="shared" si="1514"/>
        <v>30</v>
      </c>
      <c r="E32294" s="47"/>
      <c r="F32294" s="50"/>
    </row>
    <row r="32295" spans="1:6" x14ac:dyDescent="0.25">
      <c r="A32295" t="s">
        <v>41099</v>
      </c>
      <c r="B32295" s="18" t="str">
        <f t="shared" si="1512"/>
        <v>12/02/2024</v>
      </c>
      <c r="C32295" t="str">
        <f t="shared" si="1513"/>
        <v>07</v>
      </c>
      <c r="D32295" t="str">
        <f t="shared" si="1514"/>
        <v>45</v>
      </c>
      <c r="E32295" s="47"/>
      <c r="F32295" s="50"/>
    </row>
    <row r="32296" spans="1:6" x14ac:dyDescent="0.25">
      <c r="A32296" t="s">
        <v>41100</v>
      </c>
      <c r="B32296" s="18" t="str">
        <f t="shared" si="1512"/>
        <v>12/02/2024</v>
      </c>
      <c r="C32296" t="str">
        <f t="shared" si="1513"/>
        <v>08</v>
      </c>
      <c r="D32296" t="str">
        <f t="shared" si="1514"/>
        <v>00</v>
      </c>
      <c r="E32296" s="47"/>
      <c r="F32296" s="50"/>
    </row>
    <row r="32297" spans="1:6" x14ac:dyDescent="0.25">
      <c r="A32297" t="s">
        <v>41101</v>
      </c>
      <c r="B32297" s="18" t="str">
        <f t="shared" si="1512"/>
        <v>12/02/2024</v>
      </c>
      <c r="C32297" t="str">
        <f t="shared" si="1513"/>
        <v>08</v>
      </c>
      <c r="D32297" t="str">
        <f t="shared" si="1514"/>
        <v>15</v>
      </c>
      <c r="E32297" s="47"/>
      <c r="F32297" s="50"/>
    </row>
    <row r="32298" spans="1:6" x14ac:dyDescent="0.25">
      <c r="A32298" t="s">
        <v>41102</v>
      </c>
      <c r="B32298" s="18" t="str">
        <f t="shared" si="1512"/>
        <v>12/02/2024</v>
      </c>
      <c r="C32298" t="str">
        <f t="shared" si="1513"/>
        <v>08</v>
      </c>
      <c r="D32298" t="str">
        <f t="shared" si="1514"/>
        <v>30</v>
      </c>
      <c r="E32298" s="47"/>
      <c r="F32298" s="50"/>
    </row>
    <row r="32299" spans="1:6" x14ac:dyDescent="0.25">
      <c r="A32299" t="s">
        <v>41103</v>
      </c>
      <c r="B32299" s="18" t="str">
        <f t="shared" si="1512"/>
        <v>12/02/2024</v>
      </c>
      <c r="C32299" t="str">
        <f t="shared" si="1513"/>
        <v>08</v>
      </c>
      <c r="D32299" t="str">
        <f t="shared" si="1514"/>
        <v>45</v>
      </c>
      <c r="E32299" s="47"/>
      <c r="F32299" s="50"/>
    </row>
    <row r="32300" spans="1:6" x14ac:dyDescent="0.25">
      <c r="A32300" t="s">
        <v>41104</v>
      </c>
      <c r="B32300" s="18" t="str">
        <f t="shared" si="1512"/>
        <v>12/02/2024</v>
      </c>
      <c r="C32300" t="str">
        <f t="shared" si="1513"/>
        <v>09</v>
      </c>
      <c r="D32300" t="str">
        <f t="shared" si="1514"/>
        <v>00</v>
      </c>
      <c r="E32300" s="47"/>
      <c r="F32300" s="50"/>
    </row>
    <row r="32301" spans="1:6" x14ac:dyDescent="0.25">
      <c r="A32301" t="s">
        <v>41105</v>
      </c>
      <c r="B32301" s="18" t="str">
        <f t="shared" si="1512"/>
        <v>12/02/2024</v>
      </c>
      <c r="C32301" t="str">
        <f t="shared" si="1513"/>
        <v>09</v>
      </c>
      <c r="D32301" t="str">
        <f t="shared" si="1514"/>
        <v>15</v>
      </c>
      <c r="E32301" s="47"/>
      <c r="F32301" s="50"/>
    </row>
    <row r="32302" spans="1:6" x14ac:dyDescent="0.25">
      <c r="A32302" t="s">
        <v>41106</v>
      </c>
      <c r="B32302" s="18" t="str">
        <f t="shared" si="1512"/>
        <v>12/02/2024</v>
      </c>
      <c r="C32302" t="str">
        <f t="shared" si="1513"/>
        <v>09</v>
      </c>
      <c r="D32302" t="str">
        <f t="shared" si="1514"/>
        <v>30</v>
      </c>
      <c r="E32302" s="47"/>
      <c r="F32302" s="50"/>
    </row>
    <row r="32303" spans="1:6" x14ac:dyDescent="0.25">
      <c r="A32303" t="s">
        <v>41107</v>
      </c>
      <c r="B32303" s="18" t="str">
        <f t="shared" si="1512"/>
        <v>12/02/2024</v>
      </c>
      <c r="C32303" t="str">
        <f t="shared" si="1513"/>
        <v>09</v>
      </c>
      <c r="D32303" t="str">
        <f t="shared" si="1514"/>
        <v>45</v>
      </c>
      <c r="E32303" s="47"/>
      <c r="F32303" s="50"/>
    </row>
    <row r="32304" spans="1:6" x14ac:dyDescent="0.25">
      <c r="A32304" t="s">
        <v>41108</v>
      </c>
      <c r="B32304" s="18" t="str">
        <f t="shared" si="1512"/>
        <v>12/02/2024</v>
      </c>
      <c r="C32304" t="str">
        <f t="shared" si="1513"/>
        <v>10</v>
      </c>
      <c r="D32304" t="str">
        <f t="shared" si="1514"/>
        <v>00</v>
      </c>
      <c r="E32304" s="47"/>
      <c r="F32304" s="50"/>
    </row>
    <row r="32305" spans="1:6" x14ac:dyDescent="0.25">
      <c r="A32305" t="s">
        <v>41109</v>
      </c>
      <c r="B32305" s="18" t="str">
        <f t="shared" si="1512"/>
        <v>12/02/2024</v>
      </c>
      <c r="C32305" t="str">
        <f t="shared" si="1513"/>
        <v>10</v>
      </c>
      <c r="D32305" t="str">
        <f t="shared" si="1514"/>
        <v>15</v>
      </c>
      <c r="E32305" s="47"/>
      <c r="F32305" s="50"/>
    </row>
    <row r="32306" spans="1:6" x14ac:dyDescent="0.25">
      <c r="A32306" t="s">
        <v>41110</v>
      </c>
      <c r="B32306" s="18" t="str">
        <f t="shared" si="1512"/>
        <v>12/02/2024</v>
      </c>
      <c r="C32306" t="str">
        <f t="shared" si="1513"/>
        <v>10</v>
      </c>
      <c r="D32306" t="str">
        <f t="shared" si="1514"/>
        <v>30</v>
      </c>
      <c r="E32306" s="47"/>
      <c r="F32306" s="50"/>
    </row>
    <row r="32307" spans="1:6" x14ac:dyDescent="0.25">
      <c r="A32307" t="s">
        <v>41111</v>
      </c>
      <c r="B32307" s="18" t="str">
        <f t="shared" si="1512"/>
        <v>12/02/2024</v>
      </c>
      <c r="C32307" t="str">
        <f t="shared" si="1513"/>
        <v>10</v>
      </c>
      <c r="D32307" t="str">
        <f t="shared" si="1514"/>
        <v>45</v>
      </c>
      <c r="E32307" s="47"/>
      <c r="F32307" s="50"/>
    </row>
    <row r="32308" spans="1:6" x14ac:dyDescent="0.25">
      <c r="A32308" t="s">
        <v>41112</v>
      </c>
      <c r="B32308" s="18" t="str">
        <f t="shared" si="1512"/>
        <v>12/02/2024</v>
      </c>
      <c r="C32308" t="str">
        <f t="shared" si="1513"/>
        <v>11</v>
      </c>
      <c r="D32308" t="str">
        <f t="shared" si="1514"/>
        <v>00</v>
      </c>
      <c r="E32308" s="47"/>
      <c r="F32308" s="50"/>
    </row>
    <row r="32309" spans="1:6" x14ac:dyDescent="0.25">
      <c r="A32309" t="s">
        <v>41113</v>
      </c>
      <c r="B32309" s="18" t="str">
        <f t="shared" si="1512"/>
        <v>12/02/2024</v>
      </c>
      <c r="C32309" t="str">
        <f t="shared" si="1513"/>
        <v>11</v>
      </c>
      <c r="D32309" t="str">
        <f t="shared" si="1514"/>
        <v>15</v>
      </c>
      <c r="E32309" s="47"/>
      <c r="F32309" s="50"/>
    </row>
    <row r="32310" spans="1:6" x14ac:dyDescent="0.25">
      <c r="A32310" t="s">
        <v>41114</v>
      </c>
      <c r="B32310" s="18" t="str">
        <f t="shared" si="1512"/>
        <v>12/02/2024</v>
      </c>
      <c r="C32310" t="str">
        <f t="shared" si="1513"/>
        <v>11</v>
      </c>
      <c r="D32310" t="str">
        <f t="shared" si="1514"/>
        <v>30</v>
      </c>
      <c r="E32310" s="47"/>
      <c r="F32310" s="50"/>
    </row>
    <row r="32311" spans="1:6" x14ac:dyDescent="0.25">
      <c r="A32311" t="s">
        <v>41115</v>
      </c>
      <c r="B32311" s="18" t="str">
        <f t="shared" si="1512"/>
        <v>12/02/2024</v>
      </c>
      <c r="C32311" t="str">
        <f t="shared" si="1513"/>
        <v>11</v>
      </c>
      <c r="D32311" t="str">
        <f t="shared" si="1514"/>
        <v>45</v>
      </c>
      <c r="E32311" s="47"/>
      <c r="F32311" s="50"/>
    </row>
    <row r="32312" spans="1:6" x14ac:dyDescent="0.25">
      <c r="A32312" t="s">
        <v>41116</v>
      </c>
      <c r="B32312" s="18" t="str">
        <f t="shared" si="1512"/>
        <v>12/02/2024</v>
      </c>
      <c r="C32312" t="str">
        <f t="shared" si="1513"/>
        <v>12</v>
      </c>
      <c r="D32312" t="str">
        <f t="shared" si="1514"/>
        <v>00</v>
      </c>
      <c r="E32312" s="47"/>
      <c r="F32312" s="50"/>
    </row>
    <row r="32313" spans="1:6" x14ac:dyDescent="0.25">
      <c r="A32313" t="s">
        <v>41117</v>
      </c>
      <c r="B32313" s="18" t="str">
        <f t="shared" si="1512"/>
        <v>12/02/2024</v>
      </c>
      <c r="C32313" t="str">
        <f t="shared" si="1513"/>
        <v>12</v>
      </c>
      <c r="D32313" t="str">
        <f t="shared" si="1514"/>
        <v>15</v>
      </c>
      <c r="E32313" s="47"/>
      <c r="F32313" s="50"/>
    </row>
    <row r="32314" spans="1:6" x14ac:dyDescent="0.25">
      <c r="A32314" t="s">
        <v>41118</v>
      </c>
      <c r="B32314" s="18" t="str">
        <f t="shared" si="1512"/>
        <v>12/02/2024</v>
      </c>
      <c r="C32314" t="str">
        <f t="shared" si="1513"/>
        <v>12</v>
      </c>
      <c r="D32314" t="str">
        <f t="shared" si="1514"/>
        <v>30</v>
      </c>
      <c r="E32314" s="47"/>
      <c r="F32314" s="50"/>
    </row>
    <row r="32315" spans="1:6" x14ac:dyDescent="0.25">
      <c r="A32315" t="s">
        <v>41119</v>
      </c>
      <c r="B32315" s="18" t="str">
        <f t="shared" si="1512"/>
        <v>12/02/2024</v>
      </c>
      <c r="C32315" t="str">
        <f t="shared" si="1513"/>
        <v>12</v>
      </c>
      <c r="D32315" t="str">
        <f t="shared" si="1514"/>
        <v>45</v>
      </c>
      <c r="E32315" s="47"/>
      <c r="F32315" s="50"/>
    </row>
    <row r="32316" spans="1:6" x14ac:dyDescent="0.25">
      <c r="A32316" t="s">
        <v>41120</v>
      </c>
      <c r="B32316" s="18" t="str">
        <f t="shared" si="1512"/>
        <v>12/02/2024</v>
      </c>
      <c r="C32316" t="str">
        <f t="shared" si="1513"/>
        <v>13</v>
      </c>
      <c r="D32316" t="str">
        <f t="shared" si="1514"/>
        <v>00</v>
      </c>
      <c r="E32316" s="47"/>
      <c r="F32316" s="50"/>
    </row>
    <row r="32317" spans="1:6" x14ac:dyDescent="0.25">
      <c r="A32317" t="s">
        <v>41121</v>
      </c>
      <c r="B32317" s="18" t="str">
        <f t="shared" si="1512"/>
        <v>12/02/2024</v>
      </c>
      <c r="C32317" t="str">
        <f t="shared" si="1513"/>
        <v>13</v>
      </c>
      <c r="D32317" t="str">
        <f t="shared" si="1514"/>
        <v>15</v>
      </c>
      <c r="E32317" s="47"/>
      <c r="F32317" s="50"/>
    </row>
    <row r="32318" spans="1:6" x14ac:dyDescent="0.25">
      <c r="A32318" t="s">
        <v>41122</v>
      </c>
      <c r="B32318" s="18" t="str">
        <f t="shared" si="1512"/>
        <v>12/02/2024</v>
      </c>
      <c r="C32318" t="str">
        <f t="shared" si="1513"/>
        <v>13</v>
      </c>
      <c r="D32318" t="str">
        <f t="shared" si="1514"/>
        <v>30</v>
      </c>
      <c r="E32318" s="47"/>
      <c r="F32318" s="50"/>
    </row>
    <row r="32319" spans="1:6" x14ac:dyDescent="0.25">
      <c r="A32319" t="s">
        <v>41123</v>
      </c>
      <c r="B32319" s="18" t="str">
        <f t="shared" si="1512"/>
        <v>12/02/2024</v>
      </c>
      <c r="C32319" t="str">
        <f t="shared" si="1513"/>
        <v>13</v>
      </c>
      <c r="D32319" t="str">
        <f t="shared" si="1514"/>
        <v>45</v>
      </c>
      <c r="E32319" s="47"/>
      <c r="F32319" s="50"/>
    </row>
    <row r="32320" spans="1:6" x14ac:dyDescent="0.25">
      <c r="A32320" t="s">
        <v>41124</v>
      </c>
      <c r="B32320" s="18" t="str">
        <f t="shared" si="1512"/>
        <v>12/02/2024</v>
      </c>
      <c r="C32320" t="str">
        <f t="shared" si="1513"/>
        <v>14</v>
      </c>
      <c r="D32320" t="str">
        <f t="shared" si="1514"/>
        <v>00</v>
      </c>
      <c r="E32320" s="47"/>
      <c r="F32320" s="50"/>
    </row>
    <row r="32321" spans="1:6" x14ac:dyDescent="0.25">
      <c r="A32321" t="s">
        <v>41125</v>
      </c>
      <c r="B32321" s="18" t="str">
        <f t="shared" si="1512"/>
        <v>12/02/2024</v>
      </c>
      <c r="C32321" t="str">
        <f t="shared" si="1513"/>
        <v>14</v>
      </c>
      <c r="D32321" t="str">
        <f t="shared" si="1514"/>
        <v>15</v>
      </c>
      <c r="E32321" s="47"/>
      <c r="F32321" s="50"/>
    </row>
    <row r="32322" spans="1:6" x14ac:dyDescent="0.25">
      <c r="A32322" t="s">
        <v>41126</v>
      </c>
      <c r="B32322" s="18" t="str">
        <f t="shared" si="1512"/>
        <v>12/02/2024</v>
      </c>
      <c r="C32322" t="str">
        <f t="shared" si="1513"/>
        <v>14</v>
      </c>
      <c r="D32322" t="str">
        <f t="shared" si="1514"/>
        <v>30</v>
      </c>
      <c r="E32322" s="47"/>
      <c r="F32322" s="50"/>
    </row>
    <row r="32323" spans="1:6" x14ac:dyDescent="0.25">
      <c r="A32323" t="s">
        <v>41127</v>
      </c>
      <c r="B32323" s="18" t="str">
        <f t="shared" si="1512"/>
        <v>12/02/2024</v>
      </c>
      <c r="C32323" t="str">
        <f t="shared" si="1513"/>
        <v>14</v>
      </c>
      <c r="D32323" t="str">
        <f t="shared" si="1514"/>
        <v>45</v>
      </c>
      <c r="E32323" s="47"/>
      <c r="F32323" s="50"/>
    </row>
    <row r="32324" spans="1:6" x14ac:dyDescent="0.25">
      <c r="A32324" t="s">
        <v>41128</v>
      </c>
      <c r="B32324" s="18" t="str">
        <f t="shared" si="1512"/>
        <v>12/02/2024</v>
      </c>
      <c r="C32324" t="str">
        <f t="shared" si="1513"/>
        <v>15</v>
      </c>
      <c r="D32324" t="str">
        <f t="shared" si="1514"/>
        <v>00</v>
      </c>
      <c r="E32324" s="47"/>
      <c r="F32324" s="50"/>
    </row>
    <row r="32325" spans="1:6" x14ac:dyDescent="0.25">
      <c r="A32325" t="s">
        <v>41129</v>
      </c>
      <c r="B32325" s="18" t="str">
        <f t="shared" si="1512"/>
        <v>12/02/2024</v>
      </c>
      <c r="C32325" t="str">
        <f t="shared" si="1513"/>
        <v>15</v>
      </c>
      <c r="D32325" t="str">
        <f t="shared" si="1514"/>
        <v>15</v>
      </c>
      <c r="E32325" s="47"/>
      <c r="F32325" s="50"/>
    </row>
    <row r="32326" spans="1:6" x14ac:dyDescent="0.25">
      <c r="A32326" t="s">
        <v>41130</v>
      </c>
      <c r="B32326" s="18" t="str">
        <f t="shared" si="1512"/>
        <v>12/02/2024</v>
      </c>
      <c r="C32326" t="str">
        <f t="shared" si="1513"/>
        <v>15</v>
      </c>
      <c r="D32326" t="str">
        <f t="shared" si="1514"/>
        <v>30</v>
      </c>
      <c r="E32326" s="47"/>
      <c r="F32326" s="50"/>
    </row>
    <row r="32327" spans="1:6" x14ac:dyDescent="0.25">
      <c r="A32327" t="s">
        <v>41131</v>
      </c>
      <c r="B32327" s="18" t="str">
        <f t="shared" si="1512"/>
        <v>12/02/2024</v>
      </c>
      <c r="C32327" t="str">
        <f t="shared" si="1513"/>
        <v>15</v>
      </c>
      <c r="D32327" t="str">
        <f t="shared" si="1514"/>
        <v>45</v>
      </c>
      <c r="E32327" s="47"/>
      <c r="F32327" s="50"/>
    </row>
    <row r="32328" spans="1:6" x14ac:dyDescent="0.25">
      <c r="A32328" t="s">
        <v>41132</v>
      </c>
      <c r="B32328" s="18" t="str">
        <f t="shared" ref="B32328:B32391" si="1515">CONCATENATE(RIGHT(LEFT(A32328,7),2),"/",RIGHT(LEFT(A32328,10),2),"/",LEFT(A32328,4))</f>
        <v>12/02/2024</v>
      </c>
      <c r="C32328" t="str">
        <f t="shared" ref="C32328:C32391" si="1516">RIGHT(LEFT(A32328,16),2)</f>
        <v>16</v>
      </c>
      <c r="D32328" t="str">
        <f t="shared" ref="D32328:D32391" si="1517">RIGHT(LEFT(A32328,19),2)</f>
        <v>00</v>
      </c>
      <c r="E32328" s="47"/>
      <c r="F32328" s="50"/>
    </row>
    <row r="32329" spans="1:6" x14ac:dyDescent="0.25">
      <c r="A32329" t="s">
        <v>41133</v>
      </c>
      <c r="B32329" s="18" t="str">
        <f t="shared" si="1515"/>
        <v>12/02/2024</v>
      </c>
      <c r="C32329" t="str">
        <f t="shared" si="1516"/>
        <v>16</v>
      </c>
      <c r="D32329" t="str">
        <f t="shared" si="1517"/>
        <v>15</v>
      </c>
      <c r="E32329" s="47"/>
      <c r="F32329" s="50"/>
    </row>
    <row r="32330" spans="1:6" x14ac:dyDescent="0.25">
      <c r="A32330" t="s">
        <v>41134</v>
      </c>
      <c r="B32330" s="18" t="str">
        <f t="shared" si="1515"/>
        <v>12/02/2024</v>
      </c>
      <c r="C32330" t="str">
        <f t="shared" si="1516"/>
        <v>16</v>
      </c>
      <c r="D32330" t="str">
        <f t="shared" si="1517"/>
        <v>30</v>
      </c>
      <c r="E32330" s="47"/>
      <c r="F32330" s="50"/>
    </row>
    <row r="32331" spans="1:6" x14ac:dyDescent="0.25">
      <c r="A32331" t="s">
        <v>41135</v>
      </c>
      <c r="B32331" s="18" t="str">
        <f t="shared" si="1515"/>
        <v>12/02/2024</v>
      </c>
      <c r="C32331" t="str">
        <f t="shared" si="1516"/>
        <v>16</v>
      </c>
      <c r="D32331" t="str">
        <f t="shared" si="1517"/>
        <v>45</v>
      </c>
      <c r="E32331" s="47"/>
      <c r="F32331" s="50"/>
    </row>
    <row r="32332" spans="1:6" x14ac:dyDescent="0.25">
      <c r="A32332" t="s">
        <v>41136</v>
      </c>
      <c r="B32332" s="18" t="str">
        <f t="shared" si="1515"/>
        <v>12/02/2024</v>
      </c>
      <c r="C32332" t="str">
        <f t="shared" si="1516"/>
        <v>17</v>
      </c>
      <c r="D32332" t="str">
        <f t="shared" si="1517"/>
        <v>00</v>
      </c>
      <c r="E32332" s="47"/>
      <c r="F32332" s="50"/>
    </row>
    <row r="32333" spans="1:6" x14ac:dyDescent="0.25">
      <c r="A32333" t="s">
        <v>41137</v>
      </c>
      <c r="B32333" s="18" t="str">
        <f t="shared" si="1515"/>
        <v>12/02/2024</v>
      </c>
      <c r="C32333" t="str">
        <f t="shared" si="1516"/>
        <v>17</v>
      </c>
      <c r="D32333" t="str">
        <f t="shared" si="1517"/>
        <v>15</v>
      </c>
      <c r="E32333" s="47"/>
      <c r="F32333" s="50"/>
    </row>
    <row r="32334" spans="1:6" x14ac:dyDescent="0.25">
      <c r="A32334" t="s">
        <v>41138</v>
      </c>
      <c r="B32334" s="18" t="str">
        <f t="shared" si="1515"/>
        <v>12/02/2024</v>
      </c>
      <c r="C32334" t="str">
        <f t="shared" si="1516"/>
        <v>17</v>
      </c>
      <c r="D32334" t="str">
        <f t="shared" si="1517"/>
        <v>30</v>
      </c>
      <c r="E32334" s="47"/>
      <c r="F32334" s="50"/>
    </row>
    <row r="32335" spans="1:6" x14ac:dyDescent="0.25">
      <c r="A32335" t="s">
        <v>41139</v>
      </c>
      <c r="B32335" s="18" t="str">
        <f t="shared" si="1515"/>
        <v>12/02/2024</v>
      </c>
      <c r="C32335" t="str">
        <f t="shared" si="1516"/>
        <v>17</v>
      </c>
      <c r="D32335" t="str">
        <f t="shared" si="1517"/>
        <v>45</v>
      </c>
      <c r="E32335" s="47"/>
      <c r="F32335" s="50"/>
    </row>
    <row r="32336" spans="1:6" x14ac:dyDescent="0.25">
      <c r="A32336" t="s">
        <v>41140</v>
      </c>
      <c r="B32336" s="18" t="str">
        <f t="shared" si="1515"/>
        <v>12/02/2024</v>
      </c>
      <c r="C32336" t="str">
        <f t="shared" si="1516"/>
        <v>18</v>
      </c>
      <c r="D32336" t="str">
        <f t="shared" si="1517"/>
        <v>00</v>
      </c>
      <c r="E32336" s="47"/>
      <c r="F32336" s="50"/>
    </row>
    <row r="32337" spans="1:6" x14ac:dyDescent="0.25">
      <c r="A32337" t="s">
        <v>41141</v>
      </c>
      <c r="B32337" s="18" t="str">
        <f t="shared" si="1515"/>
        <v>12/02/2024</v>
      </c>
      <c r="C32337" t="str">
        <f t="shared" si="1516"/>
        <v>18</v>
      </c>
      <c r="D32337" t="str">
        <f t="shared" si="1517"/>
        <v>15</v>
      </c>
      <c r="E32337" s="47"/>
      <c r="F32337" s="50"/>
    </row>
    <row r="32338" spans="1:6" x14ac:dyDescent="0.25">
      <c r="A32338" t="s">
        <v>41142</v>
      </c>
      <c r="B32338" s="18" t="str">
        <f t="shared" si="1515"/>
        <v>12/02/2024</v>
      </c>
      <c r="C32338" t="str">
        <f t="shared" si="1516"/>
        <v>18</v>
      </c>
      <c r="D32338" t="str">
        <f t="shared" si="1517"/>
        <v>30</v>
      </c>
      <c r="E32338" s="47"/>
      <c r="F32338" s="50"/>
    </row>
    <row r="32339" spans="1:6" x14ac:dyDescent="0.25">
      <c r="A32339" t="s">
        <v>41143</v>
      </c>
      <c r="B32339" s="18" t="str">
        <f t="shared" si="1515"/>
        <v>12/02/2024</v>
      </c>
      <c r="C32339" t="str">
        <f t="shared" si="1516"/>
        <v>18</v>
      </c>
      <c r="D32339" t="str">
        <f t="shared" si="1517"/>
        <v>45</v>
      </c>
      <c r="E32339" s="47"/>
      <c r="F32339" s="50"/>
    </row>
    <row r="32340" spans="1:6" x14ac:dyDescent="0.25">
      <c r="A32340" t="s">
        <v>41144</v>
      </c>
      <c r="B32340" s="18" t="str">
        <f t="shared" si="1515"/>
        <v>12/02/2024</v>
      </c>
      <c r="C32340" t="str">
        <f t="shared" si="1516"/>
        <v>19</v>
      </c>
      <c r="D32340" t="str">
        <f t="shared" si="1517"/>
        <v>00</v>
      </c>
      <c r="E32340" s="47"/>
      <c r="F32340" s="50"/>
    </row>
    <row r="32341" spans="1:6" x14ac:dyDescent="0.25">
      <c r="A32341" t="s">
        <v>41145</v>
      </c>
      <c r="B32341" s="18" t="str">
        <f t="shared" si="1515"/>
        <v>12/02/2024</v>
      </c>
      <c r="C32341" t="str">
        <f t="shared" si="1516"/>
        <v>19</v>
      </c>
      <c r="D32341" t="str">
        <f t="shared" si="1517"/>
        <v>15</v>
      </c>
      <c r="E32341" s="47"/>
      <c r="F32341" s="50"/>
    </row>
    <row r="32342" spans="1:6" x14ac:dyDescent="0.25">
      <c r="A32342" t="s">
        <v>41146</v>
      </c>
      <c r="B32342" s="18" t="str">
        <f t="shared" si="1515"/>
        <v>12/02/2024</v>
      </c>
      <c r="C32342" t="str">
        <f t="shared" si="1516"/>
        <v>19</v>
      </c>
      <c r="D32342" t="str">
        <f t="shared" si="1517"/>
        <v>30</v>
      </c>
      <c r="E32342" s="47"/>
      <c r="F32342" s="50"/>
    </row>
    <row r="32343" spans="1:6" x14ac:dyDescent="0.25">
      <c r="A32343" t="s">
        <v>41147</v>
      </c>
      <c r="B32343" s="18" t="str">
        <f t="shared" si="1515"/>
        <v>12/02/2024</v>
      </c>
      <c r="C32343" t="str">
        <f t="shared" si="1516"/>
        <v>19</v>
      </c>
      <c r="D32343" t="str">
        <f t="shared" si="1517"/>
        <v>45</v>
      </c>
      <c r="E32343" s="47"/>
      <c r="F32343" s="50"/>
    </row>
    <row r="32344" spans="1:6" x14ac:dyDescent="0.25">
      <c r="A32344" t="s">
        <v>41148</v>
      </c>
      <c r="B32344" s="18" t="str">
        <f t="shared" si="1515"/>
        <v>12/02/2024</v>
      </c>
      <c r="C32344" t="str">
        <f t="shared" si="1516"/>
        <v>20</v>
      </c>
      <c r="D32344" t="str">
        <f t="shared" si="1517"/>
        <v>00</v>
      </c>
      <c r="E32344" s="47"/>
      <c r="F32344" s="50"/>
    </row>
    <row r="32345" spans="1:6" x14ac:dyDescent="0.25">
      <c r="A32345" t="s">
        <v>41149</v>
      </c>
      <c r="B32345" s="18" t="str">
        <f t="shared" si="1515"/>
        <v>12/02/2024</v>
      </c>
      <c r="C32345" t="str">
        <f t="shared" si="1516"/>
        <v>20</v>
      </c>
      <c r="D32345" t="str">
        <f t="shared" si="1517"/>
        <v>15</v>
      </c>
      <c r="E32345" s="47"/>
      <c r="F32345" s="50"/>
    </row>
    <row r="32346" spans="1:6" x14ac:dyDescent="0.25">
      <c r="A32346" t="s">
        <v>41150</v>
      </c>
      <c r="B32346" s="18" t="str">
        <f t="shared" si="1515"/>
        <v>12/02/2024</v>
      </c>
      <c r="C32346" t="str">
        <f t="shared" si="1516"/>
        <v>20</v>
      </c>
      <c r="D32346" t="str">
        <f t="shared" si="1517"/>
        <v>30</v>
      </c>
      <c r="E32346" s="47"/>
      <c r="F32346" s="50"/>
    </row>
    <row r="32347" spans="1:6" x14ac:dyDescent="0.25">
      <c r="A32347" t="s">
        <v>41151</v>
      </c>
      <c r="B32347" s="18" t="str">
        <f t="shared" si="1515"/>
        <v>12/02/2024</v>
      </c>
      <c r="C32347" t="str">
        <f t="shared" si="1516"/>
        <v>20</v>
      </c>
      <c r="D32347" t="str">
        <f t="shared" si="1517"/>
        <v>45</v>
      </c>
      <c r="E32347" s="47"/>
      <c r="F32347" s="50"/>
    </row>
    <row r="32348" spans="1:6" x14ac:dyDescent="0.25">
      <c r="A32348" t="s">
        <v>41152</v>
      </c>
      <c r="B32348" s="18" t="str">
        <f t="shared" si="1515"/>
        <v>12/02/2024</v>
      </c>
      <c r="C32348" t="str">
        <f t="shared" si="1516"/>
        <v>21</v>
      </c>
      <c r="D32348" t="str">
        <f t="shared" si="1517"/>
        <v>00</v>
      </c>
      <c r="E32348" s="47"/>
      <c r="F32348" s="50"/>
    </row>
    <row r="32349" spans="1:6" x14ac:dyDescent="0.25">
      <c r="A32349" t="s">
        <v>41153</v>
      </c>
      <c r="B32349" s="18" t="str">
        <f t="shared" si="1515"/>
        <v>12/02/2024</v>
      </c>
      <c r="C32349" t="str">
        <f t="shared" si="1516"/>
        <v>21</v>
      </c>
      <c r="D32349" t="str">
        <f t="shared" si="1517"/>
        <v>15</v>
      </c>
      <c r="E32349" s="47"/>
      <c r="F32349" s="50"/>
    </row>
    <row r="32350" spans="1:6" x14ac:dyDescent="0.25">
      <c r="A32350" t="s">
        <v>41154</v>
      </c>
      <c r="B32350" s="18" t="str">
        <f t="shared" si="1515"/>
        <v>12/02/2024</v>
      </c>
      <c r="C32350" t="str">
        <f t="shared" si="1516"/>
        <v>21</v>
      </c>
      <c r="D32350" t="str">
        <f t="shared" si="1517"/>
        <v>30</v>
      </c>
      <c r="E32350" s="47"/>
      <c r="F32350" s="50"/>
    </row>
    <row r="32351" spans="1:6" x14ac:dyDescent="0.25">
      <c r="A32351" t="s">
        <v>41155</v>
      </c>
      <c r="B32351" s="18" t="str">
        <f t="shared" si="1515"/>
        <v>12/02/2024</v>
      </c>
      <c r="C32351" t="str">
        <f t="shared" si="1516"/>
        <v>21</v>
      </c>
      <c r="D32351" t="str">
        <f t="shared" si="1517"/>
        <v>45</v>
      </c>
      <c r="E32351" s="47"/>
      <c r="F32351" s="50"/>
    </row>
    <row r="32352" spans="1:6" x14ac:dyDescent="0.25">
      <c r="A32352" t="s">
        <v>41156</v>
      </c>
      <c r="B32352" s="18" t="str">
        <f t="shared" si="1515"/>
        <v>12/02/2024</v>
      </c>
      <c r="C32352" t="str">
        <f t="shared" si="1516"/>
        <v>22</v>
      </c>
      <c r="D32352" t="str">
        <f t="shared" si="1517"/>
        <v>00</v>
      </c>
      <c r="E32352" s="47"/>
      <c r="F32352" s="50"/>
    </row>
    <row r="32353" spans="1:6" x14ac:dyDescent="0.25">
      <c r="A32353" t="s">
        <v>41157</v>
      </c>
      <c r="B32353" s="18" t="str">
        <f t="shared" si="1515"/>
        <v>12/02/2024</v>
      </c>
      <c r="C32353" t="str">
        <f t="shared" si="1516"/>
        <v>22</v>
      </c>
      <c r="D32353" t="str">
        <f t="shared" si="1517"/>
        <v>15</v>
      </c>
      <c r="E32353" s="47"/>
      <c r="F32353" s="50"/>
    </row>
    <row r="32354" spans="1:6" x14ac:dyDescent="0.25">
      <c r="A32354" t="s">
        <v>41158</v>
      </c>
      <c r="B32354" s="18" t="str">
        <f t="shared" si="1515"/>
        <v>12/02/2024</v>
      </c>
      <c r="C32354" t="str">
        <f t="shared" si="1516"/>
        <v>22</v>
      </c>
      <c r="D32354" t="str">
        <f t="shared" si="1517"/>
        <v>30</v>
      </c>
      <c r="E32354" s="47"/>
      <c r="F32354" s="50"/>
    </row>
    <row r="32355" spans="1:6" x14ac:dyDescent="0.25">
      <c r="A32355" t="s">
        <v>41159</v>
      </c>
      <c r="B32355" s="18" t="str">
        <f t="shared" si="1515"/>
        <v>12/02/2024</v>
      </c>
      <c r="C32355" t="str">
        <f t="shared" si="1516"/>
        <v>22</v>
      </c>
      <c r="D32355" t="str">
        <f t="shared" si="1517"/>
        <v>45</v>
      </c>
      <c r="E32355" s="47"/>
      <c r="F32355" s="50"/>
    </row>
    <row r="32356" spans="1:6" x14ac:dyDescent="0.25">
      <c r="A32356" t="s">
        <v>41160</v>
      </c>
      <c r="B32356" s="18" t="str">
        <f t="shared" si="1515"/>
        <v>12/02/2024</v>
      </c>
      <c r="C32356" t="str">
        <f t="shared" si="1516"/>
        <v>23</v>
      </c>
      <c r="D32356" t="str">
        <f t="shared" si="1517"/>
        <v>00</v>
      </c>
      <c r="E32356" s="47"/>
      <c r="F32356" s="50"/>
    </row>
    <row r="32357" spans="1:6" x14ac:dyDescent="0.25">
      <c r="A32357" t="s">
        <v>41161</v>
      </c>
      <c r="B32357" s="18" t="str">
        <f t="shared" si="1515"/>
        <v>12/02/2024</v>
      </c>
      <c r="C32357" t="str">
        <f t="shared" si="1516"/>
        <v>23</v>
      </c>
      <c r="D32357" t="str">
        <f t="shared" si="1517"/>
        <v>15</v>
      </c>
      <c r="E32357" s="47"/>
      <c r="F32357" s="50"/>
    </row>
    <row r="32358" spans="1:6" x14ac:dyDescent="0.25">
      <c r="A32358" t="s">
        <v>41162</v>
      </c>
      <c r="B32358" s="18" t="str">
        <f t="shared" si="1515"/>
        <v>12/02/2024</v>
      </c>
      <c r="C32358" t="str">
        <f t="shared" si="1516"/>
        <v>23</v>
      </c>
      <c r="D32358" t="str">
        <f t="shared" si="1517"/>
        <v>30</v>
      </c>
      <c r="E32358" s="47"/>
      <c r="F32358" s="50"/>
    </row>
    <row r="32359" spans="1:6" x14ac:dyDescent="0.25">
      <c r="A32359" t="s">
        <v>41163</v>
      </c>
      <c r="B32359" s="18" t="str">
        <f t="shared" si="1515"/>
        <v>12/02/2024</v>
      </c>
      <c r="C32359" t="str">
        <f t="shared" si="1516"/>
        <v>23</v>
      </c>
      <c r="D32359" t="str">
        <f t="shared" si="1517"/>
        <v>45</v>
      </c>
      <c r="E32359" s="47"/>
      <c r="F32359" s="50"/>
    </row>
    <row r="32360" spans="1:6" x14ac:dyDescent="0.25">
      <c r="A32360" t="s">
        <v>41164</v>
      </c>
      <c r="B32360" s="18" t="str">
        <f t="shared" si="1515"/>
        <v>12/03/2024</v>
      </c>
      <c r="C32360" t="str">
        <f t="shared" si="1516"/>
        <v>00</v>
      </c>
      <c r="D32360" t="str">
        <f t="shared" si="1517"/>
        <v>00</v>
      </c>
      <c r="E32360" s="47"/>
      <c r="F32360" s="50"/>
    </row>
    <row r="32361" spans="1:6" x14ac:dyDescent="0.25">
      <c r="A32361" t="s">
        <v>41165</v>
      </c>
      <c r="B32361" s="18" t="str">
        <f t="shared" si="1515"/>
        <v>12/03/2024</v>
      </c>
      <c r="C32361" t="str">
        <f t="shared" si="1516"/>
        <v>00</v>
      </c>
      <c r="D32361" t="str">
        <f t="shared" si="1517"/>
        <v>15</v>
      </c>
      <c r="E32361" s="47"/>
      <c r="F32361" s="50"/>
    </row>
    <row r="32362" spans="1:6" x14ac:dyDescent="0.25">
      <c r="A32362" t="s">
        <v>41166</v>
      </c>
      <c r="B32362" s="18" t="str">
        <f t="shared" si="1515"/>
        <v>12/03/2024</v>
      </c>
      <c r="C32362" t="str">
        <f t="shared" si="1516"/>
        <v>00</v>
      </c>
      <c r="D32362" t="str">
        <f t="shared" si="1517"/>
        <v>30</v>
      </c>
      <c r="E32362" s="47"/>
      <c r="F32362" s="50"/>
    </row>
    <row r="32363" spans="1:6" x14ac:dyDescent="0.25">
      <c r="A32363" t="s">
        <v>41167</v>
      </c>
      <c r="B32363" s="18" t="str">
        <f t="shared" si="1515"/>
        <v>12/03/2024</v>
      </c>
      <c r="C32363" t="str">
        <f t="shared" si="1516"/>
        <v>00</v>
      </c>
      <c r="D32363" t="str">
        <f t="shared" si="1517"/>
        <v>45</v>
      </c>
      <c r="E32363" s="47"/>
      <c r="F32363" s="50"/>
    </row>
    <row r="32364" spans="1:6" x14ac:dyDescent="0.25">
      <c r="A32364" t="s">
        <v>41168</v>
      </c>
      <c r="B32364" s="18" t="str">
        <f t="shared" si="1515"/>
        <v>12/03/2024</v>
      </c>
      <c r="C32364" t="str">
        <f t="shared" si="1516"/>
        <v>01</v>
      </c>
      <c r="D32364" t="str">
        <f t="shared" si="1517"/>
        <v>00</v>
      </c>
      <c r="E32364" s="47"/>
      <c r="F32364" s="50"/>
    </row>
    <row r="32365" spans="1:6" x14ac:dyDescent="0.25">
      <c r="A32365" t="s">
        <v>41169</v>
      </c>
      <c r="B32365" s="18" t="str">
        <f t="shared" si="1515"/>
        <v>12/03/2024</v>
      </c>
      <c r="C32365" t="str">
        <f t="shared" si="1516"/>
        <v>01</v>
      </c>
      <c r="D32365" t="str">
        <f t="shared" si="1517"/>
        <v>15</v>
      </c>
      <c r="E32365" s="47"/>
      <c r="F32365" s="50"/>
    </row>
    <row r="32366" spans="1:6" x14ac:dyDescent="0.25">
      <c r="A32366" t="s">
        <v>41170</v>
      </c>
      <c r="B32366" s="18" t="str">
        <f t="shared" si="1515"/>
        <v>12/03/2024</v>
      </c>
      <c r="C32366" t="str">
        <f t="shared" si="1516"/>
        <v>01</v>
      </c>
      <c r="D32366" t="str">
        <f t="shared" si="1517"/>
        <v>30</v>
      </c>
      <c r="E32366" s="47"/>
      <c r="F32366" s="50"/>
    </row>
    <row r="32367" spans="1:6" x14ac:dyDescent="0.25">
      <c r="A32367" t="s">
        <v>41171</v>
      </c>
      <c r="B32367" s="18" t="str">
        <f t="shared" si="1515"/>
        <v>12/03/2024</v>
      </c>
      <c r="C32367" t="str">
        <f t="shared" si="1516"/>
        <v>01</v>
      </c>
      <c r="D32367" t="str">
        <f t="shared" si="1517"/>
        <v>45</v>
      </c>
      <c r="E32367" s="47"/>
      <c r="F32367" s="50"/>
    </row>
    <row r="32368" spans="1:6" x14ac:dyDescent="0.25">
      <c r="A32368" t="s">
        <v>41172</v>
      </c>
      <c r="B32368" s="18" t="str">
        <f t="shared" si="1515"/>
        <v>12/03/2024</v>
      </c>
      <c r="C32368" t="str">
        <f t="shared" si="1516"/>
        <v>02</v>
      </c>
      <c r="D32368" t="str">
        <f t="shared" si="1517"/>
        <v>00</v>
      </c>
      <c r="E32368" s="47"/>
      <c r="F32368" s="50"/>
    </row>
    <row r="32369" spans="1:6" x14ac:dyDescent="0.25">
      <c r="A32369" t="s">
        <v>41173</v>
      </c>
      <c r="B32369" s="18" t="str">
        <f t="shared" si="1515"/>
        <v>12/03/2024</v>
      </c>
      <c r="C32369" t="str">
        <f t="shared" si="1516"/>
        <v>02</v>
      </c>
      <c r="D32369" t="str">
        <f t="shared" si="1517"/>
        <v>15</v>
      </c>
      <c r="E32369" s="47"/>
      <c r="F32369" s="50"/>
    </row>
    <row r="32370" spans="1:6" x14ac:dyDescent="0.25">
      <c r="A32370" t="s">
        <v>41174</v>
      </c>
      <c r="B32370" s="18" t="str">
        <f t="shared" si="1515"/>
        <v>12/03/2024</v>
      </c>
      <c r="C32370" t="str">
        <f t="shared" si="1516"/>
        <v>02</v>
      </c>
      <c r="D32370" t="str">
        <f t="shared" si="1517"/>
        <v>30</v>
      </c>
      <c r="E32370" s="47"/>
      <c r="F32370" s="50"/>
    </row>
    <row r="32371" spans="1:6" x14ac:dyDescent="0.25">
      <c r="A32371" t="s">
        <v>41175</v>
      </c>
      <c r="B32371" s="18" t="str">
        <f t="shared" si="1515"/>
        <v>12/03/2024</v>
      </c>
      <c r="C32371" t="str">
        <f t="shared" si="1516"/>
        <v>02</v>
      </c>
      <c r="D32371" t="str">
        <f t="shared" si="1517"/>
        <v>45</v>
      </c>
      <c r="E32371" s="47"/>
      <c r="F32371" s="50"/>
    </row>
    <row r="32372" spans="1:6" x14ac:dyDescent="0.25">
      <c r="A32372" t="s">
        <v>41176</v>
      </c>
      <c r="B32372" s="18" t="str">
        <f t="shared" si="1515"/>
        <v>12/03/2024</v>
      </c>
      <c r="C32372" t="str">
        <f t="shared" si="1516"/>
        <v>03</v>
      </c>
      <c r="D32372" t="str">
        <f t="shared" si="1517"/>
        <v>00</v>
      </c>
      <c r="E32372" s="47"/>
      <c r="F32372" s="50"/>
    </row>
    <row r="32373" spans="1:6" x14ac:dyDescent="0.25">
      <c r="A32373" t="s">
        <v>41177</v>
      </c>
      <c r="B32373" s="18" t="str">
        <f t="shared" si="1515"/>
        <v>12/03/2024</v>
      </c>
      <c r="C32373" t="str">
        <f t="shared" si="1516"/>
        <v>03</v>
      </c>
      <c r="D32373" t="str">
        <f t="shared" si="1517"/>
        <v>15</v>
      </c>
      <c r="E32373" s="47"/>
      <c r="F32373" s="50"/>
    </row>
    <row r="32374" spans="1:6" x14ac:dyDescent="0.25">
      <c r="A32374" t="s">
        <v>41178</v>
      </c>
      <c r="B32374" s="18" t="str">
        <f t="shared" si="1515"/>
        <v>12/03/2024</v>
      </c>
      <c r="C32374" t="str">
        <f t="shared" si="1516"/>
        <v>03</v>
      </c>
      <c r="D32374" t="str">
        <f t="shared" si="1517"/>
        <v>30</v>
      </c>
      <c r="E32374" s="47"/>
      <c r="F32374" s="50"/>
    </row>
    <row r="32375" spans="1:6" x14ac:dyDescent="0.25">
      <c r="A32375" t="s">
        <v>41179</v>
      </c>
      <c r="B32375" s="18" t="str">
        <f t="shared" si="1515"/>
        <v>12/03/2024</v>
      </c>
      <c r="C32375" t="str">
        <f t="shared" si="1516"/>
        <v>03</v>
      </c>
      <c r="D32375" t="str">
        <f t="shared" si="1517"/>
        <v>45</v>
      </c>
      <c r="E32375" s="47"/>
      <c r="F32375" s="50"/>
    </row>
    <row r="32376" spans="1:6" x14ac:dyDescent="0.25">
      <c r="A32376" t="s">
        <v>41180</v>
      </c>
      <c r="B32376" s="18" t="str">
        <f t="shared" si="1515"/>
        <v>12/03/2024</v>
      </c>
      <c r="C32376" t="str">
        <f t="shared" si="1516"/>
        <v>04</v>
      </c>
      <c r="D32376" t="str">
        <f t="shared" si="1517"/>
        <v>00</v>
      </c>
      <c r="E32376" s="47"/>
      <c r="F32376" s="50"/>
    </row>
    <row r="32377" spans="1:6" x14ac:dyDescent="0.25">
      <c r="A32377" t="s">
        <v>41181</v>
      </c>
      <c r="B32377" s="18" t="str">
        <f t="shared" si="1515"/>
        <v>12/03/2024</v>
      </c>
      <c r="C32377" t="str">
        <f t="shared" si="1516"/>
        <v>04</v>
      </c>
      <c r="D32377" t="str">
        <f t="shared" si="1517"/>
        <v>15</v>
      </c>
      <c r="E32377" s="47"/>
      <c r="F32377" s="50"/>
    </row>
    <row r="32378" spans="1:6" x14ac:dyDescent="0.25">
      <c r="A32378" t="s">
        <v>41182</v>
      </c>
      <c r="B32378" s="18" t="str">
        <f t="shared" si="1515"/>
        <v>12/03/2024</v>
      </c>
      <c r="C32378" t="str">
        <f t="shared" si="1516"/>
        <v>04</v>
      </c>
      <c r="D32378" t="str">
        <f t="shared" si="1517"/>
        <v>30</v>
      </c>
      <c r="E32378" s="47"/>
      <c r="F32378" s="50"/>
    </row>
    <row r="32379" spans="1:6" x14ac:dyDescent="0.25">
      <c r="A32379" t="s">
        <v>41183</v>
      </c>
      <c r="B32379" s="18" t="str">
        <f t="shared" si="1515"/>
        <v>12/03/2024</v>
      </c>
      <c r="C32379" t="str">
        <f t="shared" si="1516"/>
        <v>04</v>
      </c>
      <c r="D32379" t="str">
        <f t="shared" si="1517"/>
        <v>45</v>
      </c>
      <c r="E32379" s="47"/>
      <c r="F32379" s="50"/>
    </row>
    <row r="32380" spans="1:6" x14ac:dyDescent="0.25">
      <c r="A32380" t="s">
        <v>41184</v>
      </c>
      <c r="B32380" s="18" t="str">
        <f t="shared" si="1515"/>
        <v>12/03/2024</v>
      </c>
      <c r="C32380" t="str">
        <f t="shared" si="1516"/>
        <v>05</v>
      </c>
      <c r="D32380" t="str">
        <f t="shared" si="1517"/>
        <v>00</v>
      </c>
      <c r="E32380" s="47"/>
      <c r="F32380" s="50"/>
    </row>
    <row r="32381" spans="1:6" x14ac:dyDescent="0.25">
      <c r="A32381" t="s">
        <v>41185</v>
      </c>
      <c r="B32381" s="18" t="str">
        <f t="shared" si="1515"/>
        <v>12/03/2024</v>
      </c>
      <c r="C32381" t="str">
        <f t="shared" si="1516"/>
        <v>05</v>
      </c>
      <c r="D32381" t="str">
        <f t="shared" si="1517"/>
        <v>15</v>
      </c>
      <c r="E32381" s="47"/>
      <c r="F32381" s="50"/>
    </row>
    <row r="32382" spans="1:6" x14ac:dyDescent="0.25">
      <c r="A32382" t="s">
        <v>41186</v>
      </c>
      <c r="B32382" s="18" t="str">
        <f t="shared" si="1515"/>
        <v>12/03/2024</v>
      </c>
      <c r="C32382" t="str">
        <f t="shared" si="1516"/>
        <v>05</v>
      </c>
      <c r="D32382" t="str">
        <f t="shared" si="1517"/>
        <v>30</v>
      </c>
      <c r="E32382" s="47"/>
      <c r="F32382" s="50"/>
    </row>
    <row r="32383" spans="1:6" x14ac:dyDescent="0.25">
      <c r="A32383" t="s">
        <v>41187</v>
      </c>
      <c r="B32383" s="18" t="str">
        <f t="shared" si="1515"/>
        <v>12/03/2024</v>
      </c>
      <c r="C32383" t="str">
        <f t="shared" si="1516"/>
        <v>05</v>
      </c>
      <c r="D32383" t="str">
        <f t="shared" si="1517"/>
        <v>45</v>
      </c>
      <c r="E32383" s="47"/>
      <c r="F32383" s="50"/>
    </row>
    <row r="32384" spans="1:6" x14ac:dyDescent="0.25">
      <c r="A32384" t="s">
        <v>41188</v>
      </c>
      <c r="B32384" s="18" t="str">
        <f t="shared" si="1515"/>
        <v>12/03/2024</v>
      </c>
      <c r="C32384" t="str">
        <f t="shared" si="1516"/>
        <v>06</v>
      </c>
      <c r="D32384" t="str">
        <f t="shared" si="1517"/>
        <v>00</v>
      </c>
      <c r="E32384" s="47"/>
      <c r="F32384" s="50"/>
    </row>
    <row r="32385" spans="1:6" x14ac:dyDescent="0.25">
      <c r="A32385" t="s">
        <v>41189</v>
      </c>
      <c r="B32385" s="18" t="str">
        <f t="shared" si="1515"/>
        <v>12/03/2024</v>
      </c>
      <c r="C32385" t="str">
        <f t="shared" si="1516"/>
        <v>06</v>
      </c>
      <c r="D32385" t="str">
        <f t="shared" si="1517"/>
        <v>15</v>
      </c>
      <c r="E32385" s="47"/>
      <c r="F32385" s="50"/>
    </row>
    <row r="32386" spans="1:6" x14ac:dyDescent="0.25">
      <c r="A32386" t="s">
        <v>41190</v>
      </c>
      <c r="B32386" s="18" t="str">
        <f t="shared" si="1515"/>
        <v>12/03/2024</v>
      </c>
      <c r="C32386" t="str">
        <f t="shared" si="1516"/>
        <v>06</v>
      </c>
      <c r="D32386" t="str">
        <f t="shared" si="1517"/>
        <v>30</v>
      </c>
      <c r="E32386" s="47"/>
      <c r="F32386" s="50"/>
    </row>
    <row r="32387" spans="1:6" x14ac:dyDescent="0.25">
      <c r="A32387" t="s">
        <v>41191</v>
      </c>
      <c r="B32387" s="18" t="str">
        <f t="shared" si="1515"/>
        <v>12/03/2024</v>
      </c>
      <c r="C32387" t="str">
        <f t="shared" si="1516"/>
        <v>06</v>
      </c>
      <c r="D32387" t="str">
        <f t="shared" si="1517"/>
        <v>45</v>
      </c>
      <c r="E32387" s="47"/>
      <c r="F32387" s="50"/>
    </row>
    <row r="32388" spans="1:6" x14ac:dyDescent="0.25">
      <c r="A32388" t="s">
        <v>41192</v>
      </c>
      <c r="B32388" s="18" t="str">
        <f t="shared" si="1515"/>
        <v>12/03/2024</v>
      </c>
      <c r="C32388" t="str">
        <f t="shared" si="1516"/>
        <v>07</v>
      </c>
      <c r="D32388" t="str">
        <f t="shared" si="1517"/>
        <v>00</v>
      </c>
      <c r="E32388" s="47"/>
      <c r="F32388" s="50"/>
    </row>
    <row r="32389" spans="1:6" x14ac:dyDescent="0.25">
      <c r="A32389" t="s">
        <v>41193</v>
      </c>
      <c r="B32389" s="18" t="str">
        <f t="shared" si="1515"/>
        <v>12/03/2024</v>
      </c>
      <c r="C32389" t="str">
        <f t="shared" si="1516"/>
        <v>07</v>
      </c>
      <c r="D32389" t="str">
        <f t="shared" si="1517"/>
        <v>15</v>
      </c>
      <c r="E32389" s="47"/>
      <c r="F32389" s="50"/>
    </row>
    <row r="32390" spans="1:6" x14ac:dyDescent="0.25">
      <c r="A32390" t="s">
        <v>41194</v>
      </c>
      <c r="B32390" s="18" t="str">
        <f t="shared" si="1515"/>
        <v>12/03/2024</v>
      </c>
      <c r="C32390" t="str">
        <f t="shared" si="1516"/>
        <v>07</v>
      </c>
      <c r="D32390" t="str">
        <f t="shared" si="1517"/>
        <v>30</v>
      </c>
      <c r="E32390" s="47"/>
      <c r="F32390" s="50"/>
    </row>
    <row r="32391" spans="1:6" x14ac:dyDescent="0.25">
      <c r="A32391" t="s">
        <v>41195</v>
      </c>
      <c r="B32391" s="18" t="str">
        <f t="shared" si="1515"/>
        <v>12/03/2024</v>
      </c>
      <c r="C32391" t="str">
        <f t="shared" si="1516"/>
        <v>07</v>
      </c>
      <c r="D32391" t="str">
        <f t="shared" si="1517"/>
        <v>45</v>
      </c>
      <c r="E32391" s="47"/>
      <c r="F32391" s="50"/>
    </row>
    <row r="32392" spans="1:6" x14ac:dyDescent="0.25">
      <c r="A32392" t="s">
        <v>41196</v>
      </c>
      <c r="B32392" s="18" t="str">
        <f t="shared" ref="B32392:B32455" si="1518">CONCATENATE(RIGHT(LEFT(A32392,7),2),"/",RIGHT(LEFT(A32392,10),2),"/",LEFT(A32392,4))</f>
        <v>12/03/2024</v>
      </c>
      <c r="C32392" t="str">
        <f t="shared" ref="C32392:C32455" si="1519">RIGHT(LEFT(A32392,16),2)</f>
        <v>08</v>
      </c>
      <c r="D32392" t="str">
        <f t="shared" ref="D32392:D32455" si="1520">RIGHT(LEFT(A32392,19),2)</f>
        <v>00</v>
      </c>
      <c r="E32392" s="47"/>
      <c r="F32392" s="50"/>
    </row>
    <row r="32393" spans="1:6" x14ac:dyDescent="0.25">
      <c r="A32393" t="s">
        <v>41197</v>
      </c>
      <c r="B32393" s="18" t="str">
        <f t="shared" si="1518"/>
        <v>12/03/2024</v>
      </c>
      <c r="C32393" t="str">
        <f t="shared" si="1519"/>
        <v>08</v>
      </c>
      <c r="D32393" t="str">
        <f t="shared" si="1520"/>
        <v>15</v>
      </c>
      <c r="E32393" s="47"/>
      <c r="F32393" s="50"/>
    </row>
    <row r="32394" spans="1:6" x14ac:dyDescent="0.25">
      <c r="A32394" t="s">
        <v>41198</v>
      </c>
      <c r="B32394" s="18" t="str">
        <f t="shared" si="1518"/>
        <v>12/03/2024</v>
      </c>
      <c r="C32394" t="str">
        <f t="shared" si="1519"/>
        <v>08</v>
      </c>
      <c r="D32394" t="str">
        <f t="shared" si="1520"/>
        <v>30</v>
      </c>
      <c r="E32394" s="47"/>
      <c r="F32394" s="50"/>
    </row>
    <row r="32395" spans="1:6" x14ac:dyDescent="0.25">
      <c r="A32395" t="s">
        <v>41199</v>
      </c>
      <c r="B32395" s="18" t="str">
        <f t="shared" si="1518"/>
        <v>12/03/2024</v>
      </c>
      <c r="C32395" t="str">
        <f t="shared" si="1519"/>
        <v>08</v>
      </c>
      <c r="D32395" t="str">
        <f t="shared" si="1520"/>
        <v>45</v>
      </c>
      <c r="E32395" s="47"/>
      <c r="F32395" s="50"/>
    </row>
    <row r="32396" spans="1:6" x14ac:dyDescent="0.25">
      <c r="A32396" t="s">
        <v>41200</v>
      </c>
      <c r="B32396" s="18" t="str">
        <f t="shared" si="1518"/>
        <v>12/03/2024</v>
      </c>
      <c r="C32396" t="str">
        <f t="shared" si="1519"/>
        <v>09</v>
      </c>
      <c r="D32396" t="str">
        <f t="shared" si="1520"/>
        <v>00</v>
      </c>
      <c r="E32396" s="47"/>
      <c r="F32396" s="50"/>
    </row>
    <row r="32397" spans="1:6" x14ac:dyDescent="0.25">
      <c r="A32397" t="s">
        <v>41201</v>
      </c>
      <c r="B32397" s="18" t="str">
        <f t="shared" si="1518"/>
        <v>12/03/2024</v>
      </c>
      <c r="C32397" t="str">
        <f t="shared" si="1519"/>
        <v>09</v>
      </c>
      <c r="D32397" t="str">
        <f t="shared" si="1520"/>
        <v>15</v>
      </c>
      <c r="E32397" s="47"/>
      <c r="F32397" s="50"/>
    </row>
    <row r="32398" spans="1:6" x14ac:dyDescent="0.25">
      <c r="A32398" t="s">
        <v>41202</v>
      </c>
      <c r="B32398" s="18" t="str">
        <f t="shared" si="1518"/>
        <v>12/03/2024</v>
      </c>
      <c r="C32398" t="str">
        <f t="shared" si="1519"/>
        <v>09</v>
      </c>
      <c r="D32398" t="str">
        <f t="shared" si="1520"/>
        <v>30</v>
      </c>
      <c r="E32398" s="47"/>
      <c r="F32398" s="50"/>
    </row>
    <row r="32399" spans="1:6" x14ac:dyDescent="0.25">
      <c r="A32399" t="s">
        <v>41203</v>
      </c>
      <c r="B32399" s="18" t="str">
        <f t="shared" si="1518"/>
        <v>12/03/2024</v>
      </c>
      <c r="C32399" t="str">
        <f t="shared" si="1519"/>
        <v>09</v>
      </c>
      <c r="D32399" t="str">
        <f t="shared" si="1520"/>
        <v>45</v>
      </c>
      <c r="E32399" s="47"/>
      <c r="F32399" s="50"/>
    </row>
    <row r="32400" spans="1:6" x14ac:dyDescent="0.25">
      <c r="A32400" t="s">
        <v>41204</v>
      </c>
      <c r="B32400" s="18" t="str">
        <f t="shared" si="1518"/>
        <v>12/03/2024</v>
      </c>
      <c r="C32400" t="str">
        <f t="shared" si="1519"/>
        <v>10</v>
      </c>
      <c r="D32400" t="str">
        <f t="shared" si="1520"/>
        <v>00</v>
      </c>
      <c r="E32400" s="47"/>
      <c r="F32400" s="50"/>
    </row>
    <row r="32401" spans="1:6" x14ac:dyDescent="0.25">
      <c r="A32401" t="s">
        <v>41205</v>
      </c>
      <c r="B32401" s="18" t="str">
        <f t="shared" si="1518"/>
        <v>12/03/2024</v>
      </c>
      <c r="C32401" t="str">
        <f t="shared" si="1519"/>
        <v>10</v>
      </c>
      <c r="D32401" t="str">
        <f t="shared" si="1520"/>
        <v>15</v>
      </c>
      <c r="E32401" s="47"/>
      <c r="F32401" s="50"/>
    </row>
    <row r="32402" spans="1:6" x14ac:dyDescent="0.25">
      <c r="A32402" t="s">
        <v>41206</v>
      </c>
      <c r="B32402" s="18" t="str">
        <f t="shared" si="1518"/>
        <v>12/03/2024</v>
      </c>
      <c r="C32402" t="str">
        <f t="shared" si="1519"/>
        <v>10</v>
      </c>
      <c r="D32402" t="str">
        <f t="shared" si="1520"/>
        <v>30</v>
      </c>
      <c r="E32402" s="47"/>
      <c r="F32402" s="50"/>
    </row>
    <row r="32403" spans="1:6" x14ac:dyDescent="0.25">
      <c r="A32403" t="s">
        <v>41207</v>
      </c>
      <c r="B32403" s="18" t="str">
        <f t="shared" si="1518"/>
        <v>12/03/2024</v>
      </c>
      <c r="C32403" t="str">
        <f t="shared" si="1519"/>
        <v>10</v>
      </c>
      <c r="D32403" t="str">
        <f t="shared" si="1520"/>
        <v>45</v>
      </c>
      <c r="E32403" s="47"/>
      <c r="F32403" s="50"/>
    </row>
    <row r="32404" spans="1:6" x14ac:dyDescent="0.25">
      <c r="A32404" t="s">
        <v>41208</v>
      </c>
      <c r="B32404" s="18" t="str">
        <f t="shared" si="1518"/>
        <v>12/03/2024</v>
      </c>
      <c r="C32404" t="str">
        <f t="shared" si="1519"/>
        <v>11</v>
      </c>
      <c r="D32404" t="str">
        <f t="shared" si="1520"/>
        <v>00</v>
      </c>
      <c r="E32404" s="47"/>
      <c r="F32404" s="50"/>
    </row>
    <row r="32405" spans="1:6" x14ac:dyDescent="0.25">
      <c r="A32405" t="s">
        <v>41209</v>
      </c>
      <c r="B32405" s="18" t="str">
        <f t="shared" si="1518"/>
        <v>12/03/2024</v>
      </c>
      <c r="C32405" t="str">
        <f t="shared" si="1519"/>
        <v>11</v>
      </c>
      <c r="D32405" t="str">
        <f t="shared" si="1520"/>
        <v>15</v>
      </c>
      <c r="E32405" s="47"/>
      <c r="F32405" s="50"/>
    </row>
    <row r="32406" spans="1:6" x14ac:dyDescent="0.25">
      <c r="A32406" t="s">
        <v>41210</v>
      </c>
      <c r="B32406" s="18" t="str">
        <f t="shared" si="1518"/>
        <v>12/03/2024</v>
      </c>
      <c r="C32406" t="str">
        <f t="shared" si="1519"/>
        <v>11</v>
      </c>
      <c r="D32406" t="str">
        <f t="shared" si="1520"/>
        <v>30</v>
      </c>
      <c r="E32406" s="47"/>
      <c r="F32406" s="50"/>
    </row>
    <row r="32407" spans="1:6" x14ac:dyDescent="0.25">
      <c r="A32407" t="s">
        <v>41211</v>
      </c>
      <c r="B32407" s="18" t="str">
        <f t="shared" si="1518"/>
        <v>12/03/2024</v>
      </c>
      <c r="C32407" t="str">
        <f t="shared" si="1519"/>
        <v>11</v>
      </c>
      <c r="D32407" t="str">
        <f t="shared" si="1520"/>
        <v>45</v>
      </c>
      <c r="E32407" s="47"/>
      <c r="F32407" s="50"/>
    </row>
    <row r="32408" spans="1:6" x14ac:dyDescent="0.25">
      <c r="A32408" t="s">
        <v>41212</v>
      </c>
      <c r="B32408" s="18" t="str">
        <f t="shared" si="1518"/>
        <v>12/03/2024</v>
      </c>
      <c r="C32408" t="str">
        <f t="shared" si="1519"/>
        <v>12</v>
      </c>
      <c r="D32408" t="str">
        <f t="shared" si="1520"/>
        <v>00</v>
      </c>
      <c r="E32408" s="47"/>
      <c r="F32408" s="50"/>
    </row>
    <row r="32409" spans="1:6" x14ac:dyDescent="0.25">
      <c r="A32409" t="s">
        <v>41213</v>
      </c>
      <c r="B32409" s="18" t="str">
        <f t="shared" si="1518"/>
        <v>12/03/2024</v>
      </c>
      <c r="C32409" t="str">
        <f t="shared" si="1519"/>
        <v>12</v>
      </c>
      <c r="D32409" t="str">
        <f t="shared" si="1520"/>
        <v>15</v>
      </c>
      <c r="E32409" s="47"/>
      <c r="F32409" s="50"/>
    </row>
    <row r="32410" spans="1:6" x14ac:dyDescent="0.25">
      <c r="A32410" t="s">
        <v>41214</v>
      </c>
      <c r="B32410" s="18" t="str">
        <f t="shared" si="1518"/>
        <v>12/03/2024</v>
      </c>
      <c r="C32410" t="str">
        <f t="shared" si="1519"/>
        <v>12</v>
      </c>
      <c r="D32410" t="str">
        <f t="shared" si="1520"/>
        <v>30</v>
      </c>
      <c r="E32410" s="47"/>
      <c r="F32410" s="50"/>
    </row>
    <row r="32411" spans="1:6" x14ac:dyDescent="0.25">
      <c r="A32411" t="s">
        <v>41215</v>
      </c>
      <c r="B32411" s="18" t="str">
        <f t="shared" si="1518"/>
        <v>12/03/2024</v>
      </c>
      <c r="C32411" t="str">
        <f t="shared" si="1519"/>
        <v>12</v>
      </c>
      <c r="D32411" t="str">
        <f t="shared" si="1520"/>
        <v>45</v>
      </c>
      <c r="E32411" s="47"/>
      <c r="F32411" s="50"/>
    </row>
    <row r="32412" spans="1:6" x14ac:dyDescent="0.25">
      <c r="A32412" t="s">
        <v>41216</v>
      </c>
      <c r="B32412" s="18" t="str">
        <f t="shared" si="1518"/>
        <v>12/03/2024</v>
      </c>
      <c r="C32412" t="str">
        <f t="shared" si="1519"/>
        <v>13</v>
      </c>
      <c r="D32412" t="str">
        <f t="shared" si="1520"/>
        <v>00</v>
      </c>
      <c r="E32412" s="47"/>
      <c r="F32412" s="50"/>
    </row>
    <row r="32413" spans="1:6" x14ac:dyDescent="0.25">
      <c r="A32413" t="s">
        <v>41217</v>
      </c>
      <c r="B32413" s="18" t="str">
        <f t="shared" si="1518"/>
        <v>12/03/2024</v>
      </c>
      <c r="C32413" t="str">
        <f t="shared" si="1519"/>
        <v>13</v>
      </c>
      <c r="D32413" t="str">
        <f t="shared" si="1520"/>
        <v>15</v>
      </c>
      <c r="E32413" s="47"/>
      <c r="F32413" s="50"/>
    </row>
    <row r="32414" spans="1:6" x14ac:dyDescent="0.25">
      <c r="A32414" t="s">
        <v>41218</v>
      </c>
      <c r="B32414" s="18" t="str">
        <f t="shared" si="1518"/>
        <v>12/03/2024</v>
      </c>
      <c r="C32414" t="str">
        <f t="shared" si="1519"/>
        <v>13</v>
      </c>
      <c r="D32414" t="str">
        <f t="shared" si="1520"/>
        <v>30</v>
      </c>
      <c r="E32414" s="47"/>
      <c r="F32414" s="50"/>
    </row>
    <row r="32415" spans="1:6" x14ac:dyDescent="0.25">
      <c r="A32415" t="s">
        <v>41219</v>
      </c>
      <c r="B32415" s="18" t="str">
        <f t="shared" si="1518"/>
        <v>12/03/2024</v>
      </c>
      <c r="C32415" t="str">
        <f t="shared" si="1519"/>
        <v>13</v>
      </c>
      <c r="D32415" t="str">
        <f t="shared" si="1520"/>
        <v>45</v>
      </c>
      <c r="E32415" s="47"/>
      <c r="F32415" s="50"/>
    </row>
    <row r="32416" spans="1:6" x14ac:dyDescent="0.25">
      <c r="A32416" t="s">
        <v>41220</v>
      </c>
      <c r="B32416" s="18" t="str">
        <f t="shared" si="1518"/>
        <v>12/03/2024</v>
      </c>
      <c r="C32416" t="str">
        <f t="shared" si="1519"/>
        <v>14</v>
      </c>
      <c r="D32416" t="str">
        <f t="shared" si="1520"/>
        <v>00</v>
      </c>
      <c r="E32416" s="47"/>
      <c r="F32416" s="50"/>
    </row>
    <row r="32417" spans="1:6" x14ac:dyDescent="0.25">
      <c r="A32417" t="s">
        <v>41221</v>
      </c>
      <c r="B32417" s="18" t="str">
        <f t="shared" si="1518"/>
        <v>12/03/2024</v>
      </c>
      <c r="C32417" t="str">
        <f t="shared" si="1519"/>
        <v>14</v>
      </c>
      <c r="D32417" t="str">
        <f t="shared" si="1520"/>
        <v>15</v>
      </c>
      <c r="E32417" s="47"/>
      <c r="F32417" s="50"/>
    </row>
    <row r="32418" spans="1:6" x14ac:dyDescent="0.25">
      <c r="A32418" t="s">
        <v>41222</v>
      </c>
      <c r="B32418" s="18" t="str">
        <f t="shared" si="1518"/>
        <v>12/03/2024</v>
      </c>
      <c r="C32418" t="str">
        <f t="shared" si="1519"/>
        <v>14</v>
      </c>
      <c r="D32418" t="str">
        <f t="shared" si="1520"/>
        <v>30</v>
      </c>
      <c r="E32418" s="47"/>
      <c r="F32418" s="50"/>
    </row>
    <row r="32419" spans="1:6" x14ac:dyDescent="0.25">
      <c r="A32419" t="s">
        <v>41223</v>
      </c>
      <c r="B32419" s="18" t="str">
        <f t="shared" si="1518"/>
        <v>12/03/2024</v>
      </c>
      <c r="C32419" t="str">
        <f t="shared" si="1519"/>
        <v>14</v>
      </c>
      <c r="D32419" t="str">
        <f t="shared" si="1520"/>
        <v>45</v>
      </c>
      <c r="E32419" s="47"/>
      <c r="F32419" s="50"/>
    </row>
    <row r="32420" spans="1:6" x14ac:dyDescent="0.25">
      <c r="A32420" t="s">
        <v>41224</v>
      </c>
      <c r="B32420" s="18" t="str">
        <f t="shared" si="1518"/>
        <v>12/03/2024</v>
      </c>
      <c r="C32420" t="str">
        <f t="shared" si="1519"/>
        <v>15</v>
      </c>
      <c r="D32420" t="str">
        <f t="shared" si="1520"/>
        <v>00</v>
      </c>
      <c r="E32420" s="47"/>
      <c r="F32420" s="50"/>
    </row>
    <row r="32421" spans="1:6" x14ac:dyDescent="0.25">
      <c r="A32421" t="s">
        <v>41225</v>
      </c>
      <c r="B32421" s="18" t="str">
        <f t="shared" si="1518"/>
        <v>12/03/2024</v>
      </c>
      <c r="C32421" t="str">
        <f t="shared" si="1519"/>
        <v>15</v>
      </c>
      <c r="D32421" t="str">
        <f t="shared" si="1520"/>
        <v>15</v>
      </c>
      <c r="E32421" s="47"/>
      <c r="F32421" s="50"/>
    </row>
    <row r="32422" spans="1:6" x14ac:dyDescent="0.25">
      <c r="A32422" t="s">
        <v>41226</v>
      </c>
      <c r="B32422" s="18" t="str">
        <f t="shared" si="1518"/>
        <v>12/03/2024</v>
      </c>
      <c r="C32422" t="str">
        <f t="shared" si="1519"/>
        <v>15</v>
      </c>
      <c r="D32422" t="str">
        <f t="shared" si="1520"/>
        <v>30</v>
      </c>
      <c r="E32422" s="47"/>
      <c r="F32422" s="50"/>
    </row>
    <row r="32423" spans="1:6" x14ac:dyDescent="0.25">
      <c r="A32423" t="s">
        <v>41227</v>
      </c>
      <c r="B32423" s="18" t="str">
        <f t="shared" si="1518"/>
        <v>12/03/2024</v>
      </c>
      <c r="C32423" t="str">
        <f t="shared" si="1519"/>
        <v>15</v>
      </c>
      <c r="D32423" t="str">
        <f t="shared" si="1520"/>
        <v>45</v>
      </c>
      <c r="E32423" s="47"/>
      <c r="F32423" s="50"/>
    </row>
    <row r="32424" spans="1:6" x14ac:dyDescent="0.25">
      <c r="A32424" t="s">
        <v>41228</v>
      </c>
      <c r="B32424" s="18" t="str">
        <f t="shared" si="1518"/>
        <v>12/03/2024</v>
      </c>
      <c r="C32424" t="str">
        <f t="shared" si="1519"/>
        <v>16</v>
      </c>
      <c r="D32424" t="str">
        <f t="shared" si="1520"/>
        <v>00</v>
      </c>
      <c r="E32424" s="47"/>
      <c r="F32424" s="50"/>
    </row>
    <row r="32425" spans="1:6" x14ac:dyDescent="0.25">
      <c r="A32425" t="s">
        <v>41229</v>
      </c>
      <c r="B32425" s="18" t="str">
        <f t="shared" si="1518"/>
        <v>12/03/2024</v>
      </c>
      <c r="C32425" t="str">
        <f t="shared" si="1519"/>
        <v>16</v>
      </c>
      <c r="D32425" t="str">
        <f t="shared" si="1520"/>
        <v>15</v>
      </c>
      <c r="E32425" s="47"/>
      <c r="F32425" s="50"/>
    </row>
    <row r="32426" spans="1:6" x14ac:dyDescent="0.25">
      <c r="A32426" t="s">
        <v>41230</v>
      </c>
      <c r="B32426" s="18" t="str">
        <f t="shared" si="1518"/>
        <v>12/03/2024</v>
      </c>
      <c r="C32426" t="str">
        <f t="shared" si="1519"/>
        <v>16</v>
      </c>
      <c r="D32426" t="str">
        <f t="shared" si="1520"/>
        <v>30</v>
      </c>
      <c r="E32426" s="47"/>
      <c r="F32426" s="50"/>
    </row>
    <row r="32427" spans="1:6" x14ac:dyDescent="0.25">
      <c r="A32427" t="s">
        <v>41231</v>
      </c>
      <c r="B32427" s="18" t="str">
        <f t="shared" si="1518"/>
        <v>12/03/2024</v>
      </c>
      <c r="C32427" t="str">
        <f t="shared" si="1519"/>
        <v>16</v>
      </c>
      <c r="D32427" t="str">
        <f t="shared" si="1520"/>
        <v>45</v>
      </c>
      <c r="E32427" s="47"/>
      <c r="F32427" s="50"/>
    </row>
    <row r="32428" spans="1:6" x14ac:dyDescent="0.25">
      <c r="A32428" t="s">
        <v>41232</v>
      </c>
      <c r="B32428" s="18" t="str">
        <f t="shared" si="1518"/>
        <v>12/03/2024</v>
      </c>
      <c r="C32428" t="str">
        <f t="shared" si="1519"/>
        <v>17</v>
      </c>
      <c r="D32428" t="str">
        <f t="shared" si="1520"/>
        <v>00</v>
      </c>
      <c r="E32428" s="47"/>
      <c r="F32428" s="50"/>
    </row>
    <row r="32429" spans="1:6" x14ac:dyDescent="0.25">
      <c r="A32429" t="s">
        <v>41233</v>
      </c>
      <c r="B32429" s="18" t="str">
        <f t="shared" si="1518"/>
        <v>12/03/2024</v>
      </c>
      <c r="C32429" t="str">
        <f t="shared" si="1519"/>
        <v>17</v>
      </c>
      <c r="D32429" t="str">
        <f t="shared" si="1520"/>
        <v>15</v>
      </c>
      <c r="E32429" s="47"/>
      <c r="F32429" s="50"/>
    </row>
    <row r="32430" spans="1:6" x14ac:dyDescent="0.25">
      <c r="A32430" t="s">
        <v>41234</v>
      </c>
      <c r="B32430" s="18" t="str">
        <f t="shared" si="1518"/>
        <v>12/03/2024</v>
      </c>
      <c r="C32430" t="str">
        <f t="shared" si="1519"/>
        <v>17</v>
      </c>
      <c r="D32430" t="str">
        <f t="shared" si="1520"/>
        <v>30</v>
      </c>
      <c r="E32430" s="47"/>
      <c r="F32430" s="50"/>
    </row>
    <row r="32431" spans="1:6" x14ac:dyDescent="0.25">
      <c r="A32431" t="s">
        <v>41235</v>
      </c>
      <c r="B32431" s="18" t="str">
        <f t="shared" si="1518"/>
        <v>12/03/2024</v>
      </c>
      <c r="C32431" t="str">
        <f t="shared" si="1519"/>
        <v>17</v>
      </c>
      <c r="D32431" t="str">
        <f t="shared" si="1520"/>
        <v>45</v>
      </c>
      <c r="E32431" s="47"/>
      <c r="F32431" s="50"/>
    </row>
    <row r="32432" spans="1:6" x14ac:dyDescent="0.25">
      <c r="A32432" t="s">
        <v>41236</v>
      </c>
      <c r="B32432" s="18" t="str">
        <f t="shared" si="1518"/>
        <v>12/03/2024</v>
      </c>
      <c r="C32432" t="str">
        <f t="shared" si="1519"/>
        <v>18</v>
      </c>
      <c r="D32432" t="str">
        <f t="shared" si="1520"/>
        <v>00</v>
      </c>
      <c r="E32432" s="47"/>
      <c r="F32432" s="50"/>
    </row>
    <row r="32433" spans="1:6" x14ac:dyDescent="0.25">
      <c r="A32433" t="s">
        <v>41237</v>
      </c>
      <c r="B32433" s="18" t="str">
        <f t="shared" si="1518"/>
        <v>12/03/2024</v>
      </c>
      <c r="C32433" t="str">
        <f t="shared" si="1519"/>
        <v>18</v>
      </c>
      <c r="D32433" t="str">
        <f t="shared" si="1520"/>
        <v>15</v>
      </c>
      <c r="E32433" s="47"/>
      <c r="F32433" s="50"/>
    </row>
    <row r="32434" spans="1:6" x14ac:dyDescent="0.25">
      <c r="A32434" t="s">
        <v>41238</v>
      </c>
      <c r="B32434" s="18" t="str">
        <f t="shared" si="1518"/>
        <v>12/03/2024</v>
      </c>
      <c r="C32434" t="str">
        <f t="shared" si="1519"/>
        <v>18</v>
      </c>
      <c r="D32434" t="str">
        <f t="shared" si="1520"/>
        <v>30</v>
      </c>
      <c r="E32434" s="47"/>
      <c r="F32434" s="50"/>
    </row>
    <row r="32435" spans="1:6" x14ac:dyDescent="0.25">
      <c r="A32435" t="s">
        <v>41239</v>
      </c>
      <c r="B32435" s="18" t="str">
        <f t="shared" si="1518"/>
        <v>12/03/2024</v>
      </c>
      <c r="C32435" t="str">
        <f t="shared" si="1519"/>
        <v>18</v>
      </c>
      <c r="D32435" t="str">
        <f t="shared" si="1520"/>
        <v>45</v>
      </c>
      <c r="E32435" s="47"/>
      <c r="F32435" s="50"/>
    </row>
    <row r="32436" spans="1:6" x14ac:dyDescent="0.25">
      <c r="A32436" t="s">
        <v>41240</v>
      </c>
      <c r="B32436" s="18" t="str">
        <f t="shared" si="1518"/>
        <v>12/03/2024</v>
      </c>
      <c r="C32436" t="str">
        <f t="shared" si="1519"/>
        <v>19</v>
      </c>
      <c r="D32436" t="str">
        <f t="shared" si="1520"/>
        <v>00</v>
      </c>
      <c r="E32436" s="47"/>
      <c r="F32436" s="50"/>
    </row>
    <row r="32437" spans="1:6" x14ac:dyDescent="0.25">
      <c r="A32437" t="s">
        <v>41241</v>
      </c>
      <c r="B32437" s="18" t="str">
        <f t="shared" si="1518"/>
        <v>12/03/2024</v>
      </c>
      <c r="C32437" t="str">
        <f t="shared" si="1519"/>
        <v>19</v>
      </c>
      <c r="D32437" t="str">
        <f t="shared" si="1520"/>
        <v>15</v>
      </c>
      <c r="E32437" s="47"/>
      <c r="F32437" s="50"/>
    </row>
    <row r="32438" spans="1:6" x14ac:dyDescent="0.25">
      <c r="A32438" t="s">
        <v>41242</v>
      </c>
      <c r="B32438" s="18" t="str">
        <f t="shared" si="1518"/>
        <v>12/03/2024</v>
      </c>
      <c r="C32438" t="str">
        <f t="shared" si="1519"/>
        <v>19</v>
      </c>
      <c r="D32438" t="str">
        <f t="shared" si="1520"/>
        <v>30</v>
      </c>
      <c r="E32438" s="47"/>
      <c r="F32438" s="50"/>
    </row>
    <row r="32439" spans="1:6" x14ac:dyDescent="0.25">
      <c r="A32439" t="s">
        <v>41243</v>
      </c>
      <c r="B32439" s="18" t="str">
        <f t="shared" si="1518"/>
        <v>12/03/2024</v>
      </c>
      <c r="C32439" t="str">
        <f t="shared" si="1519"/>
        <v>19</v>
      </c>
      <c r="D32439" t="str">
        <f t="shared" si="1520"/>
        <v>45</v>
      </c>
      <c r="E32439" s="47"/>
      <c r="F32439" s="50"/>
    </row>
    <row r="32440" spans="1:6" x14ac:dyDescent="0.25">
      <c r="A32440" t="s">
        <v>41244</v>
      </c>
      <c r="B32440" s="18" t="str">
        <f t="shared" si="1518"/>
        <v>12/03/2024</v>
      </c>
      <c r="C32440" t="str">
        <f t="shared" si="1519"/>
        <v>20</v>
      </c>
      <c r="D32440" t="str">
        <f t="shared" si="1520"/>
        <v>00</v>
      </c>
      <c r="E32440" s="47"/>
      <c r="F32440" s="50"/>
    </row>
    <row r="32441" spans="1:6" x14ac:dyDescent="0.25">
      <c r="A32441" t="s">
        <v>41245</v>
      </c>
      <c r="B32441" s="18" t="str">
        <f t="shared" si="1518"/>
        <v>12/03/2024</v>
      </c>
      <c r="C32441" t="str">
        <f t="shared" si="1519"/>
        <v>20</v>
      </c>
      <c r="D32441" t="str">
        <f t="shared" si="1520"/>
        <v>15</v>
      </c>
      <c r="E32441" s="47"/>
      <c r="F32441" s="50"/>
    </row>
    <row r="32442" spans="1:6" x14ac:dyDescent="0.25">
      <c r="A32442" t="s">
        <v>41246</v>
      </c>
      <c r="B32442" s="18" t="str">
        <f t="shared" si="1518"/>
        <v>12/03/2024</v>
      </c>
      <c r="C32442" t="str">
        <f t="shared" si="1519"/>
        <v>20</v>
      </c>
      <c r="D32442" t="str">
        <f t="shared" si="1520"/>
        <v>30</v>
      </c>
      <c r="E32442" s="47"/>
      <c r="F32442" s="50"/>
    </row>
    <row r="32443" spans="1:6" x14ac:dyDescent="0.25">
      <c r="A32443" t="s">
        <v>41247</v>
      </c>
      <c r="B32443" s="18" t="str">
        <f t="shared" si="1518"/>
        <v>12/03/2024</v>
      </c>
      <c r="C32443" t="str">
        <f t="shared" si="1519"/>
        <v>20</v>
      </c>
      <c r="D32443" t="str">
        <f t="shared" si="1520"/>
        <v>45</v>
      </c>
      <c r="E32443" s="47"/>
      <c r="F32443" s="50"/>
    </row>
    <row r="32444" spans="1:6" x14ac:dyDescent="0.25">
      <c r="A32444" t="s">
        <v>41248</v>
      </c>
      <c r="B32444" s="18" t="str">
        <f t="shared" si="1518"/>
        <v>12/03/2024</v>
      </c>
      <c r="C32444" t="str">
        <f t="shared" si="1519"/>
        <v>21</v>
      </c>
      <c r="D32444" t="str">
        <f t="shared" si="1520"/>
        <v>00</v>
      </c>
      <c r="E32444" s="47"/>
      <c r="F32444" s="50"/>
    </row>
    <row r="32445" spans="1:6" x14ac:dyDescent="0.25">
      <c r="A32445" t="s">
        <v>41249</v>
      </c>
      <c r="B32445" s="18" t="str">
        <f t="shared" si="1518"/>
        <v>12/03/2024</v>
      </c>
      <c r="C32445" t="str">
        <f t="shared" si="1519"/>
        <v>21</v>
      </c>
      <c r="D32445" t="str">
        <f t="shared" si="1520"/>
        <v>15</v>
      </c>
      <c r="E32445" s="47"/>
      <c r="F32445" s="50"/>
    </row>
    <row r="32446" spans="1:6" x14ac:dyDescent="0.25">
      <c r="A32446" t="s">
        <v>41250</v>
      </c>
      <c r="B32446" s="18" t="str">
        <f t="shared" si="1518"/>
        <v>12/03/2024</v>
      </c>
      <c r="C32446" t="str">
        <f t="shared" si="1519"/>
        <v>21</v>
      </c>
      <c r="D32446" t="str">
        <f t="shared" si="1520"/>
        <v>30</v>
      </c>
      <c r="E32446" s="47"/>
      <c r="F32446" s="50"/>
    </row>
    <row r="32447" spans="1:6" x14ac:dyDescent="0.25">
      <c r="A32447" t="s">
        <v>41251</v>
      </c>
      <c r="B32447" s="18" t="str">
        <f t="shared" si="1518"/>
        <v>12/03/2024</v>
      </c>
      <c r="C32447" t="str">
        <f t="shared" si="1519"/>
        <v>21</v>
      </c>
      <c r="D32447" t="str">
        <f t="shared" si="1520"/>
        <v>45</v>
      </c>
      <c r="E32447" s="47"/>
      <c r="F32447" s="50"/>
    </row>
    <row r="32448" spans="1:6" x14ac:dyDescent="0.25">
      <c r="A32448" t="s">
        <v>41252</v>
      </c>
      <c r="B32448" s="18" t="str">
        <f t="shared" si="1518"/>
        <v>12/03/2024</v>
      </c>
      <c r="C32448" t="str">
        <f t="shared" si="1519"/>
        <v>22</v>
      </c>
      <c r="D32448" t="str">
        <f t="shared" si="1520"/>
        <v>00</v>
      </c>
      <c r="E32448" s="47"/>
      <c r="F32448" s="50"/>
    </row>
    <row r="32449" spans="1:6" x14ac:dyDescent="0.25">
      <c r="A32449" t="s">
        <v>41253</v>
      </c>
      <c r="B32449" s="18" t="str">
        <f t="shared" si="1518"/>
        <v>12/03/2024</v>
      </c>
      <c r="C32449" t="str">
        <f t="shared" si="1519"/>
        <v>22</v>
      </c>
      <c r="D32449" t="str">
        <f t="shared" si="1520"/>
        <v>15</v>
      </c>
      <c r="E32449" s="47"/>
      <c r="F32449" s="50"/>
    </row>
    <row r="32450" spans="1:6" x14ac:dyDescent="0.25">
      <c r="A32450" t="s">
        <v>41254</v>
      </c>
      <c r="B32450" s="18" t="str">
        <f t="shared" si="1518"/>
        <v>12/03/2024</v>
      </c>
      <c r="C32450" t="str">
        <f t="shared" si="1519"/>
        <v>22</v>
      </c>
      <c r="D32450" t="str">
        <f t="shared" si="1520"/>
        <v>30</v>
      </c>
      <c r="E32450" s="47"/>
      <c r="F32450" s="50"/>
    </row>
    <row r="32451" spans="1:6" x14ac:dyDescent="0.25">
      <c r="A32451" t="s">
        <v>41255</v>
      </c>
      <c r="B32451" s="18" t="str">
        <f t="shared" si="1518"/>
        <v>12/03/2024</v>
      </c>
      <c r="C32451" t="str">
        <f t="shared" si="1519"/>
        <v>22</v>
      </c>
      <c r="D32451" t="str">
        <f t="shared" si="1520"/>
        <v>45</v>
      </c>
      <c r="E32451" s="47"/>
      <c r="F32451" s="50"/>
    </row>
    <row r="32452" spans="1:6" x14ac:dyDescent="0.25">
      <c r="A32452" t="s">
        <v>41256</v>
      </c>
      <c r="B32452" s="18" t="str">
        <f t="shared" si="1518"/>
        <v>12/03/2024</v>
      </c>
      <c r="C32452" t="str">
        <f t="shared" si="1519"/>
        <v>23</v>
      </c>
      <c r="D32452" t="str">
        <f t="shared" si="1520"/>
        <v>00</v>
      </c>
      <c r="E32452" s="47"/>
      <c r="F32452" s="50"/>
    </row>
    <row r="32453" spans="1:6" x14ac:dyDescent="0.25">
      <c r="A32453" t="s">
        <v>41257</v>
      </c>
      <c r="B32453" s="18" t="str">
        <f t="shared" si="1518"/>
        <v>12/03/2024</v>
      </c>
      <c r="C32453" t="str">
        <f t="shared" si="1519"/>
        <v>23</v>
      </c>
      <c r="D32453" t="str">
        <f t="shared" si="1520"/>
        <v>15</v>
      </c>
      <c r="E32453" s="47"/>
      <c r="F32453" s="50"/>
    </row>
    <row r="32454" spans="1:6" x14ac:dyDescent="0.25">
      <c r="A32454" t="s">
        <v>41258</v>
      </c>
      <c r="B32454" s="18" t="str">
        <f t="shared" si="1518"/>
        <v>12/03/2024</v>
      </c>
      <c r="C32454" t="str">
        <f t="shared" si="1519"/>
        <v>23</v>
      </c>
      <c r="D32454" t="str">
        <f t="shared" si="1520"/>
        <v>30</v>
      </c>
      <c r="E32454" s="47"/>
      <c r="F32454" s="50"/>
    </row>
    <row r="32455" spans="1:6" x14ac:dyDescent="0.25">
      <c r="A32455" t="s">
        <v>41259</v>
      </c>
      <c r="B32455" s="18" t="str">
        <f t="shared" si="1518"/>
        <v>12/03/2024</v>
      </c>
      <c r="C32455" t="str">
        <f t="shared" si="1519"/>
        <v>23</v>
      </c>
      <c r="D32455" t="str">
        <f t="shared" si="1520"/>
        <v>45</v>
      </c>
      <c r="E32455" s="47"/>
      <c r="F32455" s="50"/>
    </row>
    <row r="32456" spans="1:6" x14ac:dyDescent="0.25">
      <c r="A32456" t="s">
        <v>41260</v>
      </c>
      <c r="B32456" s="18" t="str">
        <f t="shared" ref="B32456:B32519" si="1521">CONCATENATE(RIGHT(LEFT(A32456,7),2),"/",RIGHT(LEFT(A32456,10),2),"/",LEFT(A32456,4))</f>
        <v>12/04/2024</v>
      </c>
      <c r="C32456" t="str">
        <f t="shared" ref="C32456:C32519" si="1522">RIGHT(LEFT(A32456,16),2)</f>
        <v>00</v>
      </c>
      <c r="D32456" t="str">
        <f t="shared" ref="D32456:D32519" si="1523">RIGHT(LEFT(A32456,19),2)</f>
        <v>00</v>
      </c>
      <c r="E32456" s="47"/>
      <c r="F32456" s="50"/>
    </row>
    <row r="32457" spans="1:6" x14ac:dyDescent="0.25">
      <c r="A32457" t="s">
        <v>41261</v>
      </c>
      <c r="B32457" s="18" t="str">
        <f t="shared" si="1521"/>
        <v>12/04/2024</v>
      </c>
      <c r="C32457" t="str">
        <f t="shared" si="1522"/>
        <v>00</v>
      </c>
      <c r="D32457" t="str">
        <f t="shared" si="1523"/>
        <v>15</v>
      </c>
      <c r="E32457" s="47"/>
      <c r="F32457" s="50"/>
    </row>
    <row r="32458" spans="1:6" x14ac:dyDescent="0.25">
      <c r="A32458" t="s">
        <v>41262</v>
      </c>
      <c r="B32458" s="18" t="str">
        <f t="shared" si="1521"/>
        <v>12/04/2024</v>
      </c>
      <c r="C32458" t="str">
        <f t="shared" si="1522"/>
        <v>00</v>
      </c>
      <c r="D32458" t="str">
        <f t="shared" si="1523"/>
        <v>30</v>
      </c>
      <c r="E32458" s="47"/>
      <c r="F32458" s="50"/>
    </row>
    <row r="32459" spans="1:6" x14ac:dyDescent="0.25">
      <c r="A32459" t="s">
        <v>41263</v>
      </c>
      <c r="B32459" s="18" t="str">
        <f t="shared" si="1521"/>
        <v>12/04/2024</v>
      </c>
      <c r="C32459" t="str">
        <f t="shared" si="1522"/>
        <v>00</v>
      </c>
      <c r="D32459" t="str">
        <f t="shared" si="1523"/>
        <v>45</v>
      </c>
      <c r="E32459" s="47"/>
      <c r="F32459" s="50"/>
    </row>
    <row r="32460" spans="1:6" x14ac:dyDescent="0.25">
      <c r="A32460" t="s">
        <v>41264</v>
      </c>
      <c r="B32460" s="18" t="str">
        <f t="shared" si="1521"/>
        <v>12/04/2024</v>
      </c>
      <c r="C32460" t="str">
        <f t="shared" si="1522"/>
        <v>01</v>
      </c>
      <c r="D32460" t="str">
        <f t="shared" si="1523"/>
        <v>00</v>
      </c>
      <c r="E32460" s="47"/>
      <c r="F32460" s="50"/>
    </row>
    <row r="32461" spans="1:6" x14ac:dyDescent="0.25">
      <c r="A32461" t="s">
        <v>41265</v>
      </c>
      <c r="B32461" s="18" t="str">
        <f t="shared" si="1521"/>
        <v>12/04/2024</v>
      </c>
      <c r="C32461" t="str">
        <f t="shared" si="1522"/>
        <v>01</v>
      </c>
      <c r="D32461" t="str">
        <f t="shared" si="1523"/>
        <v>15</v>
      </c>
      <c r="E32461" s="47"/>
      <c r="F32461" s="50"/>
    </row>
    <row r="32462" spans="1:6" x14ac:dyDescent="0.25">
      <c r="A32462" t="s">
        <v>41266</v>
      </c>
      <c r="B32462" s="18" t="str">
        <f t="shared" si="1521"/>
        <v>12/04/2024</v>
      </c>
      <c r="C32462" t="str">
        <f t="shared" si="1522"/>
        <v>01</v>
      </c>
      <c r="D32462" t="str">
        <f t="shared" si="1523"/>
        <v>30</v>
      </c>
      <c r="E32462" s="47"/>
      <c r="F32462" s="50"/>
    </row>
    <row r="32463" spans="1:6" x14ac:dyDescent="0.25">
      <c r="A32463" t="s">
        <v>41267</v>
      </c>
      <c r="B32463" s="18" t="str">
        <f t="shared" si="1521"/>
        <v>12/04/2024</v>
      </c>
      <c r="C32463" t="str">
        <f t="shared" si="1522"/>
        <v>01</v>
      </c>
      <c r="D32463" t="str">
        <f t="shared" si="1523"/>
        <v>45</v>
      </c>
      <c r="E32463" s="47"/>
      <c r="F32463" s="50"/>
    </row>
    <row r="32464" spans="1:6" x14ac:dyDescent="0.25">
      <c r="A32464" t="s">
        <v>41268</v>
      </c>
      <c r="B32464" s="18" t="str">
        <f t="shared" si="1521"/>
        <v>12/04/2024</v>
      </c>
      <c r="C32464" t="str">
        <f t="shared" si="1522"/>
        <v>02</v>
      </c>
      <c r="D32464" t="str">
        <f t="shared" si="1523"/>
        <v>00</v>
      </c>
      <c r="E32464" s="47"/>
      <c r="F32464" s="50"/>
    </row>
    <row r="32465" spans="1:6" x14ac:dyDescent="0.25">
      <c r="A32465" t="s">
        <v>41269</v>
      </c>
      <c r="B32465" s="18" t="str">
        <f t="shared" si="1521"/>
        <v>12/04/2024</v>
      </c>
      <c r="C32465" t="str">
        <f t="shared" si="1522"/>
        <v>02</v>
      </c>
      <c r="D32465" t="str">
        <f t="shared" si="1523"/>
        <v>15</v>
      </c>
      <c r="E32465" s="47"/>
      <c r="F32465" s="50"/>
    </row>
    <row r="32466" spans="1:6" x14ac:dyDescent="0.25">
      <c r="A32466" t="s">
        <v>41270</v>
      </c>
      <c r="B32466" s="18" t="str">
        <f t="shared" si="1521"/>
        <v>12/04/2024</v>
      </c>
      <c r="C32466" t="str">
        <f t="shared" si="1522"/>
        <v>02</v>
      </c>
      <c r="D32466" t="str">
        <f t="shared" si="1523"/>
        <v>30</v>
      </c>
      <c r="E32466" s="47"/>
      <c r="F32466" s="50"/>
    </row>
    <row r="32467" spans="1:6" x14ac:dyDescent="0.25">
      <c r="A32467" t="s">
        <v>41271</v>
      </c>
      <c r="B32467" s="18" t="str">
        <f t="shared" si="1521"/>
        <v>12/04/2024</v>
      </c>
      <c r="C32467" t="str">
        <f t="shared" si="1522"/>
        <v>02</v>
      </c>
      <c r="D32467" t="str">
        <f t="shared" si="1523"/>
        <v>45</v>
      </c>
      <c r="E32467" s="47"/>
      <c r="F32467" s="50"/>
    </row>
    <row r="32468" spans="1:6" x14ac:dyDescent="0.25">
      <c r="A32468" t="s">
        <v>41272</v>
      </c>
      <c r="B32468" s="18" t="str">
        <f t="shared" si="1521"/>
        <v>12/04/2024</v>
      </c>
      <c r="C32468" t="str">
        <f t="shared" si="1522"/>
        <v>03</v>
      </c>
      <c r="D32468" t="str">
        <f t="shared" si="1523"/>
        <v>00</v>
      </c>
      <c r="E32468" s="47"/>
      <c r="F32468" s="50"/>
    </row>
    <row r="32469" spans="1:6" x14ac:dyDescent="0.25">
      <c r="A32469" t="s">
        <v>41273</v>
      </c>
      <c r="B32469" s="18" t="str">
        <f t="shared" si="1521"/>
        <v>12/04/2024</v>
      </c>
      <c r="C32469" t="str">
        <f t="shared" si="1522"/>
        <v>03</v>
      </c>
      <c r="D32469" t="str">
        <f t="shared" si="1523"/>
        <v>15</v>
      </c>
      <c r="E32469" s="47"/>
      <c r="F32469" s="50"/>
    </row>
    <row r="32470" spans="1:6" x14ac:dyDescent="0.25">
      <c r="A32470" t="s">
        <v>41274</v>
      </c>
      <c r="B32470" s="18" t="str">
        <f t="shared" si="1521"/>
        <v>12/04/2024</v>
      </c>
      <c r="C32470" t="str">
        <f t="shared" si="1522"/>
        <v>03</v>
      </c>
      <c r="D32470" t="str">
        <f t="shared" si="1523"/>
        <v>30</v>
      </c>
      <c r="E32470" s="47"/>
      <c r="F32470" s="50"/>
    </row>
    <row r="32471" spans="1:6" x14ac:dyDescent="0.25">
      <c r="A32471" t="s">
        <v>41275</v>
      </c>
      <c r="B32471" s="18" t="str">
        <f t="shared" si="1521"/>
        <v>12/04/2024</v>
      </c>
      <c r="C32471" t="str">
        <f t="shared" si="1522"/>
        <v>03</v>
      </c>
      <c r="D32471" t="str">
        <f t="shared" si="1523"/>
        <v>45</v>
      </c>
      <c r="E32471" s="47"/>
      <c r="F32471" s="50"/>
    </row>
    <row r="32472" spans="1:6" x14ac:dyDescent="0.25">
      <c r="A32472" t="s">
        <v>41276</v>
      </c>
      <c r="B32472" s="18" t="str">
        <f t="shared" si="1521"/>
        <v>12/04/2024</v>
      </c>
      <c r="C32472" t="str">
        <f t="shared" si="1522"/>
        <v>04</v>
      </c>
      <c r="D32472" t="str">
        <f t="shared" si="1523"/>
        <v>00</v>
      </c>
      <c r="E32472" s="47"/>
      <c r="F32472" s="50"/>
    </row>
    <row r="32473" spans="1:6" x14ac:dyDescent="0.25">
      <c r="A32473" t="s">
        <v>41277</v>
      </c>
      <c r="B32473" s="18" t="str">
        <f t="shared" si="1521"/>
        <v>12/04/2024</v>
      </c>
      <c r="C32473" t="str">
        <f t="shared" si="1522"/>
        <v>04</v>
      </c>
      <c r="D32473" t="str">
        <f t="shared" si="1523"/>
        <v>15</v>
      </c>
      <c r="E32473" s="47"/>
      <c r="F32473" s="50"/>
    </row>
    <row r="32474" spans="1:6" x14ac:dyDescent="0.25">
      <c r="A32474" t="s">
        <v>41278</v>
      </c>
      <c r="B32474" s="18" t="str">
        <f t="shared" si="1521"/>
        <v>12/04/2024</v>
      </c>
      <c r="C32474" t="str">
        <f t="shared" si="1522"/>
        <v>04</v>
      </c>
      <c r="D32474" t="str">
        <f t="shared" si="1523"/>
        <v>30</v>
      </c>
      <c r="E32474" s="47"/>
      <c r="F32474" s="50"/>
    </row>
    <row r="32475" spans="1:6" x14ac:dyDescent="0.25">
      <c r="A32475" t="s">
        <v>41279</v>
      </c>
      <c r="B32475" s="18" t="str">
        <f t="shared" si="1521"/>
        <v>12/04/2024</v>
      </c>
      <c r="C32475" t="str">
        <f t="shared" si="1522"/>
        <v>04</v>
      </c>
      <c r="D32475" t="str">
        <f t="shared" si="1523"/>
        <v>45</v>
      </c>
      <c r="E32475" s="47"/>
      <c r="F32475" s="50"/>
    </row>
    <row r="32476" spans="1:6" x14ac:dyDescent="0.25">
      <c r="A32476" t="s">
        <v>41280</v>
      </c>
      <c r="B32476" s="18" t="str">
        <f t="shared" si="1521"/>
        <v>12/04/2024</v>
      </c>
      <c r="C32476" t="str">
        <f t="shared" si="1522"/>
        <v>05</v>
      </c>
      <c r="D32476" t="str">
        <f t="shared" si="1523"/>
        <v>00</v>
      </c>
      <c r="E32476" s="47"/>
      <c r="F32476" s="50"/>
    </row>
    <row r="32477" spans="1:6" x14ac:dyDescent="0.25">
      <c r="A32477" t="s">
        <v>41281</v>
      </c>
      <c r="B32477" s="18" t="str">
        <f t="shared" si="1521"/>
        <v>12/04/2024</v>
      </c>
      <c r="C32477" t="str">
        <f t="shared" si="1522"/>
        <v>05</v>
      </c>
      <c r="D32477" t="str">
        <f t="shared" si="1523"/>
        <v>15</v>
      </c>
      <c r="E32477" s="47"/>
      <c r="F32477" s="50"/>
    </row>
    <row r="32478" spans="1:6" x14ac:dyDescent="0.25">
      <c r="A32478" t="s">
        <v>41282</v>
      </c>
      <c r="B32478" s="18" t="str">
        <f t="shared" si="1521"/>
        <v>12/04/2024</v>
      </c>
      <c r="C32478" t="str">
        <f t="shared" si="1522"/>
        <v>05</v>
      </c>
      <c r="D32478" t="str">
        <f t="shared" si="1523"/>
        <v>30</v>
      </c>
      <c r="E32478" s="47"/>
      <c r="F32478" s="50"/>
    </row>
    <row r="32479" spans="1:6" x14ac:dyDescent="0.25">
      <c r="A32479" t="s">
        <v>41283</v>
      </c>
      <c r="B32479" s="18" t="str">
        <f t="shared" si="1521"/>
        <v>12/04/2024</v>
      </c>
      <c r="C32479" t="str">
        <f t="shared" si="1522"/>
        <v>05</v>
      </c>
      <c r="D32479" t="str">
        <f t="shared" si="1523"/>
        <v>45</v>
      </c>
      <c r="E32479" s="47"/>
      <c r="F32479" s="50"/>
    </row>
    <row r="32480" spans="1:6" x14ac:dyDescent="0.25">
      <c r="A32480" t="s">
        <v>41284</v>
      </c>
      <c r="B32480" s="18" t="str">
        <f t="shared" si="1521"/>
        <v>12/04/2024</v>
      </c>
      <c r="C32480" t="str">
        <f t="shared" si="1522"/>
        <v>06</v>
      </c>
      <c r="D32480" t="str">
        <f t="shared" si="1523"/>
        <v>00</v>
      </c>
      <c r="E32480" s="47"/>
      <c r="F32480" s="50"/>
    </row>
    <row r="32481" spans="1:6" x14ac:dyDescent="0.25">
      <c r="A32481" t="s">
        <v>41285</v>
      </c>
      <c r="B32481" s="18" t="str">
        <f t="shared" si="1521"/>
        <v>12/04/2024</v>
      </c>
      <c r="C32481" t="str">
        <f t="shared" si="1522"/>
        <v>06</v>
      </c>
      <c r="D32481" t="str">
        <f t="shared" si="1523"/>
        <v>15</v>
      </c>
      <c r="E32481" s="47"/>
      <c r="F32481" s="50"/>
    </row>
    <row r="32482" spans="1:6" x14ac:dyDescent="0.25">
      <c r="A32482" t="s">
        <v>41286</v>
      </c>
      <c r="B32482" s="18" t="str">
        <f t="shared" si="1521"/>
        <v>12/04/2024</v>
      </c>
      <c r="C32482" t="str">
        <f t="shared" si="1522"/>
        <v>06</v>
      </c>
      <c r="D32482" t="str">
        <f t="shared" si="1523"/>
        <v>30</v>
      </c>
      <c r="E32482" s="47"/>
      <c r="F32482" s="50"/>
    </row>
    <row r="32483" spans="1:6" x14ac:dyDescent="0.25">
      <c r="A32483" t="s">
        <v>41287</v>
      </c>
      <c r="B32483" s="18" t="str">
        <f t="shared" si="1521"/>
        <v>12/04/2024</v>
      </c>
      <c r="C32483" t="str">
        <f t="shared" si="1522"/>
        <v>06</v>
      </c>
      <c r="D32483" t="str">
        <f t="shared" si="1523"/>
        <v>45</v>
      </c>
      <c r="E32483" s="47"/>
      <c r="F32483" s="50"/>
    </row>
    <row r="32484" spans="1:6" x14ac:dyDescent="0.25">
      <c r="A32484" t="s">
        <v>41288</v>
      </c>
      <c r="B32484" s="18" t="str">
        <f t="shared" si="1521"/>
        <v>12/04/2024</v>
      </c>
      <c r="C32484" t="str">
        <f t="shared" si="1522"/>
        <v>07</v>
      </c>
      <c r="D32484" t="str">
        <f t="shared" si="1523"/>
        <v>00</v>
      </c>
      <c r="E32484" s="47"/>
      <c r="F32484" s="50"/>
    </row>
    <row r="32485" spans="1:6" x14ac:dyDescent="0.25">
      <c r="A32485" t="s">
        <v>41289</v>
      </c>
      <c r="B32485" s="18" t="str">
        <f t="shared" si="1521"/>
        <v>12/04/2024</v>
      </c>
      <c r="C32485" t="str">
        <f t="shared" si="1522"/>
        <v>07</v>
      </c>
      <c r="D32485" t="str">
        <f t="shared" si="1523"/>
        <v>15</v>
      </c>
      <c r="E32485" s="47"/>
      <c r="F32485" s="50"/>
    </row>
    <row r="32486" spans="1:6" x14ac:dyDescent="0.25">
      <c r="A32486" t="s">
        <v>41290</v>
      </c>
      <c r="B32486" s="18" t="str">
        <f t="shared" si="1521"/>
        <v>12/04/2024</v>
      </c>
      <c r="C32486" t="str">
        <f t="shared" si="1522"/>
        <v>07</v>
      </c>
      <c r="D32486" t="str">
        <f t="shared" si="1523"/>
        <v>30</v>
      </c>
      <c r="E32486" s="47"/>
      <c r="F32486" s="50"/>
    </row>
    <row r="32487" spans="1:6" x14ac:dyDescent="0.25">
      <c r="A32487" t="s">
        <v>41291</v>
      </c>
      <c r="B32487" s="18" t="str">
        <f t="shared" si="1521"/>
        <v>12/04/2024</v>
      </c>
      <c r="C32487" t="str">
        <f t="shared" si="1522"/>
        <v>07</v>
      </c>
      <c r="D32487" t="str">
        <f t="shared" si="1523"/>
        <v>45</v>
      </c>
      <c r="E32487" s="47"/>
      <c r="F32487" s="50"/>
    </row>
    <row r="32488" spans="1:6" x14ac:dyDescent="0.25">
      <c r="A32488" t="s">
        <v>41292</v>
      </c>
      <c r="B32488" s="18" t="str">
        <f t="shared" si="1521"/>
        <v>12/04/2024</v>
      </c>
      <c r="C32488" t="str">
        <f t="shared" si="1522"/>
        <v>08</v>
      </c>
      <c r="D32488" t="str">
        <f t="shared" si="1523"/>
        <v>00</v>
      </c>
      <c r="E32488" s="47"/>
      <c r="F32488" s="50"/>
    </row>
    <row r="32489" spans="1:6" x14ac:dyDescent="0.25">
      <c r="A32489" t="s">
        <v>41293</v>
      </c>
      <c r="B32489" s="18" t="str">
        <f t="shared" si="1521"/>
        <v>12/04/2024</v>
      </c>
      <c r="C32489" t="str">
        <f t="shared" si="1522"/>
        <v>08</v>
      </c>
      <c r="D32489" t="str">
        <f t="shared" si="1523"/>
        <v>15</v>
      </c>
      <c r="E32489" s="47"/>
      <c r="F32489" s="50"/>
    </row>
    <row r="32490" spans="1:6" x14ac:dyDescent="0.25">
      <c r="A32490" t="s">
        <v>41294</v>
      </c>
      <c r="B32490" s="18" t="str">
        <f t="shared" si="1521"/>
        <v>12/04/2024</v>
      </c>
      <c r="C32490" t="str">
        <f t="shared" si="1522"/>
        <v>08</v>
      </c>
      <c r="D32490" t="str">
        <f t="shared" si="1523"/>
        <v>30</v>
      </c>
      <c r="E32490" s="47"/>
      <c r="F32490" s="50"/>
    </row>
    <row r="32491" spans="1:6" x14ac:dyDescent="0.25">
      <c r="A32491" t="s">
        <v>41295</v>
      </c>
      <c r="B32491" s="18" t="str">
        <f t="shared" si="1521"/>
        <v>12/04/2024</v>
      </c>
      <c r="C32491" t="str">
        <f t="shared" si="1522"/>
        <v>08</v>
      </c>
      <c r="D32491" t="str">
        <f t="shared" si="1523"/>
        <v>45</v>
      </c>
      <c r="E32491" s="47"/>
      <c r="F32491" s="50"/>
    </row>
    <row r="32492" spans="1:6" x14ac:dyDescent="0.25">
      <c r="A32492" t="s">
        <v>41296</v>
      </c>
      <c r="B32492" s="18" t="str">
        <f t="shared" si="1521"/>
        <v>12/04/2024</v>
      </c>
      <c r="C32492" t="str">
        <f t="shared" si="1522"/>
        <v>09</v>
      </c>
      <c r="D32492" t="str">
        <f t="shared" si="1523"/>
        <v>00</v>
      </c>
      <c r="E32492" s="47"/>
      <c r="F32492" s="50"/>
    </row>
    <row r="32493" spans="1:6" x14ac:dyDescent="0.25">
      <c r="A32493" t="s">
        <v>41297</v>
      </c>
      <c r="B32493" s="18" t="str">
        <f t="shared" si="1521"/>
        <v>12/04/2024</v>
      </c>
      <c r="C32493" t="str">
        <f t="shared" si="1522"/>
        <v>09</v>
      </c>
      <c r="D32493" t="str">
        <f t="shared" si="1523"/>
        <v>15</v>
      </c>
      <c r="E32493" s="47"/>
      <c r="F32493" s="50"/>
    </row>
    <row r="32494" spans="1:6" x14ac:dyDescent="0.25">
      <c r="A32494" t="s">
        <v>41298</v>
      </c>
      <c r="B32494" s="18" t="str">
        <f t="shared" si="1521"/>
        <v>12/04/2024</v>
      </c>
      <c r="C32494" t="str">
        <f t="shared" si="1522"/>
        <v>09</v>
      </c>
      <c r="D32494" t="str">
        <f t="shared" si="1523"/>
        <v>30</v>
      </c>
      <c r="E32494" s="47"/>
      <c r="F32494" s="50"/>
    </row>
    <row r="32495" spans="1:6" x14ac:dyDescent="0.25">
      <c r="A32495" t="s">
        <v>41299</v>
      </c>
      <c r="B32495" s="18" t="str">
        <f t="shared" si="1521"/>
        <v>12/04/2024</v>
      </c>
      <c r="C32495" t="str">
        <f t="shared" si="1522"/>
        <v>09</v>
      </c>
      <c r="D32495" t="str">
        <f t="shared" si="1523"/>
        <v>45</v>
      </c>
      <c r="E32495" s="47"/>
      <c r="F32495" s="50"/>
    </row>
    <row r="32496" spans="1:6" x14ac:dyDescent="0.25">
      <c r="A32496" t="s">
        <v>41300</v>
      </c>
      <c r="B32496" s="18" t="str">
        <f t="shared" si="1521"/>
        <v>12/04/2024</v>
      </c>
      <c r="C32496" t="str">
        <f t="shared" si="1522"/>
        <v>10</v>
      </c>
      <c r="D32496" t="str">
        <f t="shared" si="1523"/>
        <v>00</v>
      </c>
      <c r="E32496" s="47"/>
      <c r="F32496" s="50"/>
    </row>
    <row r="32497" spans="1:6" x14ac:dyDescent="0.25">
      <c r="A32497" t="s">
        <v>41301</v>
      </c>
      <c r="B32497" s="18" t="str">
        <f t="shared" si="1521"/>
        <v>12/04/2024</v>
      </c>
      <c r="C32497" t="str">
        <f t="shared" si="1522"/>
        <v>10</v>
      </c>
      <c r="D32497" t="str">
        <f t="shared" si="1523"/>
        <v>15</v>
      </c>
      <c r="E32497" s="47"/>
      <c r="F32497" s="50"/>
    </row>
    <row r="32498" spans="1:6" x14ac:dyDescent="0.25">
      <c r="A32498" t="s">
        <v>41302</v>
      </c>
      <c r="B32498" s="18" t="str">
        <f t="shared" si="1521"/>
        <v>12/04/2024</v>
      </c>
      <c r="C32498" t="str">
        <f t="shared" si="1522"/>
        <v>10</v>
      </c>
      <c r="D32498" t="str">
        <f t="shared" si="1523"/>
        <v>30</v>
      </c>
      <c r="E32498" s="47"/>
      <c r="F32498" s="50"/>
    </row>
    <row r="32499" spans="1:6" x14ac:dyDescent="0.25">
      <c r="A32499" t="s">
        <v>41303</v>
      </c>
      <c r="B32499" s="18" t="str">
        <f t="shared" si="1521"/>
        <v>12/04/2024</v>
      </c>
      <c r="C32499" t="str">
        <f t="shared" si="1522"/>
        <v>10</v>
      </c>
      <c r="D32499" t="str">
        <f t="shared" si="1523"/>
        <v>45</v>
      </c>
      <c r="E32499" s="47"/>
      <c r="F32499" s="50"/>
    </row>
    <row r="32500" spans="1:6" x14ac:dyDescent="0.25">
      <c r="A32500" t="s">
        <v>41304</v>
      </c>
      <c r="B32500" s="18" t="str">
        <f t="shared" si="1521"/>
        <v>12/04/2024</v>
      </c>
      <c r="C32500" t="str">
        <f t="shared" si="1522"/>
        <v>11</v>
      </c>
      <c r="D32500" t="str">
        <f t="shared" si="1523"/>
        <v>00</v>
      </c>
      <c r="E32500" s="47"/>
      <c r="F32500" s="50"/>
    </row>
    <row r="32501" spans="1:6" x14ac:dyDescent="0.25">
      <c r="A32501" t="s">
        <v>41305</v>
      </c>
      <c r="B32501" s="18" t="str">
        <f t="shared" si="1521"/>
        <v>12/04/2024</v>
      </c>
      <c r="C32501" t="str">
        <f t="shared" si="1522"/>
        <v>11</v>
      </c>
      <c r="D32501" t="str">
        <f t="shared" si="1523"/>
        <v>15</v>
      </c>
      <c r="E32501" s="47"/>
      <c r="F32501" s="50"/>
    </row>
    <row r="32502" spans="1:6" x14ac:dyDescent="0.25">
      <c r="A32502" t="s">
        <v>41306</v>
      </c>
      <c r="B32502" s="18" t="str">
        <f t="shared" si="1521"/>
        <v>12/04/2024</v>
      </c>
      <c r="C32502" t="str">
        <f t="shared" si="1522"/>
        <v>11</v>
      </c>
      <c r="D32502" t="str">
        <f t="shared" si="1523"/>
        <v>30</v>
      </c>
      <c r="E32502" s="47"/>
      <c r="F32502" s="50"/>
    </row>
    <row r="32503" spans="1:6" x14ac:dyDescent="0.25">
      <c r="A32503" t="s">
        <v>41307</v>
      </c>
      <c r="B32503" s="18" t="str">
        <f t="shared" si="1521"/>
        <v>12/04/2024</v>
      </c>
      <c r="C32503" t="str">
        <f t="shared" si="1522"/>
        <v>11</v>
      </c>
      <c r="D32503" t="str">
        <f t="shared" si="1523"/>
        <v>45</v>
      </c>
      <c r="E32503" s="47"/>
      <c r="F32503" s="50"/>
    </row>
    <row r="32504" spans="1:6" x14ac:dyDescent="0.25">
      <c r="A32504" t="s">
        <v>41308</v>
      </c>
      <c r="B32504" s="18" t="str">
        <f t="shared" si="1521"/>
        <v>12/04/2024</v>
      </c>
      <c r="C32504" t="str">
        <f t="shared" si="1522"/>
        <v>12</v>
      </c>
      <c r="D32504" t="str">
        <f t="shared" si="1523"/>
        <v>00</v>
      </c>
      <c r="E32504" s="47"/>
      <c r="F32504" s="50"/>
    </row>
    <row r="32505" spans="1:6" x14ac:dyDescent="0.25">
      <c r="A32505" t="s">
        <v>41309</v>
      </c>
      <c r="B32505" s="18" t="str">
        <f t="shared" si="1521"/>
        <v>12/04/2024</v>
      </c>
      <c r="C32505" t="str">
        <f t="shared" si="1522"/>
        <v>12</v>
      </c>
      <c r="D32505" t="str">
        <f t="shared" si="1523"/>
        <v>15</v>
      </c>
      <c r="E32505" s="47"/>
      <c r="F32505" s="50"/>
    </row>
    <row r="32506" spans="1:6" x14ac:dyDescent="0.25">
      <c r="A32506" t="s">
        <v>41310</v>
      </c>
      <c r="B32506" s="18" t="str">
        <f t="shared" si="1521"/>
        <v>12/04/2024</v>
      </c>
      <c r="C32506" t="str">
        <f t="shared" si="1522"/>
        <v>12</v>
      </c>
      <c r="D32506" t="str">
        <f t="shared" si="1523"/>
        <v>30</v>
      </c>
      <c r="E32506" s="47"/>
      <c r="F32506" s="50"/>
    </row>
    <row r="32507" spans="1:6" x14ac:dyDescent="0.25">
      <c r="A32507" t="s">
        <v>41311</v>
      </c>
      <c r="B32507" s="18" t="str">
        <f t="shared" si="1521"/>
        <v>12/04/2024</v>
      </c>
      <c r="C32507" t="str">
        <f t="shared" si="1522"/>
        <v>12</v>
      </c>
      <c r="D32507" t="str">
        <f t="shared" si="1523"/>
        <v>45</v>
      </c>
      <c r="E32507" s="47"/>
      <c r="F32507" s="50"/>
    </row>
    <row r="32508" spans="1:6" x14ac:dyDescent="0.25">
      <c r="A32508" t="s">
        <v>41312</v>
      </c>
      <c r="B32508" s="18" t="str">
        <f t="shared" si="1521"/>
        <v>12/04/2024</v>
      </c>
      <c r="C32508" t="str">
        <f t="shared" si="1522"/>
        <v>13</v>
      </c>
      <c r="D32508" t="str">
        <f t="shared" si="1523"/>
        <v>00</v>
      </c>
      <c r="E32508" s="47"/>
      <c r="F32508" s="50"/>
    </row>
    <row r="32509" spans="1:6" x14ac:dyDescent="0.25">
      <c r="A32509" t="s">
        <v>41313</v>
      </c>
      <c r="B32509" s="18" t="str">
        <f t="shared" si="1521"/>
        <v>12/04/2024</v>
      </c>
      <c r="C32509" t="str">
        <f t="shared" si="1522"/>
        <v>13</v>
      </c>
      <c r="D32509" t="str">
        <f t="shared" si="1523"/>
        <v>15</v>
      </c>
      <c r="E32509" s="47"/>
      <c r="F32509" s="50"/>
    </row>
    <row r="32510" spans="1:6" x14ac:dyDescent="0.25">
      <c r="A32510" t="s">
        <v>41314</v>
      </c>
      <c r="B32510" s="18" t="str">
        <f t="shared" si="1521"/>
        <v>12/04/2024</v>
      </c>
      <c r="C32510" t="str">
        <f t="shared" si="1522"/>
        <v>13</v>
      </c>
      <c r="D32510" t="str">
        <f t="shared" si="1523"/>
        <v>30</v>
      </c>
      <c r="E32510" s="47"/>
      <c r="F32510" s="50"/>
    </row>
    <row r="32511" spans="1:6" x14ac:dyDescent="0.25">
      <c r="A32511" t="s">
        <v>41315</v>
      </c>
      <c r="B32511" s="18" t="str">
        <f t="shared" si="1521"/>
        <v>12/04/2024</v>
      </c>
      <c r="C32511" t="str">
        <f t="shared" si="1522"/>
        <v>13</v>
      </c>
      <c r="D32511" t="str">
        <f t="shared" si="1523"/>
        <v>45</v>
      </c>
      <c r="E32511" s="47"/>
      <c r="F32511" s="50"/>
    </row>
    <row r="32512" spans="1:6" x14ac:dyDescent="0.25">
      <c r="A32512" t="s">
        <v>41316</v>
      </c>
      <c r="B32512" s="18" t="str">
        <f t="shared" si="1521"/>
        <v>12/04/2024</v>
      </c>
      <c r="C32512" t="str">
        <f t="shared" si="1522"/>
        <v>14</v>
      </c>
      <c r="D32512" t="str">
        <f t="shared" si="1523"/>
        <v>00</v>
      </c>
      <c r="E32512" s="47"/>
      <c r="F32512" s="50"/>
    </row>
    <row r="32513" spans="1:6" x14ac:dyDescent="0.25">
      <c r="A32513" t="s">
        <v>41317</v>
      </c>
      <c r="B32513" s="18" t="str">
        <f t="shared" si="1521"/>
        <v>12/04/2024</v>
      </c>
      <c r="C32513" t="str">
        <f t="shared" si="1522"/>
        <v>14</v>
      </c>
      <c r="D32513" t="str">
        <f t="shared" si="1523"/>
        <v>15</v>
      </c>
      <c r="E32513" s="47"/>
      <c r="F32513" s="50"/>
    </row>
    <row r="32514" spans="1:6" x14ac:dyDescent="0.25">
      <c r="A32514" t="s">
        <v>41318</v>
      </c>
      <c r="B32514" s="18" t="str">
        <f t="shared" si="1521"/>
        <v>12/04/2024</v>
      </c>
      <c r="C32514" t="str">
        <f t="shared" si="1522"/>
        <v>14</v>
      </c>
      <c r="D32514" t="str">
        <f t="shared" si="1523"/>
        <v>30</v>
      </c>
      <c r="E32514" s="47"/>
      <c r="F32514" s="50"/>
    </row>
    <row r="32515" spans="1:6" x14ac:dyDescent="0.25">
      <c r="A32515" t="s">
        <v>41319</v>
      </c>
      <c r="B32515" s="18" t="str">
        <f t="shared" si="1521"/>
        <v>12/04/2024</v>
      </c>
      <c r="C32515" t="str">
        <f t="shared" si="1522"/>
        <v>14</v>
      </c>
      <c r="D32515" t="str">
        <f t="shared" si="1523"/>
        <v>45</v>
      </c>
      <c r="E32515" s="47"/>
      <c r="F32515" s="50"/>
    </row>
    <row r="32516" spans="1:6" x14ac:dyDescent="0.25">
      <c r="A32516" t="s">
        <v>41320</v>
      </c>
      <c r="B32516" s="18" t="str">
        <f t="shared" si="1521"/>
        <v>12/04/2024</v>
      </c>
      <c r="C32516" t="str">
        <f t="shared" si="1522"/>
        <v>15</v>
      </c>
      <c r="D32516" t="str">
        <f t="shared" si="1523"/>
        <v>00</v>
      </c>
      <c r="E32516" s="47"/>
      <c r="F32516" s="50"/>
    </row>
    <row r="32517" spans="1:6" x14ac:dyDescent="0.25">
      <c r="A32517" t="s">
        <v>41321</v>
      </c>
      <c r="B32517" s="18" t="str">
        <f t="shared" si="1521"/>
        <v>12/04/2024</v>
      </c>
      <c r="C32517" t="str">
        <f t="shared" si="1522"/>
        <v>15</v>
      </c>
      <c r="D32517" t="str">
        <f t="shared" si="1523"/>
        <v>15</v>
      </c>
      <c r="E32517" s="47"/>
      <c r="F32517" s="50"/>
    </row>
    <row r="32518" spans="1:6" x14ac:dyDescent="0.25">
      <c r="A32518" t="s">
        <v>41322</v>
      </c>
      <c r="B32518" s="18" t="str">
        <f t="shared" si="1521"/>
        <v>12/04/2024</v>
      </c>
      <c r="C32518" t="str">
        <f t="shared" si="1522"/>
        <v>15</v>
      </c>
      <c r="D32518" t="str">
        <f t="shared" si="1523"/>
        <v>30</v>
      </c>
      <c r="E32518" s="47"/>
      <c r="F32518" s="50"/>
    </row>
    <row r="32519" spans="1:6" x14ac:dyDescent="0.25">
      <c r="A32519" t="s">
        <v>41323</v>
      </c>
      <c r="B32519" s="18" t="str">
        <f t="shared" si="1521"/>
        <v>12/04/2024</v>
      </c>
      <c r="C32519" t="str">
        <f t="shared" si="1522"/>
        <v>15</v>
      </c>
      <c r="D32519" t="str">
        <f t="shared" si="1523"/>
        <v>45</v>
      </c>
      <c r="E32519" s="47"/>
      <c r="F32519" s="50"/>
    </row>
    <row r="32520" spans="1:6" x14ac:dyDescent="0.25">
      <c r="A32520" t="s">
        <v>41324</v>
      </c>
      <c r="B32520" s="18" t="str">
        <f t="shared" ref="B32520:B32583" si="1524">CONCATENATE(RIGHT(LEFT(A32520,7),2),"/",RIGHT(LEFT(A32520,10),2),"/",LEFT(A32520,4))</f>
        <v>12/04/2024</v>
      </c>
      <c r="C32520" t="str">
        <f t="shared" ref="C32520:C32583" si="1525">RIGHT(LEFT(A32520,16),2)</f>
        <v>16</v>
      </c>
      <c r="D32520" t="str">
        <f t="shared" ref="D32520:D32583" si="1526">RIGHT(LEFT(A32520,19),2)</f>
        <v>00</v>
      </c>
      <c r="E32520" s="47"/>
      <c r="F32520" s="50"/>
    </row>
    <row r="32521" spans="1:6" x14ac:dyDescent="0.25">
      <c r="A32521" t="s">
        <v>41325</v>
      </c>
      <c r="B32521" s="18" t="str">
        <f t="shared" si="1524"/>
        <v>12/04/2024</v>
      </c>
      <c r="C32521" t="str">
        <f t="shared" si="1525"/>
        <v>16</v>
      </c>
      <c r="D32521" t="str">
        <f t="shared" si="1526"/>
        <v>15</v>
      </c>
      <c r="E32521" s="47"/>
      <c r="F32521" s="50"/>
    </row>
    <row r="32522" spans="1:6" x14ac:dyDescent="0.25">
      <c r="A32522" t="s">
        <v>41326</v>
      </c>
      <c r="B32522" s="18" t="str">
        <f t="shared" si="1524"/>
        <v>12/04/2024</v>
      </c>
      <c r="C32522" t="str">
        <f t="shared" si="1525"/>
        <v>16</v>
      </c>
      <c r="D32522" t="str">
        <f t="shared" si="1526"/>
        <v>30</v>
      </c>
      <c r="E32522" s="47"/>
      <c r="F32522" s="50"/>
    </row>
    <row r="32523" spans="1:6" x14ac:dyDescent="0.25">
      <c r="A32523" t="s">
        <v>41327</v>
      </c>
      <c r="B32523" s="18" t="str">
        <f t="shared" si="1524"/>
        <v>12/04/2024</v>
      </c>
      <c r="C32523" t="str">
        <f t="shared" si="1525"/>
        <v>16</v>
      </c>
      <c r="D32523" t="str">
        <f t="shared" si="1526"/>
        <v>45</v>
      </c>
      <c r="E32523" s="47"/>
      <c r="F32523" s="50"/>
    </row>
    <row r="32524" spans="1:6" x14ac:dyDescent="0.25">
      <c r="A32524" t="s">
        <v>41328</v>
      </c>
      <c r="B32524" s="18" t="str">
        <f t="shared" si="1524"/>
        <v>12/04/2024</v>
      </c>
      <c r="C32524" t="str">
        <f t="shared" si="1525"/>
        <v>17</v>
      </c>
      <c r="D32524" t="str">
        <f t="shared" si="1526"/>
        <v>00</v>
      </c>
      <c r="E32524" s="47"/>
      <c r="F32524" s="50"/>
    </row>
    <row r="32525" spans="1:6" x14ac:dyDescent="0.25">
      <c r="A32525" t="s">
        <v>41329</v>
      </c>
      <c r="B32525" s="18" t="str">
        <f t="shared" si="1524"/>
        <v>12/04/2024</v>
      </c>
      <c r="C32525" t="str">
        <f t="shared" si="1525"/>
        <v>17</v>
      </c>
      <c r="D32525" t="str">
        <f t="shared" si="1526"/>
        <v>15</v>
      </c>
      <c r="E32525" s="47"/>
      <c r="F32525" s="50"/>
    </row>
    <row r="32526" spans="1:6" x14ac:dyDescent="0.25">
      <c r="A32526" t="s">
        <v>41330</v>
      </c>
      <c r="B32526" s="18" t="str">
        <f t="shared" si="1524"/>
        <v>12/04/2024</v>
      </c>
      <c r="C32526" t="str">
        <f t="shared" si="1525"/>
        <v>17</v>
      </c>
      <c r="D32526" t="str">
        <f t="shared" si="1526"/>
        <v>30</v>
      </c>
      <c r="E32526" s="47"/>
      <c r="F32526" s="50"/>
    </row>
    <row r="32527" spans="1:6" x14ac:dyDescent="0.25">
      <c r="A32527" t="s">
        <v>41331</v>
      </c>
      <c r="B32527" s="18" t="str">
        <f t="shared" si="1524"/>
        <v>12/04/2024</v>
      </c>
      <c r="C32527" t="str">
        <f t="shared" si="1525"/>
        <v>17</v>
      </c>
      <c r="D32527" t="str">
        <f t="shared" si="1526"/>
        <v>45</v>
      </c>
      <c r="E32527" s="47"/>
      <c r="F32527" s="50"/>
    </row>
    <row r="32528" spans="1:6" x14ac:dyDescent="0.25">
      <c r="A32528" t="s">
        <v>41332</v>
      </c>
      <c r="B32528" s="18" t="str">
        <f t="shared" si="1524"/>
        <v>12/04/2024</v>
      </c>
      <c r="C32528" t="str">
        <f t="shared" si="1525"/>
        <v>18</v>
      </c>
      <c r="D32528" t="str">
        <f t="shared" si="1526"/>
        <v>00</v>
      </c>
      <c r="E32528" s="47"/>
      <c r="F32528" s="50"/>
    </row>
    <row r="32529" spans="1:6" x14ac:dyDescent="0.25">
      <c r="A32529" t="s">
        <v>41333</v>
      </c>
      <c r="B32529" s="18" t="str">
        <f t="shared" si="1524"/>
        <v>12/04/2024</v>
      </c>
      <c r="C32529" t="str">
        <f t="shared" si="1525"/>
        <v>18</v>
      </c>
      <c r="D32529" t="str">
        <f t="shared" si="1526"/>
        <v>15</v>
      </c>
      <c r="E32529" s="47"/>
      <c r="F32529" s="50"/>
    </row>
    <row r="32530" spans="1:6" x14ac:dyDescent="0.25">
      <c r="A32530" t="s">
        <v>41334</v>
      </c>
      <c r="B32530" s="18" t="str">
        <f t="shared" si="1524"/>
        <v>12/04/2024</v>
      </c>
      <c r="C32530" t="str">
        <f t="shared" si="1525"/>
        <v>18</v>
      </c>
      <c r="D32530" t="str">
        <f t="shared" si="1526"/>
        <v>30</v>
      </c>
      <c r="E32530" s="47"/>
      <c r="F32530" s="50"/>
    </row>
    <row r="32531" spans="1:6" x14ac:dyDescent="0.25">
      <c r="A32531" t="s">
        <v>41335</v>
      </c>
      <c r="B32531" s="18" t="str">
        <f t="shared" si="1524"/>
        <v>12/04/2024</v>
      </c>
      <c r="C32531" t="str">
        <f t="shared" si="1525"/>
        <v>18</v>
      </c>
      <c r="D32531" t="str">
        <f t="shared" si="1526"/>
        <v>45</v>
      </c>
      <c r="E32531" s="47"/>
      <c r="F32531" s="50"/>
    </row>
    <row r="32532" spans="1:6" x14ac:dyDescent="0.25">
      <c r="A32532" t="s">
        <v>41336</v>
      </c>
      <c r="B32532" s="18" t="str">
        <f t="shared" si="1524"/>
        <v>12/04/2024</v>
      </c>
      <c r="C32532" t="str">
        <f t="shared" si="1525"/>
        <v>19</v>
      </c>
      <c r="D32532" t="str">
        <f t="shared" si="1526"/>
        <v>00</v>
      </c>
      <c r="E32532" s="47"/>
      <c r="F32532" s="50"/>
    </row>
    <row r="32533" spans="1:6" x14ac:dyDescent="0.25">
      <c r="A32533" t="s">
        <v>41337</v>
      </c>
      <c r="B32533" s="18" t="str">
        <f t="shared" si="1524"/>
        <v>12/04/2024</v>
      </c>
      <c r="C32533" t="str">
        <f t="shared" si="1525"/>
        <v>19</v>
      </c>
      <c r="D32533" t="str">
        <f t="shared" si="1526"/>
        <v>15</v>
      </c>
      <c r="E32533" s="47"/>
      <c r="F32533" s="50"/>
    </row>
    <row r="32534" spans="1:6" x14ac:dyDescent="0.25">
      <c r="A32534" t="s">
        <v>41338</v>
      </c>
      <c r="B32534" s="18" t="str">
        <f t="shared" si="1524"/>
        <v>12/04/2024</v>
      </c>
      <c r="C32534" t="str">
        <f t="shared" si="1525"/>
        <v>19</v>
      </c>
      <c r="D32534" t="str">
        <f t="shared" si="1526"/>
        <v>30</v>
      </c>
      <c r="E32534" s="47"/>
      <c r="F32534" s="50"/>
    </row>
    <row r="32535" spans="1:6" x14ac:dyDescent="0.25">
      <c r="A32535" t="s">
        <v>41339</v>
      </c>
      <c r="B32535" s="18" t="str">
        <f t="shared" si="1524"/>
        <v>12/04/2024</v>
      </c>
      <c r="C32535" t="str">
        <f t="shared" si="1525"/>
        <v>19</v>
      </c>
      <c r="D32535" t="str">
        <f t="shared" si="1526"/>
        <v>45</v>
      </c>
      <c r="E32535" s="47"/>
      <c r="F32535" s="50"/>
    </row>
    <row r="32536" spans="1:6" x14ac:dyDescent="0.25">
      <c r="A32536" t="s">
        <v>41340</v>
      </c>
      <c r="B32536" s="18" t="str">
        <f t="shared" si="1524"/>
        <v>12/04/2024</v>
      </c>
      <c r="C32536" t="str">
        <f t="shared" si="1525"/>
        <v>20</v>
      </c>
      <c r="D32536" t="str">
        <f t="shared" si="1526"/>
        <v>00</v>
      </c>
      <c r="E32536" s="47"/>
      <c r="F32536" s="50"/>
    </row>
    <row r="32537" spans="1:6" x14ac:dyDescent="0.25">
      <c r="A32537" t="s">
        <v>41341</v>
      </c>
      <c r="B32537" s="18" t="str">
        <f t="shared" si="1524"/>
        <v>12/04/2024</v>
      </c>
      <c r="C32537" t="str">
        <f t="shared" si="1525"/>
        <v>20</v>
      </c>
      <c r="D32537" t="str">
        <f t="shared" si="1526"/>
        <v>15</v>
      </c>
      <c r="E32537" s="47"/>
      <c r="F32537" s="50"/>
    </row>
    <row r="32538" spans="1:6" x14ac:dyDescent="0.25">
      <c r="A32538" t="s">
        <v>41342</v>
      </c>
      <c r="B32538" s="18" t="str">
        <f t="shared" si="1524"/>
        <v>12/04/2024</v>
      </c>
      <c r="C32538" t="str">
        <f t="shared" si="1525"/>
        <v>20</v>
      </c>
      <c r="D32538" t="str">
        <f t="shared" si="1526"/>
        <v>30</v>
      </c>
      <c r="E32538" s="47"/>
      <c r="F32538" s="50"/>
    </row>
    <row r="32539" spans="1:6" x14ac:dyDescent="0.25">
      <c r="A32539" t="s">
        <v>41343</v>
      </c>
      <c r="B32539" s="18" t="str">
        <f t="shared" si="1524"/>
        <v>12/04/2024</v>
      </c>
      <c r="C32539" t="str">
        <f t="shared" si="1525"/>
        <v>20</v>
      </c>
      <c r="D32539" t="str">
        <f t="shared" si="1526"/>
        <v>45</v>
      </c>
      <c r="E32539" s="47"/>
      <c r="F32539" s="50"/>
    </row>
    <row r="32540" spans="1:6" x14ac:dyDescent="0.25">
      <c r="A32540" t="s">
        <v>41344</v>
      </c>
      <c r="B32540" s="18" t="str">
        <f t="shared" si="1524"/>
        <v>12/04/2024</v>
      </c>
      <c r="C32540" t="str">
        <f t="shared" si="1525"/>
        <v>21</v>
      </c>
      <c r="D32540" t="str">
        <f t="shared" si="1526"/>
        <v>00</v>
      </c>
      <c r="E32540" s="47"/>
      <c r="F32540" s="50"/>
    </row>
    <row r="32541" spans="1:6" x14ac:dyDescent="0.25">
      <c r="A32541" t="s">
        <v>41345</v>
      </c>
      <c r="B32541" s="18" t="str">
        <f t="shared" si="1524"/>
        <v>12/04/2024</v>
      </c>
      <c r="C32541" t="str">
        <f t="shared" si="1525"/>
        <v>21</v>
      </c>
      <c r="D32541" t="str">
        <f t="shared" si="1526"/>
        <v>15</v>
      </c>
      <c r="E32541" s="47"/>
      <c r="F32541" s="50"/>
    </row>
    <row r="32542" spans="1:6" x14ac:dyDescent="0.25">
      <c r="A32542" t="s">
        <v>41346</v>
      </c>
      <c r="B32542" s="18" t="str">
        <f t="shared" si="1524"/>
        <v>12/04/2024</v>
      </c>
      <c r="C32542" t="str">
        <f t="shared" si="1525"/>
        <v>21</v>
      </c>
      <c r="D32542" t="str">
        <f t="shared" si="1526"/>
        <v>30</v>
      </c>
      <c r="E32542" s="47"/>
      <c r="F32542" s="50"/>
    </row>
    <row r="32543" spans="1:6" x14ac:dyDescent="0.25">
      <c r="A32543" t="s">
        <v>41347</v>
      </c>
      <c r="B32543" s="18" t="str">
        <f t="shared" si="1524"/>
        <v>12/04/2024</v>
      </c>
      <c r="C32543" t="str">
        <f t="shared" si="1525"/>
        <v>21</v>
      </c>
      <c r="D32543" t="str">
        <f t="shared" si="1526"/>
        <v>45</v>
      </c>
      <c r="E32543" s="47"/>
      <c r="F32543" s="50"/>
    </row>
    <row r="32544" spans="1:6" x14ac:dyDescent="0.25">
      <c r="A32544" t="s">
        <v>41348</v>
      </c>
      <c r="B32544" s="18" t="str">
        <f t="shared" si="1524"/>
        <v>12/04/2024</v>
      </c>
      <c r="C32544" t="str">
        <f t="shared" si="1525"/>
        <v>22</v>
      </c>
      <c r="D32544" t="str">
        <f t="shared" si="1526"/>
        <v>00</v>
      </c>
      <c r="E32544" s="47"/>
      <c r="F32544" s="50"/>
    </row>
    <row r="32545" spans="1:6" x14ac:dyDescent="0.25">
      <c r="A32545" t="s">
        <v>41349</v>
      </c>
      <c r="B32545" s="18" t="str">
        <f t="shared" si="1524"/>
        <v>12/04/2024</v>
      </c>
      <c r="C32545" t="str">
        <f t="shared" si="1525"/>
        <v>22</v>
      </c>
      <c r="D32545" t="str">
        <f t="shared" si="1526"/>
        <v>15</v>
      </c>
      <c r="E32545" s="47"/>
      <c r="F32545" s="50"/>
    </row>
    <row r="32546" spans="1:6" x14ac:dyDescent="0.25">
      <c r="A32546" t="s">
        <v>41350</v>
      </c>
      <c r="B32546" s="18" t="str">
        <f t="shared" si="1524"/>
        <v>12/04/2024</v>
      </c>
      <c r="C32546" t="str">
        <f t="shared" si="1525"/>
        <v>22</v>
      </c>
      <c r="D32546" t="str">
        <f t="shared" si="1526"/>
        <v>30</v>
      </c>
      <c r="E32546" s="47"/>
      <c r="F32546" s="50"/>
    </row>
    <row r="32547" spans="1:6" x14ac:dyDescent="0.25">
      <c r="A32547" t="s">
        <v>41351</v>
      </c>
      <c r="B32547" s="18" t="str">
        <f t="shared" si="1524"/>
        <v>12/04/2024</v>
      </c>
      <c r="C32547" t="str">
        <f t="shared" si="1525"/>
        <v>22</v>
      </c>
      <c r="D32547" t="str">
        <f t="shared" si="1526"/>
        <v>45</v>
      </c>
      <c r="E32547" s="47"/>
      <c r="F32547" s="50"/>
    </row>
    <row r="32548" spans="1:6" x14ac:dyDescent="0.25">
      <c r="A32548" t="s">
        <v>41352</v>
      </c>
      <c r="B32548" s="18" t="str">
        <f t="shared" si="1524"/>
        <v>12/04/2024</v>
      </c>
      <c r="C32548" t="str">
        <f t="shared" si="1525"/>
        <v>23</v>
      </c>
      <c r="D32548" t="str">
        <f t="shared" si="1526"/>
        <v>00</v>
      </c>
      <c r="E32548" s="47"/>
      <c r="F32548" s="50"/>
    </row>
    <row r="32549" spans="1:6" x14ac:dyDescent="0.25">
      <c r="A32549" t="s">
        <v>41353</v>
      </c>
      <c r="B32549" s="18" t="str">
        <f t="shared" si="1524"/>
        <v>12/04/2024</v>
      </c>
      <c r="C32549" t="str">
        <f t="shared" si="1525"/>
        <v>23</v>
      </c>
      <c r="D32549" t="str">
        <f t="shared" si="1526"/>
        <v>15</v>
      </c>
      <c r="E32549" s="47"/>
      <c r="F32549" s="50"/>
    </row>
    <row r="32550" spans="1:6" x14ac:dyDescent="0.25">
      <c r="A32550" t="s">
        <v>41354</v>
      </c>
      <c r="B32550" s="18" t="str">
        <f t="shared" si="1524"/>
        <v>12/04/2024</v>
      </c>
      <c r="C32550" t="str">
        <f t="shared" si="1525"/>
        <v>23</v>
      </c>
      <c r="D32550" t="str">
        <f t="shared" si="1526"/>
        <v>30</v>
      </c>
      <c r="E32550" s="47"/>
      <c r="F32550" s="50"/>
    </row>
    <row r="32551" spans="1:6" x14ac:dyDescent="0.25">
      <c r="A32551" t="s">
        <v>41355</v>
      </c>
      <c r="B32551" s="18" t="str">
        <f t="shared" si="1524"/>
        <v>12/04/2024</v>
      </c>
      <c r="C32551" t="str">
        <f t="shared" si="1525"/>
        <v>23</v>
      </c>
      <c r="D32551" t="str">
        <f t="shared" si="1526"/>
        <v>45</v>
      </c>
      <c r="E32551" s="47"/>
      <c r="F32551" s="50"/>
    </row>
    <row r="32552" spans="1:6" x14ac:dyDescent="0.25">
      <c r="A32552" t="s">
        <v>41356</v>
      </c>
      <c r="B32552" s="18" t="str">
        <f t="shared" si="1524"/>
        <v>12/05/2024</v>
      </c>
      <c r="C32552" t="str">
        <f t="shared" si="1525"/>
        <v>00</v>
      </c>
      <c r="D32552" t="str">
        <f t="shared" si="1526"/>
        <v>00</v>
      </c>
      <c r="E32552" s="47"/>
      <c r="F32552" s="50"/>
    </row>
    <row r="32553" spans="1:6" x14ac:dyDescent="0.25">
      <c r="A32553" t="s">
        <v>41357</v>
      </c>
      <c r="B32553" s="18" t="str">
        <f t="shared" si="1524"/>
        <v>12/05/2024</v>
      </c>
      <c r="C32553" t="str">
        <f t="shared" si="1525"/>
        <v>00</v>
      </c>
      <c r="D32553" t="str">
        <f t="shared" si="1526"/>
        <v>15</v>
      </c>
      <c r="E32553" s="47"/>
      <c r="F32553" s="50"/>
    </row>
    <row r="32554" spans="1:6" x14ac:dyDescent="0.25">
      <c r="A32554" t="s">
        <v>41358</v>
      </c>
      <c r="B32554" s="18" t="str">
        <f t="shared" si="1524"/>
        <v>12/05/2024</v>
      </c>
      <c r="C32554" t="str">
        <f t="shared" si="1525"/>
        <v>00</v>
      </c>
      <c r="D32554" t="str">
        <f t="shared" si="1526"/>
        <v>30</v>
      </c>
      <c r="E32554" s="47"/>
      <c r="F32554" s="50"/>
    </row>
    <row r="32555" spans="1:6" x14ac:dyDescent="0.25">
      <c r="A32555" t="s">
        <v>41359</v>
      </c>
      <c r="B32555" s="18" t="str">
        <f t="shared" si="1524"/>
        <v>12/05/2024</v>
      </c>
      <c r="C32555" t="str">
        <f t="shared" si="1525"/>
        <v>00</v>
      </c>
      <c r="D32555" t="str">
        <f t="shared" si="1526"/>
        <v>45</v>
      </c>
      <c r="E32555" s="47"/>
      <c r="F32555" s="50"/>
    </row>
    <row r="32556" spans="1:6" x14ac:dyDescent="0.25">
      <c r="A32556" t="s">
        <v>41360</v>
      </c>
      <c r="B32556" s="18" t="str">
        <f t="shared" si="1524"/>
        <v>12/05/2024</v>
      </c>
      <c r="C32556" t="str">
        <f t="shared" si="1525"/>
        <v>01</v>
      </c>
      <c r="D32556" t="str">
        <f t="shared" si="1526"/>
        <v>00</v>
      </c>
      <c r="E32556" s="47"/>
      <c r="F32556" s="50"/>
    </row>
    <row r="32557" spans="1:6" x14ac:dyDescent="0.25">
      <c r="A32557" t="s">
        <v>41361</v>
      </c>
      <c r="B32557" s="18" t="str">
        <f t="shared" si="1524"/>
        <v>12/05/2024</v>
      </c>
      <c r="C32557" t="str">
        <f t="shared" si="1525"/>
        <v>01</v>
      </c>
      <c r="D32557" t="str">
        <f t="shared" si="1526"/>
        <v>15</v>
      </c>
      <c r="E32557" s="47"/>
      <c r="F32557" s="50"/>
    </row>
    <row r="32558" spans="1:6" x14ac:dyDescent="0.25">
      <c r="A32558" t="s">
        <v>41362</v>
      </c>
      <c r="B32558" s="18" t="str">
        <f t="shared" si="1524"/>
        <v>12/05/2024</v>
      </c>
      <c r="C32558" t="str">
        <f t="shared" si="1525"/>
        <v>01</v>
      </c>
      <c r="D32558" t="str">
        <f t="shared" si="1526"/>
        <v>30</v>
      </c>
      <c r="E32558" s="47"/>
      <c r="F32558" s="50"/>
    </row>
    <row r="32559" spans="1:6" x14ac:dyDescent="0.25">
      <c r="A32559" t="s">
        <v>41363</v>
      </c>
      <c r="B32559" s="18" t="str">
        <f t="shared" si="1524"/>
        <v>12/05/2024</v>
      </c>
      <c r="C32559" t="str">
        <f t="shared" si="1525"/>
        <v>01</v>
      </c>
      <c r="D32559" t="str">
        <f t="shared" si="1526"/>
        <v>45</v>
      </c>
      <c r="E32559" s="47"/>
      <c r="F32559" s="50"/>
    </row>
    <row r="32560" spans="1:6" x14ac:dyDescent="0.25">
      <c r="A32560" t="s">
        <v>41364</v>
      </c>
      <c r="B32560" s="18" t="str">
        <f t="shared" si="1524"/>
        <v>12/05/2024</v>
      </c>
      <c r="C32560" t="str">
        <f t="shared" si="1525"/>
        <v>02</v>
      </c>
      <c r="D32560" t="str">
        <f t="shared" si="1526"/>
        <v>00</v>
      </c>
      <c r="E32560" s="47"/>
      <c r="F32560" s="50"/>
    </row>
    <row r="32561" spans="1:6" x14ac:dyDescent="0.25">
      <c r="A32561" t="s">
        <v>41365</v>
      </c>
      <c r="B32561" s="18" t="str">
        <f t="shared" si="1524"/>
        <v>12/05/2024</v>
      </c>
      <c r="C32561" t="str">
        <f t="shared" si="1525"/>
        <v>02</v>
      </c>
      <c r="D32561" t="str">
        <f t="shared" si="1526"/>
        <v>15</v>
      </c>
      <c r="E32561" s="47"/>
      <c r="F32561" s="50"/>
    </row>
    <row r="32562" spans="1:6" x14ac:dyDescent="0.25">
      <c r="A32562" t="s">
        <v>41366</v>
      </c>
      <c r="B32562" s="18" t="str">
        <f t="shared" si="1524"/>
        <v>12/05/2024</v>
      </c>
      <c r="C32562" t="str">
        <f t="shared" si="1525"/>
        <v>02</v>
      </c>
      <c r="D32562" t="str">
        <f t="shared" si="1526"/>
        <v>30</v>
      </c>
      <c r="E32562" s="47"/>
      <c r="F32562" s="50"/>
    </row>
    <row r="32563" spans="1:6" x14ac:dyDescent="0.25">
      <c r="A32563" t="s">
        <v>41367</v>
      </c>
      <c r="B32563" s="18" t="str">
        <f t="shared" si="1524"/>
        <v>12/05/2024</v>
      </c>
      <c r="C32563" t="str">
        <f t="shared" si="1525"/>
        <v>02</v>
      </c>
      <c r="D32563" t="str">
        <f t="shared" si="1526"/>
        <v>45</v>
      </c>
      <c r="E32563" s="47"/>
      <c r="F32563" s="50"/>
    </row>
    <row r="32564" spans="1:6" x14ac:dyDescent="0.25">
      <c r="A32564" t="s">
        <v>41368</v>
      </c>
      <c r="B32564" s="18" t="str">
        <f t="shared" si="1524"/>
        <v>12/05/2024</v>
      </c>
      <c r="C32564" t="str">
        <f t="shared" si="1525"/>
        <v>03</v>
      </c>
      <c r="D32564" t="str">
        <f t="shared" si="1526"/>
        <v>00</v>
      </c>
      <c r="E32564" s="47"/>
      <c r="F32564" s="50"/>
    </row>
    <row r="32565" spans="1:6" x14ac:dyDescent="0.25">
      <c r="A32565" t="s">
        <v>41369</v>
      </c>
      <c r="B32565" s="18" t="str">
        <f t="shared" si="1524"/>
        <v>12/05/2024</v>
      </c>
      <c r="C32565" t="str">
        <f t="shared" si="1525"/>
        <v>03</v>
      </c>
      <c r="D32565" t="str">
        <f t="shared" si="1526"/>
        <v>15</v>
      </c>
      <c r="E32565" s="47"/>
      <c r="F32565" s="50"/>
    </row>
    <row r="32566" spans="1:6" x14ac:dyDescent="0.25">
      <c r="A32566" t="s">
        <v>41370</v>
      </c>
      <c r="B32566" s="18" t="str">
        <f t="shared" si="1524"/>
        <v>12/05/2024</v>
      </c>
      <c r="C32566" t="str">
        <f t="shared" si="1525"/>
        <v>03</v>
      </c>
      <c r="D32566" t="str">
        <f t="shared" si="1526"/>
        <v>30</v>
      </c>
      <c r="E32566" s="47"/>
      <c r="F32566" s="50"/>
    </row>
    <row r="32567" spans="1:6" x14ac:dyDescent="0.25">
      <c r="A32567" t="s">
        <v>41371</v>
      </c>
      <c r="B32567" s="18" t="str">
        <f t="shared" si="1524"/>
        <v>12/05/2024</v>
      </c>
      <c r="C32567" t="str">
        <f t="shared" si="1525"/>
        <v>03</v>
      </c>
      <c r="D32567" t="str">
        <f t="shared" si="1526"/>
        <v>45</v>
      </c>
      <c r="E32567" s="47"/>
      <c r="F32567" s="50"/>
    </row>
    <row r="32568" spans="1:6" x14ac:dyDescent="0.25">
      <c r="A32568" t="s">
        <v>41372</v>
      </c>
      <c r="B32568" s="18" t="str">
        <f t="shared" si="1524"/>
        <v>12/05/2024</v>
      </c>
      <c r="C32568" t="str">
        <f t="shared" si="1525"/>
        <v>04</v>
      </c>
      <c r="D32568" t="str">
        <f t="shared" si="1526"/>
        <v>00</v>
      </c>
      <c r="E32568" s="47"/>
      <c r="F32568" s="50"/>
    </row>
    <row r="32569" spans="1:6" x14ac:dyDescent="0.25">
      <c r="A32569" t="s">
        <v>41373</v>
      </c>
      <c r="B32569" s="18" t="str">
        <f t="shared" si="1524"/>
        <v>12/05/2024</v>
      </c>
      <c r="C32569" t="str">
        <f t="shared" si="1525"/>
        <v>04</v>
      </c>
      <c r="D32569" t="str">
        <f t="shared" si="1526"/>
        <v>15</v>
      </c>
      <c r="E32569" s="47"/>
      <c r="F32569" s="50"/>
    </row>
    <row r="32570" spans="1:6" x14ac:dyDescent="0.25">
      <c r="A32570" t="s">
        <v>41374</v>
      </c>
      <c r="B32570" s="18" t="str">
        <f t="shared" si="1524"/>
        <v>12/05/2024</v>
      </c>
      <c r="C32570" t="str">
        <f t="shared" si="1525"/>
        <v>04</v>
      </c>
      <c r="D32570" t="str">
        <f t="shared" si="1526"/>
        <v>30</v>
      </c>
      <c r="E32570" s="47"/>
      <c r="F32570" s="50"/>
    </row>
    <row r="32571" spans="1:6" x14ac:dyDescent="0.25">
      <c r="A32571" t="s">
        <v>41375</v>
      </c>
      <c r="B32571" s="18" t="str">
        <f t="shared" si="1524"/>
        <v>12/05/2024</v>
      </c>
      <c r="C32571" t="str">
        <f t="shared" si="1525"/>
        <v>04</v>
      </c>
      <c r="D32571" t="str">
        <f t="shared" si="1526"/>
        <v>45</v>
      </c>
      <c r="E32571" s="47"/>
      <c r="F32571" s="50"/>
    </row>
    <row r="32572" spans="1:6" x14ac:dyDescent="0.25">
      <c r="A32572" t="s">
        <v>41376</v>
      </c>
      <c r="B32572" s="18" t="str">
        <f t="shared" si="1524"/>
        <v>12/05/2024</v>
      </c>
      <c r="C32572" t="str">
        <f t="shared" si="1525"/>
        <v>05</v>
      </c>
      <c r="D32572" t="str">
        <f t="shared" si="1526"/>
        <v>00</v>
      </c>
      <c r="E32572" s="47"/>
      <c r="F32572" s="50"/>
    </row>
    <row r="32573" spans="1:6" x14ac:dyDescent="0.25">
      <c r="A32573" t="s">
        <v>41377</v>
      </c>
      <c r="B32573" s="18" t="str">
        <f t="shared" si="1524"/>
        <v>12/05/2024</v>
      </c>
      <c r="C32573" t="str">
        <f t="shared" si="1525"/>
        <v>05</v>
      </c>
      <c r="D32573" t="str">
        <f t="shared" si="1526"/>
        <v>15</v>
      </c>
      <c r="E32573" s="47"/>
      <c r="F32573" s="50"/>
    </row>
    <row r="32574" spans="1:6" x14ac:dyDescent="0.25">
      <c r="A32574" t="s">
        <v>41378</v>
      </c>
      <c r="B32574" s="18" t="str">
        <f t="shared" si="1524"/>
        <v>12/05/2024</v>
      </c>
      <c r="C32574" t="str">
        <f t="shared" si="1525"/>
        <v>05</v>
      </c>
      <c r="D32574" t="str">
        <f t="shared" si="1526"/>
        <v>30</v>
      </c>
      <c r="E32574" s="47"/>
      <c r="F32574" s="50"/>
    </row>
    <row r="32575" spans="1:6" x14ac:dyDescent="0.25">
      <c r="A32575" t="s">
        <v>41379</v>
      </c>
      <c r="B32575" s="18" t="str">
        <f t="shared" si="1524"/>
        <v>12/05/2024</v>
      </c>
      <c r="C32575" t="str">
        <f t="shared" si="1525"/>
        <v>05</v>
      </c>
      <c r="D32575" t="str">
        <f t="shared" si="1526"/>
        <v>45</v>
      </c>
      <c r="E32575" s="47"/>
      <c r="F32575" s="50"/>
    </row>
    <row r="32576" spans="1:6" x14ac:dyDescent="0.25">
      <c r="A32576" t="s">
        <v>41380</v>
      </c>
      <c r="B32576" s="18" t="str">
        <f t="shared" si="1524"/>
        <v>12/05/2024</v>
      </c>
      <c r="C32576" t="str">
        <f t="shared" si="1525"/>
        <v>06</v>
      </c>
      <c r="D32576" t="str">
        <f t="shared" si="1526"/>
        <v>00</v>
      </c>
      <c r="E32576" s="47"/>
      <c r="F32576" s="50"/>
    </row>
    <row r="32577" spans="1:6" x14ac:dyDescent="0.25">
      <c r="A32577" t="s">
        <v>41381</v>
      </c>
      <c r="B32577" s="18" t="str">
        <f t="shared" si="1524"/>
        <v>12/05/2024</v>
      </c>
      <c r="C32577" t="str">
        <f t="shared" si="1525"/>
        <v>06</v>
      </c>
      <c r="D32577" t="str">
        <f t="shared" si="1526"/>
        <v>15</v>
      </c>
      <c r="E32577" s="47"/>
      <c r="F32577" s="50"/>
    </row>
    <row r="32578" spans="1:6" x14ac:dyDescent="0.25">
      <c r="A32578" t="s">
        <v>41382</v>
      </c>
      <c r="B32578" s="18" t="str">
        <f t="shared" si="1524"/>
        <v>12/05/2024</v>
      </c>
      <c r="C32578" t="str">
        <f t="shared" si="1525"/>
        <v>06</v>
      </c>
      <c r="D32578" t="str">
        <f t="shared" si="1526"/>
        <v>30</v>
      </c>
      <c r="E32578" s="47"/>
      <c r="F32578" s="50"/>
    </row>
    <row r="32579" spans="1:6" x14ac:dyDescent="0.25">
      <c r="A32579" t="s">
        <v>41383</v>
      </c>
      <c r="B32579" s="18" t="str">
        <f t="shared" si="1524"/>
        <v>12/05/2024</v>
      </c>
      <c r="C32579" t="str">
        <f t="shared" si="1525"/>
        <v>06</v>
      </c>
      <c r="D32579" t="str">
        <f t="shared" si="1526"/>
        <v>45</v>
      </c>
      <c r="E32579" s="47"/>
      <c r="F32579" s="50"/>
    </row>
    <row r="32580" spans="1:6" x14ac:dyDescent="0.25">
      <c r="A32580" t="s">
        <v>41384</v>
      </c>
      <c r="B32580" s="18" t="str">
        <f t="shared" si="1524"/>
        <v>12/05/2024</v>
      </c>
      <c r="C32580" t="str">
        <f t="shared" si="1525"/>
        <v>07</v>
      </c>
      <c r="D32580" t="str">
        <f t="shared" si="1526"/>
        <v>00</v>
      </c>
      <c r="E32580" s="47"/>
      <c r="F32580" s="50"/>
    </row>
    <row r="32581" spans="1:6" x14ac:dyDescent="0.25">
      <c r="A32581" t="s">
        <v>41385</v>
      </c>
      <c r="B32581" s="18" t="str">
        <f t="shared" si="1524"/>
        <v>12/05/2024</v>
      </c>
      <c r="C32581" t="str">
        <f t="shared" si="1525"/>
        <v>07</v>
      </c>
      <c r="D32581" t="str">
        <f t="shared" si="1526"/>
        <v>15</v>
      </c>
      <c r="E32581" s="47"/>
      <c r="F32581" s="50"/>
    </row>
    <row r="32582" spans="1:6" x14ac:dyDescent="0.25">
      <c r="A32582" t="s">
        <v>41386</v>
      </c>
      <c r="B32582" s="18" t="str">
        <f t="shared" si="1524"/>
        <v>12/05/2024</v>
      </c>
      <c r="C32582" t="str">
        <f t="shared" si="1525"/>
        <v>07</v>
      </c>
      <c r="D32582" t="str">
        <f t="shared" si="1526"/>
        <v>30</v>
      </c>
      <c r="E32582" s="47"/>
      <c r="F32582" s="50"/>
    </row>
    <row r="32583" spans="1:6" x14ac:dyDescent="0.25">
      <c r="A32583" t="s">
        <v>41387</v>
      </c>
      <c r="B32583" s="18" t="str">
        <f t="shared" si="1524"/>
        <v>12/05/2024</v>
      </c>
      <c r="C32583" t="str">
        <f t="shared" si="1525"/>
        <v>07</v>
      </c>
      <c r="D32583" t="str">
        <f t="shared" si="1526"/>
        <v>45</v>
      </c>
      <c r="E32583" s="47"/>
      <c r="F32583" s="50"/>
    </row>
    <row r="32584" spans="1:6" x14ac:dyDescent="0.25">
      <c r="A32584" t="s">
        <v>41388</v>
      </c>
      <c r="B32584" s="18" t="str">
        <f t="shared" ref="B32584:B32647" si="1527">CONCATENATE(RIGHT(LEFT(A32584,7),2),"/",RIGHT(LEFT(A32584,10),2),"/",LEFT(A32584,4))</f>
        <v>12/05/2024</v>
      </c>
      <c r="C32584" t="str">
        <f t="shared" ref="C32584:C32647" si="1528">RIGHT(LEFT(A32584,16),2)</f>
        <v>08</v>
      </c>
      <c r="D32584" t="str">
        <f t="shared" ref="D32584:D32647" si="1529">RIGHT(LEFT(A32584,19),2)</f>
        <v>00</v>
      </c>
      <c r="E32584" s="47"/>
      <c r="F32584" s="50"/>
    </row>
    <row r="32585" spans="1:6" x14ac:dyDescent="0.25">
      <c r="A32585" t="s">
        <v>41389</v>
      </c>
      <c r="B32585" s="18" t="str">
        <f t="shared" si="1527"/>
        <v>12/05/2024</v>
      </c>
      <c r="C32585" t="str">
        <f t="shared" si="1528"/>
        <v>08</v>
      </c>
      <c r="D32585" t="str">
        <f t="shared" si="1529"/>
        <v>15</v>
      </c>
      <c r="E32585" s="47"/>
      <c r="F32585" s="50"/>
    </row>
    <row r="32586" spans="1:6" x14ac:dyDescent="0.25">
      <c r="A32586" t="s">
        <v>41390</v>
      </c>
      <c r="B32586" s="18" t="str">
        <f t="shared" si="1527"/>
        <v>12/05/2024</v>
      </c>
      <c r="C32586" t="str">
        <f t="shared" si="1528"/>
        <v>08</v>
      </c>
      <c r="D32586" t="str">
        <f t="shared" si="1529"/>
        <v>30</v>
      </c>
      <c r="E32586" s="47"/>
      <c r="F32586" s="50"/>
    </row>
    <row r="32587" spans="1:6" x14ac:dyDescent="0.25">
      <c r="A32587" t="s">
        <v>41391</v>
      </c>
      <c r="B32587" s="18" t="str">
        <f t="shared" si="1527"/>
        <v>12/05/2024</v>
      </c>
      <c r="C32587" t="str">
        <f t="shared" si="1528"/>
        <v>08</v>
      </c>
      <c r="D32587" t="str">
        <f t="shared" si="1529"/>
        <v>45</v>
      </c>
      <c r="E32587" s="47"/>
      <c r="F32587" s="50"/>
    </row>
    <row r="32588" spans="1:6" x14ac:dyDescent="0.25">
      <c r="A32588" t="s">
        <v>41392</v>
      </c>
      <c r="B32588" s="18" t="str">
        <f t="shared" si="1527"/>
        <v>12/05/2024</v>
      </c>
      <c r="C32588" t="str">
        <f t="shared" si="1528"/>
        <v>09</v>
      </c>
      <c r="D32588" t="str">
        <f t="shared" si="1529"/>
        <v>00</v>
      </c>
      <c r="E32588" s="47"/>
      <c r="F32588" s="50"/>
    </row>
    <row r="32589" spans="1:6" x14ac:dyDescent="0.25">
      <c r="A32589" t="s">
        <v>41393</v>
      </c>
      <c r="B32589" s="18" t="str">
        <f t="shared" si="1527"/>
        <v>12/05/2024</v>
      </c>
      <c r="C32589" t="str">
        <f t="shared" si="1528"/>
        <v>09</v>
      </c>
      <c r="D32589" t="str">
        <f t="shared" si="1529"/>
        <v>15</v>
      </c>
      <c r="E32589" s="47"/>
      <c r="F32589" s="50"/>
    </row>
    <row r="32590" spans="1:6" x14ac:dyDescent="0.25">
      <c r="A32590" t="s">
        <v>41394</v>
      </c>
      <c r="B32590" s="18" t="str">
        <f t="shared" si="1527"/>
        <v>12/05/2024</v>
      </c>
      <c r="C32590" t="str">
        <f t="shared" si="1528"/>
        <v>09</v>
      </c>
      <c r="D32590" t="str">
        <f t="shared" si="1529"/>
        <v>30</v>
      </c>
      <c r="E32590" s="47"/>
      <c r="F32590" s="50"/>
    </row>
    <row r="32591" spans="1:6" x14ac:dyDescent="0.25">
      <c r="A32591" t="s">
        <v>41395</v>
      </c>
      <c r="B32591" s="18" t="str">
        <f t="shared" si="1527"/>
        <v>12/05/2024</v>
      </c>
      <c r="C32591" t="str">
        <f t="shared" si="1528"/>
        <v>09</v>
      </c>
      <c r="D32591" t="str">
        <f t="shared" si="1529"/>
        <v>45</v>
      </c>
      <c r="E32591" s="47"/>
      <c r="F32591" s="50"/>
    </row>
    <row r="32592" spans="1:6" x14ac:dyDescent="0.25">
      <c r="A32592" t="s">
        <v>41396</v>
      </c>
      <c r="B32592" s="18" t="str">
        <f t="shared" si="1527"/>
        <v>12/05/2024</v>
      </c>
      <c r="C32592" t="str">
        <f t="shared" si="1528"/>
        <v>10</v>
      </c>
      <c r="D32592" t="str">
        <f t="shared" si="1529"/>
        <v>00</v>
      </c>
      <c r="E32592" s="47"/>
      <c r="F32592" s="50"/>
    </row>
    <row r="32593" spans="1:6" x14ac:dyDescent="0.25">
      <c r="A32593" t="s">
        <v>41397</v>
      </c>
      <c r="B32593" s="18" t="str">
        <f t="shared" si="1527"/>
        <v>12/05/2024</v>
      </c>
      <c r="C32593" t="str">
        <f t="shared" si="1528"/>
        <v>10</v>
      </c>
      <c r="D32593" t="str">
        <f t="shared" si="1529"/>
        <v>15</v>
      </c>
      <c r="E32593" s="47"/>
      <c r="F32593" s="50"/>
    </row>
    <row r="32594" spans="1:6" x14ac:dyDescent="0.25">
      <c r="A32594" t="s">
        <v>41398</v>
      </c>
      <c r="B32594" s="18" t="str">
        <f t="shared" si="1527"/>
        <v>12/05/2024</v>
      </c>
      <c r="C32594" t="str">
        <f t="shared" si="1528"/>
        <v>10</v>
      </c>
      <c r="D32594" t="str">
        <f t="shared" si="1529"/>
        <v>30</v>
      </c>
      <c r="E32594" s="47"/>
      <c r="F32594" s="50"/>
    </row>
    <row r="32595" spans="1:6" x14ac:dyDescent="0.25">
      <c r="A32595" t="s">
        <v>41399</v>
      </c>
      <c r="B32595" s="18" t="str">
        <f t="shared" si="1527"/>
        <v>12/05/2024</v>
      </c>
      <c r="C32595" t="str">
        <f t="shared" si="1528"/>
        <v>10</v>
      </c>
      <c r="D32595" t="str">
        <f t="shared" si="1529"/>
        <v>45</v>
      </c>
      <c r="E32595" s="47"/>
      <c r="F32595" s="50"/>
    </row>
    <row r="32596" spans="1:6" x14ac:dyDescent="0.25">
      <c r="A32596" t="s">
        <v>41400</v>
      </c>
      <c r="B32596" s="18" t="str">
        <f t="shared" si="1527"/>
        <v>12/05/2024</v>
      </c>
      <c r="C32596" t="str">
        <f t="shared" si="1528"/>
        <v>11</v>
      </c>
      <c r="D32596" t="str">
        <f t="shared" si="1529"/>
        <v>00</v>
      </c>
      <c r="E32596" s="47"/>
      <c r="F32596" s="50"/>
    </row>
    <row r="32597" spans="1:6" x14ac:dyDescent="0.25">
      <c r="A32597" t="s">
        <v>41401</v>
      </c>
      <c r="B32597" s="18" t="str">
        <f t="shared" si="1527"/>
        <v>12/05/2024</v>
      </c>
      <c r="C32597" t="str">
        <f t="shared" si="1528"/>
        <v>11</v>
      </c>
      <c r="D32597" t="str">
        <f t="shared" si="1529"/>
        <v>15</v>
      </c>
      <c r="E32597" s="47"/>
      <c r="F32597" s="50"/>
    </row>
    <row r="32598" spans="1:6" x14ac:dyDescent="0.25">
      <c r="A32598" t="s">
        <v>41402</v>
      </c>
      <c r="B32598" s="18" t="str">
        <f t="shared" si="1527"/>
        <v>12/05/2024</v>
      </c>
      <c r="C32598" t="str">
        <f t="shared" si="1528"/>
        <v>11</v>
      </c>
      <c r="D32598" t="str">
        <f t="shared" si="1529"/>
        <v>30</v>
      </c>
      <c r="E32598" s="47"/>
      <c r="F32598" s="50"/>
    </row>
    <row r="32599" spans="1:6" x14ac:dyDescent="0.25">
      <c r="A32599" t="s">
        <v>41403</v>
      </c>
      <c r="B32599" s="18" t="str">
        <f t="shared" si="1527"/>
        <v>12/05/2024</v>
      </c>
      <c r="C32599" t="str">
        <f t="shared" si="1528"/>
        <v>11</v>
      </c>
      <c r="D32599" t="str">
        <f t="shared" si="1529"/>
        <v>45</v>
      </c>
      <c r="E32599" s="47"/>
      <c r="F32599" s="50"/>
    </row>
    <row r="32600" spans="1:6" x14ac:dyDescent="0.25">
      <c r="A32600" t="s">
        <v>41404</v>
      </c>
      <c r="B32600" s="18" t="str">
        <f t="shared" si="1527"/>
        <v>12/05/2024</v>
      </c>
      <c r="C32600" t="str">
        <f t="shared" si="1528"/>
        <v>12</v>
      </c>
      <c r="D32600" t="str">
        <f t="shared" si="1529"/>
        <v>00</v>
      </c>
      <c r="E32600" s="47"/>
      <c r="F32600" s="50"/>
    </row>
    <row r="32601" spans="1:6" x14ac:dyDescent="0.25">
      <c r="A32601" t="s">
        <v>41405</v>
      </c>
      <c r="B32601" s="18" t="str">
        <f t="shared" si="1527"/>
        <v>12/05/2024</v>
      </c>
      <c r="C32601" t="str">
        <f t="shared" si="1528"/>
        <v>12</v>
      </c>
      <c r="D32601" t="str">
        <f t="shared" si="1529"/>
        <v>15</v>
      </c>
      <c r="E32601" s="47"/>
      <c r="F32601" s="50"/>
    </row>
    <row r="32602" spans="1:6" x14ac:dyDescent="0.25">
      <c r="A32602" t="s">
        <v>41406</v>
      </c>
      <c r="B32602" s="18" t="str">
        <f t="shared" si="1527"/>
        <v>12/05/2024</v>
      </c>
      <c r="C32602" t="str">
        <f t="shared" si="1528"/>
        <v>12</v>
      </c>
      <c r="D32602" t="str">
        <f t="shared" si="1529"/>
        <v>30</v>
      </c>
      <c r="E32602" s="47"/>
      <c r="F32602" s="50"/>
    </row>
    <row r="32603" spans="1:6" x14ac:dyDescent="0.25">
      <c r="A32603" t="s">
        <v>41407</v>
      </c>
      <c r="B32603" s="18" t="str">
        <f t="shared" si="1527"/>
        <v>12/05/2024</v>
      </c>
      <c r="C32603" t="str">
        <f t="shared" si="1528"/>
        <v>12</v>
      </c>
      <c r="D32603" t="str">
        <f t="shared" si="1529"/>
        <v>45</v>
      </c>
      <c r="E32603" s="47"/>
      <c r="F32603" s="50"/>
    </row>
    <row r="32604" spans="1:6" x14ac:dyDescent="0.25">
      <c r="A32604" t="s">
        <v>41408</v>
      </c>
      <c r="B32604" s="18" t="str">
        <f t="shared" si="1527"/>
        <v>12/05/2024</v>
      </c>
      <c r="C32604" t="str">
        <f t="shared" si="1528"/>
        <v>13</v>
      </c>
      <c r="D32604" t="str">
        <f t="shared" si="1529"/>
        <v>00</v>
      </c>
      <c r="E32604" s="47"/>
      <c r="F32604" s="50"/>
    </row>
    <row r="32605" spans="1:6" x14ac:dyDescent="0.25">
      <c r="A32605" t="s">
        <v>41409</v>
      </c>
      <c r="B32605" s="18" t="str">
        <f t="shared" si="1527"/>
        <v>12/05/2024</v>
      </c>
      <c r="C32605" t="str">
        <f t="shared" si="1528"/>
        <v>13</v>
      </c>
      <c r="D32605" t="str">
        <f t="shared" si="1529"/>
        <v>15</v>
      </c>
      <c r="E32605" s="47"/>
      <c r="F32605" s="50"/>
    </row>
    <row r="32606" spans="1:6" x14ac:dyDescent="0.25">
      <c r="A32606" t="s">
        <v>41410</v>
      </c>
      <c r="B32606" s="18" t="str">
        <f t="shared" si="1527"/>
        <v>12/05/2024</v>
      </c>
      <c r="C32606" t="str">
        <f t="shared" si="1528"/>
        <v>13</v>
      </c>
      <c r="D32606" t="str">
        <f t="shared" si="1529"/>
        <v>30</v>
      </c>
      <c r="E32606" s="47"/>
      <c r="F32606" s="50"/>
    </row>
    <row r="32607" spans="1:6" x14ac:dyDescent="0.25">
      <c r="A32607" t="s">
        <v>41411</v>
      </c>
      <c r="B32607" s="18" t="str">
        <f t="shared" si="1527"/>
        <v>12/05/2024</v>
      </c>
      <c r="C32607" t="str">
        <f t="shared" si="1528"/>
        <v>13</v>
      </c>
      <c r="D32607" t="str">
        <f t="shared" si="1529"/>
        <v>45</v>
      </c>
      <c r="E32607" s="47"/>
      <c r="F32607" s="50"/>
    </row>
    <row r="32608" spans="1:6" x14ac:dyDescent="0.25">
      <c r="A32608" t="s">
        <v>41412</v>
      </c>
      <c r="B32608" s="18" t="str">
        <f t="shared" si="1527"/>
        <v>12/05/2024</v>
      </c>
      <c r="C32608" t="str">
        <f t="shared" si="1528"/>
        <v>14</v>
      </c>
      <c r="D32608" t="str">
        <f t="shared" si="1529"/>
        <v>00</v>
      </c>
      <c r="E32608" s="47"/>
      <c r="F32608" s="50"/>
    </row>
    <row r="32609" spans="1:6" x14ac:dyDescent="0.25">
      <c r="A32609" t="s">
        <v>41413</v>
      </c>
      <c r="B32609" s="18" t="str">
        <f t="shared" si="1527"/>
        <v>12/05/2024</v>
      </c>
      <c r="C32609" t="str">
        <f t="shared" si="1528"/>
        <v>14</v>
      </c>
      <c r="D32609" t="str">
        <f t="shared" si="1529"/>
        <v>15</v>
      </c>
      <c r="E32609" s="47"/>
      <c r="F32609" s="50"/>
    </row>
    <row r="32610" spans="1:6" x14ac:dyDescent="0.25">
      <c r="A32610" t="s">
        <v>41414</v>
      </c>
      <c r="B32610" s="18" t="str">
        <f t="shared" si="1527"/>
        <v>12/05/2024</v>
      </c>
      <c r="C32610" t="str">
        <f t="shared" si="1528"/>
        <v>14</v>
      </c>
      <c r="D32610" t="str">
        <f t="shared" si="1529"/>
        <v>30</v>
      </c>
      <c r="E32610" s="47"/>
      <c r="F32610" s="50"/>
    </row>
    <row r="32611" spans="1:6" x14ac:dyDescent="0.25">
      <c r="A32611" t="s">
        <v>41415</v>
      </c>
      <c r="B32611" s="18" t="str">
        <f t="shared" si="1527"/>
        <v>12/05/2024</v>
      </c>
      <c r="C32611" t="str">
        <f t="shared" si="1528"/>
        <v>14</v>
      </c>
      <c r="D32611" t="str">
        <f t="shared" si="1529"/>
        <v>45</v>
      </c>
      <c r="E32611" s="47"/>
      <c r="F32611" s="50"/>
    </row>
    <row r="32612" spans="1:6" x14ac:dyDescent="0.25">
      <c r="A32612" t="s">
        <v>41416</v>
      </c>
      <c r="B32612" s="18" t="str">
        <f t="shared" si="1527"/>
        <v>12/05/2024</v>
      </c>
      <c r="C32612" t="str">
        <f t="shared" si="1528"/>
        <v>15</v>
      </c>
      <c r="D32612" t="str">
        <f t="shared" si="1529"/>
        <v>00</v>
      </c>
      <c r="E32612" s="47"/>
      <c r="F32612" s="50"/>
    </row>
    <row r="32613" spans="1:6" x14ac:dyDescent="0.25">
      <c r="A32613" t="s">
        <v>41417</v>
      </c>
      <c r="B32613" s="18" t="str">
        <f t="shared" si="1527"/>
        <v>12/05/2024</v>
      </c>
      <c r="C32613" t="str">
        <f t="shared" si="1528"/>
        <v>15</v>
      </c>
      <c r="D32613" t="str">
        <f t="shared" si="1529"/>
        <v>15</v>
      </c>
      <c r="E32613" s="47"/>
      <c r="F32613" s="50"/>
    </row>
    <row r="32614" spans="1:6" x14ac:dyDescent="0.25">
      <c r="A32614" t="s">
        <v>41418</v>
      </c>
      <c r="B32614" s="18" t="str">
        <f t="shared" si="1527"/>
        <v>12/05/2024</v>
      </c>
      <c r="C32614" t="str">
        <f t="shared" si="1528"/>
        <v>15</v>
      </c>
      <c r="D32614" t="str">
        <f t="shared" si="1529"/>
        <v>30</v>
      </c>
      <c r="E32614" s="47"/>
      <c r="F32614" s="50"/>
    </row>
    <row r="32615" spans="1:6" x14ac:dyDescent="0.25">
      <c r="A32615" t="s">
        <v>41419</v>
      </c>
      <c r="B32615" s="18" t="str">
        <f t="shared" si="1527"/>
        <v>12/05/2024</v>
      </c>
      <c r="C32615" t="str">
        <f t="shared" si="1528"/>
        <v>15</v>
      </c>
      <c r="D32615" t="str">
        <f t="shared" si="1529"/>
        <v>45</v>
      </c>
      <c r="E32615" s="47"/>
      <c r="F32615" s="50"/>
    </row>
    <row r="32616" spans="1:6" x14ac:dyDescent="0.25">
      <c r="A32616" t="s">
        <v>41420</v>
      </c>
      <c r="B32616" s="18" t="str">
        <f t="shared" si="1527"/>
        <v>12/05/2024</v>
      </c>
      <c r="C32616" t="str">
        <f t="shared" si="1528"/>
        <v>16</v>
      </c>
      <c r="D32616" t="str">
        <f t="shared" si="1529"/>
        <v>00</v>
      </c>
      <c r="E32616" s="47"/>
      <c r="F32616" s="50"/>
    </row>
    <row r="32617" spans="1:6" x14ac:dyDescent="0.25">
      <c r="A32617" t="s">
        <v>41421</v>
      </c>
      <c r="B32617" s="18" t="str">
        <f t="shared" si="1527"/>
        <v>12/05/2024</v>
      </c>
      <c r="C32617" t="str">
        <f t="shared" si="1528"/>
        <v>16</v>
      </c>
      <c r="D32617" t="str">
        <f t="shared" si="1529"/>
        <v>15</v>
      </c>
      <c r="E32617" s="47"/>
      <c r="F32617" s="50"/>
    </row>
    <row r="32618" spans="1:6" x14ac:dyDescent="0.25">
      <c r="A32618" t="s">
        <v>41422</v>
      </c>
      <c r="B32618" s="18" t="str">
        <f t="shared" si="1527"/>
        <v>12/05/2024</v>
      </c>
      <c r="C32618" t="str">
        <f t="shared" si="1528"/>
        <v>16</v>
      </c>
      <c r="D32618" t="str">
        <f t="shared" si="1529"/>
        <v>30</v>
      </c>
      <c r="E32618" s="47"/>
      <c r="F32618" s="50"/>
    </row>
    <row r="32619" spans="1:6" x14ac:dyDescent="0.25">
      <c r="A32619" t="s">
        <v>41423</v>
      </c>
      <c r="B32619" s="18" t="str">
        <f t="shared" si="1527"/>
        <v>12/05/2024</v>
      </c>
      <c r="C32619" t="str">
        <f t="shared" si="1528"/>
        <v>16</v>
      </c>
      <c r="D32619" t="str">
        <f t="shared" si="1529"/>
        <v>45</v>
      </c>
      <c r="E32619" s="47"/>
      <c r="F32619" s="50"/>
    </row>
    <row r="32620" spans="1:6" x14ac:dyDescent="0.25">
      <c r="A32620" t="s">
        <v>41424</v>
      </c>
      <c r="B32620" s="18" t="str">
        <f t="shared" si="1527"/>
        <v>12/05/2024</v>
      </c>
      <c r="C32620" t="str">
        <f t="shared" si="1528"/>
        <v>17</v>
      </c>
      <c r="D32620" t="str">
        <f t="shared" si="1529"/>
        <v>00</v>
      </c>
      <c r="E32620" s="47"/>
      <c r="F32620" s="50"/>
    </row>
    <row r="32621" spans="1:6" x14ac:dyDescent="0.25">
      <c r="A32621" t="s">
        <v>41425</v>
      </c>
      <c r="B32621" s="18" t="str">
        <f t="shared" si="1527"/>
        <v>12/05/2024</v>
      </c>
      <c r="C32621" t="str">
        <f t="shared" si="1528"/>
        <v>17</v>
      </c>
      <c r="D32621" t="str">
        <f t="shared" si="1529"/>
        <v>15</v>
      </c>
      <c r="E32621" s="47"/>
      <c r="F32621" s="50"/>
    </row>
    <row r="32622" spans="1:6" x14ac:dyDescent="0.25">
      <c r="A32622" t="s">
        <v>41426</v>
      </c>
      <c r="B32622" s="18" t="str">
        <f t="shared" si="1527"/>
        <v>12/05/2024</v>
      </c>
      <c r="C32622" t="str">
        <f t="shared" si="1528"/>
        <v>17</v>
      </c>
      <c r="D32622" t="str">
        <f t="shared" si="1529"/>
        <v>30</v>
      </c>
      <c r="E32622" s="47"/>
      <c r="F32622" s="50"/>
    </row>
    <row r="32623" spans="1:6" x14ac:dyDescent="0.25">
      <c r="A32623" t="s">
        <v>41427</v>
      </c>
      <c r="B32623" s="18" t="str">
        <f t="shared" si="1527"/>
        <v>12/05/2024</v>
      </c>
      <c r="C32623" t="str">
        <f t="shared" si="1528"/>
        <v>17</v>
      </c>
      <c r="D32623" t="str">
        <f t="shared" si="1529"/>
        <v>45</v>
      </c>
      <c r="E32623" s="47"/>
      <c r="F32623" s="50"/>
    </row>
    <row r="32624" spans="1:6" x14ac:dyDescent="0.25">
      <c r="A32624" t="s">
        <v>41428</v>
      </c>
      <c r="B32624" s="18" t="str">
        <f t="shared" si="1527"/>
        <v>12/05/2024</v>
      </c>
      <c r="C32624" t="str">
        <f t="shared" si="1528"/>
        <v>18</v>
      </c>
      <c r="D32624" t="str">
        <f t="shared" si="1529"/>
        <v>00</v>
      </c>
      <c r="E32624" s="47"/>
      <c r="F32624" s="50"/>
    </row>
    <row r="32625" spans="1:6" x14ac:dyDescent="0.25">
      <c r="A32625" t="s">
        <v>41429</v>
      </c>
      <c r="B32625" s="18" t="str">
        <f t="shared" si="1527"/>
        <v>12/05/2024</v>
      </c>
      <c r="C32625" t="str">
        <f t="shared" si="1528"/>
        <v>18</v>
      </c>
      <c r="D32625" t="str">
        <f t="shared" si="1529"/>
        <v>15</v>
      </c>
      <c r="E32625" s="47"/>
      <c r="F32625" s="50"/>
    </row>
    <row r="32626" spans="1:6" x14ac:dyDescent="0.25">
      <c r="A32626" t="s">
        <v>41430</v>
      </c>
      <c r="B32626" s="18" t="str">
        <f t="shared" si="1527"/>
        <v>12/05/2024</v>
      </c>
      <c r="C32626" t="str">
        <f t="shared" si="1528"/>
        <v>18</v>
      </c>
      <c r="D32626" t="str">
        <f t="shared" si="1529"/>
        <v>30</v>
      </c>
      <c r="E32626" s="47"/>
      <c r="F32626" s="50"/>
    </row>
    <row r="32627" spans="1:6" x14ac:dyDescent="0.25">
      <c r="A32627" t="s">
        <v>41431</v>
      </c>
      <c r="B32627" s="18" t="str">
        <f t="shared" si="1527"/>
        <v>12/05/2024</v>
      </c>
      <c r="C32627" t="str">
        <f t="shared" si="1528"/>
        <v>18</v>
      </c>
      <c r="D32627" t="str">
        <f t="shared" si="1529"/>
        <v>45</v>
      </c>
      <c r="E32627" s="47"/>
      <c r="F32627" s="50"/>
    </row>
    <row r="32628" spans="1:6" x14ac:dyDescent="0.25">
      <c r="A32628" t="s">
        <v>41432</v>
      </c>
      <c r="B32628" s="18" t="str">
        <f t="shared" si="1527"/>
        <v>12/05/2024</v>
      </c>
      <c r="C32628" t="str">
        <f t="shared" si="1528"/>
        <v>19</v>
      </c>
      <c r="D32628" t="str">
        <f t="shared" si="1529"/>
        <v>00</v>
      </c>
      <c r="E32628" s="47"/>
      <c r="F32628" s="50"/>
    </row>
    <row r="32629" spans="1:6" x14ac:dyDescent="0.25">
      <c r="A32629" t="s">
        <v>41433</v>
      </c>
      <c r="B32629" s="18" t="str">
        <f t="shared" si="1527"/>
        <v>12/05/2024</v>
      </c>
      <c r="C32629" t="str">
        <f t="shared" si="1528"/>
        <v>19</v>
      </c>
      <c r="D32629" t="str">
        <f t="shared" si="1529"/>
        <v>15</v>
      </c>
      <c r="E32629" s="47"/>
      <c r="F32629" s="50"/>
    </row>
    <row r="32630" spans="1:6" x14ac:dyDescent="0.25">
      <c r="A32630" t="s">
        <v>41434</v>
      </c>
      <c r="B32630" s="18" t="str">
        <f t="shared" si="1527"/>
        <v>12/05/2024</v>
      </c>
      <c r="C32630" t="str">
        <f t="shared" si="1528"/>
        <v>19</v>
      </c>
      <c r="D32630" t="str">
        <f t="shared" si="1529"/>
        <v>30</v>
      </c>
      <c r="E32630" s="47"/>
      <c r="F32630" s="50"/>
    </row>
    <row r="32631" spans="1:6" x14ac:dyDescent="0.25">
      <c r="A32631" t="s">
        <v>41435</v>
      </c>
      <c r="B32631" s="18" t="str">
        <f t="shared" si="1527"/>
        <v>12/05/2024</v>
      </c>
      <c r="C32631" t="str">
        <f t="shared" si="1528"/>
        <v>19</v>
      </c>
      <c r="D32631" t="str">
        <f t="shared" si="1529"/>
        <v>45</v>
      </c>
      <c r="E32631" s="47"/>
      <c r="F32631" s="50"/>
    </row>
    <row r="32632" spans="1:6" x14ac:dyDescent="0.25">
      <c r="A32632" t="s">
        <v>41436</v>
      </c>
      <c r="B32632" s="18" t="str">
        <f t="shared" si="1527"/>
        <v>12/05/2024</v>
      </c>
      <c r="C32632" t="str">
        <f t="shared" si="1528"/>
        <v>20</v>
      </c>
      <c r="D32632" t="str">
        <f t="shared" si="1529"/>
        <v>00</v>
      </c>
      <c r="E32632" s="47"/>
      <c r="F32632" s="50"/>
    </row>
    <row r="32633" spans="1:6" x14ac:dyDescent="0.25">
      <c r="A32633" t="s">
        <v>41437</v>
      </c>
      <c r="B32633" s="18" t="str">
        <f t="shared" si="1527"/>
        <v>12/05/2024</v>
      </c>
      <c r="C32633" t="str">
        <f t="shared" si="1528"/>
        <v>20</v>
      </c>
      <c r="D32633" t="str">
        <f t="shared" si="1529"/>
        <v>15</v>
      </c>
      <c r="E32633" s="47"/>
      <c r="F32633" s="50"/>
    </row>
    <row r="32634" spans="1:6" x14ac:dyDescent="0.25">
      <c r="A32634" t="s">
        <v>41438</v>
      </c>
      <c r="B32634" s="18" t="str">
        <f t="shared" si="1527"/>
        <v>12/05/2024</v>
      </c>
      <c r="C32634" t="str">
        <f t="shared" si="1528"/>
        <v>20</v>
      </c>
      <c r="D32634" t="str">
        <f t="shared" si="1529"/>
        <v>30</v>
      </c>
      <c r="E32634" s="47"/>
      <c r="F32634" s="50"/>
    </row>
    <row r="32635" spans="1:6" x14ac:dyDescent="0.25">
      <c r="A32635" t="s">
        <v>41439</v>
      </c>
      <c r="B32635" s="18" t="str">
        <f t="shared" si="1527"/>
        <v>12/05/2024</v>
      </c>
      <c r="C32635" t="str">
        <f t="shared" si="1528"/>
        <v>20</v>
      </c>
      <c r="D32635" t="str">
        <f t="shared" si="1529"/>
        <v>45</v>
      </c>
      <c r="E32635" s="47"/>
      <c r="F32635" s="50"/>
    </row>
    <row r="32636" spans="1:6" x14ac:dyDescent="0.25">
      <c r="A32636" t="s">
        <v>41440</v>
      </c>
      <c r="B32636" s="18" t="str">
        <f t="shared" si="1527"/>
        <v>12/05/2024</v>
      </c>
      <c r="C32636" t="str">
        <f t="shared" si="1528"/>
        <v>21</v>
      </c>
      <c r="D32636" t="str">
        <f t="shared" si="1529"/>
        <v>00</v>
      </c>
      <c r="E32636" s="47"/>
      <c r="F32636" s="50"/>
    </row>
    <row r="32637" spans="1:6" x14ac:dyDescent="0.25">
      <c r="A32637" t="s">
        <v>41441</v>
      </c>
      <c r="B32637" s="18" t="str">
        <f t="shared" si="1527"/>
        <v>12/05/2024</v>
      </c>
      <c r="C32637" t="str">
        <f t="shared" si="1528"/>
        <v>21</v>
      </c>
      <c r="D32637" t="str">
        <f t="shared" si="1529"/>
        <v>15</v>
      </c>
      <c r="E32637" s="47"/>
      <c r="F32637" s="50"/>
    </row>
    <row r="32638" spans="1:6" x14ac:dyDescent="0.25">
      <c r="A32638" t="s">
        <v>41442</v>
      </c>
      <c r="B32638" s="18" t="str">
        <f t="shared" si="1527"/>
        <v>12/05/2024</v>
      </c>
      <c r="C32638" t="str">
        <f t="shared" si="1528"/>
        <v>21</v>
      </c>
      <c r="D32638" t="str">
        <f t="shared" si="1529"/>
        <v>30</v>
      </c>
      <c r="E32638" s="47"/>
      <c r="F32638" s="50"/>
    </row>
    <row r="32639" spans="1:6" x14ac:dyDescent="0.25">
      <c r="A32639" t="s">
        <v>41443</v>
      </c>
      <c r="B32639" s="18" t="str">
        <f t="shared" si="1527"/>
        <v>12/05/2024</v>
      </c>
      <c r="C32639" t="str">
        <f t="shared" si="1528"/>
        <v>21</v>
      </c>
      <c r="D32639" t="str">
        <f t="shared" si="1529"/>
        <v>45</v>
      </c>
      <c r="E32639" s="47"/>
      <c r="F32639" s="50"/>
    </row>
    <row r="32640" spans="1:6" x14ac:dyDescent="0.25">
      <c r="A32640" t="s">
        <v>41444</v>
      </c>
      <c r="B32640" s="18" t="str">
        <f t="shared" si="1527"/>
        <v>12/05/2024</v>
      </c>
      <c r="C32640" t="str">
        <f t="shared" si="1528"/>
        <v>22</v>
      </c>
      <c r="D32640" t="str">
        <f t="shared" si="1529"/>
        <v>00</v>
      </c>
      <c r="E32640" s="47"/>
      <c r="F32640" s="50"/>
    </row>
    <row r="32641" spans="1:6" x14ac:dyDescent="0.25">
      <c r="A32641" t="s">
        <v>41445</v>
      </c>
      <c r="B32641" s="18" t="str">
        <f t="shared" si="1527"/>
        <v>12/05/2024</v>
      </c>
      <c r="C32641" t="str">
        <f t="shared" si="1528"/>
        <v>22</v>
      </c>
      <c r="D32641" t="str">
        <f t="shared" si="1529"/>
        <v>15</v>
      </c>
      <c r="E32641" s="47"/>
      <c r="F32641" s="50"/>
    </row>
    <row r="32642" spans="1:6" x14ac:dyDescent="0.25">
      <c r="A32642" t="s">
        <v>41446</v>
      </c>
      <c r="B32642" s="18" t="str">
        <f t="shared" si="1527"/>
        <v>12/05/2024</v>
      </c>
      <c r="C32642" t="str">
        <f t="shared" si="1528"/>
        <v>22</v>
      </c>
      <c r="D32642" t="str">
        <f t="shared" si="1529"/>
        <v>30</v>
      </c>
      <c r="E32642" s="47"/>
      <c r="F32642" s="50"/>
    </row>
    <row r="32643" spans="1:6" x14ac:dyDescent="0.25">
      <c r="A32643" t="s">
        <v>41447</v>
      </c>
      <c r="B32643" s="18" t="str">
        <f t="shared" si="1527"/>
        <v>12/05/2024</v>
      </c>
      <c r="C32643" t="str">
        <f t="shared" si="1528"/>
        <v>22</v>
      </c>
      <c r="D32643" t="str">
        <f t="shared" si="1529"/>
        <v>45</v>
      </c>
      <c r="E32643" s="47"/>
      <c r="F32643" s="50"/>
    </row>
    <row r="32644" spans="1:6" x14ac:dyDescent="0.25">
      <c r="A32644" t="s">
        <v>41448</v>
      </c>
      <c r="B32644" s="18" t="str">
        <f t="shared" si="1527"/>
        <v>12/05/2024</v>
      </c>
      <c r="C32644" t="str">
        <f t="shared" si="1528"/>
        <v>23</v>
      </c>
      <c r="D32644" t="str">
        <f t="shared" si="1529"/>
        <v>00</v>
      </c>
      <c r="E32644" s="47"/>
      <c r="F32644" s="50"/>
    </row>
    <row r="32645" spans="1:6" x14ac:dyDescent="0.25">
      <c r="A32645" t="s">
        <v>41449</v>
      </c>
      <c r="B32645" s="18" t="str">
        <f t="shared" si="1527"/>
        <v>12/05/2024</v>
      </c>
      <c r="C32645" t="str">
        <f t="shared" si="1528"/>
        <v>23</v>
      </c>
      <c r="D32645" t="str">
        <f t="shared" si="1529"/>
        <v>15</v>
      </c>
      <c r="E32645" s="47"/>
      <c r="F32645" s="50"/>
    </row>
    <row r="32646" spans="1:6" x14ac:dyDescent="0.25">
      <c r="A32646" t="s">
        <v>41450</v>
      </c>
      <c r="B32646" s="18" t="str">
        <f t="shared" si="1527"/>
        <v>12/05/2024</v>
      </c>
      <c r="C32646" t="str">
        <f t="shared" si="1528"/>
        <v>23</v>
      </c>
      <c r="D32646" t="str">
        <f t="shared" si="1529"/>
        <v>30</v>
      </c>
      <c r="E32646" s="47"/>
      <c r="F32646" s="50"/>
    </row>
    <row r="32647" spans="1:6" x14ac:dyDescent="0.25">
      <c r="A32647" t="s">
        <v>41451</v>
      </c>
      <c r="B32647" s="18" t="str">
        <f t="shared" si="1527"/>
        <v>12/05/2024</v>
      </c>
      <c r="C32647" t="str">
        <f t="shared" si="1528"/>
        <v>23</v>
      </c>
      <c r="D32647" t="str">
        <f t="shared" si="1529"/>
        <v>45</v>
      </c>
      <c r="E32647" s="47"/>
      <c r="F32647" s="50"/>
    </row>
    <row r="32648" spans="1:6" x14ac:dyDescent="0.25">
      <c r="A32648" t="s">
        <v>41452</v>
      </c>
      <c r="B32648" s="18" t="str">
        <f t="shared" ref="B32648:B32711" si="1530">CONCATENATE(RIGHT(LEFT(A32648,7),2),"/",RIGHT(LEFT(A32648,10),2),"/",LEFT(A32648,4))</f>
        <v>12/06/2024</v>
      </c>
      <c r="C32648" t="str">
        <f t="shared" ref="C32648:C32711" si="1531">RIGHT(LEFT(A32648,16),2)</f>
        <v>00</v>
      </c>
      <c r="D32648" t="str">
        <f t="shared" ref="D32648:D32711" si="1532">RIGHT(LEFT(A32648,19),2)</f>
        <v>00</v>
      </c>
      <c r="E32648" s="47"/>
      <c r="F32648" s="50"/>
    </row>
    <row r="32649" spans="1:6" x14ac:dyDescent="0.25">
      <c r="A32649" t="s">
        <v>41453</v>
      </c>
      <c r="B32649" s="18" t="str">
        <f t="shared" si="1530"/>
        <v>12/06/2024</v>
      </c>
      <c r="C32649" t="str">
        <f t="shared" si="1531"/>
        <v>00</v>
      </c>
      <c r="D32649" t="str">
        <f t="shared" si="1532"/>
        <v>15</v>
      </c>
      <c r="E32649" s="47"/>
      <c r="F32649" s="50"/>
    </row>
    <row r="32650" spans="1:6" x14ac:dyDescent="0.25">
      <c r="A32650" t="s">
        <v>41454</v>
      </c>
      <c r="B32650" s="18" t="str">
        <f t="shared" si="1530"/>
        <v>12/06/2024</v>
      </c>
      <c r="C32650" t="str">
        <f t="shared" si="1531"/>
        <v>00</v>
      </c>
      <c r="D32650" t="str">
        <f t="shared" si="1532"/>
        <v>30</v>
      </c>
      <c r="E32650" s="47"/>
      <c r="F32650" s="50"/>
    </row>
    <row r="32651" spans="1:6" x14ac:dyDescent="0.25">
      <c r="A32651" t="s">
        <v>41455</v>
      </c>
      <c r="B32651" s="18" t="str">
        <f t="shared" si="1530"/>
        <v>12/06/2024</v>
      </c>
      <c r="C32651" t="str">
        <f t="shared" si="1531"/>
        <v>00</v>
      </c>
      <c r="D32651" t="str">
        <f t="shared" si="1532"/>
        <v>45</v>
      </c>
      <c r="E32651" s="47"/>
      <c r="F32651" s="50"/>
    </row>
    <row r="32652" spans="1:6" x14ac:dyDescent="0.25">
      <c r="A32652" t="s">
        <v>41456</v>
      </c>
      <c r="B32652" s="18" t="str">
        <f t="shared" si="1530"/>
        <v>12/06/2024</v>
      </c>
      <c r="C32652" t="str">
        <f t="shared" si="1531"/>
        <v>01</v>
      </c>
      <c r="D32652" t="str">
        <f t="shared" si="1532"/>
        <v>00</v>
      </c>
      <c r="E32652" s="47"/>
      <c r="F32652" s="50"/>
    </row>
    <row r="32653" spans="1:6" x14ac:dyDescent="0.25">
      <c r="A32653" t="s">
        <v>41457</v>
      </c>
      <c r="B32653" s="18" t="str">
        <f t="shared" si="1530"/>
        <v>12/06/2024</v>
      </c>
      <c r="C32653" t="str">
        <f t="shared" si="1531"/>
        <v>01</v>
      </c>
      <c r="D32653" t="str">
        <f t="shared" si="1532"/>
        <v>15</v>
      </c>
      <c r="E32653" s="47"/>
      <c r="F32653" s="50"/>
    </row>
    <row r="32654" spans="1:6" x14ac:dyDescent="0.25">
      <c r="A32654" t="s">
        <v>41458</v>
      </c>
      <c r="B32654" s="18" t="str">
        <f t="shared" si="1530"/>
        <v>12/06/2024</v>
      </c>
      <c r="C32654" t="str">
        <f t="shared" si="1531"/>
        <v>01</v>
      </c>
      <c r="D32654" t="str">
        <f t="shared" si="1532"/>
        <v>30</v>
      </c>
      <c r="E32654" s="47"/>
      <c r="F32654" s="50"/>
    </row>
    <row r="32655" spans="1:6" x14ac:dyDescent="0.25">
      <c r="A32655" t="s">
        <v>41459</v>
      </c>
      <c r="B32655" s="18" t="str">
        <f t="shared" si="1530"/>
        <v>12/06/2024</v>
      </c>
      <c r="C32655" t="str">
        <f t="shared" si="1531"/>
        <v>01</v>
      </c>
      <c r="D32655" t="str">
        <f t="shared" si="1532"/>
        <v>45</v>
      </c>
      <c r="E32655" s="47"/>
      <c r="F32655" s="50"/>
    </row>
    <row r="32656" spans="1:6" x14ac:dyDescent="0.25">
      <c r="A32656" t="s">
        <v>41460</v>
      </c>
      <c r="B32656" s="18" t="str">
        <f t="shared" si="1530"/>
        <v>12/06/2024</v>
      </c>
      <c r="C32656" t="str">
        <f t="shared" si="1531"/>
        <v>02</v>
      </c>
      <c r="D32656" t="str">
        <f t="shared" si="1532"/>
        <v>00</v>
      </c>
      <c r="E32656" s="47"/>
      <c r="F32656" s="50"/>
    </row>
    <row r="32657" spans="1:6" x14ac:dyDescent="0.25">
      <c r="A32657" t="s">
        <v>41461</v>
      </c>
      <c r="B32657" s="18" t="str">
        <f t="shared" si="1530"/>
        <v>12/06/2024</v>
      </c>
      <c r="C32657" t="str">
        <f t="shared" si="1531"/>
        <v>02</v>
      </c>
      <c r="D32657" t="str">
        <f t="shared" si="1532"/>
        <v>15</v>
      </c>
      <c r="E32657" s="47"/>
      <c r="F32657" s="50"/>
    </row>
    <row r="32658" spans="1:6" x14ac:dyDescent="0.25">
      <c r="A32658" t="s">
        <v>41462</v>
      </c>
      <c r="B32658" s="18" t="str">
        <f t="shared" si="1530"/>
        <v>12/06/2024</v>
      </c>
      <c r="C32658" t="str">
        <f t="shared" si="1531"/>
        <v>02</v>
      </c>
      <c r="D32658" t="str">
        <f t="shared" si="1532"/>
        <v>30</v>
      </c>
      <c r="E32658" s="47"/>
      <c r="F32658" s="50"/>
    </row>
    <row r="32659" spans="1:6" x14ac:dyDescent="0.25">
      <c r="A32659" t="s">
        <v>41463</v>
      </c>
      <c r="B32659" s="18" t="str">
        <f t="shared" si="1530"/>
        <v>12/06/2024</v>
      </c>
      <c r="C32659" t="str">
        <f t="shared" si="1531"/>
        <v>02</v>
      </c>
      <c r="D32659" t="str">
        <f t="shared" si="1532"/>
        <v>45</v>
      </c>
      <c r="E32659" s="47"/>
      <c r="F32659" s="50"/>
    </row>
    <row r="32660" spans="1:6" x14ac:dyDescent="0.25">
      <c r="A32660" t="s">
        <v>41464</v>
      </c>
      <c r="B32660" s="18" t="str">
        <f t="shared" si="1530"/>
        <v>12/06/2024</v>
      </c>
      <c r="C32660" t="str">
        <f t="shared" si="1531"/>
        <v>03</v>
      </c>
      <c r="D32660" t="str">
        <f t="shared" si="1532"/>
        <v>00</v>
      </c>
      <c r="E32660" s="47"/>
      <c r="F32660" s="50"/>
    </row>
    <row r="32661" spans="1:6" x14ac:dyDescent="0.25">
      <c r="A32661" t="s">
        <v>41465</v>
      </c>
      <c r="B32661" s="18" t="str">
        <f t="shared" si="1530"/>
        <v>12/06/2024</v>
      </c>
      <c r="C32661" t="str">
        <f t="shared" si="1531"/>
        <v>03</v>
      </c>
      <c r="D32661" t="str">
        <f t="shared" si="1532"/>
        <v>15</v>
      </c>
      <c r="E32661" s="47"/>
      <c r="F32661" s="50"/>
    </row>
    <row r="32662" spans="1:6" x14ac:dyDescent="0.25">
      <c r="A32662" t="s">
        <v>41466</v>
      </c>
      <c r="B32662" s="18" t="str">
        <f t="shared" si="1530"/>
        <v>12/06/2024</v>
      </c>
      <c r="C32662" t="str">
        <f t="shared" si="1531"/>
        <v>03</v>
      </c>
      <c r="D32662" t="str">
        <f t="shared" si="1532"/>
        <v>30</v>
      </c>
      <c r="E32662" s="47"/>
      <c r="F32662" s="50"/>
    </row>
    <row r="32663" spans="1:6" x14ac:dyDescent="0.25">
      <c r="A32663" t="s">
        <v>41467</v>
      </c>
      <c r="B32663" s="18" t="str">
        <f t="shared" si="1530"/>
        <v>12/06/2024</v>
      </c>
      <c r="C32663" t="str">
        <f t="shared" si="1531"/>
        <v>03</v>
      </c>
      <c r="D32663" t="str">
        <f t="shared" si="1532"/>
        <v>45</v>
      </c>
      <c r="E32663" s="47"/>
      <c r="F32663" s="50"/>
    </row>
    <row r="32664" spans="1:6" x14ac:dyDescent="0.25">
      <c r="A32664" t="s">
        <v>41468</v>
      </c>
      <c r="B32664" s="18" t="str">
        <f t="shared" si="1530"/>
        <v>12/06/2024</v>
      </c>
      <c r="C32664" t="str">
        <f t="shared" si="1531"/>
        <v>04</v>
      </c>
      <c r="D32664" t="str">
        <f t="shared" si="1532"/>
        <v>00</v>
      </c>
      <c r="E32664" s="47"/>
      <c r="F32664" s="50"/>
    </row>
    <row r="32665" spans="1:6" x14ac:dyDescent="0.25">
      <c r="A32665" t="s">
        <v>41469</v>
      </c>
      <c r="B32665" s="18" t="str">
        <f t="shared" si="1530"/>
        <v>12/06/2024</v>
      </c>
      <c r="C32665" t="str">
        <f t="shared" si="1531"/>
        <v>04</v>
      </c>
      <c r="D32665" t="str">
        <f t="shared" si="1532"/>
        <v>15</v>
      </c>
      <c r="E32665" s="47"/>
      <c r="F32665" s="50"/>
    </row>
    <row r="32666" spans="1:6" x14ac:dyDescent="0.25">
      <c r="A32666" t="s">
        <v>41470</v>
      </c>
      <c r="B32666" s="18" t="str">
        <f t="shared" si="1530"/>
        <v>12/06/2024</v>
      </c>
      <c r="C32666" t="str">
        <f t="shared" si="1531"/>
        <v>04</v>
      </c>
      <c r="D32666" t="str">
        <f t="shared" si="1532"/>
        <v>30</v>
      </c>
      <c r="E32666" s="47"/>
      <c r="F32666" s="50"/>
    </row>
    <row r="32667" spans="1:6" x14ac:dyDescent="0.25">
      <c r="A32667" t="s">
        <v>41471</v>
      </c>
      <c r="B32667" s="18" t="str">
        <f t="shared" si="1530"/>
        <v>12/06/2024</v>
      </c>
      <c r="C32667" t="str">
        <f t="shared" si="1531"/>
        <v>04</v>
      </c>
      <c r="D32667" t="str">
        <f t="shared" si="1532"/>
        <v>45</v>
      </c>
      <c r="E32667" s="47"/>
      <c r="F32667" s="50"/>
    </row>
    <row r="32668" spans="1:6" x14ac:dyDescent="0.25">
      <c r="A32668" t="s">
        <v>41472</v>
      </c>
      <c r="B32668" s="18" t="str">
        <f t="shared" si="1530"/>
        <v>12/06/2024</v>
      </c>
      <c r="C32668" t="str">
        <f t="shared" si="1531"/>
        <v>05</v>
      </c>
      <c r="D32668" t="str">
        <f t="shared" si="1532"/>
        <v>00</v>
      </c>
      <c r="E32668" s="47"/>
      <c r="F32668" s="50"/>
    </row>
    <row r="32669" spans="1:6" x14ac:dyDescent="0.25">
      <c r="A32669" t="s">
        <v>41473</v>
      </c>
      <c r="B32669" s="18" t="str">
        <f t="shared" si="1530"/>
        <v>12/06/2024</v>
      </c>
      <c r="C32669" t="str">
        <f t="shared" si="1531"/>
        <v>05</v>
      </c>
      <c r="D32669" t="str">
        <f t="shared" si="1532"/>
        <v>15</v>
      </c>
      <c r="E32669" s="47"/>
      <c r="F32669" s="50"/>
    </row>
    <row r="32670" spans="1:6" x14ac:dyDescent="0.25">
      <c r="A32670" t="s">
        <v>41474</v>
      </c>
      <c r="B32670" s="18" t="str">
        <f t="shared" si="1530"/>
        <v>12/06/2024</v>
      </c>
      <c r="C32670" t="str">
        <f t="shared" si="1531"/>
        <v>05</v>
      </c>
      <c r="D32670" t="str">
        <f t="shared" si="1532"/>
        <v>30</v>
      </c>
      <c r="E32670" s="47"/>
      <c r="F32670" s="50"/>
    </row>
    <row r="32671" spans="1:6" x14ac:dyDescent="0.25">
      <c r="A32671" t="s">
        <v>41475</v>
      </c>
      <c r="B32671" s="18" t="str">
        <f t="shared" si="1530"/>
        <v>12/06/2024</v>
      </c>
      <c r="C32671" t="str">
        <f t="shared" si="1531"/>
        <v>05</v>
      </c>
      <c r="D32671" t="str">
        <f t="shared" si="1532"/>
        <v>45</v>
      </c>
      <c r="E32671" s="47"/>
      <c r="F32671" s="50"/>
    </row>
    <row r="32672" spans="1:6" x14ac:dyDescent="0.25">
      <c r="A32672" t="s">
        <v>41476</v>
      </c>
      <c r="B32672" s="18" t="str">
        <f t="shared" si="1530"/>
        <v>12/06/2024</v>
      </c>
      <c r="C32672" t="str">
        <f t="shared" si="1531"/>
        <v>06</v>
      </c>
      <c r="D32672" t="str">
        <f t="shared" si="1532"/>
        <v>00</v>
      </c>
      <c r="E32672" s="47"/>
      <c r="F32672" s="50"/>
    </row>
    <row r="32673" spans="1:6" x14ac:dyDescent="0.25">
      <c r="A32673" t="s">
        <v>41477</v>
      </c>
      <c r="B32673" s="18" t="str">
        <f t="shared" si="1530"/>
        <v>12/06/2024</v>
      </c>
      <c r="C32673" t="str">
        <f t="shared" si="1531"/>
        <v>06</v>
      </c>
      <c r="D32673" t="str">
        <f t="shared" si="1532"/>
        <v>15</v>
      </c>
      <c r="E32673" s="47"/>
      <c r="F32673" s="50"/>
    </row>
    <row r="32674" spans="1:6" x14ac:dyDescent="0.25">
      <c r="A32674" t="s">
        <v>41478</v>
      </c>
      <c r="B32674" s="18" t="str">
        <f t="shared" si="1530"/>
        <v>12/06/2024</v>
      </c>
      <c r="C32674" t="str">
        <f t="shared" si="1531"/>
        <v>06</v>
      </c>
      <c r="D32674" t="str">
        <f t="shared" si="1532"/>
        <v>30</v>
      </c>
      <c r="E32674" s="47"/>
      <c r="F32674" s="50"/>
    </row>
    <row r="32675" spans="1:6" x14ac:dyDescent="0.25">
      <c r="A32675" t="s">
        <v>41479</v>
      </c>
      <c r="B32675" s="18" t="str">
        <f t="shared" si="1530"/>
        <v>12/06/2024</v>
      </c>
      <c r="C32675" t="str">
        <f t="shared" si="1531"/>
        <v>06</v>
      </c>
      <c r="D32675" t="str">
        <f t="shared" si="1532"/>
        <v>45</v>
      </c>
      <c r="E32675" s="47"/>
      <c r="F32675" s="50"/>
    </row>
    <row r="32676" spans="1:6" x14ac:dyDescent="0.25">
      <c r="A32676" t="s">
        <v>41480</v>
      </c>
      <c r="B32676" s="18" t="str">
        <f t="shared" si="1530"/>
        <v>12/06/2024</v>
      </c>
      <c r="C32676" t="str">
        <f t="shared" si="1531"/>
        <v>07</v>
      </c>
      <c r="D32676" t="str">
        <f t="shared" si="1532"/>
        <v>00</v>
      </c>
      <c r="E32676" s="47"/>
      <c r="F32676" s="50"/>
    </row>
    <row r="32677" spans="1:6" x14ac:dyDescent="0.25">
      <c r="A32677" t="s">
        <v>41481</v>
      </c>
      <c r="B32677" s="18" t="str">
        <f t="shared" si="1530"/>
        <v>12/06/2024</v>
      </c>
      <c r="C32677" t="str">
        <f t="shared" si="1531"/>
        <v>07</v>
      </c>
      <c r="D32677" t="str">
        <f t="shared" si="1532"/>
        <v>15</v>
      </c>
      <c r="E32677" s="47"/>
      <c r="F32677" s="50"/>
    </row>
    <row r="32678" spans="1:6" x14ac:dyDescent="0.25">
      <c r="A32678" t="s">
        <v>41482</v>
      </c>
      <c r="B32678" s="18" t="str">
        <f t="shared" si="1530"/>
        <v>12/06/2024</v>
      </c>
      <c r="C32678" t="str">
        <f t="shared" si="1531"/>
        <v>07</v>
      </c>
      <c r="D32678" t="str">
        <f t="shared" si="1532"/>
        <v>30</v>
      </c>
      <c r="E32678" s="47"/>
      <c r="F32678" s="50"/>
    </row>
    <row r="32679" spans="1:6" x14ac:dyDescent="0.25">
      <c r="A32679" t="s">
        <v>41483</v>
      </c>
      <c r="B32679" s="18" t="str">
        <f t="shared" si="1530"/>
        <v>12/06/2024</v>
      </c>
      <c r="C32679" t="str">
        <f t="shared" si="1531"/>
        <v>07</v>
      </c>
      <c r="D32679" t="str">
        <f t="shared" si="1532"/>
        <v>45</v>
      </c>
      <c r="E32679" s="47"/>
      <c r="F32679" s="50"/>
    </row>
    <row r="32680" spans="1:6" x14ac:dyDescent="0.25">
      <c r="A32680" t="s">
        <v>41484</v>
      </c>
      <c r="B32680" s="18" t="str">
        <f t="shared" si="1530"/>
        <v>12/06/2024</v>
      </c>
      <c r="C32680" t="str">
        <f t="shared" si="1531"/>
        <v>08</v>
      </c>
      <c r="D32680" t="str">
        <f t="shared" si="1532"/>
        <v>00</v>
      </c>
      <c r="E32680" s="47"/>
      <c r="F32680" s="50"/>
    </row>
    <row r="32681" spans="1:6" x14ac:dyDescent="0.25">
      <c r="A32681" t="s">
        <v>41485</v>
      </c>
      <c r="B32681" s="18" t="str">
        <f t="shared" si="1530"/>
        <v>12/06/2024</v>
      </c>
      <c r="C32681" t="str">
        <f t="shared" si="1531"/>
        <v>08</v>
      </c>
      <c r="D32681" t="str">
        <f t="shared" si="1532"/>
        <v>15</v>
      </c>
      <c r="E32681" s="47"/>
      <c r="F32681" s="50"/>
    </row>
    <row r="32682" spans="1:6" x14ac:dyDescent="0.25">
      <c r="A32682" t="s">
        <v>41486</v>
      </c>
      <c r="B32682" s="18" t="str">
        <f t="shared" si="1530"/>
        <v>12/06/2024</v>
      </c>
      <c r="C32682" t="str">
        <f t="shared" si="1531"/>
        <v>08</v>
      </c>
      <c r="D32682" t="str">
        <f t="shared" si="1532"/>
        <v>30</v>
      </c>
      <c r="E32682" s="47"/>
      <c r="F32682" s="50"/>
    </row>
    <row r="32683" spans="1:6" x14ac:dyDescent="0.25">
      <c r="A32683" t="s">
        <v>41487</v>
      </c>
      <c r="B32683" s="18" t="str">
        <f t="shared" si="1530"/>
        <v>12/06/2024</v>
      </c>
      <c r="C32683" t="str">
        <f t="shared" si="1531"/>
        <v>08</v>
      </c>
      <c r="D32683" t="str">
        <f t="shared" si="1532"/>
        <v>45</v>
      </c>
      <c r="E32683" s="47"/>
      <c r="F32683" s="50"/>
    </row>
    <row r="32684" spans="1:6" x14ac:dyDescent="0.25">
      <c r="A32684" t="s">
        <v>41488</v>
      </c>
      <c r="B32684" s="18" t="str">
        <f t="shared" si="1530"/>
        <v>12/06/2024</v>
      </c>
      <c r="C32684" t="str">
        <f t="shared" si="1531"/>
        <v>09</v>
      </c>
      <c r="D32684" t="str">
        <f t="shared" si="1532"/>
        <v>00</v>
      </c>
      <c r="E32684" s="47"/>
      <c r="F32684" s="50"/>
    </row>
    <row r="32685" spans="1:6" x14ac:dyDescent="0.25">
      <c r="A32685" t="s">
        <v>41489</v>
      </c>
      <c r="B32685" s="18" t="str">
        <f t="shared" si="1530"/>
        <v>12/06/2024</v>
      </c>
      <c r="C32685" t="str">
        <f t="shared" si="1531"/>
        <v>09</v>
      </c>
      <c r="D32685" t="str">
        <f t="shared" si="1532"/>
        <v>15</v>
      </c>
      <c r="E32685" s="47"/>
      <c r="F32685" s="50"/>
    </row>
    <row r="32686" spans="1:6" x14ac:dyDescent="0.25">
      <c r="A32686" t="s">
        <v>41490</v>
      </c>
      <c r="B32686" s="18" t="str">
        <f t="shared" si="1530"/>
        <v>12/06/2024</v>
      </c>
      <c r="C32686" t="str">
        <f t="shared" si="1531"/>
        <v>09</v>
      </c>
      <c r="D32686" t="str">
        <f t="shared" si="1532"/>
        <v>30</v>
      </c>
      <c r="E32686" s="47"/>
      <c r="F32686" s="50"/>
    </row>
    <row r="32687" spans="1:6" x14ac:dyDescent="0.25">
      <c r="A32687" t="s">
        <v>41491</v>
      </c>
      <c r="B32687" s="18" t="str">
        <f t="shared" si="1530"/>
        <v>12/06/2024</v>
      </c>
      <c r="C32687" t="str">
        <f t="shared" si="1531"/>
        <v>09</v>
      </c>
      <c r="D32687" t="str">
        <f t="shared" si="1532"/>
        <v>45</v>
      </c>
      <c r="E32687" s="47"/>
      <c r="F32687" s="50"/>
    </row>
    <row r="32688" spans="1:6" x14ac:dyDescent="0.25">
      <c r="A32688" t="s">
        <v>41492</v>
      </c>
      <c r="B32688" s="18" t="str">
        <f t="shared" si="1530"/>
        <v>12/06/2024</v>
      </c>
      <c r="C32688" t="str">
        <f t="shared" si="1531"/>
        <v>10</v>
      </c>
      <c r="D32688" t="str">
        <f t="shared" si="1532"/>
        <v>00</v>
      </c>
      <c r="E32688" s="47"/>
      <c r="F32688" s="50"/>
    </row>
    <row r="32689" spans="1:6" x14ac:dyDescent="0.25">
      <c r="A32689" t="s">
        <v>41493</v>
      </c>
      <c r="B32689" s="18" t="str">
        <f t="shared" si="1530"/>
        <v>12/06/2024</v>
      </c>
      <c r="C32689" t="str">
        <f t="shared" si="1531"/>
        <v>10</v>
      </c>
      <c r="D32689" t="str">
        <f t="shared" si="1532"/>
        <v>15</v>
      </c>
      <c r="E32689" s="47"/>
      <c r="F32689" s="50"/>
    </row>
    <row r="32690" spans="1:6" x14ac:dyDescent="0.25">
      <c r="A32690" t="s">
        <v>41494</v>
      </c>
      <c r="B32690" s="18" t="str">
        <f t="shared" si="1530"/>
        <v>12/06/2024</v>
      </c>
      <c r="C32690" t="str">
        <f t="shared" si="1531"/>
        <v>10</v>
      </c>
      <c r="D32690" t="str">
        <f t="shared" si="1532"/>
        <v>30</v>
      </c>
      <c r="E32690" s="47"/>
      <c r="F32690" s="50"/>
    </row>
    <row r="32691" spans="1:6" x14ac:dyDescent="0.25">
      <c r="A32691" t="s">
        <v>41495</v>
      </c>
      <c r="B32691" s="18" t="str">
        <f t="shared" si="1530"/>
        <v>12/06/2024</v>
      </c>
      <c r="C32691" t="str">
        <f t="shared" si="1531"/>
        <v>10</v>
      </c>
      <c r="D32691" t="str">
        <f t="shared" si="1532"/>
        <v>45</v>
      </c>
      <c r="E32691" s="47"/>
      <c r="F32691" s="50"/>
    </row>
    <row r="32692" spans="1:6" x14ac:dyDescent="0.25">
      <c r="A32692" t="s">
        <v>41496</v>
      </c>
      <c r="B32692" s="18" t="str">
        <f t="shared" si="1530"/>
        <v>12/06/2024</v>
      </c>
      <c r="C32692" t="str">
        <f t="shared" si="1531"/>
        <v>11</v>
      </c>
      <c r="D32692" t="str">
        <f t="shared" si="1532"/>
        <v>00</v>
      </c>
      <c r="E32692" s="47"/>
      <c r="F32692" s="50"/>
    </row>
    <row r="32693" spans="1:6" x14ac:dyDescent="0.25">
      <c r="A32693" t="s">
        <v>41497</v>
      </c>
      <c r="B32693" s="18" t="str">
        <f t="shared" si="1530"/>
        <v>12/06/2024</v>
      </c>
      <c r="C32693" t="str">
        <f t="shared" si="1531"/>
        <v>11</v>
      </c>
      <c r="D32693" t="str">
        <f t="shared" si="1532"/>
        <v>15</v>
      </c>
      <c r="E32693" s="47"/>
      <c r="F32693" s="50"/>
    </row>
    <row r="32694" spans="1:6" x14ac:dyDescent="0.25">
      <c r="A32694" t="s">
        <v>41498</v>
      </c>
      <c r="B32694" s="18" t="str">
        <f t="shared" si="1530"/>
        <v>12/06/2024</v>
      </c>
      <c r="C32694" t="str">
        <f t="shared" si="1531"/>
        <v>11</v>
      </c>
      <c r="D32694" t="str">
        <f t="shared" si="1532"/>
        <v>30</v>
      </c>
      <c r="E32694" s="47"/>
      <c r="F32694" s="50"/>
    </row>
    <row r="32695" spans="1:6" x14ac:dyDescent="0.25">
      <c r="A32695" t="s">
        <v>41499</v>
      </c>
      <c r="B32695" s="18" t="str">
        <f t="shared" si="1530"/>
        <v>12/06/2024</v>
      </c>
      <c r="C32695" t="str">
        <f t="shared" si="1531"/>
        <v>11</v>
      </c>
      <c r="D32695" t="str">
        <f t="shared" si="1532"/>
        <v>45</v>
      </c>
      <c r="E32695" s="47"/>
      <c r="F32695" s="50"/>
    </row>
    <row r="32696" spans="1:6" x14ac:dyDescent="0.25">
      <c r="A32696" t="s">
        <v>41500</v>
      </c>
      <c r="B32696" s="18" t="str">
        <f t="shared" si="1530"/>
        <v>12/06/2024</v>
      </c>
      <c r="C32696" t="str">
        <f t="shared" si="1531"/>
        <v>12</v>
      </c>
      <c r="D32696" t="str">
        <f t="shared" si="1532"/>
        <v>00</v>
      </c>
      <c r="E32696" s="47"/>
      <c r="F32696" s="50"/>
    </row>
    <row r="32697" spans="1:6" x14ac:dyDescent="0.25">
      <c r="A32697" t="s">
        <v>41501</v>
      </c>
      <c r="B32697" s="18" t="str">
        <f t="shared" si="1530"/>
        <v>12/06/2024</v>
      </c>
      <c r="C32697" t="str">
        <f t="shared" si="1531"/>
        <v>12</v>
      </c>
      <c r="D32697" t="str">
        <f t="shared" si="1532"/>
        <v>15</v>
      </c>
      <c r="E32697" s="47"/>
      <c r="F32697" s="50"/>
    </row>
    <row r="32698" spans="1:6" x14ac:dyDescent="0.25">
      <c r="A32698" t="s">
        <v>41502</v>
      </c>
      <c r="B32698" s="18" t="str">
        <f t="shared" si="1530"/>
        <v>12/06/2024</v>
      </c>
      <c r="C32698" t="str">
        <f t="shared" si="1531"/>
        <v>12</v>
      </c>
      <c r="D32698" t="str">
        <f t="shared" si="1532"/>
        <v>30</v>
      </c>
      <c r="E32698" s="47"/>
      <c r="F32698" s="50"/>
    </row>
    <row r="32699" spans="1:6" x14ac:dyDescent="0.25">
      <c r="A32699" t="s">
        <v>41503</v>
      </c>
      <c r="B32699" s="18" t="str">
        <f t="shared" si="1530"/>
        <v>12/06/2024</v>
      </c>
      <c r="C32699" t="str">
        <f t="shared" si="1531"/>
        <v>12</v>
      </c>
      <c r="D32699" t="str">
        <f t="shared" si="1532"/>
        <v>45</v>
      </c>
      <c r="E32699" s="47"/>
      <c r="F32699" s="50"/>
    </row>
    <row r="32700" spans="1:6" x14ac:dyDescent="0.25">
      <c r="A32700" t="s">
        <v>41504</v>
      </c>
      <c r="B32700" s="18" t="str">
        <f t="shared" si="1530"/>
        <v>12/06/2024</v>
      </c>
      <c r="C32700" t="str">
        <f t="shared" si="1531"/>
        <v>13</v>
      </c>
      <c r="D32700" t="str">
        <f t="shared" si="1532"/>
        <v>00</v>
      </c>
      <c r="E32700" s="47"/>
      <c r="F32700" s="50"/>
    </row>
    <row r="32701" spans="1:6" x14ac:dyDescent="0.25">
      <c r="A32701" t="s">
        <v>41505</v>
      </c>
      <c r="B32701" s="18" t="str">
        <f t="shared" si="1530"/>
        <v>12/06/2024</v>
      </c>
      <c r="C32701" t="str">
        <f t="shared" si="1531"/>
        <v>13</v>
      </c>
      <c r="D32701" t="str">
        <f t="shared" si="1532"/>
        <v>15</v>
      </c>
      <c r="E32701" s="47"/>
      <c r="F32701" s="50"/>
    </row>
    <row r="32702" spans="1:6" x14ac:dyDescent="0.25">
      <c r="A32702" t="s">
        <v>41506</v>
      </c>
      <c r="B32702" s="18" t="str">
        <f t="shared" si="1530"/>
        <v>12/06/2024</v>
      </c>
      <c r="C32702" t="str">
        <f t="shared" si="1531"/>
        <v>13</v>
      </c>
      <c r="D32702" t="str">
        <f t="shared" si="1532"/>
        <v>30</v>
      </c>
      <c r="E32702" s="47"/>
      <c r="F32702" s="50"/>
    </row>
    <row r="32703" spans="1:6" x14ac:dyDescent="0.25">
      <c r="A32703" t="s">
        <v>41507</v>
      </c>
      <c r="B32703" s="18" t="str">
        <f t="shared" si="1530"/>
        <v>12/06/2024</v>
      </c>
      <c r="C32703" t="str">
        <f t="shared" si="1531"/>
        <v>13</v>
      </c>
      <c r="D32703" t="str">
        <f t="shared" si="1532"/>
        <v>45</v>
      </c>
      <c r="E32703" s="47"/>
      <c r="F32703" s="50"/>
    </row>
    <row r="32704" spans="1:6" x14ac:dyDescent="0.25">
      <c r="A32704" t="s">
        <v>41508</v>
      </c>
      <c r="B32704" s="18" t="str">
        <f t="shared" si="1530"/>
        <v>12/06/2024</v>
      </c>
      <c r="C32704" t="str">
        <f t="shared" si="1531"/>
        <v>14</v>
      </c>
      <c r="D32704" t="str">
        <f t="shared" si="1532"/>
        <v>00</v>
      </c>
      <c r="E32704" s="47"/>
      <c r="F32704" s="50"/>
    </row>
    <row r="32705" spans="1:6" x14ac:dyDescent="0.25">
      <c r="A32705" t="s">
        <v>41509</v>
      </c>
      <c r="B32705" s="18" t="str">
        <f t="shared" si="1530"/>
        <v>12/06/2024</v>
      </c>
      <c r="C32705" t="str">
        <f t="shared" si="1531"/>
        <v>14</v>
      </c>
      <c r="D32705" t="str">
        <f t="shared" si="1532"/>
        <v>15</v>
      </c>
      <c r="E32705" s="47"/>
      <c r="F32705" s="50"/>
    </row>
    <row r="32706" spans="1:6" x14ac:dyDescent="0.25">
      <c r="A32706" t="s">
        <v>41510</v>
      </c>
      <c r="B32706" s="18" t="str">
        <f t="shared" si="1530"/>
        <v>12/06/2024</v>
      </c>
      <c r="C32706" t="str">
        <f t="shared" si="1531"/>
        <v>14</v>
      </c>
      <c r="D32706" t="str">
        <f t="shared" si="1532"/>
        <v>30</v>
      </c>
      <c r="E32706" s="47"/>
      <c r="F32706" s="50"/>
    </row>
    <row r="32707" spans="1:6" x14ac:dyDescent="0.25">
      <c r="A32707" t="s">
        <v>41511</v>
      </c>
      <c r="B32707" s="18" t="str">
        <f t="shared" si="1530"/>
        <v>12/06/2024</v>
      </c>
      <c r="C32707" t="str">
        <f t="shared" si="1531"/>
        <v>14</v>
      </c>
      <c r="D32707" t="str">
        <f t="shared" si="1532"/>
        <v>45</v>
      </c>
      <c r="E32707" s="47"/>
      <c r="F32707" s="50"/>
    </row>
    <row r="32708" spans="1:6" x14ac:dyDescent="0.25">
      <c r="A32708" t="s">
        <v>41512</v>
      </c>
      <c r="B32708" s="18" t="str">
        <f t="shared" si="1530"/>
        <v>12/06/2024</v>
      </c>
      <c r="C32708" t="str">
        <f t="shared" si="1531"/>
        <v>15</v>
      </c>
      <c r="D32708" t="str">
        <f t="shared" si="1532"/>
        <v>00</v>
      </c>
      <c r="E32708" s="47"/>
      <c r="F32708" s="50"/>
    </row>
    <row r="32709" spans="1:6" x14ac:dyDescent="0.25">
      <c r="A32709" t="s">
        <v>41513</v>
      </c>
      <c r="B32709" s="18" t="str">
        <f t="shared" si="1530"/>
        <v>12/06/2024</v>
      </c>
      <c r="C32709" t="str">
        <f t="shared" si="1531"/>
        <v>15</v>
      </c>
      <c r="D32709" t="str">
        <f t="shared" si="1532"/>
        <v>15</v>
      </c>
      <c r="E32709" s="47"/>
      <c r="F32709" s="50"/>
    </row>
    <row r="32710" spans="1:6" x14ac:dyDescent="0.25">
      <c r="A32710" t="s">
        <v>41514</v>
      </c>
      <c r="B32710" s="18" t="str">
        <f t="shared" si="1530"/>
        <v>12/06/2024</v>
      </c>
      <c r="C32710" t="str">
        <f t="shared" si="1531"/>
        <v>15</v>
      </c>
      <c r="D32710" t="str">
        <f t="shared" si="1532"/>
        <v>30</v>
      </c>
      <c r="E32710" s="47"/>
      <c r="F32710" s="50"/>
    </row>
    <row r="32711" spans="1:6" x14ac:dyDescent="0.25">
      <c r="A32711" t="s">
        <v>41515</v>
      </c>
      <c r="B32711" s="18" t="str">
        <f t="shared" si="1530"/>
        <v>12/06/2024</v>
      </c>
      <c r="C32711" t="str">
        <f t="shared" si="1531"/>
        <v>15</v>
      </c>
      <c r="D32711" t="str">
        <f t="shared" si="1532"/>
        <v>45</v>
      </c>
      <c r="E32711" s="47"/>
      <c r="F32711" s="50"/>
    </row>
    <row r="32712" spans="1:6" x14ac:dyDescent="0.25">
      <c r="A32712" t="s">
        <v>41516</v>
      </c>
      <c r="B32712" s="18" t="str">
        <f t="shared" ref="B32712:B32775" si="1533">CONCATENATE(RIGHT(LEFT(A32712,7),2),"/",RIGHT(LEFT(A32712,10),2),"/",LEFT(A32712,4))</f>
        <v>12/06/2024</v>
      </c>
      <c r="C32712" t="str">
        <f t="shared" ref="C32712:C32775" si="1534">RIGHT(LEFT(A32712,16),2)</f>
        <v>16</v>
      </c>
      <c r="D32712" t="str">
        <f t="shared" ref="D32712:D32775" si="1535">RIGHT(LEFT(A32712,19),2)</f>
        <v>00</v>
      </c>
      <c r="E32712" s="47"/>
      <c r="F32712" s="50"/>
    </row>
    <row r="32713" spans="1:6" x14ac:dyDescent="0.25">
      <c r="A32713" t="s">
        <v>41517</v>
      </c>
      <c r="B32713" s="18" t="str">
        <f t="shared" si="1533"/>
        <v>12/06/2024</v>
      </c>
      <c r="C32713" t="str">
        <f t="shared" si="1534"/>
        <v>16</v>
      </c>
      <c r="D32713" t="str">
        <f t="shared" si="1535"/>
        <v>15</v>
      </c>
      <c r="E32713" s="47"/>
      <c r="F32713" s="50"/>
    </row>
    <row r="32714" spans="1:6" x14ac:dyDescent="0.25">
      <c r="A32714" t="s">
        <v>41518</v>
      </c>
      <c r="B32714" s="18" t="str">
        <f t="shared" si="1533"/>
        <v>12/06/2024</v>
      </c>
      <c r="C32714" t="str">
        <f t="shared" si="1534"/>
        <v>16</v>
      </c>
      <c r="D32714" t="str">
        <f t="shared" si="1535"/>
        <v>30</v>
      </c>
      <c r="E32714" s="47"/>
      <c r="F32714" s="50"/>
    </row>
    <row r="32715" spans="1:6" x14ac:dyDescent="0.25">
      <c r="A32715" t="s">
        <v>41519</v>
      </c>
      <c r="B32715" s="18" t="str">
        <f t="shared" si="1533"/>
        <v>12/06/2024</v>
      </c>
      <c r="C32715" t="str">
        <f t="shared" si="1534"/>
        <v>16</v>
      </c>
      <c r="D32715" t="str">
        <f t="shared" si="1535"/>
        <v>45</v>
      </c>
      <c r="E32715" s="47"/>
      <c r="F32715" s="50"/>
    </row>
    <row r="32716" spans="1:6" x14ac:dyDescent="0.25">
      <c r="A32716" t="s">
        <v>41520</v>
      </c>
      <c r="B32716" s="18" t="str">
        <f t="shared" si="1533"/>
        <v>12/06/2024</v>
      </c>
      <c r="C32716" t="str">
        <f t="shared" si="1534"/>
        <v>17</v>
      </c>
      <c r="D32716" t="str">
        <f t="shared" si="1535"/>
        <v>00</v>
      </c>
      <c r="E32716" s="47"/>
      <c r="F32716" s="50"/>
    </row>
    <row r="32717" spans="1:6" x14ac:dyDescent="0.25">
      <c r="A32717" t="s">
        <v>41521</v>
      </c>
      <c r="B32717" s="18" t="str">
        <f t="shared" si="1533"/>
        <v>12/06/2024</v>
      </c>
      <c r="C32717" t="str">
        <f t="shared" si="1534"/>
        <v>17</v>
      </c>
      <c r="D32717" t="str">
        <f t="shared" si="1535"/>
        <v>15</v>
      </c>
      <c r="E32717" s="47"/>
      <c r="F32717" s="50"/>
    </row>
    <row r="32718" spans="1:6" x14ac:dyDescent="0.25">
      <c r="A32718" t="s">
        <v>41522</v>
      </c>
      <c r="B32718" s="18" t="str">
        <f t="shared" si="1533"/>
        <v>12/06/2024</v>
      </c>
      <c r="C32718" t="str">
        <f t="shared" si="1534"/>
        <v>17</v>
      </c>
      <c r="D32718" t="str">
        <f t="shared" si="1535"/>
        <v>30</v>
      </c>
      <c r="E32718" s="47"/>
      <c r="F32718" s="50"/>
    </row>
    <row r="32719" spans="1:6" x14ac:dyDescent="0.25">
      <c r="A32719" t="s">
        <v>41523</v>
      </c>
      <c r="B32719" s="18" t="str">
        <f t="shared" si="1533"/>
        <v>12/06/2024</v>
      </c>
      <c r="C32719" t="str">
        <f t="shared" si="1534"/>
        <v>17</v>
      </c>
      <c r="D32719" t="str">
        <f t="shared" si="1535"/>
        <v>45</v>
      </c>
      <c r="E32719" s="47"/>
      <c r="F32719" s="50"/>
    </row>
    <row r="32720" spans="1:6" x14ac:dyDescent="0.25">
      <c r="A32720" t="s">
        <v>41524</v>
      </c>
      <c r="B32720" s="18" t="str">
        <f t="shared" si="1533"/>
        <v>12/06/2024</v>
      </c>
      <c r="C32720" t="str">
        <f t="shared" si="1534"/>
        <v>18</v>
      </c>
      <c r="D32720" t="str">
        <f t="shared" si="1535"/>
        <v>00</v>
      </c>
      <c r="E32720" s="47"/>
      <c r="F32720" s="50"/>
    </row>
    <row r="32721" spans="1:6" x14ac:dyDescent="0.25">
      <c r="A32721" t="s">
        <v>41525</v>
      </c>
      <c r="B32721" s="18" t="str">
        <f t="shared" si="1533"/>
        <v>12/06/2024</v>
      </c>
      <c r="C32721" t="str">
        <f t="shared" si="1534"/>
        <v>18</v>
      </c>
      <c r="D32721" t="str">
        <f t="shared" si="1535"/>
        <v>15</v>
      </c>
      <c r="E32721" s="47"/>
      <c r="F32721" s="50"/>
    </row>
    <row r="32722" spans="1:6" x14ac:dyDescent="0.25">
      <c r="A32722" t="s">
        <v>41526</v>
      </c>
      <c r="B32722" s="18" t="str">
        <f t="shared" si="1533"/>
        <v>12/06/2024</v>
      </c>
      <c r="C32722" t="str">
        <f t="shared" si="1534"/>
        <v>18</v>
      </c>
      <c r="D32722" t="str">
        <f t="shared" si="1535"/>
        <v>30</v>
      </c>
      <c r="E32722" s="47"/>
      <c r="F32722" s="50"/>
    </row>
    <row r="32723" spans="1:6" x14ac:dyDescent="0.25">
      <c r="A32723" t="s">
        <v>41527</v>
      </c>
      <c r="B32723" s="18" t="str">
        <f t="shared" si="1533"/>
        <v>12/06/2024</v>
      </c>
      <c r="C32723" t="str">
        <f t="shared" si="1534"/>
        <v>18</v>
      </c>
      <c r="D32723" t="str">
        <f t="shared" si="1535"/>
        <v>45</v>
      </c>
      <c r="E32723" s="47"/>
      <c r="F32723" s="50"/>
    </row>
    <row r="32724" spans="1:6" x14ac:dyDescent="0.25">
      <c r="A32724" t="s">
        <v>41528</v>
      </c>
      <c r="B32724" s="18" t="str">
        <f t="shared" si="1533"/>
        <v>12/06/2024</v>
      </c>
      <c r="C32724" t="str">
        <f t="shared" si="1534"/>
        <v>19</v>
      </c>
      <c r="D32724" t="str">
        <f t="shared" si="1535"/>
        <v>00</v>
      </c>
      <c r="E32724" s="47"/>
      <c r="F32724" s="50"/>
    </row>
    <row r="32725" spans="1:6" x14ac:dyDescent="0.25">
      <c r="A32725" t="s">
        <v>41529</v>
      </c>
      <c r="B32725" s="18" t="str">
        <f t="shared" si="1533"/>
        <v>12/06/2024</v>
      </c>
      <c r="C32725" t="str">
        <f t="shared" si="1534"/>
        <v>19</v>
      </c>
      <c r="D32725" t="str">
        <f t="shared" si="1535"/>
        <v>15</v>
      </c>
      <c r="E32725" s="47"/>
      <c r="F32725" s="50"/>
    </row>
    <row r="32726" spans="1:6" x14ac:dyDescent="0.25">
      <c r="A32726" t="s">
        <v>41530</v>
      </c>
      <c r="B32726" s="18" t="str">
        <f t="shared" si="1533"/>
        <v>12/06/2024</v>
      </c>
      <c r="C32726" t="str">
        <f t="shared" si="1534"/>
        <v>19</v>
      </c>
      <c r="D32726" t="str">
        <f t="shared" si="1535"/>
        <v>30</v>
      </c>
      <c r="E32726" s="47"/>
      <c r="F32726" s="50"/>
    </row>
    <row r="32727" spans="1:6" x14ac:dyDescent="0.25">
      <c r="A32727" t="s">
        <v>41531</v>
      </c>
      <c r="B32727" s="18" t="str">
        <f t="shared" si="1533"/>
        <v>12/06/2024</v>
      </c>
      <c r="C32727" t="str">
        <f t="shared" si="1534"/>
        <v>19</v>
      </c>
      <c r="D32727" t="str">
        <f t="shared" si="1535"/>
        <v>45</v>
      </c>
      <c r="E32727" s="47"/>
      <c r="F32727" s="50"/>
    </row>
    <row r="32728" spans="1:6" x14ac:dyDescent="0.25">
      <c r="A32728" t="s">
        <v>41532</v>
      </c>
      <c r="B32728" s="18" t="str">
        <f t="shared" si="1533"/>
        <v>12/06/2024</v>
      </c>
      <c r="C32728" t="str">
        <f t="shared" si="1534"/>
        <v>20</v>
      </c>
      <c r="D32728" t="str">
        <f t="shared" si="1535"/>
        <v>00</v>
      </c>
      <c r="E32728" s="47"/>
      <c r="F32728" s="50"/>
    </row>
    <row r="32729" spans="1:6" x14ac:dyDescent="0.25">
      <c r="A32729" t="s">
        <v>41533</v>
      </c>
      <c r="B32729" s="18" t="str">
        <f t="shared" si="1533"/>
        <v>12/06/2024</v>
      </c>
      <c r="C32729" t="str">
        <f t="shared" si="1534"/>
        <v>20</v>
      </c>
      <c r="D32729" t="str">
        <f t="shared" si="1535"/>
        <v>15</v>
      </c>
      <c r="E32729" s="47"/>
      <c r="F32729" s="50"/>
    </row>
    <row r="32730" spans="1:6" x14ac:dyDescent="0.25">
      <c r="A32730" t="s">
        <v>41534</v>
      </c>
      <c r="B32730" s="18" t="str">
        <f t="shared" si="1533"/>
        <v>12/06/2024</v>
      </c>
      <c r="C32730" t="str">
        <f t="shared" si="1534"/>
        <v>20</v>
      </c>
      <c r="D32730" t="str">
        <f t="shared" si="1535"/>
        <v>30</v>
      </c>
      <c r="E32730" s="47"/>
      <c r="F32730" s="50"/>
    </row>
    <row r="32731" spans="1:6" x14ac:dyDescent="0.25">
      <c r="A32731" t="s">
        <v>41535</v>
      </c>
      <c r="B32731" s="18" t="str">
        <f t="shared" si="1533"/>
        <v>12/06/2024</v>
      </c>
      <c r="C32731" t="str">
        <f t="shared" si="1534"/>
        <v>20</v>
      </c>
      <c r="D32731" t="str">
        <f t="shared" si="1535"/>
        <v>45</v>
      </c>
      <c r="E32731" s="47"/>
      <c r="F32731" s="50"/>
    </row>
    <row r="32732" spans="1:6" x14ac:dyDescent="0.25">
      <c r="A32732" t="s">
        <v>41536</v>
      </c>
      <c r="B32732" s="18" t="str">
        <f t="shared" si="1533"/>
        <v>12/06/2024</v>
      </c>
      <c r="C32732" t="str">
        <f t="shared" si="1534"/>
        <v>21</v>
      </c>
      <c r="D32732" t="str">
        <f t="shared" si="1535"/>
        <v>00</v>
      </c>
      <c r="E32732" s="47"/>
      <c r="F32732" s="50"/>
    </row>
    <row r="32733" spans="1:6" x14ac:dyDescent="0.25">
      <c r="A32733" t="s">
        <v>41537</v>
      </c>
      <c r="B32733" s="18" t="str">
        <f t="shared" si="1533"/>
        <v>12/06/2024</v>
      </c>
      <c r="C32733" t="str">
        <f t="shared" si="1534"/>
        <v>21</v>
      </c>
      <c r="D32733" t="str">
        <f t="shared" si="1535"/>
        <v>15</v>
      </c>
      <c r="E32733" s="47"/>
      <c r="F32733" s="50"/>
    </row>
    <row r="32734" spans="1:6" x14ac:dyDescent="0.25">
      <c r="A32734" t="s">
        <v>41538</v>
      </c>
      <c r="B32734" s="18" t="str">
        <f t="shared" si="1533"/>
        <v>12/06/2024</v>
      </c>
      <c r="C32734" t="str">
        <f t="shared" si="1534"/>
        <v>21</v>
      </c>
      <c r="D32734" t="str">
        <f t="shared" si="1535"/>
        <v>30</v>
      </c>
      <c r="E32734" s="47"/>
      <c r="F32734" s="50"/>
    </row>
    <row r="32735" spans="1:6" x14ac:dyDescent="0.25">
      <c r="A32735" t="s">
        <v>41539</v>
      </c>
      <c r="B32735" s="18" t="str">
        <f t="shared" si="1533"/>
        <v>12/06/2024</v>
      </c>
      <c r="C32735" t="str">
        <f t="shared" si="1534"/>
        <v>21</v>
      </c>
      <c r="D32735" t="str">
        <f t="shared" si="1535"/>
        <v>45</v>
      </c>
      <c r="E32735" s="47"/>
      <c r="F32735" s="50"/>
    </row>
    <row r="32736" spans="1:6" x14ac:dyDescent="0.25">
      <c r="A32736" t="s">
        <v>41540</v>
      </c>
      <c r="B32736" s="18" t="str">
        <f t="shared" si="1533"/>
        <v>12/06/2024</v>
      </c>
      <c r="C32736" t="str">
        <f t="shared" si="1534"/>
        <v>22</v>
      </c>
      <c r="D32736" t="str">
        <f t="shared" si="1535"/>
        <v>00</v>
      </c>
      <c r="E32736" s="47"/>
      <c r="F32736" s="50"/>
    </row>
    <row r="32737" spans="1:6" x14ac:dyDescent="0.25">
      <c r="A32737" t="s">
        <v>41541</v>
      </c>
      <c r="B32737" s="18" t="str">
        <f t="shared" si="1533"/>
        <v>12/06/2024</v>
      </c>
      <c r="C32737" t="str">
        <f t="shared" si="1534"/>
        <v>22</v>
      </c>
      <c r="D32737" t="str">
        <f t="shared" si="1535"/>
        <v>15</v>
      </c>
      <c r="E32737" s="47"/>
      <c r="F32737" s="50"/>
    </row>
    <row r="32738" spans="1:6" x14ac:dyDescent="0.25">
      <c r="A32738" t="s">
        <v>41542</v>
      </c>
      <c r="B32738" s="18" t="str">
        <f t="shared" si="1533"/>
        <v>12/06/2024</v>
      </c>
      <c r="C32738" t="str">
        <f t="shared" si="1534"/>
        <v>22</v>
      </c>
      <c r="D32738" t="str">
        <f t="shared" si="1535"/>
        <v>30</v>
      </c>
      <c r="E32738" s="47"/>
      <c r="F32738" s="50"/>
    </row>
    <row r="32739" spans="1:6" x14ac:dyDescent="0.25">
      <c r="A32739" t="s">
        <v>41543</v>
      </c>
      <c r="B32739" s="18" t="str">
        <f t="shared" si="1533"/>
        <v>12/06/2024</v>
      </c>
      <c r="C32739" t="str">
        <f t="shared" si="1534"/>
        <v>22</v>
      </c>
      <c r="D32739" t="str">
        <f t="shared" si="1535"/>
        <v>45</v>
      </c>
      <c r="E32739" s="47"/>
      <c r="F32739" s="50"/>
    </row>
    <row r="32740" spans="1:6" x14ac:dyDescent="0.25">
      <c r="A32740" t="s">
        <v>41544</v>
      </c>
      <c r="B32740" s="18" t="str">
        <f t="shared" si="1533"/>
        <v>12/06/2024</v>
      </c>
      <c r="C32740" t="str">
        <f t="shared" si="1534"/>
        <v>23</v>
      </c>
      <c r="D32740" t="str">
        <f t="shared" si="1535"/>
        <v>00</v>
      </c>
      <c r="E32740" s="47"/>
      <c r="F32740" s="50"/>
    </row>
    <row r="32741" spans="1:6" x14ac:dyDescent="0.25">
      <c r="A32741" t="s">
        <v>41545</v>
      </c>
      <c r="B32741" s="18" t="str">
        <f t="shared" si="1533"/>
        <v>12/06/2024</v>
      </c>
      <c r="C32741" t="str">
        <f t="shared" si="1534"/>
        <v>23</v>
      </c>
      <c r="D32741" t="str">
        <f t="shared" si="1535"/>
        <v>15</v>
      </c>
      <c r="E32741" s="47"/>
      <c r="F32741" s="50"/>
    </row>
    <row r="32742" spans="1:6" x14ac:dyDescent="0.25">
      <c r="A32742" t="s">
        <v>41546</v>
      </c>
      <c r="B32742" s="18" t="str">
        <f t="shared" si="1533"/>
        <v>12/06/2024</v>
      </c>
      <c r="C32742" t="str">
        <f t="shared" si="1534"/>
        <v>23</v>
      </c>
      <c r="D32742" t="str">
        <f t="shared" si="1535"/>
        <v>30</v>
      </c>
      <c r="E32742" s="47"/>
      <c r="F32742" s="50"/>
    </row>
    <row r="32743" spans="1:6" x14ac:dyDescent="0.25">
      <c r="A32743" t="s">
        <v>41547</v>
      </c>
      <c r="B32743" s="18" t="str">
        <f t="shared" si="1533"/>
        <v>12/06/2024</v>
      </c>
      <c r="C32743" t="str">
        <f t="shared" si="1534"/>
        <v>23</v>
      </c>
      <c r="D32743" t="str">
        <f t="shared" si="1535"/>
        <v>45</v>
      </c>
      <c r="E32743" s="47"/>
      <c r="F32743" s="50"/>
    </row>
    <row r="32744" spans="1:6" x14ac:dyDescent="0.25">
      <c r="A32744" t="s">
        <v>41548</v>
      </c>
      <c r="B32744" s="18" t="str">
        <f t="shared" si="1533"/>
        <v>12/07/2024</v>
      </c>
      <c r="C32744" t="str">
        <f t="shared" si="1534"/>
        <v>00</v>
      </c>
      <c r="D32744" t="str">
        <f t="shared" si="1535"/>
        <v>00</v>
      </c>
      <c r="E32744" s="47"/>
      <c r="F32744" s="50"/>
    </row>
    <row r="32745" spans="1:6" x14ac:dyDescent="0.25">
      <c r="A32745" t="s">
        <v>41549</v>
      </c>
      <c r="B32745" s="18" t="str">
        <f t="shared" si="1533"/>
        <v>12/07/2024</v>
      </c>
      <c r="C32745" t="str">
        <f t="shared" si="1534"/>
        <v>00</v>
      </c>
      <c r="D32745" t="str">
        <f t="shared" si="1535"/>
        <v>15</v>
      </c>
      <c r="E32745" s="47"/>
      <c r="F32745" s="50"/>
    </row>
    <row r="32746" spans="1:6" x14ac:dyDescent="0.25">
      <c r="A32746" t="s">
        <v>41550</v>
      </c>
      <c r="B32746" s="18" t="str">
        <f t="shared" si="1533"/>
        <v>12/07/2024</v>
      </c>
      <c r="C32746" t="str">
        <f t="shared" si="1534"/>
        <v>00</v>
      </c>
      <c r="D32746" t="str">
        <f t="shared" si="1535"/>
        <v>30</v>
      </c>
      <c r="E32746" s="47"/>
      <c r="F32746" s="50"/>
    </row>
    <row r="32747" spans="1:6" x14ac:dyDescent="0.25">
      <c r="A32747" t="s">
        <v>41551</v>
      </c>
      <c r="B32747" s="18" t="str">
        <f t="shared" si="1533"/>
        <v>12/07/2024</v>
      </c>
      <c r="C32747" t="str">
        <f t="shared" si="1534"/>
        <v>00</v>
      </c>
      <c r="D32747" t="str">
        <f t="shared" si="1535"/>
        <v>45</v>
      </c>
      <c r="E32747" s="47"/>
      <c r="F32747" s="50"/>
    </row>
    <row r="32748" spans="1:6" x14ac:dyDescent="0.25">
      <c r="A32748" t="s">
        <v>41552</v>
      </c>
      <c r="B32748" s="18" t="str">
        <f t="shared" si="1533"/>
        <v>12/07/2024</v>
      </c>
      <c r="C32748" t="str">
        <f t="shared" si="1534"/>
        <v>01</v>
      </c>
      <c r="D32748" t="str">
        <f t="shared" si="1535"/>
        <v>00</v>
      </c>
      <c r="E32748" s="47"/>
      <c r="F32748" s="50"/>
    </row>
    <row r="32749" spans="1:6" x14ac:dyDescent="0.25">
      <c r="A32749" t="s">
        <v>41553</v>
      </c>
      <c r="B32749" s="18" t="str">
        <f t="shared" si="1533"/>
        <v>12/07/2024</v>
      </c>
      <c r="C32749" t="str">
        <f t="shared" si="1534"/>
        <v>01</v>
      </c>
      <c r="D32749" t="str">
        <f t="shared" si="1535"/>
        <v>15</v>
      </c>
      <c r="E32749" s="47"/>
      <c r="F32749" s="50"/>
    </row>
    <row r="32750" spans="1:6" x14ac:dyDescent="0.25">
      <c r="A32750" t="s">
        <v>41554</v>
      </c>
      <c r="B32750" s="18" t="str">
        <f t="shared" si="1533"/>
        <v>12/07/2024</v>
      </c>
      <c r="C32750" t="str">
        <f t="shared" si="1534"/>
        <v>01</v>
      </c>
      <c r="D32750" t="str">
        <f t="shared" si="1535"/>
        <v>30</v>
      </c>
      <c r="E32750" s="47"/>
      <c r="F32750" s="50"/>
    </row>
    <row r="32751" spans="1:6" x14ac:dyDescent="0.25">
      <c r="A32751" t="s">
        <v>41555</v>
      </c>
      <c r="B32751" s="18" t="str">
        <f t="shared" si="1533"/>
        <v>12/07/2024</v>
      </c>
      <c r="C32751" t="str">
        <f t="shared" si="1534"/>
        <v>01</v>
      </c>
      <c r="D32751" t="str">
        <f t="shared" si="1535"/>
        <v>45</v>
      </c>
      <c r="E32751" s="47"/>
      <c r="F32751" s="50"/>
    </row>
    <row r="32752" spans="1:6" x14ac:dyDescent="0.25">
      <c r="A32752" t="s">
        <v>41556</v>
      </c>
      <c r="B32752" s="18" t="str">
        <f t="shared" si="1533"/>
        <v>12/07/2024</v>
      </c>
      <c r="C32752" t="str">
        <f t="shared" si="1534"/>
        <v>02</v>
      </c>
      <c r="D32752" t="str">
        <f t="shared" si="1535"/>
        <v>00</v>
      </c>
      <c r="E32752" s="47"/>
      <c r="F32752" s="50"/>
    </row>
    <row r="32753" spans="1:6" x14ac:dyDescent="0.25">
      <c r="A32753" t="s">
        <v>41557</v>
      </c>
      <c r="B32753" s="18" t="str">
        <f t="shared" si="1533"/>
        <v>12/07/2024</v>
      </c>
      <c r="C32753" t="str">
        <f t="shared" si="1534"/>
        <v>02</v>
      </c>
      <c r="D32753" t="str">
        <f t="shared" si="1535"/>
        <v>15</v>
      </c>
      <c r="E32753" s="47"/>
      <c r="F32753" s="50"/>
    </row>
    <row r="32754" spans="1:6" x14ac:dyDescent="0.25">
      <c r="A32754" t="s">
        <v>41558</v>
      </c>
      <c r="B32754" s="18" t="str">
        <f t="shared" si="1533"/>
        <v>12/07/2024</v>
      </c>
      <c r="C32754" t="str">
        <f t="shared" si="1534"/>
        <v>02</v>
      </c>
      <c r="D32754" t="str">
        <f t="shared" si="1535"/>
        <v>30</v>
      </c>
      <c r="E32754" s="47"/>
      <c r="F32754" s="50"/>
    </row>
    <row r="32755" spans="1:6" x14ac:dyDescent="0.25">
      <c r="A32755" t="s">
        <v>41559</v>
      </c>
      <c r="B32755" s="18" t="str">
        <f t="shared" si="1533"/>
        <v>12/07/2024</v>
      </c>
      <c r="C32755" t="str">
        <f t="shared" si="1534"/>
        <v>02</v>
      </c>
      <c r="D32755" t="str">
        <f t="shared" si="1535"/>
        <v>45</v>
      </c>
      <c r="E32755" s="47"/>
      <c r="F32755" s="50"/>
    </row>
    <row r="32756" spans="1:6" x14ac:dyDescent="0.25">
      <c r="A32756" t="s">
        <v>41560</v>
      </c>
      <c r="B32756" s="18" t="str">
        <f t="shared" si="1533"/>
        <v>12/07/2024</v>
      </c>
      <c r="C32756" t="str">
        <f t="shared" si="1534"/>
        <v>03</v>
      </c>
      <c r="D32756" t="str">
        <f t="shared" si="1535"/>
        <v>00</v>
      </c>
      <c r="E32756" s="47"/>
      <c r="F32756" s="50"/>
    </row>
    <row r="32757" spans="1:6" x14ac:dyDescent="0.25">
      <c r="A32757" t="s">
        <v>41561</v>
      </c>
      <c r="B32757" s="18" t="str">
        <f t="shared" si="1533"/>
        <v>12/07/2024</v>
      </c>
      <c r="C32757" t="str">
        <f t="shared" si="1534"/>
        <v>03</v>
      </c>
      <c r="D32757" t="str">
        <f t="shared" si="1535"/>
        <v>15</v>
      </c>
      <c r="E32757" s="47"/>
      <c r="F32757" s="50"/>
    </row>
    <row r="32758" spans="1:6" x14ac:dyDescent="0.25">
      <c r="A32758" t="s">
        <v>41562</v>
      </c>
      <c r="B32758" s="18" t="str">
        <f t="shared" si="1533"/>
        <v>12/07/2024</v>
      </c>
      <c r="C32758" t="str">
        <f t="shared" si="1534"/>
        <v>03</v>
      </c>
      <c r="D32758" t="str">
        <f t="shared" si="1535"/>
        <v>30</v>
      </c>
      <c r="E32758" s="47"/>
      <c r="F32758" s="50"/>
    </row>
    <row r="32759" spans="1:6" x14ac:dyDescent="0.25">
      <c r="A32759" t="s">
        <v>41563</v>
      </c>
      <c r="B32759" s="18" t="str">
        <f t="shared" si="1533"/>
        <v>12/07/2024</v>
      </c>
      <c r="C32759" t="str">
        <f t="shared" si="1534"/>
        <v>03</v>
      </c>
      <c r="D32759" t="str">
        <f t="shared" si="1535"/>
        <v>45</v>
      </c>
      <c r="E32759" s="47"/>
      <c r="F32759" s="50"/>
    </row>
    <row r="32760" spans="1:6" x14ac:dyDescent="0.25">
      <c r="A32760" t="s">
        <v>41564</v>
      </c>
      <c r="B32760" s="18" t="str">
        <f t="shared" si="1533"/>
        <v>12/07/2024</v>
      </c>
      <c r="C32760" t="str">
        <f t="shared" si="1534"/>
        <v>04</v>
      </c>
      <c r="D32760" t="str">
        <f t="shared" si="1535"/>
        <v>00</v>
      </c>
      <c r="E32760" s="47"/>
      <c r="F32760" s="50"/>
    </row>
    <row r="32761" spans="1:6" x14ac:dyDescent="0.25">
      <c r="A32761" t="s">
        <v>41565</v>
      </c>
      <c r="B32761" s="18" t="str">
        <f t="shared" si="1533"/>
        <v>12/07/2024</v>
      </c>
      <c r="C32761" t="str">
        <f t="shared" si="1534"/>
        <v>04</v>
      </c>
      <c r="D32761" t="str">
        <f t="shared" si="1535"/>
        <v>15</v>
      </c>
      <c r="E32761" s="47"/>
      <c r="F32761" s="50"/>
    </row>
    <row r="32762" spans="1:6" x14ac:dyDescent="0.25">
      <c r="A32762" t="s">
        <v>41566</v>
      </c>
      <c r="B32762" s="18" t="str">
        <f t="shared" si="1533"/>
        <v>12/07/2024</v>
      </c>
      <c r="C32762" t="str">
        <f t="shared" si="1534"/>
        <v>04</v>
      </c>
      <c r="D32762" t="str">
        <f t="shared" si="1535"/>
        <v>30</v>
      </c>
      <c r="E32762" s="47"/>
      <c r="F32762" s="50"/>
    </row>
    <row r="32763" spans="1:6" x14ac:dyDescent="0.25">
      <c r="A32763" t="s">
        <v>41567</v>
      </c>
      <c r="B32763" s="18" t="str">
        <f t="shared" si="1533"/>
        <v>12/07/2024</v>
      </c>
      <c r="C32763" t="str">
        <f t="shared" si="1534"/>
        <v>04</v>
      </c>
      <c r="D32763" t="str">
        <f t="shared" si="1535"/>
        <v>45</v>
      </c>
      <c r="E32763" s="47"/>
      <c r="F32763" s="50"/>
    </row>
    <row r="32764" spans="1:6" x14ac:dyDescent="0.25">
      <c r="A32764" t="s">
        <v>41568</v>
      </c>
      <c r="B32764" s="18" t="str">
        <f t="shared" si="1533"/>
        <v>12/07/2024</v>
      </c>
      <c r="C32764" t="str">
        <f t="shared" si="1534"/>
        <v>05</v>
      </c>
      <c r="D32764" t="str">
        <f t="shared" si="1535"/>
        <v>00</v>
      </c>
      <c r="E32764" s="47"/>
      <c r="F32764" s="50"/>
    </row>
    <row r="32765" spans="1:6" x14ac:dyDescent="0.25">
      <c r="A32765" t="s">
        <v>41569</v>
      </c>
      <c r="B32765" s="18" t="str">
        <f t="shared" si="1533"/>
        <v>12/07/2024</v>
      </c>
      <c r="C32765" t="str">
        <f t="shared" si="1534"/>
        <v>05</v>
      </c>
      <c r="D32765" t="str">
        <f t="shared" si="1535"/>
        <v>15</v>
      </c>
      <c r="E32765" s="47"/>
      <c r="F32765" s="50"/>
    </row>
    <row r="32766" spans="1:6" x14ac:dyDescent="0.25">
      <c r="A32766" t="s">
        <v>41570</v>
      </c>
      <c r="B32766" s="18" t="str">
        <f t="shared" si="1533"/>
        <v>12/07/2024</v>
      </c>
      <c r="C32766" t="str">
        <f t="shared" si="1534"/>
        <v>05</v>
      </c>
      <c r="D32766" t="str">
        <f t="shared" si="1535"/>
        <v>30</v>
      </c>
      <c r="E32766" s="47"/>
      <c r="F32766" s="50"/>
    </row>
    <row r="32767" spans="1:6" x14ac:dyDescent="0.25">
      <c r="A32767" t="s">
        <v>41571</v>
      </c>
      <c r="B32767" s="18" t="str">
        <f t="shared" si="1533"/>
        <v>12/07/2024</v>
      </c>
      <c r="C32767" t="str">
        <f t="shared" si="1534"/>
        <v>05</v>
      </c>
      <c r="D32767" t="str">
        <f t="shared" si="1535"/>
        <v>45</v>
      </c>
      <c r="E32767" s="47"/>
      <c r="F32767" s="50"/>
    </row>
    <row r="32768" spans="1:6" x14ac:dyDescent="0.25">
      <c r="A32768" t="s">
        <v>41572</v>
      </c>
      <c r="B32768" s="18" t="str">
        <f t="shared" si="1533"/>
        <v>12/07/2024</v>
      </c>
      <c r="C32768" t="str">
        <f t="shared" si="1534"/>
        <v>06</v>
      </c>
      <c r="D32768" t="str">
        <f t="shared" si="1535"/>
        <v>00</v>
      </c>
      <c r="E32768" s="47"/>
      <c r="F32768" s="50"/>
    </row>
    <row r="32769" spans="1:6" x14ac:dyDescent="0.25">
      <c r="A32769" t="s">
        <v>41573</v>
      </c>
      <c r="B32769" s="18" t="str">
        <f t="shared" si="1533"/>
        <v>12/07/2024</v>
      </c>
      <c r="C32769" t="str">
        <f t="shared" si="1534"/>
        <v>06</v>
      </c>
      <c r="D32769" t="str">
        <f t="shared" si="1535"/>
        <v>15</v>
      </c>
      <c r="E32769" s="47"/>
      <c r="F32769" s="50"/>
    </row>
    <row r="32770" spans="1:6" x14ac:dyDescent="0.25">
      <c r="A32770" t="s">
        <v>41574</v>
      </c>
      <c r="B32770" s="18" t="str">
        <f t="shared" si="1533"/>
        <v>12/07/2024</v>
      </c>
      <c r="C32770" t="str">
        <f t="shared" si="1534"/>
        <v>06</v>
      </c>
      <c r="D32770" t="str">
        <f t="shared" si="1535"/>
        <v>30</v>
      </c>
      <c r="E32770" s="47"/>
      <c r="F32770" s="50"/>
    </row>
    <row r="32771" spans="1:6" x14ac:dyDescent="0.25">
      <c r="A32771" t="s">
        <v>41575</v>
      </c>
      <c r="B32771" s="18" t="str">
        <f t="shared" si="1533"/>
        <v>12/07/2024</v>
      </c>
      <c r="C32771" t="str">
        <f t="shared" si="1534"/>
        <v>06</v>
      </c>
      <c r="D32771" t="str">
        <f t="shared" si="1535"/>
        <v>45</v>
      </c>
      <c r="E32771" s="47"/>
      <c r="F32771" s="50"/>
    </row>
    <row r="32772" spans="1:6" x14ac:dyDescent="0.25">
      <c r="A32772" t="s">
        <v>41576</v>
      </c>
      <c r="B32772" s="18" t="str">
        <f t="shared" si="1533"/>
        <v>12/07/2024</v>
      </c>
      <c r="C32772" t="str">
        <f t="shared" si="1534"/>
        <v>07</v>
      </c>
      <c r="D32772" t="str">
        <f t="shared" si="1535"/>
        <v>00</v>
      </c>
      <c r="E32772" s="47"/>
      <c r="F32772" s="50"/>
    </row>
    <row r="32773" spans="1:6" x14ac:dyDescent="0.25">
      <c r="A32773" t="s">
        <v>41577</v>
      </c>
      <c r="B32773" s="18" t="str">
        <f t="shared" si="1533"/>
        <v>12/07/2024</v>
      </c>
      <c r="C32773" t="str">
        <f t="shared" si="1534"/>
        <v>07</v>
      </c>
      <c r="D32773" t="str">
        <f t="shared" si="1535"/>
        <v>15</v>
      </c>
      <c r="E32773" s="47"/>
      <c r="F32773" s="50"/>
    </row>
    <row r="32774" spans="1:6" x14ac:dyDescent="0.25">
      <c r="A32774" t="s">
        <v>41578</v>
      </c>
      <c r="B32774" s="18" t="str">
        <f t="shared" si="1533"/>
        <v>12/07/2024</v>
      </c>
      <c r="C32774" t="str">
        <f t="shared" si="1534"/>
        <v>07</v>
      </c>
      <c r="D32774" t="str">
        <f t="shared" si="1535"/>
        <v>30</v>
      </c>
      <c r="E32774" s="47"/>
      <c r="F32774" s="50"/>
    </row>
    <row r="32775" spans="1:6" x14ac:dyDescent="0.25">
      <c r="A32775" t="s">
        <v>41579</v>
      </c>
      <c r="B32775" s="18" t="str">
        <f t="shared" si="1533"/>
        <v>12/07/2024</v>
      </c>
      <c r="C32775" t="str">
        <f t="shared" si="1534"/>
        <v>07</v>
      </c>
      <c r="D32775" t="str">
        <f t="shared" si="1535"/>
        <v>45</v>
      </c>
      <c r="E32775" s="47"/>
      <c r="F32775" s="50"/>
    </row>
    <row r="32776" spans="1:6" x14ac:dyDescent="0.25">
      <c r="A32776" t="s">
        <v>41580</v>
      </c>
      <c r="B32776" s="18" t="str">
        <f t="shared" ref="B32776:B32839" si="1536">CONCATENATE(RIGHT(LEFT(A32776,7),2),"/",RIGHT(LEFT(A32776,10),2),"/",LEFT(A32776,4))</f>
        <v>12/07/2024</v>
      </c>
      <c r="C32776" t="str">
        <f t="shared" ref="C32776:C32839" si="1537">RIGHT(LEFT(A32776,16),2)</f>
        <v>08</v>
      </c>
      <c r="D32776" t="str">
        <f t="shared" ref="D32776:D32839" si="1538">RIGHT(LEFT(A32776,19),2)</f>
        <v>00</v>
      </c>
      <c r="E32776" s="47"/>
      <c r="F32776" s="50"/>
    </row>
    <row r="32777" spans="1:6" x14ac:dyDescent="0.25">
      <c r="A32777" t="s">
        <v>41581</v>
      </c>
      <c r="B32777" s="18" t="str">
        <f t="shared" si="1536"/>
        <v>12/07/2024</v>
      </c>
      <c r="C32777" t="str">
        <f t="shared" si="1537"/>
        <v>08</v>
      </c>
      <c r="D32777" t="str">
        <f t="shared" si="1538"/>
        <v>15</v>
      </c>
      <c r="E32777" s="47"/>
      <c r="F32777" s="50"/>
    </row>
    <row r="32778" spans="1:6" x14ac:dyDescent="0.25">
      <c r="A32778" t="s">
        <v>41582</v>
      </c>
      <c r="B32778" s="18" t="str">
        <f t="shared" si="1536"/>
        <v>12/07/2024</v>
      </c>
      <c r="C32778" t="str">
        <f t="shared" si="1537"/>
        <v>08</v>
      </c>
      <c r="D32778" t="str">
        <f t="shared" si="1538"/>
        <v>30</v>
      </c>
      <c r="E32778" s="47"/>
      <c r="F32778" s="50"/>
    </row>
    <row r="32779" spans="1:6" x14ac:dyDescent="0.25">
      <c r="A32779" t="s">
        <v>41583</v>
      </c>
      <c r="B32779" s="18" t="str">
        <f t="shared" si="1536"/>
        <v>12/07/2024</v>
      </c>
      <c r="C32779" t="str">
        <f t="shared" si="1537"/>
        <v>08</v>
      </c>
      <c r="D32779" t="str">
        <f t="shared" si="1538"/>
        <v>45</v>
      </c>
      <c r="E32779" s="47"/>
      <c r="F32779" s="50"/>
    </row>
    <row r="32780" spans="1:6" x14ac:dyDescent="0.25">
      <c r="A32780" t="s">
        <v>41584</v>
      </c>
      <c r="B32780" s="18" t="str">
        <f t="shared" si="1536"/>
        <v>12/07/2024</v>
      </c>
      <c r="C32780" t="str">
        <f t="shared" si="1537"/>
        <v>09</v>
      </c>
      <c r="D32780" t="str">
        <f t="shared" si="1538"/>
        <v>00</v>
      </c>
      <c r="E32780" s="47"/>
      <c r="F32780" s="50"/>
    </row>
    <row r="32781" spans="1:6" x14ac:dyDescent="0.25">
      <c r="A32781" t="s">
        <v>41585</v>
      </c>
      <c r="B32781" s="18" t="str">
        <f t="shared" si="1536"/>
        <v>12/07/2024</v>
      </c>
      <c r="C32781" t="str">
        <f t="shared" si="1537"/>
        <v>09</v>
      </c>
      <c r="D32781" t="str">
        <f t="shared" si="1538"/>
        <v>15</v>
      </c>
      <c r="E32781" s="47"/>
      <c r="F32781" s="50"/>
    </row>
    <row r="32782" spans="1:6" x14ac:dyDescent="0.25">
      <c r="A32782" t="s">
        <v>41586</v>
      </c>
      <c r="B32782" s="18" t="str">
        <f t="shared" si="1536"/>
        <v>12/07/2024</v>
      </c>
      <c r="C32782" t="str">
        <f t="shared" si="1537"/>
        <v>09</v>
      </c>
      <c r="D32782" t="str">
        <f t="shared" si="1538"/>
        <v>30</v>
      </c>
      <c r="E32782" s="47"/>
      <c r="F32782" s="50"/>
    </row>
    <row r="32783" spans="1:6" x14ac:dyDescent="0.25">
      <c r="A32783" t="s">
        <v>41587</v>
      </c>
      <c r="B32783" s="18" t="str">
        <f t="shared" si="1536"/>
        <v>12/07/2024</v>
      </c>
      <c r="C32783" t="str">
        <f t="shared" si="1537"/>
        <v>09</v>
      </c>
      <c r="D32783" t="str">
        <f t="shared" si="1538"/>
        <v>45</v>
      </c>
      <c r="E32783" s="47"/>
      <c r="F32783" s="50"/>
    </row>
    <row r="32784" spans="1:6" x14ac:dyDescent="0.25">
      <c r="A32784" t="s">
        <v>41588</v>
      </c>
      <c r="B32784" s="18" t="str">
        <f t="shared" si="1536"/>
        <v>12/07/2024</v>
      </c>
      <c r="C32784" t="str">
        <f t="shared" si="1537"/>
        <v>10</v>
      </c>
      <c r="D32784" t="str">
        <f t="shared" si="1538"/>
        <v>00</v>
      </c>
      <c r="E32784" s="47"/>
      <c r="F32784" s="50"/>
    </row>
    <row r="32785" spans="1:6" x14ac:dyDescent="0.25">
      <c r="A32785" t="s">
        <v>41589</v>
      </c>
      <c r="B32785" s="18" t="str">
        <f t="shared" si="1536"/>
        <v>12/07/2024</v>
      </c>
      <c r="C32785" t="str">
        <f t="shared" si="1537"/>
        <v>10</v>
      </c>
      <c r="D32785" t="str">
        <f t="shared" si="1538"/>
        <v>15</v>
      </c>
      <c r="E32785" s="47"/>
      <c r="F32785" s="50"/>
    </row>
    <row r="32786" spans="1:6" x14ac:dyDescent="0.25">
      <c r="A32786" t="s">
        <v>41590</v>
      </c>
      <c r="B32786" s="18" t="str">
        <f t="shared" si="1536"/>
        <v>12/07/2024</v>
      </c>
      <c r="C32786" t="str">
        <f t="shared" si="1537"/>
        <v>10</v>
      </c>
      <c r="D32786" t="str">
        <f t="shared" si="1538"/>
        <v>30</v>
      </c>
      <c r="E32786" s="47"/>
      <c r="F32786" s="50"/>
    </row>
    <row r="32787" spans="1:6" x14ac:dyDescent="0.25">
      <c r="A32787" t="s">
        <v>41591</v>
      </c>
      <c r="B32787" s="18" t="str">
        <f t="shared" si="1536"/>
        <v>12/07/2024</v>
      </c>
      <c r="C32787" t="str">
        <f t="shared" si="1537"/>
        <v>10</v>
      </c>
      <c r="D32787" t="str">
        <f t="shared" si="1538"/>
        <v>45</v>
      </c>
      <c r="E32787" s="47"/>
      <c r="F32787" s="50"/>
    </row>
    <row r="32788" spans="1:6" x14ac:dyDescent="0.25">
      <c r="A32788" t="s">
        <v>41592</v>
      </c>
      <c r="B32788" s="18" t="str">
        <f t="shared" si="1536"/>
        <v>12/07/2024</v>
      </c>
      <c r="C32788" t="str">
        <f t="shared" si="1537"/>
        <v>11</v>
      </c>
      <c r="D32788" t="str">
        <f t="shared" si="1538"/>
        <v>00</v>
      </c>
      <c r="E32788" s="47"/>
      <c r="F32788" s="50"/>
    </row>
    <row r="32789" spans="1:6" x14ac:dyDescent="0.25">
      <c r="A32789" t="s">
        <v>41593</v>
      </c>
      <c r="B32789" s="18" t="str">
        <f t="shared" si="1536"/>
        <v>12/07/2024</v>
      </c>
      <c r="C32789" t="str">
        <f t="shared" si="1537"/>
        <v>11</v>
      </c>
      <c r="D32789" t="str">
        <f t="shared" si="1538"/>
        <v>15</v>
      </c>
      <c r="E32789" s="47"/>
      <c r="F32789" s="50"/>
    </row>
    <row r="32790" spans="1:6" x14ac:dyDescent="0.25">
      <c r="A32790" t="s">
        <v>41594</v>
      </c>
      <c r="B32790" s="18" t="str">
        <f t="shared" si="1536"/>
        <v>12/07/2024</v>
      </c>
      <c r="C32790" t="str">
        <f t="shared" si="1537"/>
        <v>11</v>
      </c>
      <c r="D32790" t="str">
        <f t="shared" si="1538"/>
        <v>30</v>
      </c>
      <c r="E32790" s="47"/>
      <c r="F32790" s="50"/>
    </row>
    <row r="32791" spans="1:6" x14ac:dyDescent="0.25">
      <c r="A32791" t="s">
        <v>41595</v>
      </c>
      <c r="B32791" s="18" t="str">
        <f t="shared" si="1536"/>
        <v>12/07/2024</v>
      </c>
      <c r="C32791" t="str">
        <f t="shared" si="1537"/>
        <v>11</v>
      </c>
      <c r="D32791" t="str">
        <f t="shared" si="1538"/>
        <v>45</v>
      </c>
      <c r="E32791" s="47"/>
      <c r="F32791" s="50"/>
    </row>
    <row r="32792" spans="1:6" x14ac:dyDescent="0.25">
      <c r="A32792" t="s">
        <v>41596</v>
      </c>
      <c r="B32792" s="18" t="str">
        <f t="shared" si="1536"/>
        <v>12/07/2024</v>
      </c>
      <c r="C32792" t="str">
        <f t="shared" si="1537"/>
        <v>12</v>
      </c>
      <c r="D32792" t="str">
        <f t="shared" si="1538"/>
        <v>00</v>
      </c>
      <c r="E32792" s="47"/>
      <c r="F32792" s="50"/>
    </row>
    <row r="32793" spans="1:6" x14ac:dyDescent="0.25">
      <c r="A32793" t="s">
        <v>41597</v>
      </c>
      <c r="B32793" s="18" t="str">
        <f t="shared" si="1536"/>
        <v>12/07/2024</v>
      </c>
      <c r="C32793" t="str">
        <f t="shared" si="1537"/>
        <v>12</v>
      </c>
      <c r="D32793" t="str">
        <f t="shared" si="1538"/>
        <v>15</v>
      </c>
      <c r="E32793" s="47"/>
      <c r="F32793" s="50"/>
    </row>
    <row r="32794" spans="1:6" x14ac:dyDescent="0.25">
      <c r="A32794" t="s">
        <v>41598</v>
      </c>
      <c r="B32794" s="18" t="str">
        <f t="shared" si="1536"/>
        <v>12/07/2024</v>
      </c>
      <c r="C32794" t="str">
        <f t="shared" si="1537"/>
        <v>12</v>
      </c>
      <c r="D32794" t="str">
        <f t="shared" si="1538"/>
        <v>30</v>
      </c>
      <c r="E32794" s="47"/>
      <c r="F32794" s="50"/>
    </row>
    <row r="32795" spans="1:6" x14ac:dyDescent="0.25">
      <c r="A32795" t="s">
        <v>41599</v>
      </c>
      <c r="B32795" s="18" t="str">
        <f t="shared" si="1536"/>
        <v>12/07/2024</v>
      </c>
      <c r="C32795" t="str">
        <f t="shared" si="1537"/>
        <v>12</v>
      </c>
      <c r="D32795" t="str">
        <f t="shared" si="1538"/>
        <v>45</v>
      </c>
      <c r="E32795" s="47"/>
      <c r="F32795" s="50"/>
    </row>
    <row r="32796" spans="1:6" x14ac:dyDescent="0.25">
      <c r="A32796" t="s">
        <v>41600</v>
      </c>
      <c r="B32796" s="18" t="str">
        <f t="shared" si="1536"/>
        <v>12/07/2024</v>
      </c>
      <c r="C32796" t="str">
        <f t="shared" si="1537"/>
        <v>13</v>
      </c>
      <c r="D32796" t="str">
        <f t="shared" si="1538"/>
        <v>00</v>
      </c>
      <c r="E32796" s="47"/>
      <c r="F32796" s="50"/>
    </row>
    <row r="32797" spans="1:6" x14ac:dyDescent="0.25">
      <c r="A32797" t="s">
        <v>41601</v>
      </c>
      <c r="B32797" s="18" t="str">
        <f t="shared" si="1536"/>
        <v>12/07/2024</v>
      </c>
      <c r="C32797" t="str">
        <f t="shared" si="1537"/>
        <v>13</v>
      </c>
      <c r="D32797" t="str">
        <f t="shared" si="1538"/>
        <v>15</v>
      </c>
      <c r="E32797" s="47"/>
      <c r="F32797" s="50"/>
    </row>
    <row r="32798" spans="1:6" x14ac:dyDescent="0.25">
      <c r="A32798" t="s">
        <v>41602</v>
      </c>
      <c r="B32798" s="18" t="str">
        <f t="shared" si="1536"/>
        <v>12/07/2024</v>
      </c>
      <c r="C32798" t="str">
        <f t="shared" si="1537"/>
        <v>13</v>
      </c>
      <c r="D32798" t="str">
        <f t="shared" si="1538"/>
        <v>30</v>
      </c>
      <c r="E32798" s="47"/>
      <c r="F32798" s="50"/>
    </row>
    <row r="32799" spans="1:6" x14ac:dyDescent="0.25">
      <c r="A32799" t="s">
        <v>41603</v>
      </c>
      <c r="B32799" s="18" t="str">
        <f t="shared" si="1536"/>
        <v>12/07/2024</v>
      </c>
      <c r="C32799" t="str">
        <f t="shared" si="1537"/>
        <v>13</v>
      </c>
      <c r="D32799" t="str">
        <f t="shared" si="1538"/>
        <v>45</v>
      </c>
      <c r="E32799" s="47"/>
      <c r="F32799" s="50"/>
    </row>
    <row r="32800" spans="1:6" x14ac:dyDescent="0.25">
      <c r="A32800" t="s">
        <v>41604</v>
      </c>
      <c r="B32800" s="18" t="str">
        <f t="shared" si="1536"/>
        <v>12/07/2024</v>
      </c>
      <c r="C32800" t="str">
        <f t="shared" si="1537"/>
        <v>14</v>
      </c>
      <c r="D32800" t="str">
        <f t="shared" si="1538"/>
        <v>00</v>
      </c>
      <c r="E32800" s="47"/>
      <c r="F32800" s="50"/>
    </row>
    <row r="32801" spans="1:6" x14ac:dyDescent="0.25">
      <c r="A32801" t="s">
        <v>41605</v>
      </c>
      <c r="B32801" s="18" t="str">
        <f t="shared" si="1536"/>
        <v>12/07/2024</v>
      </c>
      <c r="C32801" t="str">
        <f t="shared" si="1537"/>
        <v>14</v>
      </c>
      <c r="D32801" t="str">
        <f t="shared" si="1538"/>
        <v>15</v>
      </c>
      <c r="E32801" s="47"/>
      <c r="F32801" s="50"/>
    </row>
    <row r="32802" spans="1:6" x14ac:dyDescent="0.25">
      <c r="A32802" t="s">
        <v>41606</v>
      </c>
      <c r="B32802" s="18" t="str">
        <f t="shared" si="1536"/>
        <v>12/07/2024</v>
      </c>
      <c r="C32802" t="str">
        <f t="shared" si="1537"/>
        <v>14</v>
      </c>
      <c r="D32802" t="str">
        <f t="shared" si="1538"/>
        <v>30</v>
      </c>
      <c r="E32802" s="47"/>
      <c r="F32802" s="50"/>
    </row>
    <row r="32803" spans="1:6" x14ac:dyDescent="0.25">
      <c r="A32803" t="s">
        <v>41607</v>
      </c>
      <c r="B32803" s="18" t="str">
        <f t="shared" si="1536"/>
        <v>12/07/2024</v>
      </c>
      <c r="C32803" t="str">
        <f t="shared" si="1537"/>
        <v>14</v>
      </c>
      <c r="D32803" t="str">
        <f t="shared" si="1538"/>
        <v>45</v>
      </c>
      <c r="E32803" s="47"/>
      <c r="F32803" s="50"/>
    </row>
    <row r="32804" spans="1:6" x14ac:dyDescent="0.25">
      <c r="A32804" t="s">
        <v>41608</v>
      </c>
      <c r="B32804" s="18" t="str">
        <f t="shared" si="1536"/>
        <v>12/07/2024</v>
      </c>
      <c r="C32804" t="str">
        <f t="shared" si="1537"/>
        <v>15</v>
      </c>
      <c r="D32804" t="str">
        <f t="shared" si="1538"/>
        <v>00</v>
      </c>
      <c r="E32804" s="47"/>
      <c r="F32804" s="50"/>
    </row>
    <row r="32805" spans="1:6" x14ac:dyDescent="0.25">
      <c r="A32805" t="s">
        <v>41609</v>
      </c>
      <c r="B32805" s="18" t="str">
        <f t="shared" si="1536"/>
        <v>12/07/2024</v>
      </c>
      <c r="C32805" t="str">
        <f t="shared" si="1537"/>
        <v>15</v>
      </c>
      <c r="D32805" t="str">
        <f t="shared" si="1538"/>
        <v>15</v>
      </c>
      <c r="E32805" s="47"/>
      <c r="F32805" s="50"/>
    </row>
    <row r="32806" spans="1:6" x14ac:dyDescent="0.25">
      <c r="A32806" t="s">
        <v>41610</v>
      </c>
      <c r="B32806" s="18" t="str">
        <f t="shared" si="1536"/>
        <v>12/07/2024</v>
      </c>
      <c r="C32806" t="str">
        <f t="shared" si="1537"/>
        <v>15</v>
      </c>
      <c r="D32806" t="str">
        <f t="shared" si="1538"/>
        <v>30</v>
      </c>
      <c r="E32806" s="47"/>
      <c r="F32806" s="50"/>
    </row>
    <row r="32807" spans="1:6" x14ac:dyDescent="0.25">
      <c r="A32807" t="s">
        <v>41611</v>
      </c>
      <c r="B32807" s="18" t="str">
        <f t="shared" si="1536"/>
        <v>12/07/2024</v>
      </c>
      <c r="C32807" t="str">
        <f t="shared" si="1537"/>
        <v>15</v>
      </c>
      <c r="D32807" t="str">
        <f t="shared" si="1538"/>
        <v>45</v>
      </c>
      <c r="E32807" s="47"/>
      <c r="F32807" s="50"/>
    </row>
    <row r="32808" spans="1:6" x14ac:dyDescent="0.25">
      <c r="A32808" t="s">
        <v>41612</v>
      </c>
      <c r="B32808" s="18" t="str">
        <f t="shared" si="1536"/>
        <v>12/07/2024</v>
      </c>
      <c r="C32808" t="str">
        <f t="shared" si="1537"/>
        <v>16</v>
      </c>
      <c r="D32808" t="str">
        <f t="shared" si="1538"/>
        <v>00</v>
      </c>
      <c r="E32808" s="47"/>
      <c r="F32808" s="50"/>
    </row>
    <row r="32809" spans="1:6" x14ac:dyDescent="0.25">
      <c r="A32809" t="s">
        <v>41613</v>
      </c>
      <c r="B32809" s="18" t="str">
        <f t="shared" si="1536"/>
        <v>12/07/2024</v>
      </c>
      <c r="C32809" t="str">
        <f t="shared" si="1537"/>
        <v>16</v>
      </c>
      <c r="D32809" t="str">
        <f t="shared" si="1538"/>
        <v>15</v>
      </c>
      <c r="E32809" s="47"/>
      <c r="F32809" s="50"/>
    </row>
    <row r="32810" spans="1:6" x14ac:dyDescent="0.25">
      <c r="A32810" t="s">
        <v>41614</v>
      </c>
      <c r="B32810" s="18" t="str">
        <f t="shared" si="1536"/>
        <v>12/07/2024</v>
      </c>
      <c r="C32810" t="str">
        <f t="shared" si="1537"/>
        <v>16</v>
      </c>
      <c r="D32810" t="str">
        <f t="shared" si="1538"/>
        <v>30</v>
      </c>
      <c r="E32810" s="47"/>
      <c r="F32810" s="50"/>
    </row>
    <row r="32811" spans="1:6" x14ac:dyDescent="0.25">
      <c r="A32811" t="s">
        <v>41615</v>
      </c>
      <c r="B32811" s="18" t="str">
        <f t="shared" si="1536"/>
        <v>12/07/2024</v>
      </c>
      <c r="C32811" t="str">
        <f t="shared" si="1537"/>
        <v>16</v>
      </c>
      <c r="D32811" t="str">
        <f t="shared" si="1538"/>
        <v>45</v>
      </c>
      <c r="E32811" s="47"/>
      <c r="F32811" s="50"/>
    </row>
    <row r="32812" spans="1:6" x14ac:dyDescent="0.25">
      <c r="A32812" t="s">
        <v>41616</v>
      </c>
      <c r="B32812" s="18" t="str">
        <f t="shared" si="1536"/>
        <v>12/07/2024</v>
      </c>
      <c r="C32812" t="str">
        <f t="shared" si="1537"/>
        <v>17</v>
      </c>
      <c r="D32812" t="str">
        <f t="shared" si="1538"/>
        <v>00</v>
      </c>
      <c r="E32812" s="47"/>
      <c r="F32812" s="50"/>
    </row>
    <row r="32813" spans="1:6" x14ac:dyDescent="0.25">
      <c r="A32813" t="s">
        <v>41617</v>
      </c>
      <c r="B32813" s="18" t="str">
        <f t="shared" si="1536"/>
        <v>12/07/2024</v>
      </c>
      <c r="C32813" t="str">
        <f t="shared" si="1537"/>
        <v>17</v>
      </c>
      <c r="D32813" t="str">
        <f t="shared" si="1538"/>
        <v>15</v>
      </c>
      <c r="E32813" s="47"/>
      <c r="F32813" s="50"/>
    </row>
    <row r="32814" spans="1:6" x14ac:dyDescent="0.25">
      <c r="A32814" t="s">
        <v>41618</v>
      </c>
      <c r="B32814" s="18" t="str">
        <f t="shared" si="1536"/>
        <v>12/07/2024</v>
      </c>
      <c r="C32814" t="str">
        <f t="shared" si="1537"/>
        <v>17</v>
      </c>
      <c r="D32814" t="str">
        <f t="shared" si="1538"/>
        <v>30</v>
      </c>
      <c r="E32814" s="47"/>
      <c r="F32814" s="50"/>
    </row>
    <row r="32815" spans="1:6" x14ac:dyDescent="0.25">
      <c r="A32815" t="s">
        <v>41619</v>
      </c>
      <c r="B32815" s="18" t="str">
        <f t="shared" si="1536"/>
        <v>12/07/2024</v>
      </c>
      <c r="C32815" t="str">
        <f t="shared" si="1537"/>
        <v>17</v>
      </c>
      <c r="D32815" t="str">
        <f t="shared" si="1538"/>
        <v>45</v>
      </c>
      <c r="E32815" s="47"/>
      <c r="F32815" s="50"/>
    </row>
    <row r="32816" spans="1:6" x14ac:dyDescent="0.25">
      <c r="A32816" t="s">
        <v>41620</v>
      </c>
      <c r="B32816" s="18" t="str">
        <f t="shared" si="1536"/>
        <v>12/07/2024</v>
      </c>
      <c r="C32816" t="str">
        <f t="shared" si="1537"/>
        <v>18</v>
      </c>
      <c r="D32816" t="str">
        <f t="shared" si="1538"/>
        <v>00</v>
      </c>
      <c r="E32816" s="47"/>
      <c r="F32816" s="50"/>
    </row>
    <row r="32817" spans="1:6" x14ac:dyDescent="0.25">
      <c r="A32817" t="s">
        <v>41621</v>
      </c>
      <c r="B32817" s="18" t="str">
        <f t="shared" si="1536"/>
        <v>12/07/2024</v>
      </c>
      <c r="C32817" t="str">
        <f t="shared" si="1537"/>
        <v>18</v>
      </c>
      <c r="D32817" t="str">
        <f t="shared" si="1538"/>
        <v>15</v>
      </c>
      <c r="E32817" s="47"/>
      <c r="F32817" s="50"/>
    </row>
    <row r="32818" spans="1:6" x14ac:dyDescent="0.25">
      <c r="A32818" t="s">
        <v>41622</v>
      </c>
      <c r="B32818" s="18" t="str">
        <f t="shared" si="1536"/>
        <v>12/07/2024</v>
      </c>
      <c r="C32818" t="str">
        <f t="shared" si="1537"/>
        <v>18</v>
      </c>
      <c r="D32818" t="str">
        <f t="shared" si="1538"/>
        <v>30</v>
      </c>
      <c r="E32818" s="47"/>
      <c r="F32818" s="50"/>
    </row>
    <row r="32819" spans="1:6" x14ac:dyDescent="0.25">
      <c r="A32819" t="s">
        <v>41623</v>
      </c>
      <c r="B32819" s="18" t="str">
        <f t="shared" si="1536"/>
        <v>12/07/2024</v>
      </c>
      <c r="C32819" t="str">
        <f t="shared" si="1537"/>
        <v>18</v>
      </c>
      <c r="D32819" t="str">
        <f t="shared" si="1538"/>
        <v>45</v>
      </c>
      <c r="E32819" s="47"/>
      <c r="F32819" s="50"/>
    </row>
    <row r="32820" spans="1:6" x14ac:dyDescent="0.25">
      <c r="A32820" t="s">
        <v>41624</v>
      </c>
      <c r="B32820" s="18" t="str">
        <f t="shared" si="1536"/>
        <v>12/07/2024</v>
      </c>
      <c r="C32820" t="str">
        <f t="shared" si="1537"/>
        <v>19</v>
      </c>
      <c r="D32820" t="str">
        <f t="shared" si="1538"/>
        <v>00</v>
      </c>
      <c r="E32820" s="47"/>
      <c r="F32820" s="50"/>
    </row>
    <row r="32821" spans="1:6" x14ac:dyDescent="0.25">
      <c r="A32821" t="s">
        <v>41625</v>
      </c>
      <c r="B32821" s="18" t="str">
        <f t="shared" si="1536"/>
        <v>12/07/2024</v>
      </c>
      <c r="C32821" t="str">
        <f t="shared" si="1537"/>
        <v>19</v>
      </c>
      <c r="D32821" t="str">
        <f t="shared" si="1538"/>
        <v>15</v>
      </c>
      <c r="E32821" s="47"/>
      <c r="F32821" s="50"/>
    </row>
    <row r="32822" spans="1:6" x14ac:dyDescent="0.25">
      <c r="A32822" t="s">
        <v>41626</v>
      </c>
      <c r="B32822" s="18" t="str">
        <f t="shared" si="1536"/>
        <v>12/07/2024</v>
      </c>
      <c r="C32822" t="str">
        <f t="shared" si="1537"/>
        <v>19</v>
      </c>
      <c r="D32822" t="str">
        <f t="shared" si="1538"/>
        <v>30</v>
      </c>
      <c r="E32822" s="47"/>
      <c r="F32822" s="50"/>
    </row>
    <row r="32823" spans="1:6" x14ac:dyDescent="0.25">
      <c r="A32823" t="s">
        <v>41627</v>
      </c>
      <c r="B32823" s="18" t="str">
        <f t="shared" si="1536"/>
        <v>12/07/2024</v>
      </c>
      <c r="C32823" t="str">
        <f t="shared" si="1537"/>
        <v>19</v>
      </c>
      <c r="D32823" t="str">
        <f t="shared" si="1538"/>
        <v>45</v>
      </c>
      <c r="E32823" s="47"/>
      <c r="F32823" s="50"/>
    </row>
    <row r="32824" spans="1:6" x14ac:dyDescent="0.25">
      <c r="A32824" t="s">
        <v>41628</v>
      </c>
      <c r="B32824" s="18" t="str">
        <f t="shared" si="1536"/>
        <v>12/07/2024</v>
      </c>
      <c r="C32824" t="str">
        <f t="shared" si="1537"/>
        <v>20</v>
      </c>
      <c r="D32824" t="str">
        <f t="shared" si="1538"/>
        <v>00</v>
      </c>
      <c r="E32824" s="47"/>
      <c r="F32824" s="50"/>
    </row>
    <row r="32825" spans="1:6" x14ac:dyDescent="0.25">
      <c r="A32825" t="s">
        <v>41629</v>
      </c>
      <c r="B32825" s="18" t="str">
        <f t="shared" si="1536"/>
        <v>12/07/2024</v>
      </c>
      <c r="C32825" t="str">
        <f t="shared" si="1537"/>
        <v>20</v>
      </c>
      <c r="D32825" t="str">
        <f t="shared" si="1538"/>
        <v>15</v>
      </c>
      <c r="E32825" s="47"/>
      <c r="F32825" s="50"/>
    </row>
    <row r="32826" spans="1:6" x14ac:dyDescent="0.25">
      <c r="A32826" t="s">
        <v>41630</v>
      </c>
      <c r="B32826" s="18" t="str">
        <f t="shared" si="1536"/>
        <v>12/07/2024</v>
      </c>
      <c r="C32826" t="str">
        <f t="shared" si="1537"/>
        <v>20</v>
      </c>
      <c r="D32826" t="str">
        <f t="shared" si="1538"/>
        <v>30</v>
      </c>
      <c r="E32826" s="47"/>
      <c r="F32826" s="50"/>
    </row>
    <row r="32827" spans="1:6" x14ac:dyDescent="0.25">
      <c r="A32827" t="s">
        <v>41631</v>
      </c>
      <c r="B32827" s="18" t="str">
        <f t="shared" si="1536"/>
        <v>12/07/2024</v>
      </c>
      <c r="C32827" t="str">
        <f t="shared" si="1537"/>
        <v>20</v>
      </c>
      <c r="D32827" t="str">
        <f t="shared" si="1538"/>
        <v>45</v>
      </c>
      <c r="E32827" s="47"/>
      <c r="F32827" s="50"/>
    </row>
    <row r="32828" spans="1:6" x14ac:dyDescent="0.25">
      <c r="A32828" t="s">
        <v>41632</v>
      </c>
      <c r="B32828" s="18" t="str">
        <f t="shared" si="1536"/>
        <v>12/07/2024</v>
      </c>
      <c r="C32828" t="str">
        <f t="shared" si="1537"/>
        <v>21</v>
      </c>
      <c r="D32828" t="str">
        <f t="shared" si="1538"/>
        <v>00</v>
      </c>
      <c r="E32828" s="47"/>
      <c r="F32828" s="50"/>
    </row>
    <row r="32829" spans="1:6" x14ac:dyDescent="0.25">
      <c r="A32829" t="s">
        <v>41633</v>
      </c>
      <c r="B32829" s="18" t="str">
        <f t="shared" si="1536"/>
        <v>12/07/2024</v>
      </c>
      <c r="C32829" t="str">
        <f t="shared" si="1537"/>
        <v>21</v>
      </c>
      <c r="D32829" t="str">
        <f t="shared" si="1538"/>
        <v>15</v>
      </c>
      <c r="E32829" s="47"/>
      <c r="F32829" s="50"/>
    </row>
    <row r="32830" spans="1:6" x14ac:dyDescent="0.25">
      <c r="A32830" t="s">
        <v>41634</v>
      </c>
      <c r="B32830" s="18" t="str">
        <f t="shared" si="1536"/>
        <v>12/07/2024</v>
      </c>
      <c r="C32830" t="str">
        <f t="shared" si="1537"/>
        <v>21</v>
      </c>
      <c r="D32830" t="str">
        <f t="shared" si="1538"/>
        <v>30</v>
      </c>
      <c r="E32830" s="47"/>
      <c r="F32830" s="50"/>
    </row>
    <row r="32831" spans="1:6" x14ac:dyDescent="0.25">
      <c r="A32831" t="s">
        <v>41635</v>
      </c>
      <c r="B32831" s="18" t="str">
        <f t="shared" si="1536"/>
        <v>12/07/2024</v>
      </c>
      <c r="C32831" t="str">
        <f t="shared" si="1537"/>
        <v>21</v>
      </c>
      <c r="D32831" t="str">
        <f t="shared" si="1538"/>
        <v>45</v>
      </c>
      <c r="E32831" s="47"/>
      <c r="F32831" s="50"/>
    </row>
    <row r="32832" spans="1:6" x14ac:dyDescent="0.25">
      <c r="A32832" t="s">
        <v>41636</v>
      </c>
      <c r="B32832" s="18" t="str">
        <f t="shared" si="1536"/>
        <v>12/07/2024</v>
      </c>
      <c r="C32832" t="str">
        <f t="shared" si="1537"/>
        <v>22</v>
      </c>
      <c r="D32832" t="str">
        <f t="shared" si="1538"/>
        <v>00</v>
      </c>
      <c r="E32832" s="47"/>
      <c r="F32832" s="50"/>
    </row>
    <row r="32833" spans="1:6" x14ac:dyDescent="0.25">
      <c r="A32833" t="s">
        <v>41637</v>
      </c>
      <c r="B32833" s="18" t="str">
        <f t="shared" si="1536"/>
        <v>12/07/2024</v>
      </c>
      <c r="C32833" t="str">
        <f t="shared" si="1537"/>
        <v>22</v>
      </c>
      <c r="D32833" t="str">
        <f t="shared" si="1538"/>
        <v>15</v>
      </c>
      <c r="E32833" s="47"/>
      <c r="F32833" s="50"/>
    </row>
    <row r="32834" spans="1:6" x14ac:dyDescent="0.25">
      <c r="A32834" t="s">
        <v>41638</v>
      </c>
      <c r="B32834" s="18" t="str">
        <f t="shared" si="1536"/>
        <v>12/07/2024</v>
      </c>
      <c r="C32834" t="str">
        <f t="shared" si="1537"/>
        <v>22</v>
      </c>
      <c r="D32834" t="str">
        <f t="shared" si="1538"/>
        <v>30</v>
      </c>
      <c r="E32834" s="47"/>
      <c r="F32834" s="50"/>
    </row>
    <row r="32835" spans="1:6" x14ac:dyDescent="0.25">
      <c r="A32835" t="s">
        <v>41639</v>
      </c>
      <c r="B32835" s="18" t="str">
        <f t="shared" si="1536"/>
        <v>12/07/2024</v>
      </c>
      <c r="C32835" t="str">
        <f t="shared" si="1537"/>
        <v>22</v>
      </c>
      <c r="D32835" t="str">
        <f t="shared" si="1538"/>
        <v>45</v>
      </c>
      <c r="E32835" s="47"/>
      <c r="F32835" s="50"/>
    </row>
    <row r="32836" spans="1:6" x14ac:dyDescent="0.25">
      <c r="A32836" t="s">
        <v>41640</v>
      </c>
      <c r="B32836" s="18" t="str">
        <f t="shared" si="1536"/>
        <v>12/07/2024</v>
      </c>
      <c r="C32836" t="str">
        <f t="shared" si="1537"/>
        <v>23</v>
      </c>
      <c r="D32836" t="str">
        <f t="shared" si="1538"/>
        <v>00</v>
      </c>
      <c r="E32836" s="47"/>
      <c r="F32836" s="50"/>
    </row>
    <row r="32837" spans="1:6" x14ac:dyDescent="0.25">
      <c r="A32837" t="s">
        <v>41641</v>
      </c>
      <c r="B32837" s="18" t="str">
        <f t="shared" si="1536"/>
        <v>12/07/2024</v>
      </c>
      <c r="C32837" t="str">
        <f t="shared" si="1537"/>
        <v>23</v>
      </c>
      <c r="D32837" t="str">
        <f t="shared" si="1538"/>
        <v>15</v>
      </c>
      <c r="E32837" s="47"/>
      <c r="F32837" s="50"/>
    </row>
    <row r="32838" spans="1:6" x14ac:dyDescent="0.25">
      <c r="A32838" t="s">
        <v>41642</v>
      </c>
      <c r="B32838" s="18" t="str">
        <f t="shared" si="1536"/>
        <v>12/07/2024</v>
      </c>
      <c r="C32838" t="str">
        <f t="shared" si="1537"/>
        <v>23</v>
      </c>
      <c r="D32838" t="str">
        <f t="shared" si="1538"/>
        <v>30</v>
      </c>
      <c r="E32838" s="47"/>
      <c r="F32838" s="50"/>
    </row>
    <row r="32839" spans="1:6" x14ac:dyDescent="0.25">
      <c r="A32839" t="s">
        <v>41643</v>
      </c>
      <c r="B32839" s="18" t="str">
        <f t="shared" si="1536"/>
        <v>12/07/2024</v>
      </c>
      <c r="C32839" t="str">
        <f t="shared" si="1537"/>
        <v>23</v>
      </c>
      <c r="D32839" t="str">
        <f t="shared" si="1538"/>
        <v>45</v>
      </c>
      <c r="E32839" s="47"/>
      <c r="F32839" s="50"/>
    </row>
    <row r="32840" spans="1:6" x14ac:dyDescent="0.25">
      <c r="A32840" t="s">
        <v>41644</v>
      </c>
      <c r="B32840" s="18" t="str">
        <f t="shared" ref="B32840:B32903" si="1539">CONCATENATE(RIGHT(LEFT(A32840,7),2),"/",RIGHT(LEFT(A32840,10),2),"/",LEFT(A32840,4))</f>
        <v>12/08/2024</v>
      </c>
      <c r="C32840" t="str">
        <f t="shared" ref="C32840:C32903" si="1540">RIGHT(LEFT(A32840,16),2)</f>
        <v>00</v>
      </c>
      <c r="D32840" t="str">
        <f t="shared" ref="D32840:D32903" si="1541">RIGHT(LEFT(A32840,19),2)</f>
        <v>00</v>
      </c>
      <c r="E32840" s="47"/>
      <c r="F32840" s="50"/>
    </row>
    <row r="32841" spans="1:6" x14ac:dyDescent="0.25">
      <c r="A32841" t="s">
        <v>41645</v>
      </c>
      <c r="B32841" s="18" t="str">
        <f t="shared" si="1539"/>
        <v>12/08/2024</v>
      </c>
      <c r="C32841" t="str">
        <f t="shared" si="1540"/>
        <v>00</v>
      </c>
      <c r="D32841" t="str">
        <f t="shared" si="1541"/>
        <v>15</v>
      </c>
      <c r="E32841" s="47"/>
      <c r="F32841" s="50"/>
    </row>
    <row r="32842" spans="1:6" x14ac:dyDescent="0.25">
      <c r="A32842" t="s">
        <v>41646</v>
      </c>
      <c r="B32842" s="18" t="str">
        <f t="shared" si="1539"/>
        <v>12/08/2024</v>
      </c>
      <c r="C32842" t="str">
        <f t="shared" si="1540"/>
        <v>00</v>
      </c>
      <c r="D32842" t="str">
        <f t="shared" si="1541"/>
        <v>30</v>
      </c>
      <c r="E32842" s="47"/>
      <c r="F32842" s="50"/>
    </row>
    <row r="32843" spans="1:6" x14ac:dyDescent="0.25">
      <c r="A32843" t="s">
        <v>41647</v>
      </c>
      <c r="B32843" s="18" t="str">
        <f t="shared" si="1539"/>
        <v>12/08/2024</v>
      </c>
      <c r="C32843" t="str">
        <f t="shared" si="1540"/>
        <v>00</v>
      </c>
      <c r="D32843" t="str">
        <f t="shared" si="1541"/>
        <v>45</v>
      </c>
      <c r="E32843" s="47"/>
      <c r="F32843" s="50"/>
    </row>
    <row r="32844" spans="1:6" x14ac:dyDescent="0.25">
      <c r="A32844" t="s">
        <v>41648</v>
      </c>
      <c r="B32844" s="18" t="str">
        <f t="shared" si="1539"/>
        <v>12/08/2024</v>
      </c>
      <c r="C32844" t="str">
        <f t="shared" si="1540"/>
        <v>01</v>
      </c>
      <c r="D32844" t="str">
        <f t="shared" si="1541"/>
        <v>00</v>
      </c>
      <c r="E32844" s="47"/>
      <c r="F32844" s="50"/>
    </row>
    <row r="32845" spans="1:6" x14ac:dyDescent="0.25">
      <c r="A32845" t="s">
        <v>41649</v>
      </c>
      <c r="B32845" s="18" t="str">
        <f t="shared" si="1539"/>
        <v>12/08/2024</v>
      </c>
      <c r="C32845" t="str">
        <f t="shared" si="1540"/>
        <v>01</v>
      </c>
      <c r="D32845" t="str">
        <f t="shared" si="1541"/>
        <v>15</v>
      </c>
      <c r="E32845" s="47"/>
      <c r="F32845" s="50"/>
    </row>
    <row r="32846" spans="1:6" x14ac:dyDescent="0.25">
      <c r="A32846" t="s">
        <v>41650</v>
      </c>
      <c r="B32846" s="18" t="str">
        <f t="shared" si="1539"/>
        <v>12/08/2024</v>
      </c>
      <c r="C32846" t="str">
        <f t="shared" si="1540"/>
        <v>01</v>
      </c>
      <c r="D32846" t="str">
        <f t="shared" si="1541"/>
        <v>30</v>
      </c>
      <c r="E32846" s="47"/>
      <c r="F32846" s="50"/>
    </row>
    <row r="32847" spans="1:6" x14ac:dyDescent="0.25">
      <c r="A32847" t="s">
        <v>41651</v>
      </c>
      <c r="B32847" s="18" t="str">
        <f t="shared" si="1539"/>
        <v>12/08/2024</v>
      </c>
      <c r="C32847" t="str">
        <f t="shared" si="1540"/>
        <v>01</v>
      </c>
      <c r="D32847" t="str">
        <f t="shared" si="1541"/>
        <v>45</v>
      </c>
      <c r="E32847" s="47"/>
      <c r="F32847" s="50"/>
    </row>
    <row r="32848" spans="1:6" x14ac:dyDescent="0.25">
      <c r="A32848" t="s">
        <v>41652</v>
      </c>
      <c r="B32848" s="18" t="str">
        <f t="shared" si="1539"/>
        <v>12/08/2024</v>
      </c>
      <c r="C32848" t="str">
        <f t="shared" si="1540"/>
        <v>02</v>
      </c>
      <c r="D32848" t="str">
        <f t="shared" si="1541"/>
        <v>00</v>
      </c>
      <c r="E32848" s="47"/>
      <c r="F32848" s="50"/>
    </row>
    <row r="32849" spans="1:6" x14ac:dyDescent="0.25">
      <c r="A32849" t="s">
        <v>41653</v>
      </c>
      <c r="B32849" s="18" t="str">
        <f t="shared" si="1539"/>
        <v>12/08/2024</v>
      </c>
      <c r="C32849" t="str">
        <f t="shared" si="1540"/>
        <v>02</v>
      </c>
      <c r="D32849" t="str">
        <f t="shared" si="1541"/>
        <v>15</v>
      </c>
      <c r="E32849" s="47"/>
      <c r="F32849" s="50"/>
    </row>
    <row r="32850" spans="1:6" x14ac:dyDescent="0.25">
      <c r="A32850" t="s">
        <v>41654</v>
      </c>
      <c r="B32850" s="18" t="str">
        <f t="shared" si="1539"/>
        <v>12/08/2024</v>
      </c>
      <c r="C32850" t="str">
        <f t="shared" si="1540"/>
        <v>02</v>
      </c>
      <c r="D32850" t="str">
        <f t="shared" si="1541"/>
        <v>30</v>
      </c>
      <c r="E32850" s="47"/>
      <c r="F32850" s="50"/>
    </row>
    <row r="32851" spans="1:6" x14ac:dyDescent="0.25">
      <c r="A32851" t="s">
        <v>41655</v>
      </c>
      <c r="B32851" s="18" t="str">
        <f t="shared" si="1539"/>
        <v>12/08/2024</v>
      </c>
      <c r="C32851" t="str">
        <f t="shared" si="1540"/>
        <v>02</v>
      </c>
      <c r="D32851" t="str">
        <f t="shared" si="1541"/>
        <v>45</v>
      </c>
      <c r="E32851" s="47"/>
      <c r="F32851" s="50"/>
    </row>
    <row r="32852" spans="1:6" x14ac:dyDescent="0.25">
      <c r="A32852" t="s">
        <v>41656</v>
      </c>
      <c r="B32852" s="18" t="str">
        <f t="shared" si="1539"/>
        <v>12/08/2024</v>
      </c>
      <c r="C32852" t="str">
        <f t="shared" si="1540"/>
        <v>03</v>
      </c>
      <c r="D32852" t="str">
        <f t="shared" si="1541"/>
        <v>00</v>
      </c>
      <c r="E32852" s="47"/>
      <c r="F32852" s="50"/>
    </row>
    <row r="32853" spans="1:6" x14ac:dyDescent="0.25">
      <c r="A32853" t="s">
        <v>41657</v>
      </c>
      <c r="B32853" s="18" t="str">
        <f t="shared" si="1539"/>
        <v>12/08/2024</v>
      </c>
      <c r="C32853" t="str">
        <f t="shared" si="1540"/>
        <v>03</v>
      </c>
      <c r="D32853" t="str">
        <f t="shared" si="1541"/>
        <v>15</v>
      </c>
      <c r="E32853" s="47"/>
      <c r="F32853" s="50"/>
    </row>
    <row r="32854" spans="1:6" x14ac:dyDescent="0.25">
      <c r="A32854" t="s">
        <v>41658</v>
      </c>
      <c r="B32854" s="18" t="str">
        <f t="shared" si="1539"/>
        <v>12/08/2024</v>
      </c>
      <c r="C32854" t="str">
        <f t="shared" si="1540"/>
        <v>03</v>
      </c>
      <c r="D32854" t="str">
        <f t="shared" si="1541"/>
        <v>30</v>
      </c>
      <c r="E32854" s="47"/>
      <c r="F32854" s="50"/>
    </row>
    <row r="32855" spans="1:6" x14ac:dyDescent="0.25">
      <c r="A32855" t="s">
        <v>41659</v>
      </c>
      <c r="B32855" s="18" t="str">
        <f t="shared" si="1539"/>
        <v>12/08/2024</v>
      </c>
      <c r="C32855" t="str">
        <f t="shared" si="1540"/>
        <v>03</v>
      </c>
      <c r="D32855" t="str">
        <f t="shared" si="1541"/>
        <v>45</v>
      </c>
      <c r="E32855" s="47"/>
      <c r="F32855" s="50"/>
    </row>
    <row r="32856" spans="1:6" x14ac:dyDescent="0.25">
      <c r="A32856" t="s">
        <v>41660</v>
      </c>
      <c r="B32856" s="18" t="str">
        <f t="shared" si="1539"/>
        <v>12/08/2024</v>
      </c>
      <c r="C32856" t="str">
        <f t="shared" si="1540"/>
        <v>04</v>
      </c>
      <c r="D32856" t="str">
        <f t="shared" si="1541"/>
        <v>00</v>
      </c>
      <c r="E32856" s="47"/>
      <c r="F32856" s="50"/>
    </row>
    <row r="32857" spans="1:6" x14ac:dyDescent="0.25">
      <c r="A32857" t="s">
        <v>41661</v>
      </c>
      <c r="B32857" s="18" t="str">
        <f t="shared" si="1539"/>
        <v>12/08/2024</v>
      </c>
      <c r="C32857" t="str">
        <f t="shared" si="1540"/>
        <v>04</v>
      </c>
      <c r="D32857" t="str">
        <f t="shared" si="1541"/>
        <v>15</v>
      </c>
      <c r="E32857" s="47"/>
      <c r="F32857" s="50"/>
    </row>
    <row r="32858" spans="1:6" x14ac:dyDescent="0.25">
      <c r="A32858" t="s">
        <v>41662</v>
      </c>
      <c r="B32858" s="18" t="str">
        <f t="shared" si="1539"/>
        <v>12/08/2024</v>
      </c>
      <c r="C32858" t="str">
        <f t="shared" si="1540"/>
        <v>04</v>
      </c>
      <c r="D32858" t="str">
        <f t="shared" si="1541"/>
        <v>30</v>
      </c>
      <c r="E32858" s="47"/>
      <c r="F32858" s="50"/>
    </row>
    <row r="32859" spans="1:6" x14ac:dyDescent="0.25">
      <c r="A32859" t="s">
        <v>41663</v>
      </c>
      <c r="B32859" s="18" t="str">
        <f t="shared" si="1539"/>
        <v>12/08/2024</v>
      </c>
      <c r="C32859" t="str">
        <f t="shared" si="1540"/>
        <v>04</v>
      </c>
      <c r="D32859" t="str">
        <f t="shared" si="1541"/>
        <v>45</v>
      </c>
      <c r="E32859" s="47"/>
      <c r="F32859" s="50"/>
    </row>
    <row r="32860" spans="1:6" x14ac:dyDescent="0.25">
      <c r="A32860" t="s">
        <v>41664</v>
      </c>
      <c r="B32860" s="18" t="str">
        <f t="shared" si="1539"/>
        <v>12/08/2024</v>
      </c>
      <c r="C32860" t="str">
        <f t="shared" si="1540"/>
        <v>05</v>
      </c>
      <c r="D32860" t="str">
        <f t="shared" si="1541"/>
        <v>00</v>
      </c>
      <c r="E32860" s="47"/>
      <c r="F32860" s="50"/>
    </row>
    <row r="32861" spans="1:6" x14ac:dyDescent="0.25">
      <c r="A32861" t="s">
        <v>41665</v>
      </c>
      <c r="B32861" s="18" t="str">
        <f t="shared" si="1539"/>
        <v>12/08/2024</v>
      </c>
      <c r="C32861" t="str">
        <f t="shared" si="1540"/>
        <v>05</v>
      </c>
      <c r="D32861" t="str">
        <f t="shared" si="1541"/>
        <v>15</v>
      </c>
      <c r="E32861" s="47"/>
      <c r="F32861" s="50"/>
    </row>
    <row r="32862" spans="1:6" x14ac:dyDescent="0.25">
      <c r="A32862" t="s">
        <v>41666</v>
      </c>
      <c r="B32862" s="18" t="str">
        <f t="shared" si="1539"/>
        <v>12/08/2024</v>
      </c>
      <c r="C32862" t="str">
        <f t="shared" si="1540"/>
        <v>05</v>
      </c>
      <c r="D32862" t="str">
        <f t="shared" si="1541"/>
        <v>30</v>
      </c>
      <c r="E32862" s="47"/>
      <c r="F32862" s="50"/>
    </row>
    <row r="32863" spans="1:6" x14ac:dyDescent="0.25">
      <c r="A32863" t="s">
        <v>41667</v>
      </c>
      <c r="B32863" s="18" t="str">
        <f t="shared" si="1539"/>
        <v>12/08/2024</v>
      </c>
      <c r="C32863" t="str">
        <f t="shared" si="1540"/>
        <v>05</v>
      </c>
      <c r="D32863" t="str">
        <f t="shared" si="1541"/>
        <v>45</v>
      </c>
      <c r="E32863" s="47"/>
      <c r="F32863" s="50"/>
    </row>
    <row r="32864" spans="1:6" x14ac:dyDescent="0.25">
      <c r="A32864" t="s">
        <v>41668</v>
      </c>
      <c r="B32864" s="18" t="str">
        <f t="shared" si="1539"/>
        <v>12/08/2024</v>
      </c>
      <c r="C32864" t="str">
        <f t="shared" si="1540"/>
        <v>06</v>
      </c>
      <c r="D32864" t="str">
        <f t="shared" si="1541"/>
        <v>00</v>
      </c>
      <c r="E32864" s="47"/>
      <c r="F32864" s="50"/>
    </row>
    <row r="32865" spans="1:6" x14ac:dyDescent="0.25">
      <c r="A32865" t="s">
        <v>41669</v>
      </c>
      <c r="B32865" s="18" t="str">
        <f t="shared" si="1539"/>
        <v>12/08/2024</v>
      </c>
      <c r="C32865" t="str">
        <f t="shared" si="1540"/>
        <v>06</v>
      </c>
      <c r="D32865" t="str">
        <f t="shared" si="1541"/>
        <v>15</v>
      </c>
      <c r="E32865" s="47"/>
      <c r="F32865" s="50"/>
    </row>
    <row r="32866" spans="1:6" x14ac:dyDescent="0.25">
      <c r="A32866" t="s">
        <v>41670</v>
      </c>
      <c r="B32866" s="18" t="str">
        <f t="shared" si="1539"/>
        <v>12/08/2024</v>
      </c>
      <c r="C32866" t="str">
        <f t="shared" si="1540"/>
        <v>06</v>
      </c>
      <c r="D32866" t="str">
        <f t="shared" si="1541"/>
        <v>30</v>
      </c>
      <c r="E32866" s="47"/>
      <c r="F32866" s="50"/>
    </row>
    <row r="32867" spans="1:6" x14ac:dyDescent="0.25">
      <c r="A32867" t="s">
        <v>41671</v>
      </c>
      <c r="B32867" s="18" t="str">
        <f t="shared" si="1539"/>
        <v>12/08/2024</v>
      </c>
      <c r="C32867" t="str">
        <f t="shared" si="1540"/>
        <v>06</v>
      </c>
      <c r="D32867" t="str">
        <f t="shared" si="1541"/>
        <v>45</v>
      </c>
      <c r="E32867" s="47"/>
      <c r="F32867" s="50"/>
    </row>
    <row r="32868" spans="1:6" x14ac:dyDescent="0.25">
      <c r="A32868" t="s">
        <v>41672</v>
      </c>
      <c r="B32868" s="18" t="str">
        <f t="shared" si="1539"/>
        <v>12/08/2024</v>
      </c>
      <c r="C32868" t="str">
        <f t="shared" si="1540"/>
        <v>07</v>
      </c>
      <c r="D32868" t="str">
        <f t="shared" si="1541"/>
        <v>00</v>
      </c>
      <c r="E32868" s="47"/>
      <c r="F32868" s="50"/>
    </row>
    <row r="32869" spans="1:6" x14ac:dyDescent="0.25">
      <c r="A32869" t="s">
        <v>41673</v>
      </c>
      <c r="B32869" s="18" t="str">
        <f t="shared" si="1539"/>
        <v>12/08/2024</v>
      </c>
      <c r="C32869" t="str">
        <f t="shared" si="1540"/>
        <v>07</v>
      </c>
      <c r="D32869" t="str">
        <f t="shared" si="1541"/>
        <v>15</v>
      </c>
      <c r="E32869" s="47"/>
      <c r="F32869" s="50"/>
    </row>
    <row r="32870" spans="1:6" x14ac:dyDescent="0.25">
      <c r="A32870" t="s">
        <v>41674</v>
      </c>
      <c r="B32870" s="18" t="str">
        <f t="shared" si="1539"/>
        <v>12/08/2024</v>
      </c>
      <c r="C32870" t="str">
        <f t="shared" si="1540"/>
        <v>07</v>
      </c>
      <c r="D32870" t="str">
        <f t="shared" si="1541"/>
        <v>30</v>
      </c>
      <c r="E32870" s="47"/>
      <c r="F32870" s="50"/>
    </row>
    <row r="32871" spans="1:6" x14ac:dyDescent="0.25">
      <c r="A32871" t="s">
        <v>41675</v>
      </c>
      <c r="B32871" s="18" t="str">
        <f t="shared" si="1539"/>
        <v>12/08/2024</v>
      </c>
      <c r="C32871" t="str">
        <f t="shared" si="1540"/>
        <v>07</v>
      </c>
      <c r="D32871" t="str">
        <f t="shared" si="1541"/>
        <v>45</v>
      </c>
      <c r="E32871" s="47"/>
      <c r="F32871" s="50"/>
    </row>
    <row r="32872" spans="1:6" x14ac:dyDescent="0.25">
      <c r="A32872" t="s">
        <v>41676</v>
      </c>
      <c r="B32872" s="18" t="str">
        <f t="shared" si="1539"/>
        <v>12/08/2024</v>
      </c>
      <c r="C32872" t="str">
        <f t="shared" si="1540"/>
        <v>08</v>
      </c>
      <c r="D32872" t="str">
        <f t="shared" si="1541"/>
        <v>00</v>
      </c>
      <c r="E32872" s="47"/>
      <c r="F32872" s="50"/>
    </row>
    <row r="32873" spans="1:6" x14ac:dyDescent="0.25">
      <c r="A32873" t="s">
        <v>41677</v>
      </c>
      <c r="B32873" s="18" t="str">
        <f t="shared" si="1539"/>
        <v>12/08/2024</v>
      </c>
      <c r="C32873" t="str">
        <f t="shared" si="1540"/>
        <v>08</v>
      </c>
      <c r="D32873" t="str">
        <f t="shared" si="1541"/>
        <v>15</v>
      </c>
      <c r="E32873" s="47"/>
      <c r="F32873" s="50"/>
    </row>
    <row r="32874" spans="1:6" x14ac:dyDescent="0.25">
      <c r="A32874" t="s">
        <v>41678</v>
      </c>
      <c r="B32874" s="18" t="str">
        <f t="shared" si="1539"/>
        <v>12/08/2024</v>
      </c>
      <c r="C32874" t="str">
        <f t="shared" si="1540"/>
        <v>08</v>
      </c>
      <c r="D32874" t="str">
        <f t="shared" si="1541"/>
        <v>30</v>
      </c>
      <c r="E32874" s="47"/>
      <c r="F32874" s="50"/>
    </row>
    <row r="32875" spans="1:6" x14ac:dyDescent="0.25">
      <c r="A32875" t="s">
        <v>41679</v>
      </c>
      <c r="B32875" s="18" t="str">
        <f t="shared" si="1539"/>
        <v>12/08/2024</v>
      </c>
      <c r="C32875" t="str">
        <f t="shared" si="1540"/>
        <v>08</v>
      </c>
      <c r="D32875" t="str">
        <f t="shared" si="1541"/>
        <v>45</v>
      </c>
      <c r="E32875" s="47"/>
      <c r="F32875" s="50"/>
    </row>
    <row r="32876" spans="1:6" x14ac:dyDescent="0.25">
      <c r="A32876" t="s">
        <v>41680</v>
      </c>
      <c r="B32876" s="18" t="str">
        <f t="shared" si="1539"/>
        <v>12/08/2024</v>
      </c>
      <c r="C32876" t="str">
        <f t="shared" si="1540"/>
        <v>09</v>
      </c>
      <c r="D32876" t="str">
        <f t="shared" si="1541"/>
        <v>00</v>
      </c>
      <c r="E32876" s="47"/>
      <c r="F32876" s="50"/>
    </row>
    <row r="32877" spans="1:6" x14ac:dyDescent="0.25">
      <c r="A32877" t="s">
        <v>41681</v>
      </c>
      <c r="B32877" s="18" t="str">
        <f t="shared" si="1539"/>
        <v>12/08/2024</v>
      </c>
      <c r="C32877" t="str">
        <f t="shared" si="1540"/>
        <v>09</v>
      </c>
      <c r="D32877" t="str">
        <f t="shared" si="1541"/>
        <v>15</v>
      </c>
      <c r="E32877" s="47"/>
      <c r="F32877" s="50"/>
    </row>
    <row r="32878" spans="1:6" x14ac:dyDescent="0.25">
      <c r="A32878" t="s">
        <v>41682</v>
      </c>
      <c r="B32878" s="18" t="str">
        <f t="shared" si="1539"/>
        <v>12/08/2024</v>
      </c>
      <c r="C32878" t="str">
        <f t="shared" si="1540"/>
        <v>09</v>
      </c>
      <c r="D32878" t="str">
        <f t="shared" si="1541"/>
        <v>30</v>
      </c>
      <c r="E32878" s="47"/>
      <c r="F32878" s="50"/>
    </row>
    <row r="32879" spans="1:6" x14ac:dyDescent="0.25">
      <c r="A32879" t="s">
        <v>41683</v>
      </c>
      <c r="B32879" s="18" t="str">
        <f t="shared" si="1539"/>
        <v>12/08/2024</v>
      </c>
      <c r="C32879" t="str">
        <f t="shared" si="1540"/>
        <v>09</v>
      </c>
      <c r="D32879" t="str">
        <f t="shared" si="1541"/>
        <v>45</v>
      </c>
      <c r="E32879" s="47"/>
      <c r="F32879" s="50"/>
    </row>
    <row r="32880" spans="1:6" x14ac:dyDescent="0.25">
      <c r="A32880" t="s">
        <v>41684</v>
      </c>
      <c r="B32880" s="18" t="str">
        <f t="shared" si="1539"/>
        <v>12/08/2024</v>
      </c>
      <c r="C32880" t="str">
        <f t="shared" si="1540"/>
        <v>10</v>
      </c>
      <c r="D32880" t="str">
        <f t="shared" si="1541"/>
        <v>00</v>
      </c>
      <c r="E32880" s="47"/>
      <c r="F32880" s="50"/>
    </row>
    <row r="32881" spans="1:6" x14ac:dyDescent="0.25">
      <c r="A32881" t="s">
        <v>41685</v>
      </c>
      <c r="B32881" s="18" t="str">
        <f t="shared" si="1539"/>
        <v>12/08/2024</v>
      </c>
      <c r="C32881" t="str">
        <f t="shared" si="1540"/>
        <v>10</v>
      </c>
      <c r="D32881" t="str">
        <f t="shared" si="1541"/>
        <v>15</v>
      </c>
      <c r="E32881" s="47"/>
      <c r="F32881" s="50"/>
    </row>
    <row r="32882" spans="1:6" x14ac:dyDescent="0.25">
      <c r="A32882" t="s">
        <v>41686</v>
      </c>
      <c r="B32882" s="18" t="str">
        <f t="shared" si="1539"/>
        <v>12/08/2024</v>
      </c>
      <c r="C32882" t="str">
        <f t="shared" si="1540"/>
        <v>10</v>
      </c>
      <c r="D32882" t="str">
        <f t="shared" si="1541"/>
        <v>30</v>
      </c>
      <c r="E32882" s="47"/>
      <c r="F32882" s="50"/>
    </row>
    <row r="32883" spans="1:6" x14ac:dyDescent="0.25">
      <c r="A32883" t="s">
        <v>41687</v>
      </c>
      <c r="B32883" s="18" t="str">
        <f t="shared" si="1539"/>
        <v>12/08/2024</v>
      </c>
      <c r="C32883" t="str">
        <f t="shared" si="1540"/>
        <v>10</v>
      </c>
      <c r="D32883" t="str">
        <f t="shared" si="1541"/>
        <v>45</v>
      </c>
      <c r="E32883" s="47"/>
      <c r="F32883" s="50"/>
    </row>
    <row r="32884" spans="1:6" x14ac:dyDescent="0.25">
      <c r="A32884" t="s">
        <v>41688</v>
      </c>
      <c r="B32884" s="18" t="str">
        <f t="shared" si="1539"/>
        <v>12/08/2024</v>
      </c>
      <c r="C32884" t="str">
        <f t="shared" si="1540"/>
        <v>11</v>
      </c>
      <c r="D32884" t="str">
        <f t="shared" si="1541"/>
        <v>00</v>
      </c>
      <c r="E32884" s="47"/>
      <c r="F32884" s="50"/>
    </row>
    <row r="32885" spans="1:6" x14ac:dyDescent="0.25">
      <c r="A32885" t="s">
        <v>41689</v>
      </c>
      <c r="B32885" s="18" t="str">
        <f t="shared" si="1539"/>
        <v>12/08/2024</v>
      </c>
      <c r="C32885" t="str">
        <f t="shared" si="1540"/>
        <v>11</v>
      </c>
      <c r="D32885" t="str">
        <f t="shared" si="1541"/>
        <v>15</v>
      </c>
      <c r="E32885" s="47"/>
      <c r="F32885" s="50"/>
    </row>
    <row r="32886" spans="1:6" x14ac:dyDescent="0.25">
      <c r="A32886" t="s">
        <v>41690</v>
      </c>
      <c r="B32886" s="18" t="str">
        <f t="shared" si="1539"/>
        <v>12/08/2024</v>
      </c>
      <c r="C32886" t="str">
        <f t="shared" si="1540"/>
        <v>11</v>
      </c>
      <c r="D32886" t="str">
        <f t="shared" si="1541"/>
        <v>30</v>
      </c>
      <c r="E32886" s="47"/>
      <c r="F32886" s="50"/>
    </row>
    <row r="32887" spans="1:6" x14ac:dyDescent="0.25">
      <c r="A32887" t="s">
        <v>41691</v>
      </c>
      <c r="B32887" s="18" t="str">
        <f t="shared" si="1539"/>
        <v>12/08/2024</v>
      </c>
      <c r="C32887" t="str">
        <f t="shared" si="1540"/>
        <v>11</v>
      </c>
      <c r="D32887" t="str">
        <f t="shared" si="1541"/>
        <v>45</v>
      </c>
      <c r="E32887" s="47"/>
      <c r="F32887" s="50"/>
    </row>
    <row r="32888" spans="1:6" x14ac:dyDescent="0.25">
      <c r="A32888" t="s">
        <v>41692</v>
      </c>
      <c r="B32888" s="18" t="str">
        <f t="shared" si="1539"/>
        <v>12/08/2024</v>
      </c>
      <c r="C32888" t="str">
        <f t="shared" si="1540"/>
        <v>12</v>
      </c>
      <c r="D32888" t="str">
        <f t="shared" si="1541"/>
        <v>00</v>
      </c>
      <c r="E32888" s="47"/>
      <c r="F32888" s="50"/>
    </row>
    <row r="32889" spans="1:6" x14ac:dyDescent="0.25">
      <c r="A32889" t="s">
        <v>41693</v>
      </c>
      <c r="B32889" s="18" t="str">
        <f t="shared" si="1539"/>
        <v>12/08/2024</v>
      </c>
      <c r="C32889" t="str">
        <f t="shared" si="1540"/>
        <v>12</v>
      </c>
      <c r="D32889" t="str">
        <f t="shared" si="1541"/>
        <v>15</v>
      </c>
      <c r="E32889" s="47"/>
      <c r="F32889" s="50"/>
    </row>
    <row r="32890" spans="1:6" x14ac:dyDescent="0.25">
      <c r="A32890" t="s">
        <v>41694</v>
      </c>
      <c r="B32890" s="18" t="str">
        <f t="shared" si="1539"/>
        <v>12/08/2024</v>
      </c>
      <c r="C32890" t="str">
        <f t="shared" si="1540"/>
        <v>12</v>
      </c>
      <c r="D32890" t="str">
        <f t="shared" si="1541"/>
        <v>30</v>
      </c>
      <c r="E32890" s="47"/>
      <c r="F32890" s="50"/>
    </row>
    <row r="32891" spans="1:6" x14ac:dyDescent="0.25">
      <c r="A32891" t="s">
        <v>41695</v>
      </c>
      <c r="B32891" s="18" t="str">
        <f t="shared" si="1539"/>
        <v>12/08/2024</v>
      </c>
      <c r="C32891" t="str">
        <f t="shared" si="1540"/>
        <v>12</v>
      </c>
      <c r="D32891" t="str">
        <f t="shared" si="1541"/>
        <v>45</v>
      </c>
      <c r="E32891" s="47"/>
      <c r="F32891" s="50"/>
    </row>
    <row r="32892" spans="1:6" x14ac:dyDescent="0.25">
      <c r="A32892" t="s">
        <v>41696</v>
      </c>
      <c r="B32892" s="18" t="str">
        <f t="shared" si="1539"/>
        <v>12/08/2024</v>
      </c>
      <c r="C32892" t="str">
        <f t="shared" si="1540"/>
        <v>13</v>
      </c>
      <c r="D32892" t="str">
        <f t="shared" si="1541"/>
        <v>00</v>
      </c>
      <c r="E32892" s="47"/>
      <c r="F32892" s="50"/>
    </row>
    <row r="32893" spans="1:6" x14ac:dyDescent="0.25">
      <c r="A32893" t="s">
        <v>41697</v>
      </c>
      <c r="B32893" s="18" t="str">
        <f t="shared" si="1539"/>
        <v>12/08/2024</v>
      </c>
      <c r="C32893" t="str">
        <f t="shared" si="1540"/>
        <v>13</v>
      </c>
      <c r="D32893" t="str">
        <f t="shared" si="1541"/>
        <v>15</v>
      </c>
      <c r="E32893" s="47"/>
      <c r="F32893" s="50"/>
    </row>
    <row r="32894" spans="1:6" x14ac:dyDescent="0.25">
      <c r="A32894" t="s">
        <v>41698</v>
      </c>
      <c r="B32894" s="18" t="str">
        <f t="shared" si="1539"/>
        <v>12/08/2024</v>
      </c>
      <c r="C32894" t="str">
        <f t="shared" si="1540"/>
        <v>13</v>
      </c>
      <c r="D32894" t="str">
        <f t="shared" si="1541"/>
        <v>30</v>
      </c>
      <c r="E32894" s="47"/>
      <c r="F32894" s="50"/>
    </row>
    <row r="32895" spans="1:6" x14ac:dyDescent="0.25">
      <c r="A32895" t="s">
        <v>41699</v>
      </c>
      <c r="B32895" s="18" t="str">
        <f t="shared" si="1539"/>
        <v>12/08/2024</v>
      </c>
      <c r="C32895" t="str">
        <f t="shared" si="1540"/>
        <v>13</v>
      </c>
      <c r="D32895" t="str">
        <f t="shared" si="1541"/>
        <v>45</v>
      </c>
      <c r="E32895" s="47"/>
      <c r="F32895" s="50"/>
    </row>
    <row r="32896" spans="1:6" x14ac:dyDescent="0.25">
      <c r="A32896" t="s">
        <v>41700</v>
      </c>
      <c r="B32896" s="18" t="str">
        <f t="shared" si="1539"/>
        <v>12/08/2024</v>
      </c>
      <c r="C32896" t="str">
        <f t="shared" si="1540"/>
        <v>14</v>
      </c>
      <c r="D32896" t="str">
        <f t="shared" si="1541"/>
        <v>00</v>
      </c>
      <c r="E32896" s="47"/>
      <c r="F32896" s="50"/>
    </row>
    <row r="32897" spans="1:6" x14ac:dyDescent="0.25">
      <c r="A32897" t="s">
        <v>41701</v>
      </c>
      <c r="B32897" s="18" t="str">
        <f t="shared" si="1539"/>
        <v>12/08/2024</v>
      </c>
      <c r="C32897" t="str">
        <f t="shared" si="1540"/>
        <v>14</v>
      </c>
      <c r="D32897" t="str">
        <f t="shared" si="1541"/>
        <v>15</v>
      </c>
      <c r="E32897" s="47"/>
      <c r="F32897" s="50"/>
    </row>
    <row r="32898" spans="1:6" x14ac:dyDescent="0.25">
      <c r="A32898" t="s">
        <v>41702</v>
      </c>
      <c r="B32898" s="18" t="str">
        <f t="shared" si="1539"/>
        <v>12/08/2024</v>
      </c>
      <c r="C32898" t="str">
        <f t="shared" si="1540"/>
        <v>14</v>
      </c>
      <c r="D32898" t="str">
        <f t="shared" si="1541"/>
        <v>30</v>
      </c>
      <c r="E32898" s="47"/>
      <c r="F32898" s="50"/>
    </row>
    <row r="32899" spans="1:6" x14ac:dyDescent="0.25">
      <c r="A32899" t="s">
        <v>41703</v>
      </c>
      <c r="B32899" s="18" t="str">
        <f t="shared" si="1539"/>
        <v>12/08/2024</v>
      </c>
      <c r="C32899" t="str">
        <f t="shared" si="1540"/>
        <v>14</v>
      </c>
      <c r="D32899" t="str">
        <f t="shared" si="1541"/>
        <v>45</v>
      </c>
      <c r="E32899" s="47"/>
      <c r="F32899" s="50"/>
    </row>
    <row r="32900" spans="1:6" x14ac:dyDescent="0.25">
      <c r="A32900" t="s">
        <v>41704</v>
      </c>
      <c r="B32900" s="18" t="str">
        <f t="shared" si="1539"/>
        <v>12/08/2024</v>
      </c>
      <c r="C32900" t="str">
        <f t="shared" si="1540"/>
        <v>15</v>
      </c>
      <c r="D32900" t="str">
        <f t="shared" si="1541"/>
        <v>00</v>
      </c>
      <c r="E32900" s="47"/>
      <c r="F32900" s="50"/>
    </row>
    <row r="32901" spans="1:6" x14ac:dyDescent="0.25">
      <c r="A32901" t="s">
        <v>41705</v>
      </c>
      <c r="B32901" s="18" t="str">
        <f t="shared" si="1539"/>
        <v>12/08/2024</v>
      </c>
      <c r="C32901" t="str">
        <f t="shared" si="1540"/>
        <v>15</v>
      </c>
      <c r="D32901" t="str">
        <f t="shared" si="1541"/>
        <v>15</v>
      </c>
      <c r="E32901" s="47"/>
      <c r="F32901" s="50"/>
    </row>
    <row r="32902" spans="1:6" x14ac:dyDescent="0.25">
      <c r="A32902" t="s">
        <v>41706</v>
      </c>
      <c r="B32902" s="18" t="str">
        <f t="shared" si="1539"/>
        <v>12/08/2024</v>
      </c>
      <c r="C32902" t="str">
        <f t="shared" si="1540"/>
        <v>15</v>
      </c>
      <c r="D32902" t="str">
        <f t="shared" si="1541"/>
        <v>30</v>
      </c>
      <c r="E32902" s="47"/>
      <c r="F32902" s="50"/>
    </row>
    <row r="32903" spans="1:6" x14ac:dyDescent="0.25">
      <c r="A32903" t="s">
        <v>41707</v>
      </c>
      <c r="B32903" s="18" t="str">
        <f t="shared" si="1539"/>
        <v>12/08/2024</v>
      </c>
      <c r="C32903" t="str">
        <f t="shared" si="1540"/>
        <v>15</v>
      </c>
      <c r="D32903" t="str">
        <f t="shared" si="1541"/>
        <v>45</v>
      </c>
      <c r="E32903" s="47"/>
      <c r="F32903" s="50"/>
    </row>
    <row r="32904" spans="1:6" x14ac:dyDescent="0.25">
      <c r="A32904" t="s">
        <v>41708</v>
      </c>
      <c r="B32904" s="18" t="str">
        <f t="shared" ref="B32904:B32967" si="1542">CONCATENATE(RIGHT(LEFT(A32904,7),2),"/",RIGHT(LEFT(A32904,10),2),"/",LEFT(A32904,4))</f>
        <v>12/08/2024</v>
      </c>
      <c r="C32904" t="str">
        <f t="shared" ref="C32904:C32967" si="1543">RIGHT(LEFT(A32904,16),2)</f>
        <v>16</v>
      </c>
      <c r="D32904" t="str">
        <f t="shared" ref="D32904:D32967" si="1544">RIGHT(LEFT(A32904,19),2)</f>
        <v>00</v>
      </c>
      <c r="E32904" s="47"/>
      <c r="F32904" s="50"/>
    </row>
    <row r="32905" spans="1:6" x14ac:dyDescent="0.25">
      <c r="A32905" t="s">
        <v>41709</v>
      </c>
      <c r="B32905" s="18" t="str">
        <f t="shared" si="1542"/>
        <v>12/08/2024</v>
      </c>
      <c r="C32905" t="str">
        <f t="shared" si="1543"/>
        <v>16</v>
      </c>
      <c r="D32905" t="str">
        <f t="shared" si="1544"/>
        <v>15</v>
      </c>
      <c r="E32905" s="47"/>
      <c r="F32905" s="50"/>
    </row>
    <row r="32906" spans="1:6" x14ac:dyDescent="0.25">
      <c r="A32906" t="s">
        <v>41710</v>
      </c>
      <c r="B32906" s="18" t="str">
        <f t="shared" si="1542"/>
        <v>12/08/2024</v>
      </c>
      <c r="C32906" t="str">
        <f t="shared" si="1543"/>
        <v>16</v>
      </c>
      <c r="D32906" t="str">
        <f t="shared" si="1544"/>
        <v>30</v>
      </c>
      <c r="E32906" s="47"/>
      <c r="F32906" s="50"/>
    </row>
    <row r="32907" spans="1:6" x14ac:dyDescent="0.25">
      <c r="A32907" t="s">
        <v>41711</v>
      </c>
      <c r="B32907" s="18" t="str">
        <f t="shared" si="1542"/>
        <v>12/08/2024</v>
      </c>
      <c r="C32907" t="str">
        <f t="shared" si="1543"/>
        <v>16</v>
      </c>
      <c r="D32907" t="str">
        <f t="shared" si="1544"/>
        <v>45</v>
      </c>
      <c r="E32907" s="47"/>
      <c r="F32907" s="50"/>
    </row>
    <row r="32908" spans="1:6" x14ac:dyDescent="0.25">
      <c r="A32908" t="s">
        <v>41712</v>
      </c>
      <c r="B32908" s="18" t="str">
        <f t="shared" si="1542"/>
        <v>12/08/2024</v>
      </c>
      <c r="C32908" t="str">
        <f t="shared" si="1543"/>
        <v>17</v>
      </c>
      <c r="D32908" t="str">
        <f t="shared" si="1544"/>
        <v>00</v>
      </c>
      <c r="E32908" s="47"/>
      <c r="F32908" s="50"/>
    </row>
    <row r="32909" spans="1:6" x14ac:dyDescent="0.25">
      <c r="A32909" t="s">
        <v>41713</v>
      </c>
      <c r="B32909" s="18" t="str">
        <f t="shared" si="1542"/>
        <v>12/08/2024</v>
      </c>
      <c r="C32909" t="str">
        <f t="shared" si="1543"/>
        <v>17</v>
      </c>
      <c r="D32909" t="str">
        <f t="shared" si="1544"/>
        <v>15</v>
      </c>
      <c r="E32909" s="47"/>
      <c r="F32909" s="50"/>
    </row>
    <row r="32910" spans="1:6" x14ac:dyDescent="0.25">
      <c r="A32910" t="s">
        <v>41714</v>
      </c>
      <c r="B32910" s="18" t="str">
        <f t="shared" si="1542"/>
        <v>12/08/2024</v>
      </c>
      <c r="C32910" t="str">
        <f t="shared" si="1543"/>
        <v>17</v>
      </c>
      <c r="D32910" t="str">
        <f t="shared" si="1544"/>
        <v>30</v>
      </c>
      <c r="E32910" s="47"/>
      <c r="F32910" s="50"/>
    </row>
    <row r="32911" spans="1:6" x14ac:dyDescent="0.25">
      <c r="A32911" t="s">
        <v>41715</v>
      </c>
      <c r="B32911" s="18" t="str">
        <f t="shared" si="1542"/>
        <v>12/08/2024</v>
      </c>
      <c r="C32911" t="str">
        <f t="shared" si="1543"/>
        <v>17</v>
      </c>
      <c r="D32911" t="str">
        <f t="shared" si="1544"/>
        <v>45</v>
      </c>
      <c r="E32911" s="47"/>
      <c r="F32911" s="50"/>
    </row>
    <row r="32912" spans="1:6" x14ac:dyDescent="0.25">
      <c r="A32912" t="s">
        <v>41716</v>
      </c>
      <c r="B32912" s="18" t="str">
        <f t="shared" si="1542"/>
        <v>12/08/2024</v>
      </c>
      <c r="C32912" t="str">
        <f t="shared" si="1543"/>
        <v>18</v>
      </c>
      <c r="D32912" t="str">
        <f t="shared" si="1544"/>
        <v>00</v>
      </c>
      <c r="E32912" s="47"/>
      <c r="F32912" s="50"/>
    </row>
    <row r="32913" spans="1:6" x14ac:dyDescent="0.25">
      <c r="A32913" t="s">
        <v>41717</v>
      </c>
      <c r="B32913" s="18" t="str">
        <f t="shared" si="1542"/>
        <v>12/08/2024</v>
      </c>
      <c r="C32913" t="str">
        <f t="shared" si="1543"/>
        <v>18</v>
      </c>
      <c r="D32913" t="str">
        <f t="shared" si="1544"/>
        <v>15</v>
      </c>
      <c r="E32913" s="47"/>
      <c r="F32913" s="50"/>
    </row>
    <row r="32914" spans="1:6" x14ac:dyDescent="0.25">
      <c r="A32914" t="s">
        <v>41718</v>
      </c>
      <c r="B32914" s="18" t="str">
        <f t="shared" si="1542"/>
        <v>12/08/2024</v>
      </c>
      <c r="C32914" t="str">
        <f t="shared" si="1543"/>
        <v>18</v>
      </c>
      <c r="D32914" t="str">
        <f t="shared" si="1544"/>
        <v>30</v>
      </c>
      <c r="E32914" s="47"/>
      <c r="F32914" s="50"/>
    </row>
    <row r="32915" spans="1:6" x14ac:dyDescent="0.25">
      <c r="A32915" t="s">
        <v>41719</v>
      </c>
      <c r="B32915" s="18" t="str">
        <f t="shared" si="1542"/>
        <v>12/08/2024</v>
      </c>
      <c r="C32915" t="str">
        <f t="shared" si="1543"/>
        <v>18</v>
      </c>
      <c r="D32915" t="str">
        <f t="shared" si="1544"/>
        <v>45</v>
      </c>
      <c r="E32915" s="47"/>
      <c r="F32915" s="50"/>
    </row>
    <row r="32916" spans="1:6" x14ac:dyDescent="0.25">
      <c r="A32916" t="s">
        <v>41720</v>
      </c>
      <c r="B32916" s="18" t="str">
        <f t="shared" si="1542"/>
        <v>12/08/2024</v>
      </c>
      <c r="C32916" t="str">
        <f t="shared" si="1543"/>
        <v>19</v>
      </c>
      <c r="D32916" t="str">
        <f t="shared" si="1544"/>
        <v>00</v>
      </c>
      <c r="E32916" s="47"/>
      <c r="F32916" s="50"/>
    </row>
    <row r="32917" spans="1:6" x14ac:dyDescent="0.25">
      <c r="A32917" t="s">
        <v>41721</v>
      </c>
      <c r="B32917" s="18" t="str">
        <f t="shared" si="1542"/>
        <v>12/08/2024</v>
      </c>
      <c r="C32917" t="str">
        <f t="shared" si="1543"/>
        <v>19</v>
      </c>
      <c r="D32917" t="str">
        <f t="shared" si="1544"/>
        <v>15</v>
      </c>
      <c r="E32917" s="47"/>
      <c r="F32917" s="50"/>
    </row>
    <row r="32918" spans="1:6" x14ac:dyDescent="0.25">
      <c r="A32918" t="s">
        <v>41722</v>
      </c>
      <c r="B32918" s="18" t="str">
        <f t="shared" si="1542"/>
        <v>12/08/2024</v>
      </c>
      <c r="C32918" t="str">
        <f t="shared" si="1543"/>
        <v>19</v>
      </c>
      <c r="D32918" t="str">
        <f t="shared" si="1544"/>
        <v>30</v>
      </c>
      <c r="E32918" s="47"/>
      <c r="F32918" s="50"/>
    </row>
    <row r="32919" spans="1:6" x14ac:dyDescent="0.25">
      <c r="A32919" t="s">
        <v>41723</v>
      </c>
      <c r="B32919" s="18" t="str">
        <f t="shared" si="1542"/>
        <v>12/08/2024</v>
      </c>
      <c r="C32919" t="str">
        <f t="shared" si="1543"/>
        <v>19</v>
      </c>
      <c r="D32919" t="str">
        <f t="shared" si="1544"/>
        <v>45</v>
      </c>
      <c r="E32919" s="47"/>
      <c r="F32919" s="50"/>
    </row>
    <row r="32920" spans="1:6" x14ac:dyDescent="0.25">
      <c r="A32920" t="s">
        <v>41724</v>
      </c>
      <c r="B32920" s="18" t="str">
        <f t="shared" si="1542"/>
        <v>12/08/2024</v>
      </c>
      <c r="C32920" t="str">
        <f t="shared" si="1543"/>
        <v>20</v>
      </c>
      <c r="D32920" t="str">
        <f t="shared" si="1544"/>
        <v>00</v>
      </c>
      <c r="E32920" s="47"/>
      <c r="F32920" s="50"/>
    </row>
    <row r="32921" spans="1:6" x14ac:dyDescent="0.25">
      <c r="A32921" t="s">
        <v>41725</v>
      </c>
      <c r="B32921" s="18" t="str">
        <f t="shared" si="1542"/>
        <v>12/08/2024</v>
      </c>
      <c r="C32921" t="str">
        <f t="shared" si="1543"/>
        <v>20</v>
      </c>
      <c r="D32921" t="str">
        <f t="shared" si="1544"/>
        <v>15</v>
      </c>
      <c r="E32921" s="47"/>
      <c r="F32921" s="50"/>
    </row>
    <row r="32922" spans="1:6" x14ac:dyDescent="0.25">
      <c r="A32922" t="s">
        <v>41726</v>
      </c>
      <c r="B32922" s="18" t="str">
        <f t="shared" si="1542"/>
        <v>12/08/2024</v>
      </c>
      <c r="C32922" t="str">
        <f t="shared" si="1543"/>
        <v>20</v>
      </c>
      <c r="D32922" t="str">
        <f t="shared" si="1544"/>
        <v>30</v>
      </c>
      <c r="E32922" s="47"/>
      <c r="F32922" s="50"/>
    </row>
    <row r="32923" spans="1:6" x14ac:dyDescent="0.25">
      <c r="A32923" t="s">
        <v>41727</v>
      </c>
      <c r="B32923" s="18" t="str">
        <f t="shared" si="1542"/>
        <v>12/08/2024</v>
      </c>
      <c r="C32923" t="str">
        <f t="shared" si="1543"/>
        <v>20</v>
      </c>
      <c r="D32923" t="str">
        <f t="shared" si="1544"/>
        <v>45</v>
      </c>
      <c r="E32923" s="47"/>
      <c r="F32923" s="50"/>
    </row>
    <row r="32924" spans="1:6" x14ac:dyDescent="0.25">
      <c r="A32924" t="s">
        <v>41728</v>
      </c>
      <c r="B32924" s="18" t="str">
        <f t="shared" si="1542"/>
        <v>12/08/2024</v>
      </c>
      <c r="C32924" t="str">
        <f t="shared" si="1543"/>
        <v>21</v>
      </c>
      <c r="D32924" t="str">
        <f t="shared" si="1544"/>
        <v>00</v>
      </c>
      <c r="E32924" s="47"/>
      <c r="F32924" s="50"/>
    </row>
    <row r="32925" spans="1:6" x14ac:dyDescent="0.25">
      <c r="A32925" t="s">
        <v>41729</v>
      </c>
      <c r="B32925" s="18" t="str">
        <f t="shared" si="1542"/>
        <v>12/08/2024</v>
      </c>
      <c r="C32925" t="str">
        <f t="shared" si="1543"/>
        <v>21</v>
      </c>
      <c r="D32925" t="str">
        <f t="shared" si="1544"/>
        <v>15</v>
      </c>
      <c r="E32925" s="47"/>
      <c r="F32925" s="50"/>
    </row>
    <row r="32926" spans="1:6" x14ac:dyDescent="0.25">
      <c r="A32926" t="s">
        <v>41730</v>
      </c>
      <c r="B32926" s="18" t="str">
        <f t="shared" si="1542"/>
        <v>12/08/2024</v>
      </c>
      <c r="C32926" t="str">
        <f t="shared" si="1543"/>
        <v>21</v>
      </c>
      <c r="D32926" t="str">
        <f t="shared" si="1544"/>
        <v>30</v>
      </c>
      <c r="E32926" s="47"/>
      <c r="F32926" s="50"/>
    </row>
    <row r="32927" spans="1:6" x14ac:dyDescent="0.25">
      <c r="A32927" t="s">
        <v>41731</v>
      </c>
      <c r="B32927" s="18" t="str">
        <f t="shared" si="1542"/>
        <v>12/08/2024</v>
      </c>
      <c r="C32927" t="str">
        <f t="shared" si="1543"/>
        <v>21</v>
      </c>
      <c r="D32927" t="str">
        <f t="shared" si="1544"/>
        <v>45</v>
      </c>
      <c r="E32927" s="47"/>
      <c r="F32927" s="50"/>
    </row>
    <row r="32928" spans="1:6" x14ac:dyDescent="0.25">
      <c r="A32928" t="s">
        <v>41732</v>
      </c>
      <c r="B32928" s="18" t="str">
        <f t="shared" si="1542"/>
        <v>12/08/2024</v>
      </c>
      <c r="C32928" t="str">
        <f t="shared" si="1543"/>
        <v>22</v>
      </c>
      <c r="D32928" t="str">
        <f t="shared" si="1544"/>
        <v>00</v>
      </c>
      <c r="E32928" s="47"/>
      <c r="F32928" s="50"/>
    </row>
    <row r="32929" spans="1:6" x14ac:dyDescent="0.25">
      <c r="A32929" t="s">
        <v>41733</v>
      </c>
      <c r="B32929" s="18" t="str">
        <f t="shared" si="1542"/>
        <v>12/08/2024</v>
      </c>
      <c r="C32929" t="str">
        <f t="shared" si="1543"/>
        <v>22</v>
      </c>
      <c r="D32929" t="str">
        <f t="shared" si="1544"/>
        <v>15</v>
      </c>
      <c r="E32929" s="47"/>
      <c r="F32929" s="50"/>
    </row>
    <row r="32930" spans="1:6" x14ac:dyDescent="0.25">
      <c r="A32930" t="s">
        <v>41734</v>
      </c>
      <c r="B32930" s="18" t="str">
        <f t="shared" si="1542"/>
        <v>12/08/2024</v>
      </c>
      <c r="C32930" t="str">
        <f t="shared" si="1543"/>
        <v>22</v>
      </c>
      <c r="D32930" t="str">
        <f t="shared" si="1544"/>
        <v>30</v>
      </c>
      <c r="E32930" s="47"/>
      <c r="F32930" s="50"/>
    </row>
    <row r="32931" spans="1:6" x14ac:dyDescent="0.25">
      <c r="A32931" t="s">
        <v>41735</v>
      </c>
      <c r="B32931" s="18" t="str">
        <f t="shared" si="1542"/>
        <v>12/08/2024</v>
      </c>
      <c r="C32931" t="str">
        <f t="shared" si="1543"/>
        <v>22</v>
      </c>
      <c r="D32931" t="str">
        <f t="shared" si="1544"/>
        <v>45</v>
      </c>
      <c r="E32931" s="47"/>
      <c r="F32931" s="50"/>
    </row>
    <row r="32932" spans="1:6" x14ac:dyDescent="0.25">
      <c r="A32932" t="s">
        <v>41736</v>
      </c>
      <c r="B32932" s="18" t="str">
        <f t="shared" si="1542"/>
        <v>12/08/2024</v>
      </c>
      <c r="C32932" t="str">
        <f t="shared" si="1543"/>
        <v>23</v>
      </c>
      <c r="D32932" t="str">
        <f t="shared" si="1544"/>
        <v>00</v>
      </c>
      <c r="E32932" s="47"/>
      <c r="F32932" s="50"/>
    </row>
    <row r="32933" spans="1:6" x14ac:dyDescent="0.25">
      <c r="A32933" t="s">
        <v>41737</v>
      </c>
      <c r="B32933" s="18" t="str">
        <f t="shared" si="1542"/>
        <v>12/08/2024</v>
      </c>
      <c r="C32933" t="str">
        <f t="shared" si="1543"/>
        <v>23</v>
      </c>
      <c r="D32933" t="str">
        <f t="shared" si="1544"/>
        <v>15</v>
      </c>
      <c r="E32933" s="47"/>
      <c r="F32933" s="50"/>
    </row>
    <row r="32934" spans="1:6" x14ac:dyDescent="0.25">
      <c r="A32934" t="s">
        <v>41738</v>
      </c>
      <c r="B32934" s="18" t="str">
        <f t="shared" si="1542"/>
        <v>12/08/2024</v>
      </c>
      <c r="C32934" t="str">
        <f t="shared" si="1543"/>
        <v>23</v>
      </c>
      <c r="D32934" t="str">
        <f t="shared" si="1544"/>
        <v>30</v>
      </c>
      <c r="E32934" s="47"/>
      <c r="F32934" s="50"/>
    </row>
    <row r="32935" spans="1:6" x14ac:dyDescent="0.25">
      <c r="A32935" t="s">
        <v>41739</v>
      </c>
      <c r="B32935" s="18" t="str">
        <f t="shared" si="1542"/>
        <v>12/08/2024</v>
      </c>
      <c r="C32935" t="str">
        <f t="shared" si="1543"/>
        <v>23</v>
      </c>
      <c r="D32935" t="str">
        <f t="shared" si="1544"/>
        <v>45</v>
      </c>
      <c r="E32935" s="47"/>
      <c r="F32935" s="50"/>
    </row>
    <row r="32936" spans="1:6" x14ac:dyDescent="0.25">
      <c r="A32936" t="s">
        <v>41740</v>
      </c>
      <c r="B32936" s="18" t="str">
        <f t="shared" si="1542"/>
        <v>12/09/2024</v>
      </c>
      <c r="C32936" t="str">
        <f t="shared" si="1543"/>
        <v>00</v>
      </c>
      <c r="D32936" t="str">
        <f t="shared" si="1544"/>
        <v>00</v>
      </c>
      <c r="E32936" s="47"/>
      <c r="F32936" s="50"/>
    </row>
    <row r="32937" spans="1:6" x14ac:dyDescent="0.25">
      <c r="A32937" t="s">
        <v>41741</v>
      </c>
      <c r="B32937" s="18" t="str">
        <f t="shared" si="1542"/>
        <v>12/09/2024</v>
      </c>
      <c r="C32937" t="str">
        <f t="shared" si="1543"/>
        <v>00</v>
      </c>
      <c r="D32937" t="str">
        <f t="shared" si="1544"/>
        <v>15</v>
      </c>
      <c r="E32937" s="47"/>
      <c r="F32937" s="50"/>
    </row>
    <row r="32938" spans="1:6" x14ac:dyDescent="0.25">
      <c r="A32938" t="s">
        <v>41742</v>
      </c>
      <c r="B32938" s="18" t="str">
        <f t="shared" si="1542"/>
        <v>12/09/2024</v>
      </c>
      <c r="C32938" t="str">
        <f t="shared" si="1543"/>
        <v>00</v>
      </c>
      <c r="D32938" t="str">
        <f t="shared" si="1544"/>
        <v>30</v>
      </c>
      <c r="E32938" s="47"/>
      <c r="F32938" s="50"/>
    </row>
    <row r="32939" spans="1:6" x14ac:dyDescent="0.25">
      <c r="A32939" t="s">
        <v>41743</v>
      </c>
      <c r="B32939" s="18" t="str">
        <f t="shared" si="1542"/>
        <v>12/09/2024</v>
      </c>
      <c r="C32939" t="str">
        <f t="shared" si="1543"/>
        <v>00</v>
      </c>
      <c r="D32939" t="str">
        <f t="shared" si="1544"/>
        <v>45</v>
      </c>
      <c r="E32939" s="47"/>
      <c r="F32939" s="50"/>
    </row>
    <row r="32940" spans="1:6" x14ac:dyDescent="0.25">
      <c r="A32940" t="s">
        <v>41744</v>
      </c>
      <c r="B32940" s="18" t="str">
        <f t="shared" si="1542"/>
        <v>12/09/2024</v>
      </c>
      <c r="C32940" t="str">
        <f t="shared" si="1543"/>
        <v>01</v>
      </c>
      <c r="D32940" t="str">
        <f t="shared" si="1544"/>
        <v>00</v>
      </c>
      <c r="E32940" s="47"/>
      <c r="F32940" s="50"/>
    </row>
    <row r="32941" spans="1:6" x14ac:dyDescent="0.25">
      <c r="A32941" t="s">
        <v>41745</v>
      </c>
      <c r="B32941" s="18" t="str">
        <f t="shared" si="1542"/>
        <v>12/09/2024</v>
      </c>
      <c r="C32941" t="str">
        <f t="shared" si="1543"/>
        <v>01</v>
      </c>
      <c r="D32941" t="str">
        <f t="shared" si="1544"/>
        <v>15</v>
      </c>
      <c r="E32941" s="47"/>
      <c r="F32941" s="50"/>
    </row>
    <row r="32942" spans="1:6" x14ac:dyDescent="0.25">
      <c r="A32942" t="s">
        <v>41746</v>
      </c>
      <c r="B32942" s="18" t="str">
        <f t="shared" si="1542"/>
        <v>12/09/2024</v>
      </c>
      <c r="C32942" t="str">
        <f t="shared" si="1543"/>
        <v>01</v>
      </c>
      <c r="D32942" t="str">
        <f t="shared" si="1544"/>
        <v>30</v>
      </c>
      <c r="E32942" s="47"/>
      <c r="F32942" s="50"/>
    </row>
    <row r="32943" spans="1:6" x14ac:dyDescent="0.25">
      <c r="A32943" t="s">
        <v>41747</v>
      </c>
      <c r="B32943" s="18" t="str">
        <f t="shared" si="1542"/>
        <v>12/09/2024</v>
      </c>
      <c r="C32943" t="str">
        <f t="shared" si="1543"/>
        <v>01</v>
      </c>
      <c r="D32943" t="str">
        <f t="shared" si="1544"/>
        <v>45</v>
      </c>
      <c r="E32943" s="47"/>
      <c r="F32943" s="50"/>
    </row>
    <row r="32944" spans="1:6" x14ac:dyDescent="0.25">
      <c r="A32944" t="s">
        <v>41748</v>
      </c>
      <c r="B32944" s="18" t="str">
        <f t="shared" si="1542"/>
        <v>12/09/2024</v>
      </c>
      <c r="C32944" t="str">
        <f t="shared" si="1543"/>
        <v>02</v>
      </c>
      <c r="D32944" t="str">
        <f t="shared" si="1544"/>
        <v>00</v>
      </c>
      <c r="E32944" s="47"/>
      <c r="F32944" s="50"/>
    </row>
    <row r="32945" spans="1:6" x14ac:dyDescent="0.25">
      <c r="A32945" t="s">
        <v>41749</v>
      </c>
      <c r="B32945" s="18" t="str">
        <f t="shared" si="1542"/>
        <v>12/09/2024</v>
      </c>
      <c r="C32945" t="str">
        <f t="shared" si="1543"/>
        <v>02</v>
      </c>
      <c r="D32945" t="str">
        <f t="shared" si="1544"/>
        <v>15</v>
      </c>
      <c r="E32945" s="47"/>
      <c r="F32945" s="50"/>
    </row>
    <row r="32946" spans="1:6" x14ac:dyDescent="0.25">
      <c r="A32946" t="s">
        <v>41750</v>
      </c>
      <c r="B32946" s="18" t="str">
        <f t="shared" si="1542"/>
        <v>12/09/2024</v>
      </c>
      <c r="C32946" t="str">
        <f t="shared" si="1543"/>
        <v>02</v>
      </c>
      <c r="D32946" t="str">
        <f t="shared" si="1544"/>
        <v>30</v>
      </c>
      <c r="E32946" s="47"/>
      <c r="F32946" s="50"/>
    </row>
    <row r="32947" spans="1:6" x14ac:dyDescent="0.25">
      <c r="A32947" t="s">
        <v>41751</v>
      </c>
      <c r="B32947" s="18" t="str">
        <f t="shared" si="1542"/>
        <v>12/09/2024</v>
      </c>
      <c r="C32947" t="str">
        <f t="shared" si="1543"/>
        <v>02</v>
      </c>
      <c r="D32947" t="str">
        <f t="shared" si="1544"/>
        <v>45</v>
      </c>
      <c r="E32947" s="47"/>
      <c r="F32947" s="50"/>
    </row>
    <row r="32948" spans="1:6" x14ac:dyDescent="0.25">
      <c r="A32948" t="s">
        <v>41752</v>
      </c>
      <c r="B32948" s="18" t="str">
        <f t="shared" si="1542"/>
        <v>12/09/2024</v>
      </c>
      <c r="C32948" t="str">
        <f t="shared" si="1543"/>
        <v>03</v>
      </c>
      <c r="D32948" t="str">
        <f t="shared" si="1544"/>
        <v>00</v>
      </c>
      <c r="E32948" s="47"/>
      <c r="F32948" s="50"/>
    </row>
    <row r="32949" spans="1:6" x14ac:dyDescent="0.25">
      <c r="A32949" t="s">
        <v>41753</v>
      </c>
      <c r="B32949" s="18" t="str">
        <f t="shared" si="1542"/>
        <v>12/09/2024</v>
      </c>
      <c r="C32949" t="str">
        <f t="shared" si="1543"/>
        <v>03</v>
      </c>
      <c r="D32949" t="str">
        <f t="shared" si="1544"/>
        <v>15</v>
      </c>
      <c r="E32949" s="47"/>
      <c r="F32949" s="50"/>
    </row>
    <row r="32950" spans="1:6" x14ac:dyDescent="0.25">
      <c r="A32950" t="s">
        <v>41754</v>
      </c>
      <c r="B32950" s="18" t="str">
        <f t="shared" si="1542"/>
        <v>12/09/2024</v>
      </c>
      <c r="C32950" t="str">
        <f t="shared" si="1543"/>
        <v>03</v>
      </c>
      <c r="D32950" t="str">
        <f t="shared" si="1544"/>
        <v>30</v>
      </c>
      <c r="E32950" s="47"/>
      <c r="F32950" s="50"/>
    </row>
    <row r="32951" spans="1:6" x14ac:dyDescent="0.25">
      <c r="A32951" t="s">
        <v>41755</v>
      </c>
      <c r="B32951" s="18" t="str">
        <f t="shared" si="1542"/>
        <v>12/09/2024</v>
      </c>
      <c r="C32951" t="str">
        <f t="shared" si="1543"/>
        <v>03</v>
      </c>
      <c r="D32951" t="str">
        <f t="shared" si="1544"/>
        <v>45</v>
      </c>
      <c r="E32951" s="47"/>
      <c r="F32951" s="50"/>
    </row>
    <row r="32952" spans="1:6" x14ac:dyDescent="0.25">
      <c r="A32952" t="s">
        <v>41756</v>
      </c>
      <c r="B32952" s="18" t="str">
        <f t="shared" si="1542"/>
        <v>12/09/2024</v>
      </c>
      <c r="C32952" t="str">
        <f t="shared" si="1543"/>
        <v>04</v>
      </c>
      <c r="D32952" t="str">
        <f t="shared" si="1544"/>
        <v>00</v>
      </c>
      <c r="E32952" s="47"/>
      <c r="F32952" s="50"/>
    </row>
    <row r="32953" spans="1:6" x14ac:dyDescent="0.25">
      <c r="A32953" t="s">
        <v>41757</v>
      </c>
      <c r="B32953" s="18" t="str">
        <f t="shared" si="1542"/>
        <v>12/09/2024</v>
      </c>
      <c r="C32953" t="str">
        <f t="shared" si="1543"/>
        <v>04</v>
      </c>
      <c r="D32953" t="str">
        <f t="shared" si="1544"/>
        <v>15</v>
      </c>
      <c r="E32953" s="47"/>
      <c r="F32953" s="50"/>
    </row>
    <row r="32954" spans="1:6" x14ac:dyDescent="0.25">
      <c r="A32954" t="s">
        <v>41758</v>
      </c>
      <c r="B32954" s="18" t="str">
        <f t="shared" si="1542"/>
        <v>12/09/2024</v>
      </c>
      <c r="C32954" t="str">
        <f t="shared" si="1543"/>
        <v>04</v>
      </c>
      <c r="D32954" t="str">
        <f t="shared" si="1544"/>
        <v>30</v>
      </c>
      <c r="E32954" s="47"/>
      <c r="F32954" s="50"/>
    </row>
    <row r="32955" spans="1:6" x14ac:dyDescent="0.25">
      <c r="A32955" t="s">
        <v>41759</v>
      </c>
      <c r="B32955" s="18" t="str">
        <f t="shared" si="1542"/>
        <v>12/09/2024</v>
      </c>
      <c r="C32955" t="str">
        <f t="shared" si="1543"/>
        <v>04</v>
      </c>
      <c r="D32955" t="str">
        <f t="shared" si="1544"/>
        <v>45</v>
      </c>
      <c r="E32955" s="47"/>
      <c r="F32955" s="50"/>
    </row>
    <row r="32956" spans="1:6" x14ac:dyDescent="0.25">
      <c r="A32956" t="s">
        <v>41760</v>
      </c>
      <c r="B32956" s="18" t="str">
        <f t="shared" si="1542"/>
        <v>12/09/2024</v>
      </c>
      <c r="C32956" t="str">
        <f t="shared" si="1543"/>
        <v>05</v>
      </c>
      <c r="D32956" t="str">
        <f t="shared" si="1544"/>
        <v>00</v>
      </c>
      <c r="E32956" s="47"/>
      <c r="F32956" s="50"/>
    </row>
    <row r="32957" spans="1:6" x14ac:dyDescent="0.25">
      <c r="A32957" t="s">
        <v>41761</v>
      </c>
      <c r="B32957" s="18" t="str">
        <f t="shared" si="1542"/>
        <v>12/09/2024</v>
      </c>
      <c r="C32957" t="str">
        <f t="shared" si="1543"/>
        <v>05</v>
      </c>
      <c r="D32957" t="str">
        <f t="shared" si="1544"/>
        <v>15</v>
      </c>
      <c r="E32957" s="47"/>
      <c r="F32957" s="50"/>
    </row>
    <row r="32958" spans="1:6" x14ac:dyDescent="0.25">
      <c r="A32958" t="s">
        <v>41762</v>
      </c>
      <c r="B32958" s="18" t="str">
        <f t="shared" si="1542"/>
        <v>12/09/2024</v>
      </c>
      <c r="C32958" t="str">
        <f t="shared" si="1543"/>
        <v>05</v>
      </c>
      <c r="D32958" t="str">
        <f t="shared" si="1544"/>
        <v>30</v>
      </c>
      <c r="E32958" s="47"/>
      <c r="F32958" s="50"/>
    </row>
    <row r="32959" spans="1:6" x14ac:dyDescent="0.25">
      <c r="A32959" t="s">
        <v>41763</v>
      </c>
      <c r="B32959" s="18" t="str">
        <f t="shared" si="1542"/>
        <v>12/09/2024</v>
      </c>
      <c r="C32959" t="str">
        <f t="shared" si="1543"/>
        <v>05</v>
      </c>
      <c r="D32959" t="str">
        <f t="shared" si="1544"/>
        <v>45</v>
      </c>
      <c r="E32959" s="47"/>
      <c r="F32959" s="50"/>
    </row>
    <row r="32960" spans="1:6" x14ac:dyDescent="0.25">
      <c r="A32960" t="s">
        <v>41764</v>
      </c>
      <c r="B32960" s="18" t="str">
        <f t="shared" si="1542"/>
        <v>12/09/2024</v>
      </c>
      <c r="C32960" t="str">
        <f t="shared" si="1543"/>
        <v>06</v>
      </c>
      <c r="D32960" t="str">
        <f t="shared" si="1544"/>
        <v>00</v>
      </c>
      <c r="E32960" s="47"/>
      <c r="F32960" s="50"/>
    </row>
    <row r="32961" spans="1:6" x14ac:dyDescent="0.25">
      <c r="A32961" t="s">
        <v>41765</v>
      </c>
      <c r="B32961" s="18" t="str">
        <f t="shared" si="1542"/>
        <v>12/09/2024</v>
      </c>
      <c r="C32961" t="str">
        <f t="shared" si="1543"/>
        <v>06</v>
      </c>
      <c r="D32961" t="str">
        <f t="shared" si="1544"/>
        <v>15</v>
      </c>
      <c r="E32961" s="47"/>
      <c r="F32961" s="50"/>
    </row>
    <row r="32962" spans="1:6" x14ac:dyDescent="0.25">
      <c r="A32962" t="s">
        <v>41766</v>
      </c>
      <c r="B32962" s="18" t="str">
        <f t="shared" si="1542"/>
        <v>12/09/2024</v>
      </c>
      <c r="C32962" t="str">
        <f t="shared" si="1543"/>
        <v>06</v>
      </c>
      <c r="D32962" t="str">
        <f t="shared" si="1544"/>
        <v>30</v>
      </c>
      <c r="E32962" s="47"/>
      <c r="F32962" s="50"/>
    </row>
    <row r="32963" spans="1:6" x14ac:dyDescent="0.25">
      <c r="A32963" t="s">
        <v>41767</v>
      </c>
      <c r="B32963" s="18" t="str">
        <f t="shared" si="1542"/>
        <v>12/09/2024</v>
      </c>
      <c r="C32963" t="str">
        <f t="shared" si="1543"/>
        <v>06</v>
      </c>
      <c r="D32963" t="str">
        <f t="shared" si="1544"/>
        <v>45</v>
      </c>
      <c r="E32963" s="47"/>
      <c r="F32963" s="50"/>
    </row>
    <row r="32964" spans="1:6" x14ac:dyDescent="0.25">
      <c r="A32964" t="s">
        <v>41768</v>
      </c>
      <c r="B32964" s="18" t="str">
        <f t="shared" si="1542"/>
        <v>12/09/2024</v>
      </c>
      <c r="C32964" t="str">
        <f t="shared" si="1543"/>
        <v>07</v>
      </c>
      <c r="D32964" t="str">
        <f t="shared" si="1544"/>
        <v>00</v>
      </c>
      <c r="E32964" s="47"/>
      <c r="F32964" s="50"/>
    </row>
    <row r="32965" spans="1:6" x14ac:dyDescent="0.25">
      <c r="A32965" t="s">
        <v>41769</v>
      </c>
      <c r="B32965" s="18" t="str">
        <f t="shared" si="1542"/>
        <v>12/09/2024</v>
      </c>
      <c r="C32965" t="str">
        <f t="shared" si="1543"/>
        <v>07</v>
      </c>
      <c r="D32965" t="str">
        <f t="shared" si="1544"/>
        <v>15</v>
      </c>
      <c r="E32965" s="47"/>
      <c r="F32965" s="50"/>
    </row>
    <row r="32966" spans="1:6" x14ac:dyDescent="0.25">
      <c r="A32966" t="s">
        <v>41770</v>
      </c>
      <c r="B32966" s="18" t="str">
        <f t="shared" si="1542"/>
        <v>12/09/2024</v>
      </c>
      <c r="C32966" t="str">
        <f t="shared" si="1543"/>
        <v>07</v>
      </c>
      <c r="D32966" t="str">
        <f t="shared" si="1544"/>
        <v>30</v>
      </c>
      <c r="E32966" s="47"/>
      <c r="F32966" s="50"/>
    </row>
    <row r="32967" spans="1:6" x14ac:dyDescent="0.25">
      <c r="A32967" t="s">
        <v>41771</v>
      </c>
      <c r="B32967" s="18" t="str">
        <f t="shared" si="1542"/>
        <v>12/09/2024</v>
      </c>
      <c r="C32967" t="str">
        <f t="shared" si="1543"/>
        <v>07</v>
      </c>
      <c r="D32967" t="str">
        <f t="shared" si="1544"/>
        <v>45</v>
      </c>
      <c r="E32967" s="47"/>
      <c r="F32967" s="50"/>
    </row>
    <row r="32968" spans="1:6" x14ac:dyDescent="0.25">
      <c r="A32968" t="s">
        <v>41772</v>
      </c>
      <c r="B32968" s="18" t="str">
        <f t="shared" ref="B32968:B33031" si="1545">CONCATENATE(RIGHT(LEFT(A32968,7),2),"/",RIGHT(LEFT(A32968,10),2),"/",LEFT(A32968,4))</f>
        <v>12/09/2024</v>
      </c>
      <c r="C32968" t="str">
        <f t="shared" ref="C32968:C33031" si="1546">RIGHT(LEFT(A32968,16),2)</f>
        <v>08</v>
      </c>
      <c r="D32968" t="str">
        <f t="shared" ref="D32968:D33031" si="1547">RIGHT(LEFT(A32968,19),2)</f>
        <v>00</v>
      </c>
      <c r="E32968" s="47"/>
      <c r="F32968" s="50"/>
    </row>
    <row r="32969" spans="1:6" x14ac:dyDescent="0.25">
      <c r="A32969" t="s">
        <v>41773</v>
      </c>
      <c r="B32969" s="18" t="str">
        <f t="shared" si="1545"/>
        <v>12/09/2024</v>
      </c>
      <c r="C32969" t="str">
        <f t="shared" si="1546"/>
        <v>08</v>
      </c>
      <c r="D32969" t="str">
        <f t="shared" si="1547"/>
        <v>15</v>
      </c>
      <c r="E32969" s="47"/>
      <c r="F32969" s="50"/>
    </row>
    <row r="32970" spans="1:6" x14ac:dyDescent="0.25">
      <c r="A32970" t="s">
        <v>41774</v>
      </c>
      <c r="B32970" s="18" t="str">
        <f t="shared" si="1545"/>
        <v>12/09/2024</v>
      </c>
      <c r="C32970" t="str">
        <f t="shared" si="1546"/>
        <v>08</v>
      </c>
      <c r="D32970" t="str">
        <f t="shared" si="1547"/>
        <v>30</v>
      </c>
      <c r="E32970" s="47"/>
      <c r="F32970" s="50"/>
    </row>
    <row r="32971" spans="1:6" x14ac:dyDescent="0.25">
      <c r="A32971" t="s">
        <v>41775</v>
      </c>
      <c r="B32971" s="18" t="str">
        <f t="shared" si="1545"/>
        <v>12/09/2024</v>
      </c>
      <c r="C32971" t="str">
        <f t="shared" si="1546"/>
        <v>08</v>
      </c>
      <c r="D32971" t="str">
        <f t="shared" si="1547"/>
        <v>45</v>
      </c>
      <c r="E32971" s="47"/>
      <c r="F32971" s="50"/>
    </row>
    <row r="32972" spans="1:6" x14ac:dyDescent="0.25">
      <c r="A32972" t="s">
        <v>41776</v>
      </c>
      <c r="B32972" s="18" t="str">
        <f t="shared" si="1545"/>
        <v>12/09/2024</v>
      </c>
      <c r="C32972" t="str">
        <f t="shared" si="1546"/>
        <v>09</v>
      </c>
      <c r="D32972" t="str">
        <f t="shared" si="1547"/>
        <v>00</v>
      </c>
      <c r="E32972" s="47"/>
      <c r="F32972" s="50"/>
    </row>
    <row r="32973" spans="1:6" x14ac:dyDescent="0.25">
      <c r="A32973" t="s">
        <v>41777</v>
      </c>
      <c r="B32973" s="18" t="str">
        <f t="shared" si="1545"/>
        <v>12/09/2024</v>
      </c>
      <c r="C32973" t="str">
        <f t="shared" si="1546"/>
        <v>09</v>
      </c>
      <c r="D32973" t="str">
        <f t="shared" si="1547"/>
        <v>15</v>
      </c>
      <c r="E32973" s="47"/>
      <c r="F32973" s="50"/>
    </row>
    <row r="32974" spans="1:6" x14ac:dyDescent="0.25">
      <c r="A32974" t="s">
        <v>41778</v>
      </c>
      <c r="B32974" s="18" t="str">
        <f t="shared" si="1545"/>
        <v>12/09/2024</v>
      </c>
      <c r="C32974" t="str">
        <f t="shared" si="1546"/>
        <v>09</v>
      </c>
      <c r="D32974" t="str">
        <f t="shared" si="1547"/>
        <v>30</v>
      </c>
      <c r="E32974" s="47"/>
      <c r="F32974" s="50"/>
    </row>
    <row r="32975" spans="1:6" x14ac:dyDescent="0.25">
      <c r="A32975" t="s">
        <v>41779</v>
      </c>
      <c r="B32975" s="18" t="str">
        <f t="shared" si="1545"/>
        <v>12/09/2024</v>
      </c>
      <c r="C32975" t="str">
        <f t="shared" si="1546"/>
        <v>09</v>
      </c>
      <c r="D32975" t="str">
        <f t="shared" si="1547"/>
        <v>45</v>
      </c>
      <c r="E32975" s="47"/>
      <c r="F32975" s="50"/>
    </row>
    <row r="32976" spans="1:6" x14ac:dyDescent="0.25">
      <c r="A32976" t="s">
        <v>41780</v>
      </c>
      <c r="B32976" s="18" t="str">
        <f t="shared" si="1545"/>
        <v>12/09/2024</v>
      </c>
      <c r="C32976" t="str">
        <f t="shared" si="1546"/>
        <v>10</v>
      </c>
      <c r="D32976" t="str">
        <f t="shared" si="1547"/>
        <v>00</v>
      </c>
      <c r="E32976" s="47"/>
      <c r="F32976" s="50"/>
    </row>
    <row r="32977" spans="1:6" x14ac:dyDescent="0.25">
      <c r="A32977" t="s">
        <v>41781</v>
      </c>
      <c r="B32977" s="18" t="str">
        <f t="shared" si="1545"/>
        <v>12/09/2024</v>
      </c>
      <c r="C32977" t="str">
        <f t="shared" si="1546"/>
        <v>10</v>
      </c>
      <c r="D32977" t="str">
        <f t="shared" si="1547"/>
        <v>15</v>
      </c>
      <c r="E32977" s="47"/>
      <c r="F32977" s="50"/>
    </row>
    <row r="32978" spans="1:6" x14ac:dyDescent="0.25">
      <c r="A32978" t="s">
        <v>41782</v>
      </c>
      <c r="B32978" s="18" t="str">
        <f t="shared" si="1545"/>
        <v>12/09/2024</v>
      </c>
      <c r="C32978" t="str">
        <f t="shared" si="1546"/>
        <v>10</v>
      </c>
      <c r="D32978" t="str">
        <f t="shared" si="1547"/>
        <v>30</v>
      </c>
      <c r="E32978" s="47"/>
      <c r="F32978" s="50"/>
    </row>
    <row r="32979" spans="1:6" x14ac:dyDescent="0.25">
      <c r="A32979" t="s">
        <v>41783</v>
      </c>
      <c r="B32979" s="18" t="str">
        <f t="shared" si="1545"/>
        <v>12/09/2024</v>
      </c>
      <c r="C32979" t="str">
        <f t="shared" si="1546"/>
        <v>10</v>
      </c>
      <c r="D32979" t="str">
        <f t="shared" si="1547"/>
        <v>45</v>
      </c>
      <c r="E32979" s="47"/>
      <c r="F32979" s="50"/>
    </row>
    <row r="32980" spans="1:6" x14ac:dyDescent="0.25">
      <c r="A32980" t="s">
        <v>41784</v>
      </c>
      <c r="B32980" s="18" t="str">
        <f t="shared" si="1545"/>
        <v>12/09/2024</v>
      </c>
      <c r="C32980" t="str">
        <f t="shared" si="1546"/>
        <v>11</v>
      </c>
      <c r="D32980" t="str">
        <f t="shared" si="1547"/>
        <v>00</v>
      </c>
      <c r="E32980" s="47"/>
      <c r="F32980" s="50"/>
    </row>
    <row r="32981" spans="1:6" x14ac:dyDescent="0.25">
      <c r="A32981" t="s">
        <v>41785</v>
      </c>
      <c r="B32981" s="18" t="str">
        <f t="shared" si="1545"/>
        <v>12/09/2024</v>
      </c>
      <c r="C32981" t="str">
        <f t="shared" si="1546"/>
        <v>11</v>
      </c>
      <c r="D32981" t="str">
        <f t="shared" si="1547"/>
        <v>15</v>
      </c>
      <c r="E32981" s="47"/>
      <c r="F32981" s="50"/>
    </row>
    <row r="32982" spans="1:6" x14ac:dyDescent="0.25">
      <c r="A32982" t="s">
        <v>41786</v>
      </c>
      <c r="B32982" s="18" t="str">
        <f t="shared" si="1545"/>
        <v>12/09/2024</v>
      </c>
      <c r="C32982" t="str">
        <f t="shared" si="1546"/>
        <v>11</v>
      </c>
      <c r="D32982" t="str">
        <f t="shared" si="1547"/>
        <v>30</v>
      </c>
      <c r="E32982" s="47"/>
      <c r="F32982" s="50"/>
    </row>
    <row r="32983" spans="1:6" x14ac:dyDescent="0.25">
      <c r="A32983" t="s">
        <v>41787</v>
      </c>
      <c r="B32983" s="18" t="str">
        <f t="shared" si="1545"/>
        <v>12/09/2024</v>
      </c>
      <c r="C32983" t="str">
        <f t="shared" si="1546"/>
        <v>11</v>
      </c>
      <c r="D32983" t="str">
        <f t="shared" si="1547"/>
        <v>45</v>
      </c>
      <c r="E32983" s="47"/>
      <c r="F32983" s="50"/>
    </row>
    <row r="32984" spans="1:6" x14ac:dyDescent="0.25">
      <c r="A32984" t="s">
        <v>41788</v>
      </c>
      <c r="B32984" s="18" t="str">
        <f t="shared" si="1545"/>
        <v>12/09/2024</v>
      </c>
      <c r="C32984" t="str">
        <f t="shared" si="1546"/>
        <v>12</v>
      </c>
      <c r="D32984" t="str">
        <f t="shared" si="1547"/>
        <v>00</v>
      </c>
      <c r="E32984" s="47"/>
      <c r="F32984" s="50"/>
    </row>
    <row r="32985" spans="1:6" x14ac:dyDescent="0.25">
      <c r="A32985" t="s">
        <v>41789</v>
      </c>
      <c r="B32985" s="18" t="str">
        <f t="shared" si="1545"/>
        <v>12/09/2024</v>
      </c>
      <c r="C32985" t="str">
        <f t="shared" si="1546"/>
        <v>12</v>
      </c>
      <c r="D32985" t="str">
        <f t="shared" si="1547"/>
        <v>15</v>
      </c>
      <c r="E32985" s="47"/>
      <c r="F32985" s="50"/>
    </row>
    <row r="32986" spans="1:6" x14ac:dyDescent="0.25">
      <c r="A32986" t="s">
        <v>41790</v>
      </c>
      <c r="B32986" s="18" t="str">
        <f t="shared" si="1545"/>
        <v>12/09/2024</v>
      </c>
      <c r="C32986" t="str">
        <f t="shared" si="1546"/>
        <v>12</v>
      </c>
      <c r="D32986" t="str">
        <f t="shared" si="1547"/>
        <v>30</v>
      </c>
      <c r="E32986" s="47"/>
      <c r="F32986" s="50"/>
    </row>
    <row r="32987" spans="1:6" x14ac:dyDescent="0.25">
      <c r="A32987" t="s">
        <v>41791</v>
      </c>
      <c r="B32987" s="18" t="str">
        <f t="shared" si="1545"/>
        <v>12/09/2024</v>
      </c>
      <c r="C32987" t="str">
        <f t="shared" si="1546"/>
        <v>12</v>
      </c>
      <c r="D32987" t="str">
        <f t="shared" si="1547"/>
        <v>45</v>
      </c>
      <c r="E32987" s="47"/>
      <c r="F32987" s="50"/>
    </row>
    <row r="32988" spans="1:6" x14ac:dyDescent="0.25">
      <c r="A32988" t="s">
        <v>41792</v>
      </c>
      <c r="B32988" s="18" t="str">
        <f t="shared" si="1545"/>
        <v>12/09/2024</v>
      </c>
      <c r="C32988" t="str">
        <f t="shared" si="1546"/>
        <v>13</v>
      </c>
      <c r="D32988" t="str">
        <f t="shared" si="1547"/>
        <v>00</v>
      </c>
      <c r="E32988" s="47"/>
      <c r="F32988" s="50"/>
    </row>
    <row r="32989" spans="1:6" x14ac:dyDescent="0.25">
      <c r="A32989" t="s">
        <v>41793</v>
      </c>
      <c r="B32989" s="18" t="str">
        <f t="shared" si="1545"/>
        <v>12/09/2024</v>
      </c>
      <c r="C32989" t="str">
        <f t="shared" si="1546"/>
        <v>13</v>
      </c>
      <c r="D32989" t="str">
        <f t="shared" si="1547"/>
        <v>15</v>
      </c>
      <c r="E32989" s="47"/>
      <c r="F32989" s="50"/>
    </row>
    <row r="32990" spans="1:6" x14ac:dyDescent="0.25">
      <c r="A32990" t="s">
        <v>41794</v>
      </c>
      <c r="B32990" s="18" t="str">
        <f t="shared" si="1545"/>
        <v>12/09/2024</v>
      </c>
      <c r="C32990" t="str">
        <f t="shared" si="1546"/>
        <v>13</v>
      </c>
      <c r="D32990" t="str">
        <f t="shared" si="1547"/>
        <v>30</v>
      </c>
      <c r="E32990" s="47"/>
      <c r="F32990" s="50"/>
    </row>
    <row r="32991" spans="1:6" x14ac:dyDescent="0.25">
      <c r="A32991" t="s">
        <v>41795</v>
      </c>
      <c r="B32991" s="18" t="str">
        <f t="shared" si="1545"/>
        <v>12/09/2024</v>
      </c>
      <c r="C32991" t="str">
        <f t="shared" si="1546"/>
        <v>13</v>
      </c>
      <c r="D32991" t="str">
        <f t="shared" si="1547"/>
        <v>45</v>
      </c>
      <c r="E32991" s="47"/>
      <c r="F32991" s="50"/>
    </row>
    <row r="32992" spans="1:6" x14ac:dyDescent="0.25">
      <c r="A32992" t="s">
        <v>41796</v>
      </c>
      <c r="B32992" s="18" t="str">
        <f t="shared" si="1545"/>
        <v>12/09/2024</v>
      </c>
      <c r="C32992" t="str">
        <f t="shared" si="1546"/>
        <v>14</v>
      </c>
      <c r="D32992" t="str">
        <f t="shared" si="1547"/>
        <v>00</v>
      </c>
      <c r="E32992" s="47"/>
      <c r="F32992" s="50"/>
    </row>
    <row r="32993" spans="1:6" x14ac:dyDescent="0.25">
      <c r="A32993" t="s">
        <v>41797</v>
      </c>
      <c r="B32993" s="18" t="str">
        <f t="shared" si="1545"/>
        <v>12/09/2024</v>
      </c>
      <c r="C32993" t="str">
        <f t="shared" si="1546"/>
        <v>14</v>
      </c>
      <c r="D32993" t="str">
        <f t="shared" si="1547"/>
        <v>15</v>
      </c>
      <c r="E32993" s="47"/>
      <c r="F32993" s="50"/>
    </row>
    <row r="32994" spans="1:6" x14ac:dyDescent="0.25">
      <c r="A32994" t="s">
        <v>41798</v>
      </c>
      <c r="B32994" s="18" t="str">
        <f t="shared" si="1545"/>
        <v>12/09/2024</v>
      </c>
      <c r="C32994" t="str">
        <f t="shared" si="1546"/>
        <v>14</v>
      </c>
      <c r="D32994" t="str">
        <f t="shared" si="1547"/>
        <v>30</v>
      </c>
      <c r="E32994" s="47"/>
      <c r="F32994" s="50"/>
    </row>
    <row r="32995" spans="1:6" x14ac:dyDescent="0.25">
      <c r="A32995" t="s">
        <v>41799</v>
      </c>
      <c r="B32995" s="18" t="str">
        <f t="shared" si="1545"/>
        <v>12/09/2024</v>
      </c>
      <c r="C32995" t="str">
        <f t="shared" si="1546"/>
        <v>14</v>
      </c>
      <c r="D32995" t="str">
        <f t="shared" si="1547"/>
        <v>45</v>
      </c>
      <c r="E32995" s="47"/>
      <c r="F32995" s="50"/>
    </row>
    <row r="32996" spans="1:6" x14ac:dyDescent="0.25">
      <c r="A32996" t="s">
        <v>41800</v>
      </c>
      <c r="B32996" s="18" t="str">
        <f t="shared" si="1545"/>
        <v>12/09/2024</v>
      </c>
      <c r="C32996" t="str">
        <f t="shared" si="1546"/>
        <v>15</v>
      </c>
      <c r="D32996" t="str">
        <f t="shared" si="1547"/>
        <v>00</v>
      </c>
      <c r="E32996" s="47"/>
      <c r="F32996" s="50"/>
    </row>
    <row r="32997" spans="1:6" x14ac:dyDescent="0.25">
      <c r="A32997" t="s">
        <v>41801</v>
      </c>
      <c r="B32997" s="18" t="str">
        <f t="shared" si="1545"/>
        <v>12/09/2024</v>
      </c>
      <c r="C32997" t="str">
        <f t="shared" si="1546"/>
        <v>15</v>
      </c>
      <c r="D32997" t="str">
        <f t="shared" si="1547"/>
        <v>15</v>
      </c>
      <c r="E32997" s="47"/>
      <c r="F32997" s="50"/>
    </row>
    <row r="32998" spans="1:6" x14ac:dyDescent="0.25">
      <c r="A32998" t="s">
        <v>41802</v>
      </c>
      <c r="B32998" s="18" t="str">
        <f t="shared" si="1545"/>
        <v>12/09/2024</v>
      </c>
      <c r="C32998" t="str">
        <f t="shared" si="1546"/>
        <v>15</v>
      </c>
      <c r="D32998" t="str">
        <f t="shared" si="1547"/>
        <v>30</v>
      </c>
      <c r="E32998" s="47"/>
      <c r="F32998" s="50"/>
    </row>
    <row r="32999" spans="1:6" x14ac:dyDescent="0.25">
      <c r="A32999" t="s">
        <v>41803</v>
      </c>
      <c r="B32999" s="18" t="str">
        <f t="shared" si="1545"/>
        <v>12/09/2024</v>
      </c>
      <c r="C32999" t="str">
        <f t="shared" si="1546"/>
        <v>15</v>
      </c>
      <c r="D32999" t="str">
        <f t="shared" si="1547"/>
        <v>45</v>
      </c>
      <c r="E32999" s="47"/>
      <c r="F32999" s="50"/>
    </row>
    <row r="33000" spans="1:6" x14ac:dyDescent="0.25">
      <c r="A33000" t="s">
        <v>41804</v>
      </c>
      <c r="B33000" s="18" t="str">
        <f t="shared" si="1545"/>
        <v>12/09/2024</v>
      </c>
      <c r="C33000" t="str">
        <f t="shared" si="1546"/>
        <v>16</v>
      </c>
      <c r="D33000" t="str">
        <f t="shared" si="1547"/>
        <v>00</v>
      </c>
      <c r="E33000" s="47"/>
      <c r="F33000" s="50"/>
    </row>
    <row r="33001" spans="1:6" x14ac:dyDescent="0.25">
      <c r="A33001" t="s">
        <v>41805</v>
      </c>
      <c r="B33001" s="18" t="str">
        <f t="shared" si="1545"/>
        <v>12/09/2024</v>
      </c>
      <c r="C33001" t="str">
        <f t="shared" si="1546"/>
        <v>16</v>
      </c>
      <c r="D33001" t="str">
        <f t="shared" si="1547"/>
        <v>15</v>
      </c>
      <c r="E33001" s="47"/>
      <c r="F33001" s="50"/>
    </row>
    <row r="33002" spans="1:6" x14ac:dyDescent="0.25">
      <c r="A33002" t="s">
        <v>41806</v>
      </c>
      <c r="B33002" s="18" t="str">
        <f t="shared" si="1545"/>
        <v>12/09/2024</v>
      </c>
      <c r="C33002" t="str">
        <f t="shared" si="1546"/>
        <v>16</v>
      </c>
      <c r="D33002" t="str">
        <f t="shared" si="1547"/>
        <v>30</v>
      </c>
      <c r="E33002" s="47"/>
      <c r="F33002" s="50"/>
    </row>
    <row r="33003" spans="1:6" x14ac:dyDescent="0.25">
      <c r="A33003" t="s">
        <v>41807</v>
      </c>
      <c r="B33003" s="18" t="str">
        <f t="shared" si="1545"/>
        <v>12/09/2024</v>
      </c>
      <c r="C33003" t="str">
        <f t="shared" si="1546"/>
        <v>16</v>
      </c>
      <c r="D33003" t="str">
        <f t="shared" si="1547"/>
        <v>45</v>
      </c>
      <c r="E33003" s="47"/>
      <c r="F33003" s="50"/>
    </row>
    <row r="33004" spans="1:6" x14ac:dyDescent="0.25">
      <c r="A33004" t="s">
        <v>41808</v>
      </c>
      <c r="B33004" s="18" t="str">
        <f t="shared" si="1545"/>
        <v>12/09/2024</v>
      </c>
      <c r="C33004" t="str">
        <f t="shared" si="1546"/>
        <v>17</v>
      </c>
      <c r="D33004" t="str">
        <f t="shared" si="1547"/>
        <v>00</v>
      </c>
      <c r="E33004" s="47"/>
      <c r="F33004" s="50"/>
    </row>
    <row r="33005" spans="1:6" x14ac:dyDescent="0.25">
      <c r="A33005" t="s">
        <v>41809</v>
      </c>
      <c r="B33005" s="18" t="str">
        <f t="shared" si="1545"/>
        <v>12/09/2024</v>
      </c>
      <c r="C33005" t="str">
        <f t="shared" si="1546"/>
        <v>17</v>
      </c>
      <c r="D33005" t="str">
        <f t="shared" si="1547"/>
        <v>15</v>
      </c>
      <c r="E33005" s="47"/>
      <c r="F33005" s="50"/>
    </row>
    <row r="33006" spans="1:6" x14ac:dyDescent="0.25">
      <c r="A33006" t="s">
        <v>41810</v>
      </c>
      <c r="B33006" s="18" t="str">
        <f t="shared" si="1545"/>
        <v>12/09/2024</v>
      </c>
      <c r="C33006" t="str">
        <f t="shared" si="1546"/>
        <v>17</v>
      </c>
      <c r="D33006" t="str">
        <f t="shared" si="1547"/>
        <v>30</v>
      </c>
      <c r="E33006" s="47"/>
      <c r="F33006" s="50"/>
    </row>
    <row r="33007" spans="1:6" x14ac:dyDescent="0.25">
      <c r="A33007" t="s">
        <v>41811</v>
      </c>
      <c r="B33007" s="18" t="str">
        <f t="shared" si="1545"/>
        <v>12/09/2024</v>
      </c>
      <c r="C33007" t="str">
        <f t="shared" si="1546"/>
        <v>17</v>
      </c>
      <c r="D33007" t="str">
        <f t="shared" si="1547"/>
        <v>45</v>
      </c>
      <c r="E33007" s="47"/>
      <c r="F33007" s="50"/>
    </row>
    <row r="33008" spans="1:6" x14ac:dyDescent="0.25">
      <c r="A33008" t="s">
        <v>41812</v>
      </c>
      <c r="B33008" s="18" t="str">
        <f t="shared" si="1545"/>
        <v>12/09/2024</v>
      </c>
      <c r="C33008" t="str">
        <f t="shared" si="1546"/>
        <v>18</v>
      </c>
      <c r="D33008" t="str">
        <f t="shared" si="1547"/>
        <v>00</v>
      </c>
      <c r="E33008" s="47"/>
      <c r="F33008" s="50"/>
    </row>
    <row r="33009" spans="1:6" x14ac:dyDescent="0.25">
      <c r="A33009" t="s">
        <v>41813</v>
      </c>
      <c r="B33009" s="18" t="str">
        <f t="shared" si="1545"/>
        <v>12/09/2024</v>
      </c>
      <c r="C33009" t="str">
        <f t="shared" si="1546"/>
        <v>18</v>
      </c>
      <c r="D33009" t="str">
        <f t="shared" si="1547"/>
        <v>15</v>
      </c>
      <c r="E33009" s="47"/>
      <c r="F33009" s="50"/>
    </row>
    <row r="33010" spans="1:6" x14ac:dyDescent="0.25">
      <c r="A33010" t="s">
        <v>41814</v>
      </c>
      <c r="B33010" s="18" t="str">
        <f t="shared" si="1545"/>
        <v>12/09/2024</v>
      </c>
      <c r="C33010" t="str">
        <f t="shared" si="1546"/>
        <v>18</v>
      </c>
      <c r="D33010" t="str">
        <f t="shared" si="1547"/>
        <v>30</v>
      </c>
      <c r="E33010" s="47"/>
      <c r="F33010" s="50"/>
    </row>
    <row r="33011" spans="1:6" x14ac:dyDescent="0.25">
      <c r="A33011" t="s">
        <v>41815</v>
      </c>
      <c r="B33011" s="18" t="str">
        <f t="shared" si="1545"/>
        <v>12/09/2024</v>
      </c>
      <c r="C33011" t="str">
        <f t="shared" si="1546"/>
        <v>18</v>
      </c>
      <c r="D33011" t="str">
        <f t="shared" si="1547"/>
        <v>45</v>
      </c>
      <c r="E33011" s="47"/>
      <c r="F33011" s="50"/>
    </row>
    <row r="33012" spans="1:6" x14ac:dyDescent="0.25">
      <c r="A33012" t="s">
        <v>41816</v>
      </c>
      <c r="B33012" s="18" t="str">
        <f t="shared" si="1545"/>
        <v>12/09/2024</v>
      </c>
      <c r="C33012" t="str">
        <f t="shared" si="1546"/>
        <v>19</v>
      </c>
      <c r="D33012" t="str">
        <f t="shared" si="1547"/>
        <v>00</v>
      </c>
      <c r="E33012" s="47"/>
      <c r="F33012" s="50"/>
    </row>
    <row r="33013" spans="1:6" x14ac:dyDescent="0.25">
      <c r="A33013" t="s">
        <v>41817</v>
      </c>
      <c r="B33013" s="18" t="str">
        <f t="shared" si="1545"/>
        <v>12/09/2024</v>
      </c>
      <c r="C33013" t="str">
        <f t="shared" si="1546"/>
        <v>19</v>
      </c>
      <c r="D33013" t="str">
        <f t="shared" si="1547"/>
        <v>15</v>
      </c>
      <c r="E33013" s="47"/>
      <c r="F33013" s="50"/>
    </row>
    <row r="33014" spans="1:6" x14ac:dyDescent="0.25">
      <c r="A33014" t="s">
        <v>41818</v>
      </c>
      <c r="B33014" s="18" t="str">
        <f t="shared" si="1545"/>
        <v>12/09/2024</v>
      </c>
      <c r="C33014" t="str">
        <f t="shared" si="1546"/>
        <v>19</v>
      </c>
      <c r="D33014" t="str">
        <f t="shared" si="1547"/>
        <v>30</v>
      </c>
      <c r="E33014" s="47"/>
      <c r="F33014" s="50"/>
    </row>
    <row r="33015" spans="1:6" x14ac:dyDescent="0.25">
      <c r="A33015" t="s">
        <v>41819</v>
      </c>
      <c r="B33015" s="18" t="str">
        <f t="shared" si="1545"/>
        <v>12/09/2024</v>
      </c>
      <c r="C33015" t="str">
        <f t="shared" si="1546"/>
        <v>19</v>
      </c>
      <c r="D33015" t="str">
        <f t="shared" si="1547"/>
        <v>45</v>
      </c>
      <c r="E33015" s="47"/>
      <c r="F33015" s="50"/>
    </row>
    <row r="33016" spans="1:6" x14ac:dyDescent="0.25">
      <c r="A33016" t="s">
        <v>41820</v>
      </c>
      <c r="B33016" s="18" t="str">
        <f t="shared" si="1545"/>
        <v>12/09/2024</v>
      </c>
      <c r="C33016" t="str">
        <f t="shared" si="1546"/>
        <v>20</v>
      </c>
      <c r="D33016" t="str">
        <f t="shared" si="1547"/>
        <v>00</v>
      </c>
      <c r="E33016" s="47"/>
      <c r="F33016" s="50"/>
    </row>
    <row r="33017" spans="1:6" x14ac:dyDescent="0.25">
      <c r="A33017" t="s">
        <v>41821</v>
      </c>
      <c r="B33017" s="18" t="str">
        <f t="shared" si="1545"/>
        <v>12/09/2024</v>
      </c>
      <c r="C33017" t="str">
        <f t="shared" si="1546"/>
        <v>20</v>
      </c>
      <c r="D33017" t="str">
        <f t="shared" si="1547"/>
        <v>15</v>
      </c>
      <c r="E33017" s="47"/>
      <c r="F33017" s="50"/>
    </row>
    <row r="33018" spans="1:6" x14ac:dyDescent="0.25">
      <c r="A33018" t="s">
        <v>41822</v>
      </c>
      <c r="B33018" s="18" t="str">
        <f t="shared" si="1545"/>
        <v>12/09/2024</v>
      </c>
      <c r="C33018" t="str">
        <f t="shared" si="1546"/>
        <v>20</v>
      </c>
      <c r="D33018" t="str">
        <f t="shared" si="1547"/>
        <v>30</v>
      </c>
      <c r="E33018" s="47"/>
      <c r="F33018" s="50"/>
    </row>
    <row r="33019" spans="1:6" x14ac:dyDescent="0.25">
      <c r="A33019" t="s">
        <v>41823</v>
      </c>
      <c r="B33019" s="18" t="str">
        <f t="shared" si="1545"/>
        <v>12/09/2024</v>
      </c>
      <c r="C33019" t="str">
        <f t="shared" si="1546"/>
        <v>20</v>
      </c>
      <c r="D33019" t="str">
        <f t="shared" si="1547"/>
        <v>45</v>
      </c>
      <c r="E33019" s="47"/>
      <c r="F33019" s="50"/>
    </row>
    <row r="33020" spans="1:6" x14ac:dyDescent="0.25">
      <c r="A33020" t="s">
        <v>41824</v>
      </c>
      <c r="B33020" s="18" t="str">
        <f t="shared" si="1545"/>
        <v>12/09/2024</v>
      </c>
      <c r="C33020" t="str">
        <f t="shared" si="1546"/>
        <v>21</v>
      </c>
      <c r="D33020" t="str">
        <f t="shared" si="1547"/>
        <v>00</v>
      </c>
      <c r="E33020" s="47"/>
      <c r="F33020" s="50"/>
    </row>
    <row r="33021" spans="1:6" x14ac:dyDescent="0.25">
      <c r="A33021" t="s">
        <v>41825</v>
      </c>
      <c r="B33021" s="18" t="str">
        <f t="shared" si="1545"/>
        <v>12/09/2024</v>
      </c>
      <c r="C33021" t="str">
        <f t="shared" si="1546"/>
        <v>21</v>
      </c>
      <c r="D33021" t="str">
        <f t="shared" si="1547"/>
        <v>15</v>
      </c>
      <c r="E33021" s="47"/>
      <c r="F33021" s="50"/>
    </row>
    <row r="33022" spans="1:6" x14ac:dyDescent="0.25">
      <c r="A33022" t="s">
        <v>41826</v>
      </c>
      <c r="B33022" s="18" t="str">
        <f t="shared" si="1545"/>
        <v>12/09/2024</v>
      </c>
      <c r="C33022" t="str">
        <f t="shared" si="1546"/>
        <v>21</v>
      </c>
      <c r="D33022" t="str">
        <f t="shared" si="1547"/>
        <v>30</v>
      </c>
      <c r="E33022" s="47"/>
      <c r="F33022" s="50"/>
    </row>
    <row r="33023" spans="1:6" x14ac:dyDescent="0.25">
      <c r="A33023" t="s">
        <v>41827</v>
      </c>
      <c r="B33023" s="18" t="str">
        <f t="shared" si="1545"/>
        <v>12/09/2024</v>
      </c>
      <c r="C33023" t="str">
        <f t="shared" si="1546"/>
        <v>21</v>
      </c>
      <c r="D33023" t="str">
        <f t="shared" si="1547"/>
        <v>45</v>
      </c>
      <c r="E33023" s="47"/>
      <c r="F33023" s="50"/>
    </row>
    <row r="33024" spans="1:6" x14ac:dyDescent="0.25">
      <c r="A33024" t="s">
        <v>41828</v>
      </c>
      <c r="B33024" s="18" t="str">
        <f t="shared" si="1545"/>
        <v>12/09/2024</v>
      </c>
      <c r="C33024" t="str">
        <f t="shared" si="1546"/>
        <v>22</v>
      </c>
      <c r="D33024" t="str">
        <f t="shared" si="1547"/>
        <v>00</v>
      </c>
      <c r="E33024" s="47"/>
      <c r="F33024" s="50"/>
    </row>
    <row r="33025" spans="1:6" x14ac:dyDescent="0.25">
      <c r="A33025" t="s">
        <v>41829</v>
      </c>
      <c r="B33025" s="18" t="str">
        <f t="shared" si="1545"/>
        <v>12/09/2024</v>
      </c>
      <c r="C33025" t="str">
        <f t="shared" si="1546"/>
        <v>22</v>
      </c>
      <c r="D33025" t="str">
        <f t="shared" si="1547"/>
        <v>15</v>
      </c>
      <c r="E33025" s="47"/>
      <c r="F33025" s="50"/>
    </row>
    <row r="33026" spans="1:6" x14ac:dyDescent="0.25">
      <c r="A33026" t="s">
        <v>41830</v>
      </c>
      <c r="B33026" s="18" t="str">
        <f t="shared" si="1545"/>
        <v>12/09/2024</v>
      </c>
      <c r="C33026" t="str">
        <f t="shared" si="1546"/>
        <v>22</v>
      </c>
      <c r="D33026" t="str">
        <f t="shared" si="1547"/>
        <v>30</v>
      </c>
      <c r="E33026" s="47"/>
      <c r="F33026" s="50"/>
    </row>
    <row r="33027" spans="1:6" x14ac:dyDescent="0.25">
      <c r="A33027" t="s">
        <v>41831</v>
      </c>
      <c r="B33027" s="18" t="str">
        <f t="shared" si="1545"/>
        <v>12/09/2024</v>
      </c>
      <c r="C33027" t="str">
        <f t="shared" si="1546"/>
        <v>22</v>
      </c>
      <c r="D33027" t="str">
        <f t="shared" si="1547"/>
        <v>45</v>
      </c>
      <c r="E33027" s="47"/>
      <c r="F33027" s="50"/>
    </row>
    <row r="33028" spans="1:6" x14ac:dyDescent="0.25">
      <c r="A33028" t="s">
        <v>41832</v>
      </c>
      <c r="B33028" s="18" t="str">
        <f t="shared" si="1545"/>
        <v>12/09/2024</v>
      </c>
      <c r="C33028" t="str">
        <f t="shared" si="1546"/>
        <v>23</v>
      </c>
      <c r="D33028" t="str">
        <f t="shared" si="1547"/>
        <v>00</v>
      </c>
      <c r="E33028" s="47"/>
      <c r="F33028" s="50"/>
    </row>
    <row r="33029" spans="1:6" x14ac:dyDescent="0.25">
      <c r="A33029" t="s">
        <v>41833</v>
      </c>
      <c r="B33029" s="18" t="str">
        <f t="shared" si="1545"/>
        <v>12/09/2024</v>
      </c>
      <c r="C33029" t="str">
        <f t="shared" si="1546"/>
        <v>23</v>
      </c>
      <c r="D33029" t="str">
        <f t="shared" si="1547"/>
        <v>15</v>
      </c>
      <c r="E33029" s="47"/>
      <c r="F33029" s="50"/>
    </row>
    <row r="33030" spans="1:6" x14ac:dyDescent="0.25">
      <c r="A33030" t="s">
        <v>41834</v>
      </c>
      <c r="B33030" s="18" t="str">
        <f t="shared" si="1545"/>
        <v>12/09/2024</v>
      </c>
      <c r="C33030" t="str">
        <f t="shared" si="1546"/>
        <v>23</v>
      </c>
      <c r="D33030" t="str">
        <f t="shared" si="1547"/>
        <v>30</v>
      </c>
      <c r="E33030" s="47"/>
      <c r="F33030" s="50"/>
    </row>
    <row r="33031" spans="1:6" x14ac:dyDescent="0.25">
      <c r="A33031" t="s">
        <v>41835</v>
      </c>
      <c r="B33031" s="18" t="str">
        <f t="shared" si="1545"/>
        <v>12/09/2024</v>
      </c>
      <c r="C33031" t="str">
        <f t="shared" si="1546"/>
        <v>23</v>
      </c>
      <c r="D33031" t="str">
        <f t="shared" si="1547"/>
        <v>45</v>
      </c>
      <c r="E33031" s="47"/>
      <c r="F33031" s="50"/>
    </row>
    <row r="33032" spans="1:6" x14ac:dyDescent="0.25">
      <c r="A33032" t="s">
        <v>41836</v>
      </c>
      <c r="B33032" s="18" t="str">
        <f t="shared" ref="B33032:B33095" si="1548">CONCATENATE(RIGHT(LEFT(A33032,7),2),"/",RIGHT(LEFT(A33032,10),2),"/",LEFT(A33032,4))</f>
        <v>12/10/2024</v>
      </c>
      <c r="C33032" t="str">
        <f t="shared" ref="C33032:C33095" si="1549">RIGHT(LEFT(A33032,16),2)</f>
        <v>00</v>
      </c>
      <c r="D33032" t="str">
        <f t="shared" ref="D33032:D33095" si="1550">RIGHT(LEFT(A33032,19),2)</f>
        <v>00</v>
      </c>
      <c r="E33032" s="47"/>
      <c r="F33032" s="50"/>
    </row>
    <row r="33033" spans="1:6" x14ac:dyDescent="0.25">
      <c r="A33033" t="s">
        <v>41837</v>
      </c>
      <c r="B33033" s="18" t="str">
        <f t="shared" si="1548"/>
        <v>12/10/2024</v>
      </c>
      <c r="C33033" t="str">
        <f t="shared" si="1549"/>
        <v>00</v>
      </c>
      <c r="D33033" t="str">
        <f t="shared" si="1550"/>
        <v>15</v>
      </c>
      <c r="E33033" s="47"/>
      <c r="F33033" s="50"/>
    </row>
    <row r="33034" spans="1:6" x14ac:dyDescent="0.25">
      <c r="A33034" t="s">
        <v>41838</v>
      </c>
      <c r="B33034" s="18" t="str">
        <f t="shared" si="1548"/>
        <v>12/10/2024</v>
      </c>
      <c r="C33034" t="str">
        <f t="shared" si="1549"/>
        <v>00</v>
      </c>
      <c r="D33034" t="str">
        <f t="shared" si="1550"/>
        <v>30</v>
      </c>
      <c r="E33034" s="47"/>
      <c r="F33034" s="50"/>
    </row>
    <row r="33035" spans="1:6" x14ac:dyDescent="0.25">
      <c r="A33035" t="s">
        <v>41839</v>
      </c>
      <c r="B33035" s="18" t="str">
        <f t="shared" si="1548"/>
        <v>12/10/2024</v>
      </c>
      <c r="C33035" t="str">
        <f t="shared" si="1549"/>
        <v>00</v>
      </c>
      <c r="D33035" t="str">
        <f t="shared" si="1550"/>
        <v>45</v>
      </c>
      <c r="E33035" s="47"/>
      <c r="F33035" s="50"/>
    </row>
    <row r="33036" spans="1:6" x14ac:dyDescent="0.25">
      <c r="A33036" t="s">
        <v>41840</v>
      </c>
      <c r="B33036" s="18" t="str">
        <f t="shared" si="1548"/>
        <v>12/10/2024</v>
      </c>
      <c r="C33036" t="str">
        <f t="shared" si="1549"/>
        <v>01</v>
      </c>
      <c r="D33036" t="str">
        <f t="shared" si="1550"/>
        <v>00</v>
      </c>
      <c r="E33036" s="47"/>
      <c r="F33036" s="50"/>
    </row>
    <row r="33037" spans="1:6" x14ac:dyDescent="0.25">
      <c r="A33037" t="s">
        <v>41841</v>
      </c>
      <c r="B33037" s="18" t="str">
        <f t="shared" si="1548"/>
        <v>12/10/2024</v>
      </c>
      <c r="C33037" t="str">
        <f t="shared" si="1549"/>
        <v>01</v>
      </c>
      <c r="D33037" t="str">
        <f t="shared" si="1550"/>
        <v>15</v>
      </c>
      <c r="E33037" s="47"/>
      <c r="F33037" s="50"/>
    </row>
    <row r="33038" spans="1:6" x14ac:dyDescent="0.25">
      <c r="A33038" t="s">
        <v>41842</v>
      </c>
      <c r="B33038" s="18" t="str">
        <f t="shared" si="1548"/>
        <v>12/10/2024</v>
      </c>
      <c r="C33038" t="str">
        <f t="shared" si="1549"/>
        <v>01</v>
      </c>
      <c r="D33038" t="str">
        <f t="shared" si="1550"/>
        <v>30</v>
      </c>
      <c r="E33038" s="47"/>
      <c r="F33038" s="50"/>
    </row>
    <row r="33039" spans="1:6" x14ac:dyDescent="0.25">
      <c r="A33039" t="s">
        <v>41843</v>
      </c>
      <c r="B33039" s="18" t="str">
        <f t="shared" si="1548"/>
        <v>12/10/2024</v>
      </c>
      <c r="C33039" t="str">
        <f t="shared" si="1549"/>
        <v>01</v>
      </c>
      <c r="D33039" t="str">
        <f t="shared" si="1550"/>
        <v>45</v>
      </c>
      <c r="E33039" s="47"/>
      <c r="F33039" s="50"/>
    </row>
    <row r="33040" spans="1:6" x14ac:dyDescent="0.25">
      <c r="A33040" t="s">
        <v>41844</v>
      </c>
      <c r="B33040" s="18" t="str">
        <f t="shared" si="1548"/>
        <v>12/10/2024</v>
      </c>
      <c r="C33040" t="str">
        <f t="shared" si="1549"/>
        <v>02</v>
      </c>
      <c r="D33040" t="str">
        <f t="shared" si="1550"/>
        <v>00</v>
      </c>
      <c r="E33040" s="47"/>
      <c r="F33040" s="50"/>
    </row>
    <row r="33041" spans="1:6" x14ac:dyDescent="0.25">
      <c r="A33041" t="s">
        <v>41845</v>
      </c>
      <c r="B33041" s="18" t="str">
        <f t="shared" si="1548"/>
        <v>12/10/2024</v>
      </c>
      <c r="C33041" t="str">
        <f t="shared" si="1549"/>
        <v>02</v>
      </c>
      <c r="D33041" t="str">
        <f t="shared" si="1550"/>
        <v>15</v>
      </c>
      <c r="E33041" s="47"/>
      <c r="F33041" s="50"/>
    </row>
    <row r="33042" spans="1:6" x14ac:dyDescent="0.25">
      <c r="A33042" t="s">
        <v>41846</v>
      </c>
      <c r="B33042" s="18" t="str">
        <f t="shared" si="1548"/>
        <v>12/10/2024</v>
      </c>
      <c r="C33042" t="str">
        <f t="shared" si="1549"/>
        <v>02</v>
      </c>
      <c r="D33042" t="str">
        <f t="shared" si="1550"/>
        <v>30</v>
      </c>
      <c r="E33042" s="47"/>
      <c r="F33042" s="50"/>
    </row>
    <row r="33043" spans="1:6" x14ac:dyDescent="0.25">
      <c r="A33043" t="s">
        <v>41847</v>
      </c>
      <c r="B33043" s="18" t="str">
        <f t="shared" si="1548"/>
        <v>12/10/2024</v>
      </c>
      <c r="C33043" t="str">
        <f t="shared" si="1549"/>
        <v>02</v>
      </c>
      <c r="D33043" t="str">
        <f t="shared" si="1550"/>
        <v>45</v>
      </c>
      <c r="E33043" s="47"/>
      <c r="F33043" s="50"/>
    </row>
    <row r="33044" spans="1:6" x14ac:dyDescent="0.25">
      <c r="A33044" t="s">
        <v>41848</v>
      </c>
      <c r="B33044" s="18" t="str">
        <f t="shared" si="1548"/>
        <v>12/10/2024</v>
      </c>
      <c r="C33044" t="str">
        <f t="shared" si="1549"/>
        <v>03</v>
      </c>
      <c r="D33044" t="str">
        <f t="shared" si="1550"/>
        <v>00</v>
      </c>
      <c r="E33044" s="47"/>
      <c r="F33044" s="50"/>
    </row>
    <row r="33045" spans="1:6" x14ac:dyDescent="0.25">
      <c r="A33045" t="s">
        <v>41849</v>
      </c>
      <c r="B33045" s="18" t="str">
        <f t="shared" si="1548"/>
        <v>12/10/2024</v>
      </c>
      <c r="C33045" t="str">
        <f t="shared" si="1549"/>
        <v>03</v>
      </c>
      <c r="D33045" t="str">
        <f t="shared" si="1550"/>
        <v>15</v>
      </c>
      <c r="E33045" s="47"/>
      <c r="F33045" s="50"/>
    </row>
    <row r="33046" spans="1:6" x14ac:dyDescent="0.25">
      <c r="A33046" t="s">
        <v>41850</v>
      </c>
      <c r="B33046" s="18" t="str">
        <f t="shared" si="1548"/>
        <v>12/10/2024</v>
      </c>
      <c r="C33046" t="str">
        <f t="shared" si="1549"/>
        <v>03</v>
      </c>
      <c r="D33046" t="str">
        <f t="shared" si="1550"/>
        <v>30</v>
      </c>
      <c r="E33046" s="47"/>
      <c r="F33046" s="50"/>
    </row>
    <row r="33047" spans="1:6" x14ac:dyDescent="0.25">
      <c r="A33047" t="s">
        <v>41851</v>
      </c>
      <c r="B33047" s="18" t="str">
        <f t="shared" si="1548"/>
        <v>12/10/2024</v>
      </c>
      <c r="C33047" t="str">
        <f t="shared" si="1549"/>
        <v>03</v>
      </c>
      <c r="D33047" t="str">
        <f t="shared" si="1550"/>
        <v>45</v>
      </c>
      <c r="E33047" s="47"/>
      <c r="F33047" s="50"/>
    </row>
    <row r="33048" spans="1:6" x14ac:dyDescent="0.25">
      <c r="A33048" t="s">
        <v>41852</v>
      </c>
      <c r="B33048" s="18" t="str">
        <f t="shared" si="1548"/>
        <v>12/10/2024</v>
      </c>
      <c r="C33048" t="str">
        <f t="shared" si="1549"/>
        <v>04</v>
      </c>
      <c r="D33048" t="str">
        <f t="shared" si="1550"/>
        <v>00</v>
      </c>
      <c r="E33048" s="47"/>
      <c r="F33048" s="50"/>
    </row>
    <row r="33049" spans="1:6" x14ac:dyDescent="0.25">
      <c r="A33049" t="s">
        <v>41853</v>
      </c>
      <c r="B33049" s="18" t="str">
        <f t="shared" si="1548"/>
        <v>12/10/2024</v>
      </c>
      <c r="C33049" t="str">
        <f t="shared" si="1549"/>
        <v>04</v>
      </c>
      <c r="D33049" t="str">
        <f t="shared" si="1550"/>
        <v>15</v>
      </c>
      <c r="E33049" s="47"/>
      <c r="F33049" s="50"/>
    </row>
    <row r="33050" spans="1:6" x14ac:dyDescent="0.25">
      <c r="A33050" t="s">
        <v>41854</v>
      </c>
      <c r="B33050" s="18" t="str">
        <f t="shared" si="1548"/>
        <v>12/10/2024</v>
      </c>
      <c r="C33050" t="str">
        <f t="shared" si="1549"/>
        <v>04</v>
      </c>
      <c r="D33050" t="str">
        <f t="shared" si="1550"/>
        <v>30</v>
      </c>
      <c r="E33050" s="47"/>
      <c r="F33050" s="50"/>
    </row>
    <row r="33051" spans="1:6" x14ac:dyDescent="0.25">
      <c r="A33051" t="s">
        <v>41855</v>
      </c>
      <c r="B33051" s="18" t="str">
        <f t="shared" si="1548"/>
        <v>12/10/2024</v>
      </c>
      <c r="C33051" t="str">
        <f t="shared" si="1549"/>
        <v>04</v>
      </c>
      <c r="D33051" t="str">
        <f t="shared" si="1550"/>
        <v>45</v>
      </c>
      <c r="E33051" s="47"/>
      <c r="F33051" s="50"/>
    </row>
    <row r="33052" spans="1:6" x14ac:dyDescent="0.25">
      <c r="A33052" t="s">
        <v>41856</v>
      </c>
      <c r="B33052" s="18" t="str">
        <f t="shared" si="1548"/>
        <v>12/10/2024</v>
      </c>
      <c r="C33052" t="str">
        <f t="shared" si="1549"/>
        <v>05</v>
      </c>
      <c r="D33052" t="str">
        <f t="shared" si="1550"/>
        <v>00</v>
      </c>
      <c r="E33052" s="47"/>
      <c r="F33052" s="50"/>
    </row>
    <row r="33053" spans="1:6" x14ac:dyDescent="0.25">
      <c r="A33053" t="s">
        <v>41857</v>
      </c>
      <c r="B33053" s="18" t="str">
        <f t="shared" si="1548"/>
        <v>12/10/2024</v>
      </c>
      <c r="C33053" t="str">
        <f t="shared" si="1549"/>
        <v>05</v>
      </c>
      <c r="D33053" t="str">
        <f t="shared" si="1550"/>
        <v>15</v>
      </c>
      <c r="E33053" s="47"/>
      <c r="F33053" s="50"/>
    </row>
    <row r="33054" spans="1:6" x14ac:dyDescent="0.25">
      <c r="A33054" t="s">
        <v>41858</v>
      </c>
      <c r="B33054" s="18" t="str">
        <f t="shared" si="1548"/>
        <v>12/10/2024</v>
      </c>
      <c r="C33054" t="str">
        <f t="shared" si="1549"/>
        <v>05</v>
      </c>
      <c r="D33054" t="str">
        <f t="shared" si="1550"/>
        <v>30</v>
      </c>
      <c r="E33054" s="47"/>
      <c r="F33054" s="50"/>
    </row>
    <row r="33055" spans="1:6" x14ac:dyDescent="0.25">
      <c r="A33055" t="s">
        <v>41859</v>
      </c>
      <c r="B33055" s="18" t="str">
        <f t="shared" si="1548"/>
        <v>12/10/2024</v>
      </c>
      <c r="C33055" t="str">
        <f t="shared" si="1549"/>
        <v>05</v>
      </c>
      <c r="D33055" t="str">
        <f t="shared" si="1550"/>
        <v>45</v>
      </c>
      <c r="E33055" s="47"/>
      <c r="F33055" s="50"/>
    </row>
    <row r="33056" spans="1:6" x14ac:dyDescent="0.25">
      <c r="A33056" t="s">
        <v>41860</v>
      </c>
      <c r="B33056" s="18" t="str">
        <f t="shared" si="1548"/>
        <v>12/10/2024</v>
      </c>
      <c r="C33056" t="str">
        <f t="shared" si="1549"/>
        <v>06</v>
      </c>
      <c r="D33056" t="str">
        <f t="shared" si="1550"/>
        <v>00</v>
      </c>
      <c r="E33056" s="47"/>
      <c r="F33056" s="50"/>
    </row>
    <row r="33057" spans="1:6" x14ac:dyDescent="0.25">
      <c r="A33057" t="s">
        <v>41861</v>
      </c>
      <c r="B33057" s="18" t="str">
        <f t="shared" si="1548"/>
        <v>12/10/2024</v>
      </c>
      <c r="C33057" t="str">
        <f t="shared" si="1549"/>
        <v>06</v>
      </c>
      <c r="D33057" t="str">
        <f t="shared" si="1550"/>
        <v>15</v>
      </c>
      <c r="E33057" s="47"/>
      <c r="F33057" s="50"/>
    </row>
    <row r="33058" spans="1:6" x14ac:dyDescent="0.25">
      <c r="A33058" t="s">
        <v>41862</v>
      </c>
      <c r="B33058" s="18" t="str">
        <f t="shared" si="1548"/>
        <v>12/10/2024</v>
      </c>
      <c r="C33058" t="str">
        <f t="shared" si="1549"/>
        <v>06</v>
      </c>
      <c r="D33058" t="str">
        <f t="shared" si="1550"/>
        <v>30</v>
      </c>
      <c r="E33058" s="47"/>
      <c r="F33058" s="50"/>
    </row>
    <row r="33059" spans="1:6" x14ac:dyDescent="0.25">
      <c r="A33059" t="s">
        <v>41863</v>
      </c>
      <c r="B33059" s="18" t="str">
        <f t="shared" si="1548"/>
        <v>12/10/2024</v>
      </c>
      <c r="C33059" t="str">
        <f t="shared" si="1549"/>
        <v>06</v>
      </c>
      <c r="D33059" t="str">
        <f t="shared" si="1550"/>
        <v>45</v>
      </c>
      <c r="E33059" s="47"/>
      <c r="F33059" s="50"/>
    </row>
    <row r="33060" spans="1:6" x14ac:dyDescent="0.25">
      <c r="A33060" t="s">
        <v>41864</v>
      </c>
      <c r="B33060" s="18" t="str">
        <f t="shared" si="1548"/>
        <v>12/10/2024</v>
      </c>
      <c r="C33060" t="str">
        <f t="shared" si="1549"/>
        <v>07</v>
      </c>
      <c r="D33060" t="str">
        <f t="shared" si="1550"/>
        <v>00</v>
      </c>
      <c r="E33060" s="47"/>
      <c r="F33060" s="50"/>
    </row>
    <row r="33061" spans="1:6" x14ac:dyDescent="0.25">
      <c r="A33061" t="s">
        <v>41865</v>
      </c>
      <c r="B33061" s="18" t="str">
        <f t="shared" si="1548"/>
        <v>12/10/2024</v>
      </c>
      <c r="C33061" t="str">
        <f t="shared" si="1549"/>
        <v>07</v>
      </c>
      <c r="D33061" t="str">
        <f t="shared" si="1550"/>
        <v>15</v>
      </c>
      <c r="E33061" s="47"/>
      <c r="F33061" s="50"/>
    </row>
    <row r="33062" spans="1:6" x14ac:dyDescent="0.25">
      <c r="A33062" t="s">
        <v>41866</v>
      </c>
      <c r="B33062" s="18" t="str">
        <f t="shared" si="1548"/>
        <v>12/10/2024</v>
      </c>
      <c r="C33062" t="str">
        <f t="shared" si="1549"/>
        <v>07</v>
      </c>
      <c r="D33062" t="str">
        <f t="shared" si="1550"/>
        <v>30</v>
      </c>
      <c r="E33062" s="47"/>
      <c r="F33062" s="50"/>
    </row>
    <row r="33063" spans="1:6" x14ac:dyDescent="0.25">
      <c r="A33063" t="s">
        <v>41867</v>
      </c>
      <c r="B33063" s="18" t="str">
        <f t="shared" si="1548"/>
        <v>12/10/2024</v>
      </c>
      <c r="C33063" t="str">
        <f t="shared" si="1549"/>
        <v>07</v>
      </c>
      <c r="D33063" t="str">
        <f t="shared" si="1550"/>
        <v>45</v>
      </c>
      <c r="E33063" s="47"/>
      <c r="F33063" s="50"/>
    </row>
    <row r="33064" spans="1:6" x14ac:dyDescent="0.25">
      <c r="A33064" t="s">
        <v>41868</v>
      </c>
      <c r="B33064" s="18" t="str">
        <f t="shared" si="1548"/>
        <v>12/10/2024</v>
      </c>
      <c r="C33064" t="str">
        <f t="shared" si="1549"/>
        <v>08</v>
      </c>
      <c r="D33064" t="str">
        <f t="shared" si="1550"/>
        <v>00</v>
      </c>
      <c r="E33064" s="47"/>
      <c r="F33064" s="50"/>
    </row>
    <row r="33065" spans="1:6" x14ac:dyDescent="0.25">
      <c r="A33065" t="s">
        <v>41869</v>
      </c>
      <c r="B33065" s="18" t="str">
        <f t="shared" si="1548"/>
        <v>12/10/2024</v>
      </c>
      <c r="C33065" t="str">
        <f t="shared" si="1549"/>
        <v>08</v>
      </c>
      <c r="D33065" t="str">
        <f t="shared" si="1550"/>
        <v>15</v>
      </c>
      <c r="E33065" s="47"/>
      <c r="F33065" s="50"/>
    </row>
    <row r="33066" spans="1:6" x14ac:dyDescent="0.25">
      <c r="A33066" t="s">
        <v>41870</v>
      </c>
      <c r="B33066" s="18" t="str">
        <f t="shared" si="1548"/>
        <v>12/10/2024</v>
      </c>
      <c r="C33066" t="str">
        <f t="shared" si="1549"/>
        <v>08</v>
      </c>
      <c r="D33066" t="str">
        <f t="shared" si="1550"/>
        <v>30</v>
      </c>
      <c r="E33066" s="47"/>
      <c r="F33066" s="50"/>
    </row>
    <row r="33067" spans="1:6" x14ac:dyDescent="0.25">
      <c r="A33067" t="s">
        <v>41871</v>
      </c>
      <c r="B33067" s="18" t="str">
        <f t="shared" si="1548"/>
        <v>12/10/2024</v>
      </c>
      <c r="C33067" t="str">
        <f t="shared" si="1549"/>
        <v>08</v>
      </c>
      <c r="D33067" t="str">
        <f t="shared" si="1550"/>
        <v>45</v>
      </c>
      <c r="E33067" s="47"/>
      <c r="F33067" s="50"/>
    </row>
    <row r="33068" spans="1:6" x14ac:dyDescent="0.25">
      <c r="A33068" t="s">
        <v>41872</v>
      </c>
      <c r="B33068" s="18" t="str">
        <f t="shared" si="1548"/>
        <v>12/10/2024</v>
      </c>
      <c r="C33068" t="str">
        <f t="shared" si="1549"/>
        <v>09</v>
      </c>
      <c r="D33068" t="str">
        <f t="shared" si="1550"/>
        <v>00</v>
      </c>
      <c r="E33068" s="47"/>
      <c r="F33068" s="50"/>
    </row>
    <row r="33069" spans="1:6" x14ac:dyDescent="0.25">
      <c r="A33069" t="s">
        <v>41873</v>
      </c>
      <c r="B33069" s="18" t="str">
        <f t="shared" si="1548"/>
        <v>12/10/2024</v>
      </c>
      <c r="C33069" t="str">
        <f t="shared" si="1549"/>
        <v>09</v>
      </c>
      <c r="D33069" t="str">
        <f t="shared" si="1550"/>
        <v>15</v>
      </c>
      <c r="E33069" s="47"/>
      <c r="F33069" s="50"/>
    </row>
    <row r="33070" spans="1:6" x14ac:dyDescent="0.25">
      <c r="A33070" t="s">
        <v>41874</v>
      </c>
      <c r="B33070" s="18" t="str">
        <f t="shared" si="1548"/>
        <v>12/10/2024</v>
      </c>
      <c r="C33070" t="str">
        <f t="shared" si="1549"/>
        <v>09</v>
      </c>
      <c r="D33070" t="str">
        <f t="shared" si="1550"/>
        <v>30</v>
      </c>
      <c r="E33070" s="47"/>
      <c r="F33070" s="50"/>
    </row>
    <row r="33071" spans="1:6" x14ac:dyDescent="0.25">
      <c r="A33071" t="s">
        <v>41875</v>
      </c>
      <c r="B33071" s="18" t="str">
        <f t="shared" si="1548"/>
        <v>12/10/2024</v>
      </c>
      <c r="C33071" t="str">
        <f t="shared" si="1549"/>
        <v>09</v>
      </c>
      <c r="D33071" t="str">
        <f t="shared" si="1550"/>
        <v>45</v>
      </c>
      <c r="E33071" s="47"/>
      <c r="F33071" s="50"/>
    </row>
    <row r="33072" spans="1:6" x14ac:dyDescent="0.25">
      <c r="A33072" t="s">
        <v>41876</v>
      </c>
      <c r="B33072" s="18" t="str">
        <f t="shared" si="1548"/>
        <v>12/10/2024</v>
      </c>
      <c r="C33072" t="str">
        <f t="shared" si="1549"/>
        <v>10</v>
      </c>
      <c r="D33072" t="str">
        <f t="shared" si="1550"/>
        <v>00</v>
      </c>
      <c r="E33072" s="47"/>
      <c r="F33072" s="50"/>
    </row>
    <row r="33073" spans="1:6" x14ac:dyDescent="0.25">
      <c r="A33073" t="s">
        <v>41877</v>
      </c>
      <c r="B33073" s="18" t="str">
        <f t="shared" si="1548"/>
        <v>12/10/2024</v>
      </c>
      <c r="C33073" t="str">
        <f t="shared" si="1549"/>
        <v>10</v>
      </c>
      <c r="D33073" t="str">
        <f t="shared" si="1550"/>
        <v>15</v>
      </c>
      <c r="E33073" s="47"/>
      <c r="F33073" s="50"/>
    </row>
    <row r="33074" spans="1:6" x14ac:dyDescent="0.25">
      <c r="A33074" t="s">
        <v>41878</v>
      </c>
      <c r="B33074" s="18" t="str">
        <f t="shared" si="1548"/>
        <v>12/10/2024</v>
      </c>
      <c r="C33074" t="str">
        <f t="shared" si="1549"/>
        <v>10</v>
      </c>
      <c r="D33074" t="str">
        <f t="shared" si="1550"/>
        <v>30</v>
      </c>
      <c r="E33074" s="47"/>
      <c r="F33074" s="50"/>
    </row>
    <row r="33075" spans="1:6" x14ac:dyDescent="0.25">
      <c r="A33075" t="s">
        <v>41879</v>
      </c>
      <c r="B33075" s="18" t="str">
        <f t="shared" si="1548"/>
        <v>12/10/2024</v>
      </c>
      <c r="C33075" t="str">
        <f t="shared" si="1549"/>
        <v>10</v>
      </c>
      <c r="D33075" t="str">
        <f t="shared" si="1550"/>
        <v>45</v>
      </c>
      <c r="E33075" s="47"/>
      <c r="F33075" s="50"/>
    </row>
    <row r="33076" spans="1:6" x14ac:dyDescent="0.25">
      <c r="A33076" t="s">
        <v>41880</v>
      </c>
      <c r="B33076" s="18" t="str">
        <f t="shared" si="1548"/>
        <v>12/10/2024</v>
      </c>
      <c r="C33076" t="str">
        <f t="shared" si="1549"/>
        <v>11</v>
      </c>
      <c r="D33076" t="str">
        <f t="shared" si="1550"/>
        <v>00</v>
      </c>
      <c r="E33076" s="47"/>
      <c r="F33076" s="50"/>
    </row>
    <row r="33077" spans="1:6" x14ac:dyDescent="0.25">
      <c r="A33077" t="s">
        <v>41881</v>
      </c>
      <c r="B33077" s="18" t="str">
        <f t="shared" si="1548"/>
        <v>12/10/2024</v>
      </c>
      <c r="C33077" t="str">
        <f t="shared" si="1549"/>
        <v>11</v>
      </c>
      <c r="D33077" t="str">
        <f t="shared" si="1550"/>
        <v>15</v>
      </c>
      <c r="E33077" s="47"/>
      <c r="F33077" s="50"/>
    </row>
    <row r="33078" spans="1:6" x14ac:dyDescent="0.25">
      <c r="A33078" t="s">
        <v>41882</v>
      </c>
      <c r="B33078" s="18" t="str">
        <f t="shared" si="1548"/>
        <v>12/10/2024</v>
      </c>
      <c r="C33078" t="str">
        <f t="shared" si="1549"/>
        <v>11</v>
      </c>
      <c r="D33078" t="str">
        <f t="shared" si="1550"/>
        <v>30</v>
      </c>
      <c r="E33078" s="47"/>
      <c r="F33078" s="50"/>
    </row>
    <row r="33079" spans="1:6" x14ac:dyDescent="0.25">
      <c r="A33079" t="s">
        <v>41883</v>
      </c>
      <c r="B33079" s="18" t="str">
        <f t="shared" si="1548"/>
        <v>12/10/2024</v>
      </c>
      <c r="C33079" t="str">
        <f t="shared" si="1549"/>
        <v>11</v>
      </c>
      <c r="D33079" t="str">
        <f t="shared" si="1550"/>
        <v>45</v>
      </c>
      <c r="E33079" s="47"/>
      <c r="F33079" s="50"/>
    </row>
    <row r="33080" spans="1:6" x14ac:dyDescent="0.25">
      <c r="A33080" t="s">
        <v>41884</v>
      </c>
      <c r="B33080" s="18" t="str">
        <f t="shared" si="1548"/>
        <v>12/10/2024</v>
      </c>
      <c r="C33080" t="str">
        <f t="shared" si="1549"/>
        <v>12</v>
      </c>
      <c r="D33080" t="str">
        <f t="shared" si="1550"/>
        <v>00</v>
      </c>
      <c r="E33080" s="47"/>
      <c r="F33080" s="50"/>
    </row>
    <row r="33081" spans="1:6" x14ac:dyDescent="0.25">
      <c r="A33081" t="s">
        <v>41885</v>
      </c>
      <c r="B33081" s="18" t="str">
        <f t="shared" si="1548"/>
        <v>12/10/2024</v>
      </c>
      <c r="C33081" t="str">
        <f t="shared" si="1549"/>
        <v>12</v>
      </c>
      <c r="D33081" t="str">
        <f t="shared" si="1550"/>
        <v>15</v>
      </c>
      <c r="E33081" s="47"/>
      <c r="F33081" s="50"/>
    </row>
    <row r="33082" spans="1:6" x14ac:dyDescent="0.25">
      <c r="A33082" t="s">
        <v>41886</v>
      </c>
      <c r="B33082" s="18" t="str">
        <f t="shared" si="1548"/>
        <v>12/10/2024</v>
      </c>
      <c r="C33082" t="str">
        <f t="shared" si="1549"/>
        <v>12</v>
      </c>
      <c r="D33082" t="str">
        <f t="shared" si="1550"/>
        <v>30</v>
      </c>
      <c r="E33082" s="47"/>
      <c r="F33082" s="50"/>
    </row>
    <row r="33083" spans="1:6" x14ac:dyDescent="0.25">
      <c r="A33083" t="s">
        <v>41887</v>
      </c>
      <c r="B33083" s="18" t="str">
        <f t="shared" si="1548"/>
        <v>12/10/2024</v>
      </c>
      <c r="C33083" t="str">
        <f t="shared" si="1549"/>
        <v>12</v>
      </c>
      <c r="D33083" t="str">
        <f t="shared" si="1550"/>
        <v>45</v>
      </c>
      <c r="E33083" s="47"/>
      <c r="F33083" s="50"/>
    </row>
    <row r="33084" spans="1:6" x14ac:dyDescent="0.25">
      <c r="A33084" t="s">
        <v>41888</v>
      </c>
      <c r="B33084" s="18" t="str">
        <f t="shared" si="1548"/>
        <v>12/10/2024</v>
      </c>
      <c r="C33084" t="str">
        <f t="shared" si="1549"/>
        <v>13</v>
      </c>
      <c r="D33084" t="str">
        <f t="shared" si="1550"/>
        <v>00</v>
      </c>
      <c r="E33084" s="47"/>
      <c r="F33084" s="50"/>
    </row>
    <row r="33085" spans="1:6" x14ac:dyDescent="0.25">
      <c r="A33085" t="s">
        <v>41889</v>
      </c>
      <c r="B33085" s="18" t="str">
        <f t="shared" si="1548"/>
        <v>12/10/2024</v>
      </c>
      <c r="C33085" t="str">
        <f t="shared" si="1549"/>
        <v>13</v>
      </c>
      <c r="D33085" t="str">
        <f t="shared" si="1550"/>
        <v>15</v>
      </c>
      <c r="E33085" s="47"/>
      <c r="F33085" s="50"/>
    </row>
    <row r="33086" spans="1:6" x14ac:dyDescent="0.25">
      <c r="A33086" t="s">
        <v>41890</v>
      </c>
      <c r="B33086" s="18" t="str">
        <f t="shared" si="1548"/>
        <v>12/10/2024</v>
      </c>
      <c r="C33086" t="str">
        <f t="shared" si="1549"/>
        <v>13</v>
      </c>
      <c r="D33086" t="str">
        <f t="shared" si="1550"/>
        <v>30</v>
      </c>
      <c r="E33086" s="47"/>
      <c r="F33086" s="50"/>
    </row>
    <row r="33087" spans="1:6" x14ac:dyDescent="0.25">
      <c r="A33087" t="s">
        <v>41891</v>
      </c>
      <c r="B33087" s="18" t="str">
        <f t="shared" si="1548"/>
        <v>12/10/2024</v>
      </c>
      <c r="C33087" t="str">
        <f t="shared" si="1549"/>
        <v>13</v>
      </c>
      <c r="D33087" t="str">
        <f t="shared" si="1550"/>
        <v>45</v>
      </c>
      <c r="E33087" s="47"/>
      <c r="F33087" s="50"/>
    </row>
    <row r="33088" spans="1:6" x14ac:dyDescent="0.25">
      <c r="A33088" t="s">
        <v>41892</v>
      </c>
      <c r="B33088" s="18" t="str">
        <f t="shared" si="1548"/>
        <v>12/10/2024</v>
      </c>
      <c r="C33088" t="str">
        <f t="shared" si="1549"/>
        <v>14</v>
      </c>
      <c r="D33088" t="str">
        <f t="shared" si="1550"/>
        <v>00</v>
      </c>
      <c r="E33088" s="47"/>
      <c r="F33088" s="50"/>
    </row>
    <row r="33089" spans="1:6" x14ac:dyDescent="0.25">
      <c r="A33089" t="s">
        <v>41893</v>
      </c>
      <c r="B33089" s="18" t="str">
        <f t="shared" si="1548"/>
        <v>12/10/2024</v>
      </c>
      <c r="C33089" t="str">
        <f t="shared" si="1549"/>
        <v>14</v>
      </c>
      <c r="D33089" t="str">
        <f t="shared" si="1550"/>
        <v>15</v>
      </c>
      <c r="E33089" s="47"/>
      <c r="F33089" s="50"/>
    </row>
    <row r="33090" spans="1:6" x14ac:dyDescent="0.25">
      <c r="A33090" t="s">
        <v>41894</v>
      </c>
      <c r="B33090" s="18" t="str">
        <f t="shared" si="1548"/>
        <v>12/10/2024</v>
      </c>
      <c r="C33090" t="str">
        <f t="shared" si="1549"/>
        <v>14</v>
      </c>
      <c r="D33090" t="str">
        <f t="shared" si="1550"/>
        <v>30</v>
      </c>
      <c r="E33090" s="47"/>
      <c r="F33090" s="50"/>
    </row>
    <row r="33091" spans="1:6" x14ac:dyDescent="0.25">
      <c r="A33091" t="s">
        <v>41895</v>
      </c>
      <c r="B33091" s="18" t="str">
        <f t="shared" si="1548"/>
        <v>12/10/2024</v>
      </c>
      <c r="C33091" t="str">
        <f t="shared" si="1549"/>
        <v>14</v>
      </c>
      <c r="D33091" t="str">
        <f t="shared" si="1550"/>
        <v>45</v>
      </c>
      <c r="E33091" s="47"/>
      <c r="F33091" s="50"/>
    </row>
    <row r="33092" spans="1:6" x14ac:dyDescent="0.25">
      <c r="A33092" t="s">
        <v>41896</v>
      </c>
      <c r="B33092" s="18" t="str">
        <f t="shared" si="1548"/>
        <v>12/10/2024</v>
      </c>
      <c r="C33092" t="str">
        <f t="shared" si="1549"/>
        <v>15</v>
      </c>
      <c r="D33092" t="str">
        <f t="shared" si="1550"/>
        <v>00</v>
      </c>
      <c r="E33092" s="47"/>
      <c r="F33092" s="50"/>
    </row>
    <row r="33093" spans="1:6" x14ac:dyDescent="0.25">
      <c r="A33093" t="s">
        <v>41897</v>
      </c>
      <c r="B33093" s="18" t="str">
        <f t="shared" si="1548"/>
        <v>12/10/2024</v>
      </c>
      <c r="C33093" t="str">
        <f t="shared" si="1549"/>
        <v>15</v>
      </c>
      <c r="D33093" t="str">
        <f t="shared" si="1550"/>
        <v>15</v>
      </c>
      <c r="E33093" s="47"/>
      <c r="F33093" s="50"/>
    </row>
    <row r="33094" spans="1:6" x14ac:dyDescent="0.25">
      <c r="A33094" t="s">
        <v>41898</v>
      </c>
      <c r="B33094" s="18" t="str">
        <f t="shared" si="1548"/>
        <v>12/10/2024</v>
      </c>
      <c r="C33094" t="str">
        <f t="shared" si="1549"/>
        <v>15</v>
      </c>
      <c r="D33094" t="str">
        <f t="shared" si="1550"/>
        <v>30</v>
      </c>
      <c r="E33094" s="47"/>
      <c r="F33094" s="50"/>
    </row>
    <row r="33095" spans="1:6" x14ac:dyDescent="0.25">
      <c r="A33095" t="s">
        <v>41899</v>
      </c>
      <c r="B33095" s="18" t="str">
        <f t="shared" si="1548"/>
        <v>12/10/2024</v>
      </c>
      <c r="C33095" t="str">
        <f t="shared" si="1549"/>
        <v>15</v>
      </c>
      <c r="D33095" t="str">
        <f t="shared" si="1550"/>
        <v>45</v>
      </c>
      <c r="E33095" s="47"/>
      <c r="F33095" s="50"/>
    </row>
    <row r="33096" spans="1:6" x14ac:dyDescent="0.25">
      <c r="A33096" t="s">
        <v>41900</v>
      </c>
      <c r="B33096" s="18" t="str">
        <f t="shared" ref="B33096:B33159" si="1551">CONCATENATE(RIGHT(LEFT(A33096,7),2),"/",RIGHT(LEFT(A33096,10),2),"/",LEFT(A33096,4))</f>
        <v>12/10/2024</v>
      </c>
      <c r="C33096" t="str">
        <f t="shared" ref="C33096:C33159" si="1552">RIGHT(LEFT(A33096,16),2)</f>
        <v>16</v>
      </c>
      <c r="D33096" t="str">
        <f t="shared" ref="D33096:D33159" si="1553">RIGHT(LEFT(A33096,19),2)</f>
        <v>00</v>
      </c>
      <c r="E33096" s="47"/>
      <c r="F33096" s="50"/>
    </row>
    <row r="33097" spans="1:6" x14ac:dyDescent="0.25">
      <c r="A33097" t="s">
        <v>41901</v>
      </c>
      <c r="B33097" s="18" t="str">
        <f t="shared" si="1551"/>
        <v>12/10/2024</v>
      </c>
      <c r="C33097" t="str">
        <f t="shared" si="1552"/>
        <v>16</v>
      </c>
      <c r="D33097" t="str">
        <f t="shared" si="1553"/>
        <v>15</v>
      </c>
      <c r="E33097" s="47"/>
      <c r="F33097" s="50"/>
    </row>
    <row r="33098" spans="1:6" x14ac:dyDescent="0.25">
      <c r="A33098" t="s">
        <v>41902</v>
      </c>
      <c r="B33098" s="18" t="str">
        <f t="shared" si="1551"/>
        <v>12/10/2024</v>
      </c>
      <c r="C33098" t="str">
        <f t="shared" si="1552"/>
        <v>16</v>
      </c>
      <c r="D33098" t="str">
        <f t="shared" si="1553"/>
        <v>30</v>
      </c>
      <c r="E33098" s="47"/>
      <c r="F33098" s="50"/>
    </row>
    <row r="33099" spans="1:6" x14ac:dyDescent="0.25">
      <c r="A33099" t="s">
        <v>41903</v>
      </c>
      <c r="B33099" s="18" t="str">
        <f t="shared" si="1551"/>
        <v>12/10/2024</v>
      </c>
      <c r="C33099" t="str">
        <f t="shared" si="1552"/>
        <v>16</v>
      </c>
      <c r="D33099" t="str">
        <f t="shared" si="1553"/>
        <v>45</v>
      </c>
      <c r="E33099" s="47"/>
      <c r="F33099" s="50"/>
    </row>
    <row r="33100" spans="1:6" x14ac:dyDescent="0.25">
      <c r="A33100" t="s">
        <v>41904</v>
      </c>
      <c r="B33100" s="18" t="str">
        <f t="shared" si="1551"/>
        <v>12/10/2024</v>
      </c>
      <c r="C33100" t="str">
        <f t="shared" si="1552"/>
        <v>17</v>
      </c>
      <c r="D33100" t="str">
        <f t="shared" si="1553"/>
        <v>00</v>
      </c>
      <c r="E33100" s="47"/>
      <c r="F33100" s="50"/>
    </row>
    <row r="33101" spans="1:6" x14ac:dyDescent="0.25">
      <c r="A33101" t="s">
        <v>41905</v>
      </c>
      <c r="B33101" s="18" t="str">
        <f t="shared" si="1551"/>
        <v>12/10/2024</v>
      </c>
      <c r="C33101" t="str">
        <f t="shared" si="1552"/>
        <v>17</v>
      </c>
      <c r="D33101" t="str">
        <f t="shared" si="1553"/>
        <v>15</v>
      </c>
      <c r="E33101" s="47"/>
      <c r="F33101" s="50"/>
    </row>
    <row r="33102" spans="1:6" x14ac:dyDescent="0.25">
      <c r="A33102" t="s">
        <v>41906</v>
      </c>
      <c r="B33102" s="18" t="str">
        <f t="shared" si="1551"/>
        <v>12/10/2024</v>
      </c>
      <c r="C33102" t="str">
        <f t="shared" si="1552"/>
        <v>17</v>
      </c>
      <c r="D33102" t="str">
        <f t="shared" si="1553"/>
        <v>30</v>
      </c>
      <c r="E33102" s="47"/>
      <c r="F33102" s="50"/>
    </row>
    <row r="33103" spans="1:6" x14ac:dyDescent="0.25">
      <c r="A33103" t="s">
        <v>41907</v>
      </c>
      <c r="B33103" s="18" t="str">
        <f t="shared" si="1551"/>
        <v>12/10/2024</v>
      </c>
      <c r="C33103" t="str">
        <f t="shared" si="1552"/>
        <v>17</v>
      </c>
      <c r="D33103" t="str">
        <f t="shared" si="1553"/>
        <v>45</v>
      </c>
      <c r="E33103" s="47"/>
      <c r="F33103" s="50"/>
    </row>
    <row r="33104" spans="1:6" x14ac:dyDescent="0.25">
      <c r="A33104" t="s">
        <v>41908</v>
      </c>
      <c r="B33104" s="18" t="str">
        <f t="shared" si="1551"/>
        <v>12/10/2024</v>
      </c>
      <c r="C33104" t="str">
        <f t="shared" si="1552"/>
        <v>18</v>
      </c>
      <c r="D33104" t="str">
        <f t="shared" si="1553"/>
        <v>00</v>
      </c>
      <c r="E33104" s="47"/>
      <c r="F33104" s="50"/>
    </row>
    <row r="33105" spans="1:6" x14ac:dyDescent="0.25">
      <c r="A33105" t="s">
        <v>41909</v>
      </c>
      <c r="B33105" s="18" t="str">
        <f t="shared" si="1551"/>
        <v>12/10/2024</v>
      </c>
      <c r="C33105" t="str">
        <f t="shared" si="1552"/>
        <v>18</v>
      </c>
      <c r="D33105" t="str">
        <f t="shared" si="1553"/>
        <v>15</v>
      </c>
      <c r="E33105" s="47"/>
      <c r="F33105" s="50"/>
    </row>
    <row r="33106" spans="1:6" x14ac:dyDescent="0.25">
      <c r="A33106" t="s">
        <v>41910</v>
      </c>
      <c r="B33106" s="18" t="str">
        <f t="shared" si="1551"/>
        <v>12/10/2024</v>
      </c>
      <c r="C33106" t="str">
        <f t="shared" si="1552"/>
        <v>18</v>
      </c>
      <c r="D33106" t="str">
        <f t="shared" si="1553"/>
        <v>30</v>
      </c>
      <c r="E33106" s="47"/>
      <c r="F33106" s="50"/>
    </row>
    <row r="33107" spans="1:6" x14ac:dyDescent="0.25">
      <c r="A33107" t="s">
        <v>41911</v>
      </c>
      <c r="B33107" s="18" t="str">
        <f t="shared" si="1551"/>
        <v>12/10/2024</v>
      </c>
      <c r="C33107" t="str">
        <f t="shared" si="1552"/>
        <v>18</v>
      </c>
      <c r="D33107" t="str">
        <f t="shared" si="1553"/>
        <v>45</v>
      </c>
      <c r="E33107" s="47"/>
      <c r="F33107" s="50"/>
    </row>
    <row r="33108" spans="1:6" x14ac:dyDescent="0.25">
      <c r="A33108" t="s">
        <v>41912</v>
      </c>
      <c r="B33108" s="18" t="str">
        <f t="shared" si="1551"/>
        <v>12/10/2024</v>
      </c>
      <c r="C33108" t="str">
        <f t="shared" si="1552"/>
        <v>19</v>
      </c>
      <c r="D33108" t="str">
        <f t="shared" si="1553"/>
        <v>00</v>
      </c>
      <c r="E33108" s="47"/>
      <c r="F33108" s="50"/>
    </row>
    <row r="33109" spans="1:6" x14ac:dyDescent="0.25">
      <c r="A33109" t="s">
        <v>41913</v>
      </c>
      <c r="B33109" s="18" t="str">
        <f t="shared" si="1551"/>
        <v>12/10/2024</v>
      </c>
      <c r="C33109" t="str">
        <f t="shared" si="1552"/>
        <v>19</v>
      </c>
      <c r="D33109" t="str">
        <f t="shared" si="1553"/>
        <v>15</v>
      </c>
      <c r="E33109" s="47"/>
      <c r="F33109" s="50"/>
    </row>
    <row r="33110" spans="1:6" x14ac:dyDescent="0.25">
      <c r="A33110" t="s">
        <v>41914</v>
      </c>
      <c r="B33110" s="18" t="str">
        <f t="shared" si="1551"/>
        <v>12/10/2024</v>
      </c>
      <c r="C33110" t="str">
        <f t="shared" si="1552"/>
        <v>19</v>
      </c>
      <c r="D33110" t="str">
        <f t="shared" si="1553"/>
        <v>30</v>
      </c>
      <c r="E33110" s="47"/>
      <c r="F33110" s="50"/>
    </row>
    <row r="33111" spans="1:6" x14ac:dyDescent="0.25">
      <c r="A33111" t="s">
        <v>41915</v>
      </c>
      <c r="B33111" s="18" t="str">
        <f t="shared" si="1551"/>
        <v>12/10/2024</v>
      </c>
      <c r="C33111" t="str">
        <f t="shared" si="1552"/>
        <v>19</v>
      </c>
      <c r="D33111" t="str">
        <f t="shared" si="1553"/>
        <v>45</v>
      </c>
      <c r="E33111" s="47"/>
      <c r="F33111" s="50"/>
    </row>
    <row r="33112" spans="1:6" x14ac:dyDescent="0.25">
      <c r="A33112" t="s">
        <v>41916</v>
      </c>
      <c r="B33112" s="18" t="str">
        <f t="shared" si="1551"/>
        <v>12/10/2024</v>
      </c>
      <c r="C33112" t="str">
        <f t="shared" si="1552"/>
        <v>20</v>
      </c>
      <c r="D33112" t="str">
        <f t="shared" si="1553"/>
        <v>00</v>
      </c>
      <c r="E33112" s="47"/>
      <c r="F33112" s="50"/>
    </row>
    <row r="33113" spans="1:6" x14ac:dyDescent="0.25">
      <c r="A33113" t="s">
        <v>41917</v>
      </c>
      <c r="B33113" s="18" t="str">
        <f t="shared" si="1551"/>
        <v>12/10/2024</v>
      </c>
      <c r="C33113" t="str">
        <f t="shared" si="1552"/>
        <v>20</v>
      </c>
      <c r="D33113" t="str">
        <f t="shared" si="1553"/>
        <v>15</v>
      </c>
      <c r="E33113" s="47"/>
      <c r="F33113" s="50"/>
    </row>
    <row r="33114" spans="1:6" x14ac:dyDescent="0.25">
      <c r="A33114" t="s">
        <v>41918</v>
      </c>
      <c r="B33114" s="18" t="str">
        <f t="shared" si="1551"/>
        <v>12/10/2024</v>
      </c>
      <c r="C33114" t="str">
        <f t="shared" si="1552"/>
        <v>20</v>
      </c>
      <c r="D33114" t="str">
        <f t="shared" si="1553"/>
        <v>30</v>
      </c>
      <c r="E33114" s="47"/>
      <c r="F33114" s="50"/>
    </row>
    <row r="33115" spans="1:6" x14ac:dyDescent="0.25">
      <c r="A33115" t="s">
        <v>41919</v>
      </c>
      <c r="B33115" s="18" t="str">
        <f t="shared" si="1551"/>
        <v>12/10/2024</v>
      </c>
      <c r="C33115" t="str">
        <f t="shared" si="1552"/>
        <v>20</v>
      </c>
      <c r="D33115" t="str">
        <f t="shared" si="1553"/>
        <v>45</v>
      </c>
      <c r="E33115" s="47"/>
      <c r="F33115" s="50"/>
    </row>
    <row r="33116" spans="1:6" x14ac:dyDescent="0.25">
      <c r="A33116" t="s">
        <v>41920</v>
      </c>
      <c r="B33116" s="18" t="str">
        <f t="shared" si="1551"/>
        <v>12/10/2024</v>
      </c>
      <c r="C33116" t="str">
        <f t="shared" si="1552"/>
        <v>21</v>
      </c>
      <c r="D33116" t="str">
        <f t="shared" si="1553"/>
        <v>00</v>
      </c>
      <c r="E33116" s="47"/>
      <c r="F33116" s="50"/>
    </row>
    <row r="33117" spans="1:6" x14ac:dyDescent="0.25">
      <c r="A33117" t="s">
        <v>41921</v>
      </c>
      <c r="B33117" s="18" t="str">
        <f t="shared" si="1551"/>
        <v>12/10/2024</v>
      </c>
      <c r="C33117" t="str">
        <f t="shared" si="1552"/>
        <v>21</v>
      </c>
      <c r="D33117" t="str">
        <f t="shared" si="1553"/>
        <v>15</v>
      </c>
      <c r="E33117" s="47"/>
      <c r="F33117" s="50"/>
    </row>
    <row r="33118" spans="1:6" x14ac:dyDescent="0.25">
      <c r="A33118" t="s">
        <v>41922</v>
      </c>
      <c r="B33118" s="18" t="str">
        <f t="shared" si="1551"/>
        <v>12/10/2024</v>
      </c>
      <c r="C33118" t="str">
        <f t="shared" si="1552"/>
        <v>21</v>
      </c>
      <c r="D33118" t="str">
        <f t="shared" si="1553"/>
        <v>30</v>
      </c>
      <c r="E33118" s="47"/>
      <c r="F33118" s="50"/>
    </row>
    <row r="33119" spans="1:6" x14ac:dyDescent="0.25">
      <c r="A33119" t="s">
        <v>41923</v>
      </c>
      <c r="B33119" s="18" t="str">
        <f t="shared" si="1551"/>
        <v>12/10/2024</v>
      </c>
      <c r="C33119" t="str">
        <f t="shared" si="1552"/>
        <v>21</v>
      </c>
      <c r="D33119" t="str">
        <f t="shared" si="1553"/>
        <v>45</v>
      </c>
      <c r="E33119" s="47"/>
      <c r="F33119" s="50"/>
    </row>
    <row r="33120" spans="1:6" x14ac:dyDescent="0.25">
      <c r="A33120" t="s">
        <v>41924</v>
      </c>
      <c r="B33120" s="18" t="str">
        <f t="shared" si="1551"/>
        <v>12/10/2024</v>
      </c>
      <c r="C33120" t="str">
        <f t="shared" si="1552"/>
        <v>22</v>
      </c>
      <c r="D33120" t="str">
        <f t="shared" si="1553"/>
        <v>00</v>
      </c>
      <c r="E33120" s="47"/>
      <c r="F33120" s="50"/>
    </row>
    <row r="33121" spans="1:6" x14ac:dyDescent="0.25">
      <c r="A33121" t="s">
        <v>41925</v>
      </c>
      <c r="B33121" s="18" t="str">
        <f t="shared" si="1551"/>
        <v>12/10/2024</v>
      </c>
      <c r="C33121" t="str">
        <f t="shared" si="1552"/>
        <v>22</v>
      </c>
      <c r="D33121" t="str">
        <f t="shared" si="1553"/>
        <v>15</v>
      </c>
      <c r="E33121" s="47"/>
      <c r="F33121" s="50"/>
    </row>
    <row r="33122" spans="1:6" x14ac:dyDescent="0.25">
      <c r="A33122" t="s">
        <v>41926</v>
      </c>
      <c r="B33122" s="18" t="str">
        <f t="shared" si="1551"/>
        <v>12/10/2024</v>
      </c>
      <c r="C33122" t="str">
        <f t="shared" si="1552"/>
        <v>22</v>
      </c>
      <c r="D33122" t="str">
        <f t="shared" si="1553"/>
        <v>30</v>
      </c>
      <c r="E33122" s="47"/>
      <c r="F33122" s="50"/>
    </row>
    <row r="33123" spans="1:6" x14ac:dyDescent="0.25">
      <c r="A33123" t="s">
        <v>41927</v>
      </c>
      <c r="B33123" s="18" t="str">
        <f t="shared" si="1551"/>
        <v>12/10/2024</v>
      </c>
      <c r="C33123" t="str">
        <f t="shared" si="1552"/>
        <v>22</v>
      </c>
      <c r="D33123" t="str">
        <f t="shared" si="1553"/>
        <v>45</v>
      </c>
      <c r="E33123" s="47"/>
      <c r="F33123" s="50"/>
    </row>
    <row r="33124" spans="1:6" x14ac:dyDescent="0.25">
      <c r="A33124" t="s">
        <v>41928</v>
      </c>
      <c r="B33124" s="18" t="str">
        <f t="shared" si="1551"/>
        <v>12/10/2024</v>
      </c>
      <c r="C33124" t="str">
        <f t="shared" si="1552"/>
        <v>23</v>
      </c>
      <c r="D33124" t="str">
        <f t="shared" si="1553"/>
        <v>00</v>
      </c>
      <c r="E33124" s="47"/>
      <c r="F33124" s="50"/>
    </row>
    <row r="33125" spans="1:6" x14ac:dyDescent="0.25">
      <c r="A33125" t="s">
        <v>41929</v>
      </c>
      <c r="B33125" s="18" t="str">
        <f t="shared" si="1551"/>
        <v>12/10/2024</v>
      </c>
      <c r="C33125" t="str">
        <f t="shared" si="1552"/>
        <v>23</v>
      </c>
      <c r="D33125" t="str">
        <f t="shared" si="1553"/>
        <v>15</v>
      </c>
      <c r="E33125" s="47"/>
      <c r="F33125" s="50"/>
    </row>
    <row r="33126" spans="1:6" x14ac:dyDescent="0.25">
      <c r="A33126" t="s">
        <v>41930</v>
      </c>
      <c r="B33126" s="18" t="str">
        <f t="shared" si="1551"/>
        <v>12/10/2024</v>
      </c>
      <c r="C33126" t="str">
        <f t="shared" si="1552"/>
        <v>23</v>
      </c>
      <c r="D33126" t="str">
        <f t="shared" si="1553"/>
        <v>30</v>
      </c>
      <c r="E33126" s="47"/>
      <c r="F33126" s="50"/>
    </row>
    <row r="33127" spans="1:6" x14ac:dyDescent="0.25">
      <c r="A33127" t="s">
        <v>41931</v>
      </c>
      <c r="B33127" s="18" t="str">
        <f t="shared" si="1551"/>
        <v>12/10/2024</v>
      </c>
      <c r="C33127" t="str">
        <f t="shared" si="1552"/>
        <v>23</v>
      </c>
      <c r="D33127" t="str">
        <f t="shared" si="1553"/>
        <v>45</v>
      </c>
      <c r="E33127" s="47"/>
      <c r="F33127" s="50"/>
    </row>
    <row r="33128" spans="1:6" x14ac:dyDescent="0.25">
      <c r="A33128" t="s">
        <v>41932</v>
      </c>
      <c r="B33128" s="18" t="str">
        <f t="shared" si="1551"/>
        <v>12/11/2024</v>
      </c>
      <c r="C33128" t="str">
        <f t="shared" si="1552"/>
        <v>00</v>
      </c>
      <c r="D33128" t="str">
        <f t="shared" si="1553"/>
        <v>00</v>
      </c>
      <c r="E33128" s="47"/>
      <c r="F33128" s="50"/>
    </row>
    <row r="33129" spans="1:6" x14ac:dyDescent="0.25">
      <c r="A33129" t="s">
        <v>41933</v>
      </c>
      <c r="B33129" s="18" t="str">
        <f t="shared" si="1551"/>
        <v>12/11/2024</v>
      </c>
      <c r="C33129" t="str">
        <f t="shared" si="1552"/>
        <v>00</v>
      </c>
      <c r="D33129" t="str">
        <f t="shared" si="1553"/>
        <v>15</v>
      </c>
      <c r="E33129" s="47"/>
      <c r="F33129" s="50"/>
    </row>
    <row r="33130" spans="1:6" x14ac:dyDescent="0.25">
      <c r="A33130" t="s">
        <v>41934</v>
      </c>
      <c r="B33130" s="18" t="str">
        <f t="shared" si="1551"/>
        <v>12/11/2024</v>
      </c>
      <c r="C33130" t="str">
        <f t="shared" si="1552"/>
        <v>00</v>
      </c>
      <c r="D33130" t="str">
        <f t="shared" si="1553"/>
        <v>30</v>
      </c>
      <c r="E33130" s="47"/>
      <c r="F33130" s="50"/>
    </row>
    <row r="33131" spans="1:6" x14ac:dyDescent="0.25">
      <c r="A33131" t="s">
        <v>41935</v>
      </c>
      <c r="B33131" s="18" t="str">
        <f t="shared" si="1551"/>
        <v>12/11/2024</v>
      </c>
      <c r="C33131" t="str">
        <f t="shared" si="1552"/>
        <v>00</v>
      </c>
      <c r="D33131" t="str">
        <f t="shared" si="1553"/>
        <v>45</v>
      </c>
      <c r="E33131" s="47"/>
      <c r="F33131" s="50"/>
    </row>
    <row r="33132" spans="1:6" x14ac:dyDescent="0.25">
      <c r="A33132" t="s">
        <v>41936</v>
      </c>
      <c r="B33132" s="18" t="str">
        <f t="shared" si="1551"/>
        <v>12/11/2024</v>
      </c>
      <c r="C33132" t="str">
        <f t="shared" si="1552"/>
        <v>01</v>
      </c>
      <c r="D33132" t="str">
        <f t="shared" si="1553"/>
        <v>00</v>
      </c>
      <c r="E33132" s="47"/>
      <c r="F33132" s="50"/>
    </row>
    <row r="33133" spans="1:6" x14ac:dyDescent="0.25">
      <c r="A33133" t="s">
        <v>41937</v>
      </c>
      <c r="B33133" s="18" t="str">
        <f t="shared" si="1551"/>
        <v>12/11/2024</v>
      </c>
      <c r="C33133" t="str">
        <f t="shared" si="1552"/>
        <v>01</v>
      </c>
      <c r="D33133" t="str">
        <f t="shared" si="1553"/>
        <v>15</v>
      </c>
      <c r="E33133" s="47"/>
      <c r="F33133" s="50"/>
    </row>
    <row r="33134" spans="1:6" x14ac:dyDescent="0.25">
      <c r="A33134" t="s">
        <v>41938</v>
      </c>
      <c r="B33134" s="18" t="str">
        <f t="shared" si="1551"/>
        <v>12/11/2024</v>
      </c>
      <c r="C33134" t="str">
        <f t="shared" si="1552"/>
        <v>01</v>
      </c>
      <c r="D33134" t="str">
        <f t="shared" si="1553"/>
        <v>30</v>
      </c>
      <c r="E33134" s="47"/>
      <c r="F33134" s="50"/>
    </row>
    <row r="33135" spans="1:6" x14ac:dyDescent="0.25">
      <c r="A33135" t="s">
        <v>41939</v>
      </c>
      <c r="B33135" s="18" t="str">
        <f t="shared" si="1551"/>
        <v>12/11/2024</v>
      </c>
      <c r="C33135" t="str">
        <f t="shared" si="1552"/>
        <v>01</v>
      </c>
      <c r="D33135" t="str">
        <f t="shared" si="1553"/>
        <v>45</v>
      </c>
      <c r="E33135" s="47"/>
      <c r="F33135" s="50"/>
    </row>
    <row r="33136" spans="1:6" x14ac:dyDescent="0.25">
      <c r="A33136" t="s">
        <v>41940</v>
      </c>
      <c r="B33136" s="18" t="str">
        <f t="shared" si="1551"/>
        <v>12/11/2024</v>
      </c>
      <c r="C33136" t="str">
        <f t="shared" si="1552"/>
        <v>02</v>
      </c>
      <c r="D33136" t="str">
        <f t="shared" si="1553"/>
        <v>00</v>
      </c>
      <c r="E33136" s="47"/>
      <c r="F33136" s="50"/>
    </row>
    <row r="33137" spans="1:6" x14ac:dyDescent="0.25">
      <c r="A33137" t="s">
        <v>41941</v>
      </c>
      <c r="B33137" s="18" t="str">
        <f t="shared" si="1551"/>
        <v>12/11/2024</v>
      </c>
      <c r="C33137" t="str">
        <f t="shared" si="1552"/>
        <v>02</v>
      </c>
      <c r="D33137" t="str">
        <f t="shared" si="1553"/>
        <v>15</v>
      </c>
      <c r="E33137" s="47"/>
      <c r="F33137" s="50"/>
    </row>
    <row r="33138" spans="1:6" x14ac:dyDescent="0.25">
      <c r="A33138" t="s">
        <v>41942</v>
      </c>
      <c r="B33138" s="18" t="str">
        <f t="shared" si="1551"/>
        <v>12/11/2024</v>
      </c>
      <c r="C33138" t="str">
        <f t="shared" si="1552"/>
        <v>02</v>
      </c>
      <c r="D33138" t="str">
        <f t="shared" si="1553"/>
        <v>30</v>
      </c>
      <c r="E33138" s="47"/>
      <c r="F33138" s="50"/>
    </row>
    <row r="33139" spans="1:6" x14ac:dyDescent="0.25">
      <c r="A33139" t="s">
        <v>41943</v>
      </c>
      <c r="B33139" s="18" t="str">
        <f t="shared" si="1551"/>
        <v>12/11/2024</v>
      </c>
      <c r="C33139" t="str">
        <f t="shared" si="1552"/>
        <v>02</v>
      </c>
      <c r="D33139" t="str">
        <f t="shared" si="1553"/>
        <v>45</v>
      </c>
      <c r="E33139" s="47"/>
      <c r="F33139" s="50"/>
    </row>
    <row r="33140" spans="1:6" x14ac:dyDescent="0.25">
      <c r="A33140" t="s">
        <v>41944</v>
      </c>
      <c r="B33140" s="18" t="str">
        <f t="shared" si="1551"/>
        <v>12/11/2024</v>
      </c>
      <c r="C33140" t="str">
        <f t="shared" si="1552"/>
        <v>03</v>
      </c>
      <c r="D33140" t="str">
        <f t="shared" si="1553"/>
        <v>00</v>
      </c>
      <c r="E33140" s="47"/>
      <c r="F33140" s="50"/>
    </row>
    <row r="33141" spans="1:6" x14ac:dyDescent="0.25">
      <c r="A33141" t="s">
        <v>41945</v>
      </c>
      <c r="B33141" s="18" t="str">
        <f t="shared" si="1551"/>
        <v>12/11/2024</v>
      </c>
      <c r="C33141" t="str">
        <f t="shared" si="1552"/>
        <v>03</v>
      </c>
      <c r="D33141" t="str">
        <f t="shared" si="1553"/>
        <v>15</v>
      </c>
      <c r="E33141" s="47"/>
      <c r="F33141" s="50"/>
    </row>
    <row r="33142" spans="1:6" x14ac:dyDescent="0.25">
      <c r="A33142" t="s">
        <v>41946</v>
      </c>
      <c r="B33142" s="18" t="str">
        <f t="shared" si="1551"/>
        <v>12/11/2024</v>
      </c>
      <c r="C33142" t="str">
        <f t="shared" si="1552"/>
        <v>03</v>
      </c>
      <c r="D33142" t="str">
        <f t="shared" si="1553"/>
        <v>30</v>
      </c>
      <c r="E33142" s="47"/>
      <c r="F33142" s="50"/>
    </row>
    <row r="33143" spans="1:6" x14ac:dyDescent="0.25">
      <c r="A33143" t="s">
        <v>41947</v>
      </c>
      <c r="B33143" s="18" t="str">
        <f t="shared" si="1551"/>
        <v>12/11/2024</v>
      </c>
      <c r="C33143" t="str">
        <f t="shared" si="1552"/>
        <v>03</v>
      </c>
      <c r="D33143" t="str">
        <f t="shared" si="1553"/>
        <v>45</v>
      </c>
      <c r="E33143" s="47"/>
      <c r="F33143" s="50"/>
    </row>
    <row r="33144" spans="1:6" x14ac:dyDescent="0.25">
      <c r="A33144" t="s">
        <v>41948</v>
      </c>
      <c r="B33144" s="18" t="str">
        <f t="shared" si="1551"/>
        <v>12/11/2024</v>
      </c>
      <c r="C33144" t="str">
        <f t="shared" si="1552"/>
        <v>04</v>
      </c>
      <c r="D33144" t="str">
        <f t="shared" si="1553"/>
        <v>00</v>
      </c>
      <c r="E33144" s="47"/>
      <c r="F33144" s="50"/>
    </row>
    <row r="33145" spans="1:6" x14ac:dyDescent="0.25">
      <c r="A33145" t="s">
        <v>41949</v>
      </c>
      <c r="B33145" s="18" t="str">
        <f t="shared" si="1551"/>
        <v>12/11/2024</v>
      </c>
      <c r="C33145" t="str">
        <f t="shared" si="1552"/>
        <v>04</v>
      </c>
      <c r="D33145" t="str">
        <f t="shared" si="1553"/>
        <v>15</v>
      </c>
      <c r="E33145" s="47"/>
      <c r="F33145" s="50"/>
    </row>
    <row r="33146" spans="1:6" x14ac:dyDescent="0.25">
      <c r="A33146" t="s">
        <v>41950</v>
      </c>
      <c r="B33146" s="18" t="str">
        <f t="shared" si="1551"/>
        <v>12/11/2024</v>
      </c>
      <c r="C33146" t="str">
        <f t="shared" si="1552"/>
        <v>04</v>
      </c>
      <c r="D33146" t="str">
        <f t="shared" si="1553"/>
        <v>30</v>
      </c>
      <c r="E33146" s="47"/>
      <c r="F33146" s="50"/>
    </row>
    <row r="33147" spans="1:6" x14ac:dyDescent="0.25">
      <c r="A33147" t="s">
        <v>41951</v>
      </c>
      <c r="B33147" s="18" t="str">
        <f t="shared" si="1551"/>
        <v>12/11/2024</v>
      </c>
      <c r="C33147" t="str">
        <f t="shared" si="1552"/>
        <v>04</v>
      </c>
      <c r="D33147" t="str">
        <f t="shared" si="1553"/>
        <v>45</v>
      </c>
      <c r="E33147" s="47"/>
      <c r="F33147" s="50"/>
    </row>
    <row r="33148" spans="1:6" x14ac:dyDescent="0.25">
      <c r="A33148" t="s">
        <v>41952</v>
      </c>
      <c r="B33148" s="18" t="str">
        <f t="shared" si="1551"/>
        <v>12/11/2024</v>
      </c>
      <c r="C33148" t="str">
        <f t="shared" si="1552"/>
        <v>05</v>
      </c>
      <c r="D33148" t="str">
        <f t="shared" si="1553"/>
        <v>00</v>
      </c>
      <c r="E33148" s="47"/>
      <c r="F33148" s="50"/>
    </row>
    <row r="33149" spans="1:6" x14ac:dyDescent="0.25">
      <c r="A33149" t="s">
        <v>41953</v>
      </c>
      <c r="B33149" s="18" t="str">
        <f t="shared" si="1551"/>
        <v>12/11/2024</v>
      </c>
      <c r="C33149" t="str">
        <f t="shared" si="1552"/>
        <v>05</v>
      </c>
      <c r="D33149" t="str">
        <f t="shared" si="1553"/>
        <v>15</v>
      </c>
      <c r="E33149" s="47"/>
      <c r="F33149" s="50"/>
    </row>
    <row r="33150" spans="1:6" x14ac:dyDescent="0.25">
      <c r="A33150" t="s">
        <v>41954</v>
      </c>
      <c r="B33150" s="18" t="str">
        <f t="shared" si="1551"/>
        <v>12/11/2024</v>
      </c>
      <c r="C33150" t="str">
        <f t="shared" si="1552"/>
        <v>05</v>
      </c>
      <c r="D33150" t="str">
        <f t="shared" si="1553"/>
        <v>30</v>
      </c>
      <c r="E33150" s="47"/>
      <c r="F33150" s="50"/>
    </row>
    <row r="33151" spans="1:6" x14ac:dyDescent="0.25">
      <c r="A33151" t="s">
        <v>41955</v>
      </c>
      <c r="B33151" s="18" t="str">
        <f t="shared" si="1551"/>
        <v>12/11/2024</v>
      </c>
      <c r="C33151" t="str">
        <f t="shared" si="1552"/>
        <v>05</v>
      </c>
      <c r="D33151" t="str">
        <f t="shared" si="1553"/>
        <v>45</v>
      </c>
      <c r="E33151" s="47"/>
      <c r="F33151" s="50"/>
    </row>
    <row r="33152" spans="1:6" x14ac:dyDescent="0.25">
      <c r="A33152" t="s">
        <v>41956</v>
      </c>
      <c r="B33152" s="18" t="str">
        <f t="shared" si="1551"/>
        <v>12/11/2024</v>
      </c>
      <c r="C33152" t="str">
        <f t="shared" si="1552"/>
        <v>06</v>
      </c>
      <c r="D33152" t="str">
        <f t="shared" si="1553"/>
        <v>00</v>
      </c>
      <c r="E33152" s="47"/>
      <c r="F33152" s="50"/>
    </row>
    <row r="33153" spans="1:6" x14ac:dyDescent="0.25">
      <c r="A33153" t="s">
        <v>41957</v>
      </c>
      <c r="B33153" s="18" t="str">
        <f t="shared" si="1551"/>
        <v>12/11/2024</v>
      </c>
      <c r="C33153" t="str">
        <f t="shared" si="1552"/>
        <v>06</v>
      </c>
      <c r="D33153" t="str">
        <f t="shared" si="1553"/>
        <v>15</v>
      </c>
      <c r="E33153" s="47"/>
      <c r="F33153" s="50"/>
    </row>
    <row r="33154" spans="1:6" x14ac:dyDescent="0.25">
      <c r="A33154" t="s">
        <v>41958</v>
      </c>
      <c r="B33154" s="18" t="str">
        <f t="shared" si="1551"/>
        <v>12/11/2024</v>
      </c>
      <c r="C33154" t="str">
        <f t="shared" si="1552"/>
        <v>06</v>
      </c>
      <c r="D33154" t="str">
        <f t="shared" si="1553"/>
        <v>30</v>
      </c>
      <c r="E33154" s="47"/>
      <c r="F33154" s="50"/>
    </row>
    <row r="33155" spans="1:6" x14ac:dyDescent="0.25">
      <c r="A33155" t="s">
        <v>41959</v>
      </c>
      <c r="B33155" s="18" t="str">
        <f t="shared" si="1551"/>
        <v>12/11/2024</v>
      </c>
      <c r="C33155" t="str">
        <f t="shared" si="1552"/>
        <v>06</v>
      </c>
      <c r="D33155" t="str">
        <f t="shared" si="1553"/>
        <v>45</v>
      </c>
      <c r="E33155" s="47"/>
      <c r="F33155" s="50"/>
    </row>
    <row r="33156" spans="1:6" x14ac:dyDescent="0.25">
      <c r="A33156" t="s">
        <v>41960</v>
      </c>
      <c r="B33156" s="18" t="str">
        <f t="shared" si="1551"/>
        <v>12/11/2024</v>
      </c>
      <c r="C33156" t="str">
        <f t="shared" si="1552"/>
        <v>07</v>
      </c>
      <c r="D33156" t="str">
        <f t="shared" si="1553"/>
        <v>00</v>
      </c>
      <c r="E33156" s="47"/>
      <c r="F33156" s="50"/>
    </row>
    <row r="33157" spans="1:6" x14ac:dyDescent="0.25">
      <c r="A33157" t="s">
        <v>41961</v>
      </c>
      <c r="B33157" s="18" t="str">
        <f t="shared" si="1551"/>
        <v>12/11/2024</v>
      </c>
      <c r="C33157" t="str">
        <f t="shared" si="1552"/>
        <v>07</v>
      </c>
      <c r="D33157" t="str">
        <f t="shared" si="1553"/>
        <v>15</v>
      </c>
      <c r="E33157" s="47"/>
      <c r="F33157" s="50"/>
    </row>
    <row r="33158" spans="1:6" x14ac:dyDescent="0.25">
      <c r="A33158" t="s">
        <v>41962</v>
      </c>
      <c r="B33158" s="18" t="str">
        <f t="shared" si="1551"/>
        <v>12/11/2024</v>
      </c>
      <c r="C33158" t="str">
        <f t="shared" si="1552"/>
        <v>07</v>
      </c>
      <c r="D33158" t="str">
        <f t="shared" si="1553"/>
        <v>30</v>
      </c>
      <c r="E33158" s="47"/>
      <c r="F33158" s="50"/>
    </row>
    <row r="33159" spans="1:6" x14ac:dyDescent="0.25">
      <c r="A33159" t="s">
        <v>41963</v>
      </c>
      <c r="B33159" s="18" t="str">
        <f t="shared" si="1551"/>
        <v>12/11/2024</v>
      </c>
      <c r="C33159" t="str">
        <f t="shared" si="1552"/>
        <v>07</v>
      </c>
      <c r="D33159" t="str">
        <f t="shared" si="1553"/>
        <v>45</v>
      </c>
      <c r="E33159" s="47"/>
      <c r="F33159" s="50"/>
    </row>
    <row r="33160" spans="1:6" x14ac:dyDescent="0.25">
      <c r="A33160" t="s">
        <v>41964</v>
      </c>
      <c r="B33160" s="18" t="str">
        <f t="shared" ref="B33160:B33223" si="1554">CONCATENATE(RIGHT(LEFT(A33160,7),2),"/",RIGHT(LEFT(A33160,10),2),"/",LEFT(A33160,4))</f>
        <v>12/11/2024</v>
      </c>
      <c r="C33160" t="str">
        <f t="shared" ref="C33160:C33223" si="1555">RIGHT(LEFT(A33160,16),2)</f>
        <v>08</v>
      </c>
      <c r="D33160" t="str">
        <f t="shared" ref="D33160:D33223" si="1556">RIGHT(LEFT(A33160,19),2)</f>
        <v>00</v>
      </c>
      <c r="E33160" s="47"/>
      <c r="F33160" s="50"/>
    </row>
    <row r="33161" spans="1:6" x14ac:dyDescent="0.25">
      <c r="A33161" t="s">
        <v>41965</v>
      </c>
      <c r="B33161" s="18" t="str">
        <f t="shared" si="1554"/>
        <v>12/11/2024</v>
      </c>
      <c r="C33161" t="str">
        <f t="shared" si="1555"/>
        <v>08</v>
      </c>
      <c r="D33161" t="str">
        <f t="shared" si="1556"/>
        <v>15</v>
      </c>
      <c r="E33161" s="47"/>
      <c r="F33161" s="50"/>
    </row>
    <row r="33162" spans="1:6" x14ac:dyDescent="0.25">
      <c r="A33162" t="s">
        <v>41966</v>
      </c>
      <c r="B33162" s="18" t="str">
        <f t="shared" si="1554"/>
        <v>12/11/2024</v>
      </c>
      <c r="C33162" t="str">
        <f t="shared" si="1555"/>
        <v>08</v>
      </c>
      <c r="D33162" t="str">
        <f t="shared" si="1556"/>
        <v>30</v>
      </c>
      <c r="E33162" s="47"/>
      <c r="F33162" s="50"/>
    </row>
    <row r="33163" spans="1:6" x14ac:dyDescent="0.25">
      <c r="A33163" t="s">
        <v>41967</v>
      </c>
      <c r="B33163" s="18" t="str">
        <f t="shared" si="1554"/>
        <v>12/11/2024</v>
      </c>
      <c r="C33163" t="str">
        <f t="shared" si="1555"/>
        <v>08</v>
      </c>
      <c r="D33163" t="str">
        <f t="shared" si="1556"/>
        <v>45</v>
      </c>
      <c r="E33163" s="47"/>
      <c r="F33163" s="50"/>
    </row>
    <row r="33164" spans="1:6" x14ac:dyDescent="0.25">
      <c r="A33164" t="s">
        <v>41968</v>
      </c>
      <c r="B33164" s="18" t="str">
        <f t="shared" si="1554"/>
        <v>12/11/2024</v>
      </c>
      <c r="C33164" t="str">
        <f t="shared" si="1555"/>
        <v>09</v>
      </c>
      <c r="D33164" t="str">
        <f t="shared" si="1556"/>
        <v>00</v>
      </c>
      <c r="E33164" s="47"/>
      <c r="F33164" s="50"/>
    </row>
    <row r="33165" spans="1:6" x14ac:dyDescent="0.25">
      <c r="A33165" t="s">
        <v>41969</v>
      </c>
      <c r="B33165" s="18" t="str">
        <f t="shared" si="1554"/>
        <v>12/11/2024</v>
      </c>
      <c r="C33165" t="str">
        <f t="shared" si="1555"/>
        <v>09</v>
      </c>
      <c r="D33165" t="str">
        <f t="shared" si="1556"/>
        <v>15</v>
      </c>
      <c r="E33165" s="47"/>
      <c r="F33165" s="50"/>
    </row>
    <row r="33166" spans="1:6" x14ac:dyDescent="0.25">
      <c r="A33166" t="s">
        <v>41970</v>
      </c>
      <c r="B33166" s="18" t="str">
        <f t="shared" si="1554"/>
        <v>12/11/2024</v>
      </c>
      <c r="C33166" t="str">
        <f t="shared" si="1555"/>
        <v>09</v>
      </c>
      <c r="D33166" t="str">
        <f t="shared" si="1556"/>
        <v>30</v>
      </c>
      <c r="E33166" s="47"/>
      <c r="F33166" s="50"/>
    </row>
    <row r="33167" spans="1:6" x14ac:dyDescent="0.25">
      <c r="A33167" t="s">
        <v>41971</v>
      </c>
      <c r="B33167" s="18" t="str">
        <f t="shared" si="1554"/>
        <v>12/11/2024</v>
      </c>
      <c r="C33167" t="str">
        <f t="shared" si="1555"/>
        <v>09</v>
      </c>
      <c r="D33167" t="str">
        <f t="shared" si="1556"/>
        <v>45</v>
      </c>
      <c r="E33167" s="47"/>
      <c r="F33167" s="50"/>
    </row>
    <row r="33168" spans="1:6" x14ac:dyDescent="0.25">
      <c r="A33168" t="s">
        <v>41972</v>
      </c>
      <c r="B33168" s="18" t="str">
        <f t="shared" si="1554"/>
        <v>12/11/2024</v>
      </c>
      <c r="C33168" t="str">
        <f t="shared" si="1555"/>
        <v>10</v>
      </c>
      <c r="D33168" t="str">
        <f t="shared" si="1556"/>
        <v>00</v>
      </c>
      <c r="E33168" s="47"/>
      <c r="F33168" s="50"/>
    </row>
    <row r="33169" spans="1:6" x14ac:dyDescent="0.25">
      <c r="A33169" t="s">
        <v>41973</v>
      </c>
      <c r="B33169" s="18" t="str">
        <f t="shared" si="1554"/>
        <v>12/11/2024</v>
      </c>
      <c r="C33169" t="str">
        <f t="shared" si="1555"/>
        <v>10</v>
      </c>
      <c r="D33169" t="str">
        <f t="shared" si="1556"/>
        <v>15</v>
      </c>
      <c r="E33169" s="47"/>
      <c r="F33169" s="50"/>
    </row>
    <row r="33170" spans="1:6" x14ac:dyDescent="0.25">
      <c r="A33170" t="s">
        <v>41974</v>
      </c>
      <c r="B33170" s="18" t="str">
        <f t="shared" si="1554"/>
        <v>12/11/2024</v>
      </c>
      <c r="C33170" t="str">
        <f t="shared" si="1555"/>
        <v>10</v>
      </c>
      <c r="D33170" t="str">
        <f t="shared" si="1556"/>
        <v>30</v>
      </c>
      <c r="E33170" s="47"/>
      <c r="F33170" s="50"/>
    </row>
    <row r="33171" spans="1:6" x14ac:dyDescent="0.25">
      <c r="A33171" t="s">
        <v>41975</v>
      </c>
      <c r="B33171" s="18" t="str">
        <f t="shared" si="1554"/>
        <v>12/11/2024</v>
      </c>
      <c r="C33171" t="str">
        <f t="shared" si="1555"/>
        <v>10</v>
      </c>
      <c r="D33171" t="str">
        <f t="shared" si="1556"/>
        <v>45</v>
      </c>
      <c r="E33171" s="47"/>
      <c r="F33171" s="50"/>
    </row>
    <row r="33172" spans="1:6" x14ac:dyDescent="0.25">
      <c r="A33172" t="s">
        <v>41976</v>
      </c>
      <c r="B33172" s="18" t="str">
        <f t="shared" si="1554"/>
        <v>12/11/2024</v>
      </c>
      <c r="C33172" t="str">
        <f t="shared" si="1555"/>
        <v>11</v>
      </c>
      <c r="D33172" t="str">
        <f t="shared" si="1556"/>
        <v>00</v>
      </c>
      <c r="E33172" s="47"/>
      <c r="F33172" s="50"/>
    </row>
    <row r="33173" spans="1:6" x14ac:dyDescent="0.25">
      <c r="A33173" t="s">
        <v>41977</v>
      </c>
      <c r="B33173" s="18" t="str">
        <f t="shared" si="1554"/>
        <v>12/11/2024</v>
      </c>
      <c r="C33173" t="str">
        <f t="shared" si="1555"/>
        <v>11</v>
      </c>
      <c r="D33173" t="str">
        <f t="shared" si="1556"/>
        <v>15</v>
      </c>
      <c r="E33173" s="47"/>
      <c r="F33173" s="50"/>
    </row>
    <row r="33174" spans="1:6" x14ac:dyDescent="0.25">
      <c r="A33174" t="s">
        <v>41978</v>
      </c>
      <c r="B33174" s="18" t="str">
        <f t="shared" si="1554"/>
        <v>12/11/2024</v>
      </c>
      <c r="C33174" t="str">
        <f t="shared" si="1555"/>
        <v>11</v>
      </c>
      <c r="D33174" t="str">
        <f t="shared" si="1556"/>
        <v>30</v>
      </c>
      <c r="E33174" s="47"/>
      <c r="F33174" s="50"/>
    </row>
    <row r="33175" spans="1:6" x14ac:dyDescent="0.25">
      <c r="A33175" t="s">
        <v>41979</v>
      </c>
      <c r="B33175" s="18" t="str">
        <f t="shared" si="1554"/>
        <v>12/11/2024</v>
      </c>
      <c r="C33175" t="str">
        <f t="shared" si="1555"/>
        <v>11</v>
      </c>
      <c r="D33175" t="str">
        <f t="shared" si="1556"/>
        <v>45</v>
      </c>
      <c r="E33175" s="47"/>
      <c r="F33175" s="50"/>
    </row>
    <row r="33176" spans="1:6" x14ac:dyDescent="0.25">
      <c r="A33176" t="s">
        <v>41980</v>
      </c>
      <c r="B33176" s="18" t="str">
        <f t="shared" si="1554"/>
        <v>12/11/2024</v>
      </c>
      <c r="C33176" t="str">
        <f t="shared" si="1555"/>
        <v>12</v>
      </c>
      <c r="D33176" t="str">
        <f t="shared" si="1556"/>
        <v>00</v>
      </c>
      <c r="E33176" s="47"/>
      <c r="F33176" s="50"/>
    </row>
    <row r="33177" spans="1:6" x14ac:dyDescent="0.25">
      <c r="A33177" t="s">
        <v>41981</v>
      </c>
      <c r="B33177" s="18" t="str">
        <f t="shared" si="1554"/>
        <v>12/11/2024</v>
      </c>
      <c r="C33177" t="str">
        <f t="shared" si="1555"/>
        <v>12</v>
      </c>
      <c r="D33177" t="str">
        <f t="shared" si="1556"/>
        <v>15</v>
      </c>
      <c r="E33177" s="47"/>
      <c r="F33177" s="50"/>
    </row>
    <row r="33178" spans="1:6" x14ac:dyDescent="0.25">
      <c r="A33178" t="s">
        <v>41982</v>
      </c>
      <c r="B33178" s="18" t="str">
        <f t="shared" si="1554"/>
        <v>12/11/2024</v>
      </c>
      <c r="C33178" t="str">
        <f t="shared" si="1555"/>
        <v>12</v>
      </c>
      <c r="D33178" t="str">
        <f t="shared" si="1556"/>
        <v>30</v>
      </c>
      <c r="E33178" s="47"/>
      <c r="F33178" s="50"/>
    </row>
    <row r="33179" spans="1:6" x14ac:dyDescent="0.25">
      <c r="A33179" t="s">
        <v>41983</v>
      </c>
      <c r="B33179" s="18" t="str">
        <f t="shared" si="1554"/>
        <v>12/11/2024</v>
      </c>
      <c r="C33179" t="str">
        <f t="shared" si="1555"/>
        <v>12</v>
      </c>
      <c r="D33179" t="str">
        <f t="shared" si="1556"/>
        <v>45</v>
      </c>
      <c r="E33179" s="47"/>
      <c r="F33179" s="50"/>
    </row>
    <row r="33180" spans="1:6" x14ac:dyDescent="0.25">
      <c r="A33180" t="s">
        <v>41984</v>
      </c>
      <c r="B33180" s="18" t="str">
        <f t="shared" si="1554"/>
        <v>12/11/2024</v>
      </c>
      <c r="C33180" t="str">
        <f t="shared" si="1555"/>
        <v>13</v>
      </c>
      <c r="D33180" t="str">
        <f t="shared" si="1556"/>
        <v>00</v>
      </c>
      <c r="E33180" s="47"/>
      <c r="F33180" s="50"/>
    </row>
    <row r="33181" spans="1:6" x14ac:dyDescent="0.25">
      <c r="A33181" t="s">
        <v>41985</v>
      </c>
      <c r="B33181" s="18" t="str">
        <f t="shared" si="1554"/>
        <v>12/11/2024</v>
      </c>
      <c r="C33181" t="str">
        <f t="shared" si="1555"/>
        <v>13</v>
      </c>
      <c r="D33181" t="str">
        <f t="shared" si="1556"/>
        <v>15</v>
      </c>
      <c r="E33181" s="47"/>
      <c r="F33181" s="50"/>
    </row>
    <row r="33182" spans="1:6" x14ac:dyDescent="0.25">
      <c r="A33182" t="s">
        <v>41986</v>
      </c>
      <c r="B33182" s="18" t="str">
        <f t="shared" si="1554"/>
        <v>12/11/2024</v>
      </c>
      <c r="C33182" t="str">
        <f t="shared" si="1555"/>
        <v>13</v>
      </c>
      <c r="D33182" t="str">
        <f t="shared" si="1556"/>
        <v>30</v>
      </c>
      <c r="E33182" s="47"/>
      <c r="F33182" s="50"/>
    </row>
    <row r="33183" spans="1:6" x14ac:dyDescent="0.25">
      <c r="A33183" t="s">
        <v>41987</v>
      </c>
      <c r="B33183" s="18" t="str">
        <f t="shared" si="1554"/>
        <v>12/11/2024</v>
      </c>
      <c r="C33183" t="str">
        <f t="shared" si="1555"/>
        <v>13</v>
      </c>
      <c r="D33183" t="str">
        <f t="shared" si="1556"/>
        <v>45</v>
      </c>
      <c r="E33183" s="47"/>
      <c r="F33183" s="50"/>
    </row>
    <row r="33184" spans="1:6" x14ac:dyDescent="0.25">
      <c r="A33184" t="s">
        <v>41988</v>
      </c>
      <c r="B33184" s="18" t="str">
        <f t="shared" si="1554"/>
        <v>12/11/2024</v>
      </c>
      <c r="C33184" t="str">
        <f t="shared" si="1555"/>
        <v>14</v>
      </c>
      <c r="D33184" t="str">
        <f t="shared" si="1556"/>
        <v>00</v>
      </c>
      <c r="E33184" s="47"/>
      <c r="F33184" s="50"/>
    </row>
    <row r="33185" spans="1:6" x14ac:dyDescent="0.25">
      <c r="A33185" t="s">
        <v>41989</v>
      </c>
      <c r="B33185" s="18" t="str">
        <f t="shared" si="1554"/>
        <v>12/11/2024</v>
      </c>
      <c r="C33185" t="str">
        <f t="shared" si="1555"/>
        <v>14</v>
      </c>
      <c r="D33185" t="str">
        <f t="shared" si="1556"/>
        <v>15</v>
      </c>
      <c r="E33185" s="47"/>
      <c r="F33185" s="50"/>
    </row>
    <row r="33186" spans="1:6" x14ac:dyDescent="0.25">
      <c r="A33186" t="s">
        <v>41990</v>
      </c>
      <c r="B33186" s="18" t="str">
        <f t="shared" si="1554"/>
        <v>12/11/2024</v>
      </c>
      <c r="C33186" t="str">
        <f t="shared" si="1555"/>
        <v>14</v>
      </c>
      <c r="D33186" t="str">
        <f t="shared" si="1556"/>
        <v>30</v>
      </c>
      <c r="E33186" s="47"/>
      <c r="F33186" s="50"/>
    </row>
    <row r="33187" spans="1:6" x14ac:dyDescent="0.25">
      <c r="A33187" t="s">
        <v>41991</v>
      </c>
      <c r="B33187" s="18" t="str">
        <f t="shared" si="1554"/>
        <v>12/11/2024</v>
      </c>
      <c r="C33187" t="str">
        <f t="shared" si="1555"/>
        <v>14</v>
      </c>
      <c r="D33187" t="str">
        <f t="shared" si="1556"/>
        <v>45</v>
      </c>
      <c r="E33187" s="47"/>
      <c r="F33187" s="50"/>
    </row>
    <row r="33188" spans="1:6" x14ac:dyDescent="0.25">
      <c r="A33188" t="s">
        <v>41992</v>
      </c>
      <c r="B33188" s="18" t="str">
        <f t="shared" si="1554"/>
        <v>12/11/2024</v>
      </c>
      <c r="C33188" t="str">
        <f t="shared" si="1555"/>
        <v>15</v>
      </c>
      <c r="D33188" t="str">
        <f t="shared" si="1556"/>
        <v>00</v>
      </c>
      <c r="E33188" s="47"/>
      <c r="F33188" s="50"/>
    </row>
    <row r="33189" spans="1:6" x14ac:dyDescent="0.25">
      <c r="A33189" t="s">
        <v>41993</v>
      </c>
      <c r="B33189" s="18" t="str">
        <f t="shared" si="1554"/>
        <v>12/11/2024</v>
      </c>
      <c r="C33189" t="str">
        <f t="shared" si="1555"/>
        <v>15</v>
      </c>
      <c r="D33189" t="str">
        <f t="shared" si="1556"/>
        <v>15</v>
      </c>
      <c r="E33189" s="47"/>
      <c r="F33189" s="50"/>
    </row>
    <row r="33190" spans="1:6" x14ac:dyDescent="0.25">
      <c r="A33190" t="s">
        <v>41994</v>
      </c>
      <c r="B33190" s="18" t="str">
        <f t="shared" si="1554"/>
        <v>12/11/2024</v>
      </c>
      <c r="C33190" t="str">
        <f t="shared" si="1555"/>
        <v>15</v>
      </c>
      <c r="D33190" t="str">
        <f t="shared" si="1556"/>
        <v>30</v>
      </c>
      <c r="E33190" s="47"/>
      <c r="F33190" s="50"/>
    </row>
    <row r="33191" spans="1:6" x14ac:dyDescent="0.25">
      <c r="A33191" t="s">
        <v>41995</v>
      </c>
      <c r="B33191" s="18" t="str">
        <f t="shared" si="1554"/>
        <v>12/11/2024</v>
      </c>
      <c r="C33191" t="str">
        <f t="shared" si="1555"/>
        <v>15</v>
      </c>
      <c r="D33191" t="str">
        <f t="shared" si="1556"/>
        <v>45</v>
      </c>
      <c r="E33191" s="47"/>
      <c r="F33191" s="50"/>
    </row>
    <row r="33192" spans="1:6" x14ac:dyDescent="0.25">
      <c r="A33192" t="s">
        <v>41996</v>
      </c>
      <c r="B33192" s="18" t="str">
        <f t="shared" si="1554"/>
        <v>12/11/2024</v>
      </c>
      <c r="C33192" t="str">
        <f t="shared" si="1555"/>
        <v>16</v>
      </c>
      <c r="D33192" t="str">
        <f t="shared" si="1556"/>
        <v>00</v>
      </c>
      <c r="E33192" s="47"/>
      <c r="F33192" s="50"/>
    </row>
    <row r="33193" spans="1:6" x14ac:dyDescent="0.25">
      <c r="A33193" t="s">
        <v>41997</v>
      </c>
      <c r="B33193" s="18" t="str">
        <f t="shared" si="1554"/>
        <v>12/11/2024</v>
      </c>
      <c r="C33193" t="str">
        <f t="shared" si="1555"/>
        <v>16</v>
      </c>
      <c r="D33193" t="str">
        <f t="shared" si="1556"/>
        <v>15</v>
      </c>
      <c r="E33193" s="47"/>
      <c r="F33193" s="50"/>
    </row>
    <row r="33194" spans="1:6" x14ac:dyDescent="0.25">
      <c r="A33194" t="s">
        <v>41998</v>
      </c>
      <c r="B33194" s="18" t="str">
        <f t="shared" si="1554"/>
        <v>12/11/2024</v>
      </c>
      <c r="C33194" t="str">
        <f t="shared" si="1555"/>
        <v>16</v>
      </c>
      <c r="D33194" t="str">
        <f t="shared" si="1556"/>
        <v>30</v>
      </c>
      <c r="E33194" s="47"/>
      <c r="F33194" s="50"/>
    </row>
    <row r="33195" spans="1:6" x14ac:dyDescent="0.25">
      <c r="A33195" t="s">
        <v>41999</v>
      </c>
      <c r="B33195" s="18" t="str">
        <f t="shared" si="1554"/>
        <v>12/11/2024</v>
      </c>
      <c r="C33195" t="str">
        <f t="shared" si="1555"/>
        <v>16</v>
      </c>
      <c r="D33195" t="str">
        <f t="shared" si="1556"/>
        <v>45</v>
      </c>
      <c r="E33195" s="47"/>
      <c r="F33195" s="50"/>
    </row>
    <row r="33196" spans="1:6" x14ac:dyDescent="0.25">
      <c r="A33196" t="s">
        <v>42000</v>
      </c>
      <c r="B33196" s="18" t="str">
        <f t="shared" si="1554"/>
        <v>12/11/2024</v>
      </c>
      <c r="C33196" t="str">
        <f t="shared" si="1555"/>
        <v>17</v>
      </c>
      <c r="D33196" t="str">
        <f t="shared" si="1556"/>
        <v>00</v>
      </c>
      <c r="E33196" s="47"/>
      <c r="F33196" s="50"/>
    </row>
    <row r="33197" spans="1:6" x14ac:dyDescent="0.25">
      <c r="A33197" t="s">
        <v>42001</v>
      </c>
      <c r="B33197" s="18" t="str">
        <f t="shared" si="1554"/>
        <v>12/11/2024</v>
      </c>
      <c r="C33197" t="str">
        <f t="shared" si="1555"/>
        <v>17</v>
      </c>
      <c r="D33197" t="str">
        <f t="shared" si="1556"/>
        <v>15</v>
      </c>
      <c r="E33197" s="47"/>
      <c r="F33197" s="50"/>
    </row>
    <row r="33198" spans="1:6" x14ac:dyDescent="0.25">
      <c r="A33198" t="s">
        <v>42002</v>
      </c>
      <c r="B33198" s="18" t="str">
        <f t="shared" si="1554"/>
        <v>12/11/2024</v>
      </c>
      <c r="C33198" t="str">
        <f t="shared" si="1555"/>
        <v>17</v>
      </c>
      <c r="D33198" t="str">
        <f t="shared" si="1556"/>
        <v>30</v>
      </c>
      <c r="E33198" s="47"/>
      <c r="F33198" s="50"/>
    </row>
    <row r="33199" spans="1:6" x14ac:dyDescent="0.25">
      <c r="A33199" t="s">
        <v>42003</v>
      </c>
      <c r="B33199" s="18" t="str">
        <f t="shared" si="1554"/>
        <v>12/11/2024</v>
      </c>
      <c r="C33199" t="str">
        <f t="shared" si="1555"/>
        <v>17</v>
      </c>
      <c r="D33199" t="str">
        <f t="shared" si="1556"/>
        <v>45</v>
      </c>
      <c r="E33199" s="47"/>
      <c r="F33199" s="50"/>
    </row>
    <row r="33200" spans="1:6" x14ac:dyDescent="0.25">
      <c r="A33200" t="s">
        <v>42004</v>
      </c>
      <c r="B33200" s="18" t="str">
        <f t="shared" si="1554"/>
        <v>12/11/2024</v>
      </c>
      <c r="C33200" t="str">
        <f t="shared" si="1555"/>
        <v>18</v>
      </c>
      <c r="D33200" t="str">
        <f t="shared" si="1556"/>
        <v>00</v>
      </c>
      <c r="E33200" s="47"/>
      <c r="F33200" s="50"/>
    </row>
    <row r="33201" spans="1:6" x14ac:dyDescent="0.25">
      <c r="A33201" t="s">
        <v>42005</v>
      </c>
      <c r="B33201" s="18" t="str">
        <f t="shared" si="1554"/>
        <v>12/11/2024</v>
      </c>
      <c r="C33201" t="str">
        <f t="shared" si="1555"/>
        <v>18</v>
      </c>
      <c r="D33201" t="str">
        <f t="shared" si="1556"/>
        <v>15</v>
      </c>
      <c r="E33201" s="47"/>
      <c r="F33201" s="50"/>
    </row>
    <row r="33202" spans="1:6" x14ac:dyDescent="0.25">
      <c r="A33202" t="s">
        <v>42006</v>
      </c>
      <c r="B33202" s="18" t="str">
        <f t="shared" si="1554"/>
        <v>12/11/2024</v>
      </c>
      <c r="C33202" t="str">
        <f t="shared" si="1555"/>
        <v>18</v>
      </c>
      <c r="D33202" t="str">
        <f t="shared" si="1556"/>
        <v>30</v>
      </c>
      <c r="E33202" s="47"/>
      <c r="F33202" s="50"/>
    </row>
    <row r="33203" spans="1:6" x14ac:dyDescent="0.25">
      <c r="A33203" t="s">
        <v>42007</v>
      </c>
      <c r="B33203" s="18" t="str">
        <f t="shared" si="1554"/>
        <v>12/11/2024</v>
      </c>
      <c r="C33203" t="str">
        <f t="shared" si="1555"/>
        <v>18</v>
      </c>
      <c r="D33203" t="str">
        <f t="shared" si="1556"/>
        <v>45</v>
      </c>
      <c r="E33203" s="47"/>
      <c r="F33203" s="50"/>
    </row>
    <row r="33204" spans="1:6" x14ac:dyDescent="0.25">
      <c r="A33204" t="s">
        <v>42008</v>
      </c>
      <c r="B33204" s="18" t="str">
        <f t="shared" si="1554"/>
        <v>12/11/2024</v>
      </c>
      <c r="C33204" t="str">
        <f t="shared" si="1555"/>
        <v>19</v>
      </c>
      <c r="D33204" t="str">
        <f t="shared" si="1556"/>
        <v>00</v>
      </c>
      <c r="E33204" s="47"/>
      <c r="F33204" s="50"/>
    </row>
    <row r="33205" spans="1:6" x14ac:dyDescent="0.25">
      <c r="A33205" t="s">
        <v>42009</v>
      </c>
      <c r="B33205" s="18" t="str">
        <f t="shared" si="1554"/>
        <v>12/11/2024</v>
      </c>
      <c r="C33205" t="str">
        <f t="shared" si="1555"/>
        <v>19</v>
      </c>
      <c r="D33205" t="str">
        <f t="shared" si="1556"/>
        <v>15</v>
      </c>
      <c r="E33205" s="47"/>
      <c r="F33205" s="50"/>
    </row>
    <row r="33206" spans="1:6" x14ac:dyDescent="0.25">
      <c r="A33206" t="s">
        <v>42010</v>
      </c>
      <c r="B33206" s="18" t="str">
        <f t="shared" si="1554"/>
        <v>12/11/2024</v>
      </c>
      <c r="C33206" t="str">
        <f t="shared" si="1555"/>
        <v>19</v>
      </c>
      <c r="D33206" t="str">
        <f t="shared" si="1556"/>
        <v>30</v>
      </c>
      <c r="E33206" s="47"/>
      <c r="F33206" s="50"/>
    </row>
    <row r="33207" spans="1:6" x14ac:dyDescent="0.25">
      <c r="A33207" t="s">
        <v>42011</v>
      </c>
      <c r="B33207" s="18" t="str">
        <f t="shared" si="1554"/>
        <v>12/11/2024</v>
      </c>
      <c r="C33207" t="str">
        <f t="shared" si="1555"/>
        <v>19</v>
      </c>
      <c r="D33207" t="str">
        <f t="shared" si="1556"/>
        <v>45</v>
      </c>
      <c r="E33207" s="47"/>
      <c r="F33207" s="50"/>
    </row>
    <row r="33208" spans="1:6" x14ac:dyDescent="0.25">
      <c r="A33208" t="s">
        <v>42012</v>
      </c>
      <c r="B33208" s="18" t="str">
        <f t="shared" si="1554"/>
        <v>12/11/2024</v>
      </c>
      <c r="C33208" t="str">
        <f t="shared" si="1555"/>
        <v>20</v>
      </c>
      <c r="D33208" t="str">
        <f t="shared" si="1556"/>
        <v>00</v>
      </c>
      <c r="E33208" s="47"/>
      <c r="F33208" s="50"/>
    </row>
    <row r="33209" spans="1:6" x14ac:dyDescent="0.25">
      <c r="A33209" t="s">
        <v>42013</v>
      </c>
      <c r="B33209" s="18" t="str">
        <f t="shared" si="1554"/>
        <v>12/11/2024</v>
      </c>
      <c r="C33209" t="str">
        <f t="shared" si="1555"/>
        <v>20</v>
      </c>
      <c r="D33209" t="str">
        <f t="shared" si="1556"/>
        <v>15</v>
      </c>
      <c r="E33209" s="47"/>
      <c r="F33209" s="50"/>
    </row>
    <row r="33210" spans="1:6" x14ac:dyDescent="0.25">
      <c r="A33210" t="s">
        <v>42014</v>
      </c>
      <c r="B33210" s="18" t="str">
        <f t="shared" si="1554"/>
        <v>12/11/2024</v>
      </c>
      <c r="C33210" t="str">
        <f t="shared" si="1555"/>
        <v>20</v>
      </c>
      <c r="D33210" t="str">
        <f t="shared" si="1556"/>
        <v>30</v>
      </c>
      <c r="E33210" s="47"/>
      <c r="F33210" s="50"/>
    </row>
    <row r="33211" spans="1:6" x14ac:dyDescent="0.25">
      <c r="A33211" t="s">
        <v>42015</v>
      </c>
      <c r="B33211" s="18" t="str">
        <f t="shared" si="1554"/>
        <v>12/11/2024</v>
      </c>
      <c r="C33211" t="str">
        <f t="shared" si="1555"/>
        <v>20</v>
      </c>
      <c r="D33211" t="str">
        <f t="shared" si="1556"/>
        <v>45</v>
      </c>
      <c r="E33211" s="47"/>
      <c r="F33211" s="50"/>
    </row>
    <row r="33212" spans="1:6" x14ac:dyDescent="0.25">
      <c r="A33212" t="s">
        <v>42016</v>
      </c>
      <c r="B33212" s="18" t="str">
        <f t="shared" si="1554"/>
        <v>12/11/2024</v>
      </c>
      <c r="C33212" t="str">
        <f t="shared" si="1555"/>
        <v>21</v>
      </c>
      <c r="D33212" t="str">
        <f t="shared" si="1556"/>
        <v>00</v>
      </c>
      <c r="E33212" s="47"/>
      <c r="F33212" s="50"/>
    </row>
    <row r="33213" spans="1:6" x14ac:dyDescent="0.25">
      <c r="A33213" t="s">
        <v>42017</v>
      </c>
      <c r="B33213" s="18" t="str">
        <f t="shared" si="1554"/>
        <v>12/11/2024</v>
      </c>
      <c r="C33213" t="str">
        <f t="shared" si="1555"/>
        <v>21</v>
      </c>
      <c r="D33213" t="str">
        <f t="shared" si="1556"/>
        <v>15</v>
      </c>
      <c r="E33213" s="47"/>
      <c r="F33213" s="50"/>
    </row>
    <row r="33214" spans="1:6" x14ac:dyDescent="0.25">
      <c r="A33214" t="s">
        <v>42018</v>
      </c>
      <c r="B33214" s="18" t="str">
        <f t="shared" si="1554"/>
        <v>12/11/2024</v>
      </c>
      <c r="C33214" t="str">
        <f t="shared" si="1555"/>
        <v>21</v>
      </c>
      <c r="D33214" t="str">
        <f t="shared" si="1556"/>
        <v>30</v>
      </c>
      <c r="E33214" s="47"/>
      <c r="F33214" s="50"/>
    </row>
    <row r="33215" spans="1:6" x14ac:dyDescent="0.25">
      <c r="A33215" t="s">
        <v>42019</v>
      </c>
      <c r="B33215" s="18" t="str">
        <f t="shared" si="1554"/>
        <v>12/11/2024</v>
      </c>
      <c r="C33215" t="str">
        <f t="shared" si="1555"/>
        <v>21</v>
      </c>
      <c r="D33215" t="str">
        <f t="shared" si="1556"/>
        <v>45</v>
      </c>
      <c r="E33215" s="47"/>
      <c r="F33215" s="50"/>
    </row>
    <row r="33216" spans="1:6" x14ac:dyDescent="0.25">
      <c r="A33216" t="s">
        <v>42020</v>
      </c>
      <c r="B33216" s="18" t="str">
        <f t="shared" si="1554"/>
        <v>12/11/2024</v>
      </c>
      <c r="C33216" t="str">
        <f t="shared" si="1555"/>
        <v>22</v>
      </c>
      <c r="D33216" t="str">
        <f t="shared" si="1556"/>
        <v>00</v>
      </c>
      <c r="E33216" s="47"/>
      <c r="F33216" s="50"/>
    </row>
    <row r="33217" spans="1:6" x14ac:dyDescent="0.25">
      <c r="A33217" t="s">
        <v>42021</v>
      </c>
      <c r="B33217" s="18" t="str">
        <f t="shared" si="1554"/>
        <v>12/11/2024</v>
      </c>
      <c r="C33217" t="str">
        <f t="shared" si="1555"/>
        <v>22</v>
      </c>
      <c r="D33217" t="str">
        <f t="shared" si="1556"/>
        <v>15</v>
      </c>
      <c r="E33217" s="47"/>
      <c r="F33217" s="50"/>
    </row>
    <row r="33218" spans="1:6" x14ac:dyDescent="0.25">
      <c r="A33218" t="s">
        <v>42022</v>
      </c>
      <c r="B33218" s="18" t="str">
        <f t="shared" si="1554"/>
        <v>12/11/2024</v>
      </c>
      <c r="C33218" t="str">
        <f t="shared" si="1555"/>
        <v>22</v>
      </c>
      <c r="D33218" t="str">
        <f t="shared" si="1556"/>
        <v>30</v>
      </c>
      <c r="E33218" s="47"/>
      <c r="F33218" s="50"/>
    </row>
    <row r="33219" spans="1:6" x14ac:dyDescent="0.25">
      <c r="A33219" t="s">
        <v>42023</v>
      </c>
      <c r="B33219" s="18" t="str">
        <f t="shared" si="1554"/>
        <v>12/11/2024</v>
      </c>
      <c r="C33219" t="str">
        <f t="shared" si="1555"/>
        <v>22</v>
      </c>
      <c r="D33219" t="str">
        <f t="shared" si="1556"/>
        <v>45</v>
      </c>
      <c r="E33219" s="47"/>
      <c r="F33219" s="50"/>
    </row>
    <row r="33220" spans="1:6" x14ac:dyDescent="0.25">
      <c r="A33220" t="s">
        <v>42024</v>
      </c>
      <c r="B33220" s="18" t="str">
        <f t="shared" si="1554"/>
        <v>12/11/2024</v>
      </c>
      <c r="C33220" t="str">
        <f t="shared" si="1555"/>
        <v>23</v>
      </c>
      <c r="D33220" t="str">
        <f t="shared" si="1556"/>
        <v>00</v>
      </c>
      <c r="E33220" s="47"/>
      <c r="F33220" s="50"/>
    </row>
    <row r="33221" spans="1:6" x14ac:dyDescent="0.25">
      <c r="A33221" t="s">
        <v>42025</v>
      </c>
      <c r="B33221" s="18" t="str">
        <f t="shared" si="1554"/>
        <v>12/11/2024</v>
      </c>
      <c r="C33221" t="str">
        <f t="shared" si="1555"/>
        <v>23</v>
      </c>
      <c r="D33221" t="str">
        <f t="shared" si="1556"/>
        <v>15</v>
      </c>
      <c r="E33221" s="47"/>
      <c r="F33221" s="50"/>
    </row>
    <row r="33222" spans="1:6" x14ac:dyDescent="0.25">
      <c r="A33222" t="s">
        <v>42026</v>
      </c>
      <c r="B33222" s="18" t="str">
        <f t="shared" si="1554"/>
        <v>12/11/2024</v>
      </c>
      <c r="C33222" t="str">
        <f t="shared" si="1555"/>
        <v>23</v>
      </c>
      <c r="D33222" t="str">
        <f t="shared" si="1556"/>
        <v>30</v>
      </c>
      <c r="E33222" s="47"/>
      <c r="F33222" s="50"/>
    </row>
    <row r="33223" spans="1:6" x14ac:dyDescent="0.25">
      <c r="A33223" t="s">
        <v>42027</v>
      </c>
      <c r="B33223" s="18" t="str">
        <f t="shared" si="1554"/>
        <v>12/11/2024</v>
      </c>
      <c r="C33223" t="str">
        <f t="shared" si="1555"/>
        <v>23</v>
      </c>
      <c r="D33223" t="str">
        <f t="shared" si="1556"/>
        <v>45</v>
      </c>
      <c r="E33223" s="47"/>
      <c r="F33223" s="50"/>
    </row>
    <row r="33224" spans="1:6" x14ac:dyDescent="0.25">
      <c r="A33224" t="s">
        <v>42028</v>
      </c>
      <c r="B33224" s="18" t="str">
        <f t="shared" ref="B33224:B33287" si="1557">CONCATENATE(RIGHT(LEFT(A33224,7),2),"/",RIGHT(LEFT(A33224,10),2),"/",LEFT(A33224,4))</f>
        <v>12/12/2024</v>
      </c>
      <c r="C33224" t="str">
        <f t="shared" ref="C33224:C33287" si="1558">RIGHT(LEFT(A33224,16),2)</f>
        <v>00</v>
      </c>
      <c r="D33224" t="str">
        <f t="shared" ref="D33224:D33287" si="1559">RIGHT(LEFT(A33224,19),2)</f>
        <v>00</v>
      </c>
      <c r="E33224" s="47"/>
      <c r="F33224" s="50"/>
    </row>
    <row r="33225" spans="1:6" x14ac:dyDescent="0.25">
      <c r="A33225" t="s">
        <v>42029</v>
      </c>
      <c r="B33225" s="18" t="str">
        <f t="shared" si="1557"/>
        <v>12/12/2024</v>
      </c>
      <c r="C33225" t="str">
        <f t="shared" si="1558"/>
        <v>00</v>
      </c>
      <c r="D33225" t="str">
        <f t="shared" si="1559"/>
        <v>15</v>
      </c>
      <c r="E33225" s="47"/>
      <c r="F33225" s="50"/>
    </row>
    <row r="33226" spans="1:6" x14ac:dyDescent="0.25">
      <c r="A33226" t="s">
        <v>42030</v>
      </c>
      <c r="B33226" s="18" t="str">
        <f t="shared" si="1557"/>
        <v>12/12/2024</v>
      </c>
      <c r="C33226" t="str">
        <f t="shared" si="1558"/>
        <v>00</v>
      </c>
      <c r="D33226" t="str">
        <f t="shared" si="1559"/>
        <v>30</v>
      </c>
      <c r="E33226" s="47"/>
      <c r="F33226" s="50"/>
    </row>
    <row r="33227" spans="1:6" x14ac:dyDescent="0.25">
      <c r="A33227" t="s">
        <v>42031</v>
      </c>
      <c r="B33227" s="18" t="str">
        <f t="shared" si="1557"/>
        <v>12/12/2024</v>
      </c>
      <c r="C33227" t="str">
        <f t="shared" si="1558"/>
        <v>00</v>
      </c>
      <c r="D33227" t="str">
        <f t="shared" si="1559"/>
        <v>45</v>
      </c>
      <c r="E33227" s="47"/>
      <c r="F33227" s="50"/>
    </row>
    <row r="33228" spans="1:6" x14ac:dyDescent="0.25">
      <c r="A33228" t="s">
        <v>42032</v>
      </c>
      <c r="B33228" s="18" t="str">
        <f t="shared" si="1557"/>
        <v>12/12/2024</v>
      </c>
      <c r="C33228" t="str">
        <f t="shared" si="1558"/>
        <v>01</v>
      </c>
      <c r="D33228" t="str">
        <f t="shared" si="1559"/>
        <v>00</v>
      </c>
      <c r="E33228" s="47"/>
      <c r="F33228" s="50"/>
    </row>
    <row r="33229" spans="1:6" x14ac:dyDescent="0.25">
      <c r="A33229" t="s">
        <v>42033</v>
      </c>
      <c r="B33229" s="18" t="str">
        <f t="shared" si="1557"/>
        <v>12/12/2024</v>
      </c>
      <c r="C33229" t="str">
        <f t="shared" si="1558"/>
        <v>01</v>
      </c>
      <c r="D33229" t="str">
        <f t="shared" si="1559"/>
        <v>15</v>
      </c>
      <c r="E33229" s="47"/>
      <c r="F33229" s="50"/>
    </row>
    <row r="33230" spans="1:6" x14ac:dyDescent="0.25">
      <c r="A33230" t="s">
        <v>42034</v>
      </c>
      <c r="B33230" s="18" t="str">
        <f t="shared" si="1557"/>
        <v>12/12/2024</v>
      </c>
      <c r="C33230" t="str">
        <f t="shared" si="1558"/>
        <v>01</v>
      </c>
      <c r="D33230" t="str">
        <f t="shared" si="1559"/>
        <v>30</v>
      </c>
      <c r="E33230" s="47"/>
      <c r="F33230" s="50"/>
    </row>
    <row r="33231" spans="1:6" x14ac:dyDescent="0.25">
      <c r="A33231" t="s">
        <v>42035</v>
      </c>
      <c r="B33231" s="18" t="str">
        <f t="shared" si="1557"/>
        <v>12/12/2024</v>
      </c>
      <c r="C33231" t="str">
        <f t="shared" si="1558"/>
        <v>01</v>
      </c>
      <c r="D33231" t="str">
        <f t="shared" si="1559"/>
        <v>45</v>
      </c>
      <c r="E33231" s="47"/>
      <c r="F33231" s="50"/>
    </row>
    <row r="33232" spans="1:6" x14ac:dyDescent="0.25">
      <c r="A33232" t="s">
        <v>42036</v>
      </c>
      <c r="B33232" s="18" t="str">
        <f t="shared" si="1557"/>
        <v>12/12/2024</v>
      </c>
      <c r="C33232" t="str">
        <f t="shared" si="1558"/>
        <v>02</v>
      </c>
      <c r="D33232" t="str">
        <f t="shared" si="1559"/>
        <v>00</v>
      </c>
      <c r="E33232" s="47"/>
      <c r="F33232" s="50"/>
    </row>
    <row r="33233" spans="1:6" x14ac:dyDescent="0.25">
      <c r="A33233" t="s">
        <v>42037</v>
      </c>
      <c r="B33233" s="18" t="str">
        <f t="shared" si="1557"/>
        <v>12/12/2024</v>
      </c>
      <c r="C33233" t="str">
        <f t="shared" si="1558"/>
        <v>02</v>
      </c>
      <c r="D33233" t="str">
        <f t="shared" si="1559"/>
        <v>15</v>
      </c>
      <c r="E33233" s="47"/>
      <c r="F33233" s="50"/>
    </row>
    <row r="33234" spans="1:6" x14ac:dyDescent="0.25">
      <c r="A33234" t="s">
        <v>42038</v>
      </c>
      <c r="B33234" s="18" t="str">
        <f t="shared" si="1557"/>
        <v>12/12/2024</v>
      </c>
      <c r="C33234" t="str">
        <f t="shared" si="1558"/>
        <v>02</v>
      </c>
      <c r="D33234" t="str">
        <f t="shared" si="1559"/>
        <v>30</v>
      </c>
      <c r="E33234" s="47"/>
      <c r="F33234" s="50"/>
    </row>
    <row r="33235" spans="1:6" x14ac:dyDescent="0.25">
      <c r="A33235" t="s">
        <v>42039</v>
      </c>
      <c r="B33235" s="18" t="str">
        <f t="shared" si="1557"/>
        <v>12/12/2024</v>
      </c>
      <c r="C33235" t="str">
        <f t="shared" si="1558"/>
        <v>02</v>
      </c>
      <c r="D33235" t="str">
        <f t="shared" si="1559"/>
        <v>45</v>
      </c>
      <c r="E33235" s="47"/>
      <c r="F33235" s="50"/>
    </row>
    <row r="33236" spans="1:6" x14ac:dyDescent="0.25">
      <c r="A33236" t="s">
        <v>42040</v>
      </c>
      <c r="B33236" s="18" t="str">
        <f t="shared" si="1557"/>
        <v>12/12/2024</v>
      </c>
      <c r="C33236" t="str">
        <f t="shared" si="1558"/>
        <v>03</v>
      </c>
      <c r="D33236" t="str">
        <f t="shared" si="1559"/>
        <v>00</v>
      </c>
      <c r="E33236" s="47"/>
      <c r="F33236" s="50"/>
    </row>
    <row r="33237" spans="1:6" x14ac:dyDescent="0.25">
      <c r="A33237" t="s">
        <v>42041</v>
      </c>
      <c r="B33237" s="18" t="str">
        <f t="shared" si="1557"/>
        <v>12/12/2024</v>
      </c>
      <c r="C33237" t="str">
        <f t="shared" si="1558"/>
        <v>03</v>
      </c>
      <c r="D33237" t="str">
        <f t="shared" si="1559"/>
        <v>15</v>
      </c>
      <c r="E33237" s="47"/>
      <c r="F33237" s="50"/>
    </row>
    <row r="33238" spans="1:6" x14ac:dyDescent="0.25">
      <c r="A33238" t="s">
        <v>42042</v>
      </c>
      <c r="B33238" s="18" t="str">
        <f t="shared" si="1557"/>
        <v>12/12/2024</v>
      </c>
      <c r="C33238" t="str">
        <f t="shared" si="1558"/>
        <v>03</v>
      </c>
      <c r="D33238" t="str">
        <f t="shared" si="1559"/>
        <v>30</v>
      </c>
      <c r="E33238" s="47"/>
      <c r="F33238" s="50"/>
    </row>
    <row r="33239" spans="1:6" x14ac:dyDescent="0.25">
      <c r="A33239" t="s">
        <v>42043</v>
      </c>
      <c r="B33239" s="18" t="str">
        <f t="shared" si="1557"/>
        <v>12/12/2024</v>
      </c>
      <c r="C33239" t="str">
        <f t="shared" si="1558"/>
        <v>03</v>
      </c>
      <c r="D33239" t="str">
        <f t="shared" si="1559"/>
        <v>45</v>
      </c>
      <c r="E33239" s="47"/>
      <c r="F33239" s="50"/>
    </row>
    <row r="33240" spans="1:6" x14ac:dyDescent="0.25">
      <c r="A33240" t="s">
        <v>42044</v>
      </c>
      <c r="B33240" s="18" t="str">
        <f t="shared" si="1557"/>
        <v>12/12/2024</v>
      </c>
      <c r="C33240" t="str">
        <f t="shared" si="1558"/>
        <v>04</v>
      </c>
      <c r="D33240" t="str">
        <f t="shared" si="1559"/>
        <v>00</v>
      </c>
      <c r="E33240" s="47"/>
      <c r="F33240" s="50"/>
    </row>
    <row r="33241" spans="1:6" x14ac:dyDescent="0.25">
      <c r="A33241" t="s">
        <v>42045</v>
      </c>
      <c r="B33241" s="18" t="str">
        <f t="shared" si="1557"/>
        <v>12/12/2024</v>
      </c>
      <c r="C33241" t="str">
        <f t="shared" si="1558"/>
        <v>04</v>
      </c>
      <c r="D33241" t="str">
        <f t="shared" si="1559"/>
        <v>15</v>
      </c>
      <c r="E33241" s="47"/>
      <c r="F33241" s="50"/>
    </row>
    <row r="33242" spans="1:6" x14ac:dyDescent="0.25">
      <c r="A33242" t="s">
        <v>42046</v>
      </c>
      <c r="B33242" s="18" t="str">
        <f t="shared" si="1557"/>
        <v>12/12/2024</v>
      </c>
      <c r="C33242" t="str">
        <f t="shared" si="1558"/>
        <v>04</v>
      </c>
      <c r="D33242" t="str">
        <f t="shared" si="1559"/>
        <v>30</v>
      </c>
      <c r="E33242" s="47"/>
      <c r="F33242" s="50"/>
    </row>
    <row r="33243" spans="1:6" x14ac:dyDescent="0.25">
      <c r="A33243" t="s">
        <v>42047</v>
      </c>
      <c r="B33243" s="18" t="str">
        <f t="shared" si="1557"/>
        <v>12/12/2024</v>
      </c>
      <c r="C33243" t="str">
        <f t="shared" si="1558"/>
        <v>04</v>
      </c>
      <c r="D33243" t="str">
        <f t="shared" si="1559"/>
        <v>45</v>
      </c>
      <c r="E33243" s="47"/>
      <c r="F33243" s="50"/>
    </row>
    <row r="33244" spans="1:6" x14ac:dyDescent="0.25">
      <c r="A33244" t="s">
        <v>42048</v>
      </c>
      <c r="B33244" s="18" t="str">
        <f t="shared" si="1557"/>
        <v>12/12/2024</v>
      </c>
      <c r="C33244" t="str">
        <f t="shared" si="1558"/>
        <v>05</v>
      </c>
      <c r="D33244" t="str">
        <f t="shared" si="1559"/>
        <v>00</v>
      </c>
      <c r="E33244" s="47"/>
      <c r="F33244" s="50"/>
    </row>
    <row r="33245" spans="1:6" x14ac:dyDescent="0.25">
      <c r="A33245" t="s">
        <v>42049</v>
      </c>
      <c r="B33245" s="18" t="str">
        <f t="shared" si="1557"/>
        <v>12/12/2024</v>
      </c>
      <c r="C33245" t="str">
        <f t="shared" si="1558"/>
        <v>05</v>
      </c>
      <c r="D33245" t="str">
        <f t="shared" si="1559"/>
        <v>15</v>
      </c>
      <c r="E33245" s="47"/>
      <c r="F33245" s="50"/>
    </row>
    <row r="33246" spans="1:6" x14ac:dyDescent="0.25">
      <c r="A33246" t="s">
        <v>42050</v>
      </c>
      <c r="B33246" s="18" t="str">
        <f t="shared" si="1557"/>
        <v>12/12/2024</v>
      </c>
      <c r="C33246" t="str">
        <f t="shared" si="1558"/>
        <v>05</v>
      </c>
      <c r="D33246" t="str">
        <f t="shared" si="1559"/>
        <v>30</v>
      </c>
      <c r="E33246" s="47"/>
      <c r="F33246" s="50"/>
    </row>
    <row r="33247" spans="1:6" x14ac:dyDescent="0.25">
      <c r="A33247" t="s">
        <v>42051</v>
      </c>
      <c r="B33247" s="18" t="str">
        <f t="shared" si="1557"/>
        <v>12/12/2024</v>
      </c>
      <c r="C33247" t="str">
        <f t="shared" si="1558"/>
        <v>05</v>
      </c>
      <c r="D33247" t="str">
        <f t="shared" si="1559"/>
        <v>45</v>
      </c>
      <c r="E33247" s="47"/>
      <c r="F33247" s="50"/>
    </row>
    <row r="33248" spans="1:6" x14ac:dyDescent="0.25">
      <c r="A33248" t="s">
        <v>42052</v>
      </c>
      <c r="B33248" s="18" t="str">
        <f t="shared" si="1557"/>
        <v>12/12/2024</v>
      </c>
      <c r="C33248" t="str">
        <f t="shared" si="1558"/>
        <v>06</v>
      </c>
      <c r="D33248" t="str">
        <f t="shared" si="1559"/>
        <v>00</v>
      </c>
      <c r="E33248" s="47"/>
      <c r="F33248" s="50"/>
    </row>
    <row r="33249" spans="1:6" x14ac:dyDescent="0.25">
      <c r="A33249" t="s">
        <v>42053</v>
      </c>
      <c r="B33249" s="18" t="str">
        <f t="shared" si="1557"/>
        <v>12/12/2024</v>
      </c>
      <c r="C33249" t="str">
        <f t="shared" si="1558"/>
        <v>06</v>
      </c>
      <c r="D33249" t="str">
        <f t="shared" si="1559"/>
        <v>15</v>
      </c>
      <c r="E33249" s="47"/>
      <c r="F33249" s="50"/>
    </row>
    <row r="33250" spans="1:6" x14ac:dyDescent="0.25">
      <c r="A33250" t="s">
        <v>42054</v>
      </c>
      <c r="B33250" s="18" t="str">
        <f t="shared" si="1557"/>
        <v>12/12/2024</v>
      </c>
      <c r="C33250" t="str">
        <f t="shared" si="1558"/>
        <v>06</v>
      </c>
      <c r="D33250" t="str">
        <f t="shared" si="1559"/>
        <v>30</v>
      </c>
      <c r="E33250" s="47"/>
      <c r="F33250" s="50"/>
    </row>
    <row r="33251" spans="1:6" x14ac:dyDescent="0.25">
      <c r="A33251" t="s">
        <v>42055</v>
      </c>
      <c r="B33251" s="18" t="str">
        <f t="shared" si="1557"/>
        <v>12/12/2024</v>
      </c>
      <c r="C33251" t="str">
        <f t="shared" si="1558"/>
        <v>06</v>
      </c>
      <c r="D33251" t="str">
        <f t="shared" si="1559"/>
        <v>45</v>
      </c>
      <c r="E33251" s="47"/>
      <c r="F33251" s="50"/>
    </row>
    <row r="33252" spans="1:6" x14ac:dyDescent="0.25">
      <c r="A33252" t="s">
        <v>42056</v>
      </c>
      <c r="B33252" s="18" t="str">
        <f t="shared" si="1557"/>
        <v>12/12/2024</v>
      </c>
      <c r="C33252" t="str">
        <f t="shared" si="1558"/>
        <v>07</v>
      </c>
      <c r="D33252" t="str">
        <f t="shared" si="1559"/>
        <v>00</v>
      </c>
      <c r="E33252" s="47"/>
      <c r="F33252" s="50"/>
    </row>
    <row r="33253" spans="1:6" x14ac:dyDescent="0.25">
      <c r="A33253" t="s">
        <v>42057</v>
      </c>
      <c r="B33253" s="18" t="str">
        <f t="shared" si="1557"/>
        <v>12/12/2024</v>
      </c>
      <c r="C33253" t="str">
        <f t="shared" si="1558"/>
        <v>07</v>
      </c>
      <c r="D33253" t="str">
        <f t="shared" si="1559"/>
        <v>15</v>
      </c>
      <c r="E33253" s="47"/>
      <c r="F33253" s="50"/>
    </row>
    <row r="33254" spans="1:6" x14ac:dyDescent="0.25">
      <c r="A33254" t="s">
        <v>42058</v>
      </c>
      <c r="B33254" s="18" t="str">
        <f t="shared" si="1557"/>
        <v>12/12/2024</v>
      </c>
      <c r="C33254" t="str">
        <f t="shared" si="1558"/>
        <v>07</v>
      </c>
      <c r="D33254" t="str">
        <f t="shared" si="1559"/>
        <v>30</v>
      </c>
      <c r="E33254" s="47"/>
      <c r="F33254" s="50"/>
    </row>
    <row r="33255" spans="1:6" x14ac:dyDescent="0.25">
      <c r="A33255" t="s">
        <v>42059</v>
      </c>
      <c r="B33255" s="18" t="str">
        <f t="shared" si="1557"/>
        <v>12/12/2024</v>
      </c>
      <c r="C33255" t="str">
        <f t="shared" si="1558"/>
        <v>07</v>
      </c>
      <c r="D33255" t="str">
        <f t="shared" si="1559"/>
        <v>45</v>
      </c>
      <c r="E33255" s="47"/>
      <c r="F33255" s="50"/>
    </row>
    <row r="33256" spans="1:6" x14ac:dyDescent="0.25">
      <c r="A33256" t="s">
        <v>42060</v>
      </c>
      <c r="B33256" s="18" t="str">
        <f t="shared" si="1557"/>
        <v>12/12/2024</v>
      </c>
      <c r="C33256" t="str">
        <f t="shared" si="1558"/>
        <v>08</v>
      </c>
      <c r="D33256" t="str">
        <f t="shared" si="1559"/>
        <v>00</v>
      </c>
      <c r="E33256" s="47"/>
      <c r="F33256" s="50"/>
    </row>
    <row r="33257" spans="1:6" x14ac:dyDescent="0.25">
      <c r="A33257" t="s">
        <v>42061</v>
      </c>
      <c r="B33257" s="18" t="str">
        <f t="shared" si="1557"/>
        <v>12/12/2024</v>
      </c>
      <c r="C33257" t="str">
        <f t="shared" si="1558"/>
        <v>08</v>
      </c>
      <c r="D33257" t="str">
        <f t="shared" si="1559"/>
        <v>15</v>
      </c>
      <c r="E33257" s="47"/>
      <c r="F33257" s="50"/>
    </row>
    <row r="33258" spans="1:6" x14ac:dyDescent="0.25">
      <c r="A33258" t="s">
        <v>42062</v>
      </c>
      <c r="B33258" s="18" t="str">
        <f t="shared" si="1557"/>
        <v>12/12/2024</v>
      </c>
      <c r="C33258" t="str">
        <f t="shared" si="1558"/>
        <v>08</v>
      </c>
      <c r="D33258" t="str">
        <f t="shared" si="1559"/>
        <v>30</v>
      </c>
      <c r="E33258" s="47"/>
      <c r="F33258" s="50"/>
    </row>
    <row r="33259" spans="1:6" x14ac:dyDescent="0.25">
      <c r="A33259" t="s">
        <v>42063</v>
      </c>
      <c r="B33259" s="18" t="str">
        <f t="shared" si="1557"/>
        <v>12/12/2024</v>
      </c>
      <c r="C33259" t="str">
        <f t="shared" si="1558"/>
        <v>08</v>
      </c>
      <c r="D33259" t="str">
        <f t="shared" si="1559"/>
        <v>45</v>
      </c>
      <c r="E33259" s="47"/>
      <c r="F33259" s="50"/>
    </row>
    <row r="33260" spans="1:6" x14ac:dyDescent="0.25">
      <c r="A33260" t="s">
        <v>42064</v>
      </c>
      <c r="B33260" s="18" t="str">
        <f t="shared" si="1557"/>
        <v>12/12/2024</v>
      </c>
      <c r="C33260" t="str">
        <f t="shared" si="1558"/>
        <v>09</v>
      </c>
      <c r="D33260" t="str">
        <f t="shared" si="1559"/>
        <v>00</v>
      </c>
      <c r="E33260" s="47"/>
      <c r="F33260" s="50"/>
    </row>
    <row r="33261" spans="1:6" x14ac:dyDescent="0.25">
      <c r="A33261" t="s">
        <v>42065</v>
      </c>
      <c r="B33261" s="18" t="str">
        <f t="shared" si="1557"/>
        <v>12/12/2024</v>
      </c>
      <c r="C33261" t="str">
        <f t="shared" si="1558"/>
        <v>09</v>
      </c>
      <c r="D33261" t="str">
        <f t="shared" si="1559"/>
        <v>15</v>
      </c>
      <c r="E33261" s="47"/>
      <c r="F33261" s="50"/>
    </row>
    <row r="33262" spans="1:6" x14ac:dyDescent="0.25">
      <c r="A33262" t="s">
        <v>42066</v>
      </c>
      <c r="B33262" s="18" t="str">
        <f t="shared" si="1557"/>
        <v>12/12/2024</v>
      </c>
      <c r="C33262" t="str">
        <f t="shared" si="1558"/>
        <v>09</v>
      </c>
      <c r="D33262" t="str">
        <f t="shared" si="1559"/>
        <v>30</v>
      </c>
      <c r="E33262" s="47"/>
      <c r="F33262" s="50"/>
    </row>
    <row r="33263" spans="1:6" x14ac:dyDescent="0.25">
      <c r="A33263" t="s">
        <v>42067</v>
      </c>
      <c r="B33263" s="18" t="str">
        <f t="shared" si="1557"/>
        <v>12/12/2024</v>
      </c>
      <c r="C33263" t="str">
        <f t="shared" si="1558"/>
        <v>09</v>
      </c>
      <c r="D33263" t="str">
        <f t="shared" si="1559"/>
        <v>45</v>
      </c>
      <c r="E33263" s="47"/>
      <c r="F33263" s="50"/>
    </row>
    <row r="33264" spans="1:6" x14ac:dyDescent="0.25">
      <c r="A33264" t="s">
        <v>42068</v>
      </c>
      <c r="B33264" s="18" t="str">
        <f t="shared" si="1557"/>
        <v>12/12/2024</v>
      </c>
      <c r="C33264" t="str">
        <f t="shared" si="1558"/>
        <v>10</v>
      </c>
      <c r="D33264" t="str">
        <f t="shared" si="1559"/>
        <v>00</v>
      </c>
      <c r="E33264" s="47"/>
      <c r="F33264" s="50"/>
    </row>
    <row r="33265" spans="1:6" x14ac:dyDescent="0.25">
      <c r="A33265" t="s">
        <v>42069</v>
      </c>
      <c r="B33265" s="18" t="str">
        <f t="shared" si="1557"/>
        <v>12/12/2024</v>
      </c>
      <c r="C33265" t="str">
        <f t="shared" si="1558"/>
        <v>10</v>
      </c>
      <c r="D33265" t="str">
        <f t="shared" si="1559"/>
        <v>15</v>
      </c>
      <c r="E33265" s="47"/>
      <c r="F33265" s="50"/>
    </row>
    <row r="33266" spans="1:6" x14ac:dyDescent="0.25">
      <c r="A33266" t="s">
        <v>42070</v>
      </c>
      <c r="B33266" s="18" t="str">
        <f t="shared" si="1557"/>
        <v>12/12/2024</v>
      </c>
      <c r="C33266" t="str">
        <f t="shared" si="1558"/>
        <v>10</v>
      </c>
      <c r="D33266" t="str">
        <f t="shared" si="1559"/>
        <v>30</v>
      </c>
      <c r="E33266" s="47"/>
      <c r="F33266" s="50"/>
    </row>
    <row r="33267" spans="1:6" x14ac:dyDescent="0.25">
      <c r="A33267" t="s">
        <v>42071</v>
      </c>
      <c r="B33267" s="18" t="str">
        <f t="shared" si="1557"/>
        <v>12/12/2024</v>
      </c>
      <c r="C33267" t="str">
        <f t="shared" si="1558"/>
        <v>10</v>
      </c>
      <c r="D33267" t="str">
        <f t="shared" si="1559"/>
        <v>45</v>
      </c>
      <c r="E33267" s="47"/>
      <c r="F33267" s="50"/>
    </row>
    <row r="33268" spans="1:6" x14ac:dyDescent="0.25">
      <c r="A33268" t="s">
        <v>42072</v>
      </c>
      <c r="B33268" s="18" t="str">
        <f t="shared" si="1557"/>
        <v>12/12/2024</v>
      </c>
      <c r="C33268" t="str">
        <f t="shared" si="1558"/>
        <v>11</v>
      </c>
      <c r="D33268" t="str">
        <f t="shared" si="1559"/>
        <v>00</v>
      </c>
      <c r="E33268" s="47"/>
      <c r="F33268" s="50"/>
    </row>
    <row r="33269" spans="1:6" x14ac:dyDescent="0.25">
      <c r="A33269" t="s">
        <v>42073</v>
      </c>
      <c r="B33269" s="18" t="str">
        <f t="shared" si="1557"/>
        <v>12/12/2024</v>
      </c>
      <c r="C33269" t="str">
        <f t="shared" si="1558"/>
        <v>11</v>
      </c>
      <c r="D33269" t="str">
        <f t="shared" si="1559"/>
        <v>15</v>
      </c>
      <c r="E33269" s="47"/>
      <c r="F33269" s="50"/>
    </row>
    <row r="33270" spans="1:6" x14ac:dyDescent="0.25">
      <c r="A33270" t="s">
        <v>42074</v>
      </c>
      <c r="B33270" s="18" t="str">
        <f t="shared" si="1557"/>
        <v>12/12/2024</v>
      </c>
      <c r="C33270" t="str">
        <f t="shared" si="1558"/>
        <v>11</v>
      </c>
      <c r="D33270" t="str">
        <f t="shared" si="1559"/>
        <v>30</v>
      </c>
      <c r="E33270" s="47"/>
      <c r="F33270" s="50"/>
    </row>
    <row r="33271" spans="1:6" x14ac:dyDescent="0.25">
      <c r="A33271" t="s">
        <v>42075</v>
      </c>
      <c r="B33271" s="18" t="str">
        <f t="shared" si="1557"/>
        <v>12/12/2024</v>
      </c>
      <c r="C33271" t="str">
        <f t="shared" si="1558"/>
        <v>11</v>
      </c>
      <c r="D33271" t="str">
        <f t="shared" si="1559"/>
        <v>45</v>
      </c>
      <c r="E33271" s="47"/>
      <c r="F33271" s="50"/>
    </row>
    <row r="33272" spans="1:6" x14ac:dyDescent="0.25">
      <c r="A33272" t="s">
        <v>42076</v>
      </c>
      <c r="B33272" s="18" t="str">
        <f t="shared" si="1557"/>
        <v>12/12/2024</v>
      </c>
      <c r="C33272" t="str">
        <f t="shared" si="1558"/>
        <v>12</v>
      </c>
      <c r="D33272" t="str">
        <f t="shared" si="1559"/>
        <v>00</v>
      </c>
      <c r="E33272" s="47"/>
      <c r="F33272" s="50"/>
    </row>
    <row r="33273" spans="1:6" x14ac:dyDescent="0.25">
      <c r="A33273" t="s">
        <v>42077</v>
      </c>
      <c r="B33273" s="18" t="str">
        <f t="shared" si="1557"/>
        <v>12/12/2024</v>
      </c>
      <c r="C33273" t="str">
        <f t="shared" si="1558"/>
        <v>12</v>
      </c>
      <c r="D33273" t="str">
        <f t="shared" si="1559"/>
        <v>15</v>
      </c>
      <c r="E33273" s="47"/>
      <c r="F33273" s="50"/>
    </row>
    <row r="33274" spans="1:6" x14ac:dyDescent="0.25">
      <c r="A33274" t="s">
        <v>42078</v>
      </c>
      <c r="B33274" s="18" t="str">
        <f t="shared" si="1557"/>
        <v>12/12/2024</v>
      </c>
      <c r="C33274" t="str">
        <f t="shared" si="1558"/>
        <v>12</v>
      </c>
      <c r="D33274" t="str">
        <f t="shared" si="1559"/>
        <v>30</v>
      </c>
      <c r="E33274" s="47"/>
      <c r="F33274" s="50"/>
    </row>
    <row r="33275" spans="1:6" x14ac:dyDescent="0.25">
      <c r="A33275" t="s">
        <v>42079</v>
      </c>
      <c r="B33275" s="18" t="str">
        <f t="shared" si="1557"/>
        <v>12/12/2024</v>
      </c>
      <c r="C33275" t="str">
        <f t="shared" si="1558"/>
        <v>12</v>
      </c>
      <c r="D33275" t="str">
        <f t="shared" si="1559"/>
        <v>45</v>
      </c>
      <c r="E33275" s="47"/>
      <c r="F33275" s="50"/>
    </row>
    <row r="33276" spans="1:6" x14ac:dyDescent="0.25">
      <c r="A33276" t="s">
        <v>42080</v>
      </c>
      <c r="B33276" s="18" t="str">
        <f t="shared" si="1557"/>
        <v>12/12/2024</v>
      </c>
      <c r="C33276" t="str">
        <f t="shared" si="1558"/>
        <v>13</v>
      </c>
      <c r="D33276" t="str">
        <f t="shared" si="1559"/>
        <v>00</v>
      </c>
      <c r="E33276" s="47"/>
      <c r="F33276" s="50"/>
    </row>
    <row r="33277" spans="1:6" x14ac:dyDescent="0.25">
      <c r="A33277" t="s">
        <v>42081</v>
      </c>
      <c r="B33277" s="18" t="str">
        <f t="shared" si="1557"/>
        <v>12/12/2024</v>
      </c>
      <c r="C33277" t="str">
        <f t="shared" si="1558"/>
        <v>13</v>
      </c>
      <c r="D33277" t="str">
        <f t="shared" si="1559"/>
        <v>15</v>
      </c>
      <c r="E33277" s="47"/>
      <c r="F33277" s="50"/>
    </row>
    <row r="33278" spans="1:6" x14ac:dyDescent="0.25">
      <c r="A33278" t="s">
        <v>42082</v>
      </c>
      <c r="B33278" s="18" t="str">
        <f t="shared" si="1557"/>
        <v>12/12/2024</v>
      </c>
      <c r="C33278" t="str">
        <f t="shared" si="1558"/>
        <v>13</v>
      </c>
      <c r="D33278" t="str">
        <f t="shared" si="1559"/>
        <v>30</v>
      </c>
      <c r="E33278" s="47"/>
      <c r="F33278" s="50"/>
    </row>
    <row r="33279" spans="1:6" x14ac:dyDescent="0.25">
      <c r="A33279" t="s">
        <v>42083</v>
      </c>
      <c r="B33279" s="18" t="str">
        <f t="shared" si="1557"/>
        <v>12/12/2024</v>
      </c>
      <c r="C33279" t="str">
        <f t="shared" si="1558"/>
        <v>13</v>
      </c>
      <c r="D33279" t="str">
        <f t="shared" si="1559"/>
        <v>45</v>
      </c>
      <c r="E33279" s="47"/>
      <c r="F33279" s="50"/>
    </row>
    <row r="33280" spans="1:6" x14ac:dyDescent="0.25">
      <c r="A33280" t="s">
        <v>42084</v>
      </c>
      <c r="B33280" s="18" t="str">
        <f t="shared" si="1557"/>
        <v>12/12/2024</v>
      </c>
      <c r="C33280" t="str">
        <f t="shared" si="1558"/>
        <v>14</v>
      </c>
      <c r="D33280" t="str">
        <f t="shared" si="1559"/>
        <v>00</v>
      </c>
      <c r="E33280" s="47"/>
      <c r="F33280" s="50"/>
    </row>
    <row r="33281" spans="1:6" x14ac:dyDescent="0.25">
      <c r="A33281" t="s">
        <v>42085</v>
      </c>
      <c r="B33281" s="18" t="str">
        <f t="shared" si="1557"/>
        <v>12/12/2024</v>
      </c>
      <c r="C33281" t="str">
        <f t="shared" si="1558"/>
        <v>14</v>
      </c>
      <c r="D33281" t="str">
        <f t="shared" si="1559"/>
        <v>15</v>
      </c>
      <c r="E33281" s="47"/>
      <c r="F33281" s="50"/>
    </row>
    <row r="33282" spans="1:6" x14ac:dyDescent="0.25">
      <c r="A33282" t="s">
        <v>42086</v>
      </c>
      <c r="B33282" s="18" t="str">
        <f t="shared" si="1557"/>
        <v>12/12/2024</v>
      </c>
      <c r="C33282" t="str">
        <f t="shared" si="1558"/>
        <v>14</v>
      </c>
      <c r="D33282" t="str">
        <f t="shared" si="1559"/>
        <v>30</v>
      </c>
      <c r="E33282" s="47"/>
      <c r="F33282" s="50"/>
    </row>
    <row r="33283" spans="1:6" x14ac:dyDescent="0.25">
      <c r="A33283" t="s">
        <v>42087</v>
      </c>
      <c r="B33283" s="18" t="str">
        <f t="shared" si="1557"/>
        <v>12/12/2024</v>
      </c>
      <c r="C33283" t="str">
        <f t="shared" si="1558"/>
        <v>14</v>
      </c>
      <c r="D33283" t="str">
        <f t="shared" si="1559"/>
        <v>45</v>
      </c>
      <c r="E33283" s="47"/>
      <c r="F33283" s="50"/>
    </row>
    <row r="33284" spans="1:6" x14ac:dyDescent="0.25">
      <c r="A33284" t="s">
        <v>42088</v>
      </c>
      <c r="B33284" s="18" t="str">
        <f t="shared" si="1557"/>
        <v>12/12/2024</v>
      </c>
      <c r="C33284" t="str">
        <f t="shared" si="1558"/>
        <v>15</v>
      </c>
      <c r="D33284" t="str">
        <f t="shared" si="1559"/>
        <v>00</v>
      </c>
      <c r="E33284" s="47"/>
      <c r="F33284" s="50"/>
    </row>
    <row r="33285" spans="1:6" x14ac:dyDescent="0.25">
      <c r="A33285" t="s">
        <v>42089</v>
      </c>
      <c r="B33285" s="18" t="str">
        <f t="shared" si="1557"/>
        <v>12/12/2024</v>
      </c>
      <c r="C33285" t="str">
        <f t="shared" si="1558"/>
        <v>15</v>
      </c>
      <c r="D33285" t="str">
        <f t="shared" si="1559"/>
        <v>15</v>
      </c>
      <c r="E33285" s="47"/>
      <c r="F33285" s="50"/>
    </row>
    <row r="33286" spans="1:6" x14ac:dyDescent="0.25">
      <c r="A33286" t="s">
        <v>42090</v>
      </c>
      <c r="B33286" s="18" t="str">
        <f t="shared" si="1557"/>
        <v>12/12/2024</v>
      </c>
      <c r="C33286" t="str">
        <f t="shared" si="1558"/>
        <v>15</v>
      </c>
      <c r="D33286" t="str">
        <f t="shared" si="1559"/>
        <v>30</v>
      </c>
      <c r="E33286" s="47"/>
      <c r="F33286" s="50"/>
    </row>
    <row r="33287" spans="1:6" x14ac:dyDescent="0.25">
      <c r="A33287" t="s">
        <v>42091</v>
      </c>
      <c r="B33287" s="18" t="str">
        <f t="shared" si="1557"/>
        <v>12/12/2024</v>
      </c>
      <c r="C33287" t="str">
        <f t="shared" si="1558"/>
        <v>15</v>
      </c>
      <c r="D33287" t="str">
        <f t="shared" si="1559"/>
        <v>45</v>
      </c>
      <c r="E33287" s="47"/>
      <c r="F33287" s="50"/>
    </row>
    <row r="33288" spans="1:6" x14ac:dyDescent="0.25">
      <c r="A33288" t="s">
        <v>42092</v>
      </c>
      <c r="B33288" s="18" t="str">
        <f t="shared" ref="B33288:B33351" si="1560">CONCATENATE(RIGHT(LEFT(A33288,7),2),"/",RIGHT(LEFT(A33288,10),2),"/",LEFT(A33288,4))</f>
        <v>12/12/2024</v>
      </c>
      <c r="C33288" t="str">
        <f t="shared" ref="C33288:C33351" si="1561">RIGHT(LEFT(A33288,16),2)</f>
        <v>16</v>
      </c>
      <c r="D33288" t="str">
        <f t="shared" ref="D33288:D33351" si="1562">RIGHT(LEFT(A33288,19),2)</f>
        <v>00</v>
      </c>
      <c r="E33288" s="47"/>
      <c r="F33288" s="50"/>
    </row>
    <row r="33289" spans="1:6" x14ac:dyDescent="0.25">
      <c r="A33289" t="s">
        <v>42093</v>
      </c>
      <c r="B33289" s="18" t="str">
        <f t="shared" si="1560"/>
        <v>12/12/2024</v>
      </c>
      <c r="C33289" t="str">
        <f t="shared" si="1561"/>
        <v>16</v>
      </c>
      <c r="D33289" t="str">
        <f t="shared" si="1562"/>
        <v>15</v>
      </c>
      <c r="E33289" s="47"/>
      <c r="F33289" s="50"/>
    </row>
    <row r="33290" spans="1:6" x14ac:dyDescent="0.25">
      <c r="A33290" t="s">
        <v>42094</v>
      </c>
      <c r="B33290" s="18" t="str">
        <f t="shared" si="1560"/>
        <v>12/12/2024</v>
      </c>
      <c r="C33290" t="str">
        <f t="shared" si="1561"/>
        <v>16</v>
      </c>
      <c r="D33290" t="str">
        <f t="shared" si="1562"/>
        <v>30</v>
      </c>
      <c r="E33290" s="47"/>
      <c r="F33290" s="50"/>
    </row>
    <row r="33291" spans="1:6" x14ac:dyDescent="0.25">
      <c r="A33291" t="s">
        <v>42095</v>
      </c>
      <c r="B33291" s="18" t="str">
        <f t="shared" si="1560"/>
        <v>12/12/2024</v>
      </c>
      <c r="C33291" t="str">
        <f t="shared" si="1561"/>
        <v>16</v>
      </c>
      <c r="D33291" t="str">
        <f t="shared" si="1562"/>
        <v>45</v>
      </c>
      <c r="E33291" s="47"/>
      <c r="F33291" s="50"/>
    </row>
    <row r="33292" spans="1:6" x14ac:dyDescent="0.25">
      <c r="A33292" t="s">
        <v>42096</v>
      </c>
      <c r="B33292" s="18" t="str">
        <f t="shared" si="1560"/>
        <v>12/12/2024</v>
      </c>
      <c r="C33292" t="str">
        <f t="shared" si="1561"/>
        <v>17</v>
      </c>
      <c r="D33292" t="str">
        <f t="shared" si="1562"/>
        <v>00</v>
      </c>
      <c r="E33292" s="47"/>
      <c r="F33292" s="50"/>
    </row>
    <row r="33293" spans="1:6" x14ac:dyDescent="0.25">
      <c r="A33293" t="s">
        <v>42097</v>
      </c>
      <c r="B33293" s="18" t="str">
        <f t="shared" si="1560"/>
        <v>12/12/2024</v>
      </c>
      <c r="C33293" t="str">
        <f t="shared" si="1561"/>
        <v>17</v>
      </c>
      <c r="D33293" t="str">
        <f t="shared" si="1562"/>
        <v>15</v>
      </c>
      <c r="E33293" s="47"/>
      <c r="F33293" s="50"/>
    </row>
    <row r="33294" spans="1:6" x14ac:dyDescent="0.25">
      <c r="A33294" t="s">
        <v>42098</v>
      </c>
      <c r="B33294" s="18" t="str">
        <f t="shared" si="1560"/>
        <v>12/12/2024</v>
      </c>
      <c r="C33294" t="str">
        <f t="shared" si="1561"/>
        <v>17</v>
      </c>
      <c r="D33294" t="str">
        <f t="shared" si="1562"/>
        <v>30</v>
      </c>
      <c r="E33294" s="47"/>
      <c r="F33294" s="50"/>
    </row>
    <row r="33295" spans="1:6" x14ac:dyDescent="0.25">
      <c r="A33295" t="s">
        <v>42099</v>
      </c>
      <c r="B33295" s="18" t="str">
        <f t="shared" si="1560"/>
        <v>12/12/2024</v>
      </c>
      <c r="C33295" t="str">
        <f t="shared" si="1561"/>
        <v>17</v>
      </c>
      <c r="D33295" t="str">
        <f t="shared" si="1562"/>
        <v>45</v>
      </c>
      <c r="E33295" s="47"/>
      <c r="F33295" s="50"/>
    </row>
    <row r="33296" spans="1:6" x14ac:dyDescent="0.25">
      <c r="A33296" t="s">
        <v>42100</v>
      </c>
      <c r="B33296" s="18" t="str">
        <f t="shared" si="1560"/>
        <v>12/12/2024</v>
      </c>
      <c r="C33296" t="str">
        <f t="shared" si="1561"/>
        <v>18</v>
      </c>
      <c r="D33296" t="str">
        <f t="shared" si="1562"/>
        <v>00</v>
      </c>
      <c r="E33296" s="47"/>
      <c r="F33296" s="50"/>
    </row>
    <row r="33297" spans="1:6" x14ac:dyDescent="0.25">
      <c r="A33297" t="s">
        <v>42101</v>
      </c>
      <c r="B33297" s="18" t="str">
        <f t="shared" si="1560"/>
        <v>12/12/2024</v>
      </c>
      <c r="C33297" t="str">
        <f t="shared" si="1561"/>
        <v>18</v>
      </c>
      <c r="D33297" t="str">
        <f t="shared" si="1562"/>
        <v>15</v>
      </c>
      <c r="E33297" s="47"/>
      <c r="F33297" s="50"/>
    </row>
    <row r="33298" spans="1:6" x14ac:dyDescent="0.25">
      <c r="A33298" t="s">
        <v>42102</v>
      </c>
      <c r="B33298" s="18" t="str">
        <f t="shared" si="1560"/>
        <v>12/12/2024</v>
      </c>
      <c r="C33298" t="str">
        <f t="shared" si="1561"/>
        <v>18</v>
      </c>
      <c r="D33298" t="str">
        <f t="shared" si="1562"/>
        <v>30</v>
      </c>
      <c r="E33298" s="47"/>
      <c r="F33298" s="50"/>
    </row>
    <row r="33299" spans="1:6" x14ac:dyDescent="0.25">
      <c r="A33299" t="s">
        <v>42103</v>
      </c>
      <c r="B33299" s="18" t="str">
        <f t="shared" si="1560"/>
        <v>12/12/2024</v>
      </c>
      <c r="C33299" t="str">
        <f t="shared" si="1561"/>
        <v>18</v>
      </c>
      <c r="D33299" t="str">
        <f t="shared" si="1562"/>
        <v>45</v>
      </c>
      <c r="E33299" s="47"/>
      <c r="F33299" s="50"/>
    </row>
    <row r="33300" spans="1:6" x14ac:dyDescent="0.25">
      <c r="A33300" t="s">
        <v>42104</v>
      </c>
      <c r="B33300" s="18" t="str">
        <f t="shared" si="1560"/>
        <v>12/12/2024</v>
      </c>
      <c r="C33300" t="str">
        <f t="shared" si="1561"/>
        <v>19</v>
      </c>
      <c r="D33300" t="str">
        <f t="shared" si="1562"/>
        <v>00</v>
      </c>
      <c r="E33300" s="47"/>
      <c r="F33300" s="50"/>
    </row>
    <row r="33301" spans="1:6" x14ac:dyDescent="0.25">
      <c r="A33301" t="s">
        <v>42105</v>
      </c>
      <c r="B33301" s="18" t="str">
        <f t="shared" si="1560"/>
        <v>12/12/2024</v>
      </c>
      <c r="C33301" t="str">
        <f t="shared" si="1561"/>
        <v>19</v>
      </c>
      <c r="D33301" t="str">
        <f t="shared" si="1562"/>
        <v>15</v>
      </c>
      <c r="E33301" s="47"/>
      <c r="F33301" s="50"/>
    </row>
    <row r="33302" spans="1:6" x14ac:dyDescent="0.25">
      <c r="A33302" t="s">
        <v>42106</v>
      </c>
      <c r="B33302" s="18" t="str">
        <f t="shared" si="1560"/>
        <v>12/12/2024</v>
      </c>
      <c r="C33302" t="str">
        <f t="shared" si="1561"/>
        <v>19</v>
      </c>
      <c r="D33302" t="str">
        <f t="shared" si="1562"/>
        <v>30</v>
      </c>
      <c r="E33302" s="47"/>
      <c r="F33302" s="50"/>
    </row>
    <row r="33303" spans="1:6" x14ac:dyDescent="0.25">
      <c r="A33303" t="s">
        <v>42107</v>
      </c>
      <c r="B33303" s="18" t="str">
        <f t="shared" si="1560"/>
        <v>12/12/2024</v>
      </c>
      <c r="C33303" t="str">
        <f t="shared" si="1561"/>
        <v>19</v>
      </c>
      <c r="D33303" t="str">
        <f t="shared" si="1562"/>
        <v>45</v>
      </c>
      <c r="E33303" s="47"/>
      <c r="F33303" s="50"/>
    </row>
    <row r="33304" spans="1:6" x14ac:dyDescent="0.25">
      <c r="A33304" t="s">
        <v>42108</v>
      </c>
      <c r="B33304" s="18" t="str">
        <f t="shared" si="1560"/>
        <v>12/12/2024</v>
      </c>
      <c r="C33304" t="str">
        <f t="shared" si="1561"/>
        <v>20</v>
      </c>
      <c r="D33304" t="str">
        <f t="shared" si="1562"/>
        <v>00</v>
      </c>
      <c r="E33304" s="47"/>
      <c r="F33304" s="50"/>
    </row>
    <row r="33305" spans="1:6" x14ac:dyDescent="0.25">
      <c r="A33305" t="s">
        <v>42109</v>
      </c>
      <c r="B33305" s="18" t="str">
        <f t="shared" si="1560"/>
        <v>12/12/2024</v>
      </c>
      <c r="C33305" t="str">
        <f t="shared" si="1561"/>
        <v>20</v>
      </c>
      <c r="D33305" t="str">
        <f t="shared" si="1562"/>
        <v>15</v>
      </c>
      <c r="E33305" s="47"/>
      <c r="F33305" s="50"/>
    </row>
    <row r="33306" spans="1:6" x14ac:dyDescent="0.25">
      <c r="A33306" t="s">
        <v>42110</v>
      </c>
      <c r="B33306" s="18" t="str">
        <f t="shared" si="1560"/>
        <v>12/12/2024</v>
      </c>
      <c r="C33306" t="str">
        <f t="shared" si="1561"/>
        <v>20</v>
      </c>
      <c r="D33306" t="str">
        <f t="shared" si="1562"/>
        <v>30</v>
      </c>
      <c r="E33306" s="47"/>
      <c r="F33306" s="50"/>
    </row>
    <row r="33307" spans="1:6" x14ac:dyDescent="0.25">
      <c r="A33307" t="s">
        <v>42111</v>
      </c>
      <c r="B33307" s="18" t="str">
        <f t="shared" si="1560"/>
        <v>12/12/2024</v>
      </c>
      <c r="C33307" t="str">
        <f t="shared" si="1561"/>
        <v>20</v>
      </c>
      <c r="D33307" t="str">
        <f t="shared" si="1562"/>
        <v>45</v>
      </c>
      <c r="E33307" s="47"/>
      <c r="F33307" s="50"/>
    </row>
    <row r="33308" spans="1:6" x14ac:dyDescent="0.25">
      <c r="A33308" t="s">
        <v>42112</v>
      </c>
      <c r="B33308" s="18" t="str">
        <f t="shared" si="1560"/>
        <v>12/12/2024</v>
      </c>
      <c r="C33308" t="str">
        <f t="shared" si="1561"/>
        <v>21</v>
      </c>
      <c r="D33308" t="str">
        <f t="shared" si="1562"/>
        <v>00</v>
      </c>
      <c r="E33308" s="47"/>
      <c r="F33308" s="50"/>
    </row>
    <row r="33309" spans="1:6" x14ac:dyDescent="0.25">
      <c r="A33309" t="s">
        <v>42113</v>
      </c>
      <c r="B33309" s="18" t="str">
        <f t="shared" si="1560"/>
        <v>12/12/2024</v>
      </c>
      <c r="C33309" t="str">
        <f t="shared" si="1561"/>
        <v>21</v>
      </c>
      <c r="D33309" t="str">
        <f t="shared" si="1562"/>
        <v>15</v>
      </c>
      <c r="E33309" s="47"/>
      <c r="F33309" s="50"/>
    </row>
    <row r="33310" spans="1:6" x14ac:dyDescent="0.25">
      <c r="A33310" t="s">
        <v>42114</v>
      </c>
      <c r="B33310" s="18" t="str">
        <f t="shared" si="1560"/>
        <v>12/12/2024</v>
      </c>
      <c r="C33310" t="str">
        <f t="shared" si="1561"/>
        <v>21</v>
      </c>
      <c r="D33310" t="str">
        <f t="shared" si="1562"/>
        <v>30</v>
      </c>
      <c r="E33310" s="47"/>
      <c r="F33310" s="50"/>
    </row>
    <row r="33311" spans="1:6" x14ac:dyDescent="0.25">
      <c r="A33311" t="s">
        <v>42115</v>
      </c>
      <c r="B33311" s="18" t="str">
        <f t="shared" si="1560"/>
        <v>12/12/2024</v>
      </c>
      <c r="C33311" t="str">
        <f t="shared" si="1561"/>
        <v>21</v>
      </c>
      <c r="D33311" t="str">
        <f t="shared" si="1562"/>
        <v>45</v>
      </c>
      <c r="E33311" s="47"/>
      <c r="F33311" s="50"/>
    </row>
    <row r="33312" spans="1:6" x14ac:dyDescent="0.25">
      <c r="A33312" t="s">
        <v>42116</v>
      </c>
      <c r="B33312" s="18" t="str">
        <f t="shared" si="1560"/>
        <v>12/12/2024</v>
      </c>
      <c r="C33312" t="str">
        <f t="shared" si="1561"/>
        <v>22</v>
      </c>
      <c r="D33312" t="str">
        <f t="shared" si="1562"/>
        <v>00</v>
      </c>
      <c r="E33312" s="47"/>
      <c r="F33312" s="50"/>
    </row>
    <row r="33313" spans="1:6" x14ac:dyDescent="0.25">
      <c r="A33313" t="s">
        <v>42117</v>
      </c>
      <c r="B33313" s="18" t="str">
        <f t="shared" si="1560"/>
        <v>12/12/2024</v>
      </c>
      <c r="C33313" t="str">
        <f t="shared" si="1561"/>
        <v>22</v>
      </c>
      <c r="D33313" t="str">
        <f t="shared" si="1562"/>
        <v>15</v>
      </c>
      <c r="E33313" s="47"/>
      <c r="F33313" s="50"/>
    </row>
    <row r="33314" spans="1:6" x14ac:dyDescent="0.25">
      <c r="A33314" t="s">
        <v>42118</v>
      </c>
      <c r="B33314" s="18" t="str">
        <f t="shared" si="1560"/>
        <v>12/12/2024</v>
      </c>
      <c r="C33314" t="str">
        <f t="shared" si="1561"/>
        <v>22</v>
      </c>
      <c r="D33314" t="str">
        <f t="shared" si="1562"/>
        <v>30</v>
      </c>
      <c r="E33314" s="47"/>
      <c r="F33314" s="50"/>
    </row>
    <row r="33315" spans="1:6" x14ac:dyDescent="0.25">
      <c r="A33315" t="s">
        <v>42119</v>
      </c>
      <c r="B33315" s="18" t="str">
        <f t="shared" si="1560"/>
        <v>12/12/2024</v>
      </c>
      <c r="C33315" t="str">
        <f t="shared" si="1561"/>
        <v>22</v>
      </c>
      <c r="D33315" t="str">
        <f t="shared" si="1562"/>
        <v>45</v>
      </c>
      <c r="E33315" s="47"/>
      <c r="F33315" s="50"/>
    </row>
    <row r="33316" spans="1:6" x14ac:dyDescent="0.25">
      <c r="A33316" t="s">
        <v>42120</v>
      </c>
      <c r="B33316" s="18" t="str">
        <f t="shared" si="1560"/>
        <v>12/12/2024</v>
      </c>
      <c r="C33316" t="str">
        <f t="shared" si="1561"/>
        <v>23</v>
      </c>
      <c r="D33316" t="str">
        <f t="shared" si="1562"/>
        <v>00</v>
      </c>
      <c r="E33316" s="47"/>
      <c r="F33316" s="50"/>
    </row>
    <row r="33317" spans="1:6" x14ac:dyDescent="0.25">
      <c r="A33317" t="s">
        <v>42121</v>
      </c>
      <c r="B33317" s="18" t="str">
        <f t="shared" si="1560"/>
        <v>12/12/2024</v>
      </c>
      <c r="C33317" t="str">
        <f t="shared" si="1561"/>
        <v>23</v>
      </c>
      <c r="D33317" t="str">
        <f t="shared" si="1562"/>
        <v>15</v>
      </c>
      <c r="E33317" s="47"/>
      <c r="F33317" s="50"/>
    </row>
    <row r="33318" spans="1:6" x14ac:dyDescent="0.25">
      <c r="A33318" t="s">
        <v>42122</v>
      </c>
      <c r="B33318" s="18" t="str">
        <f t="shared" si="1560"/>
        <v>12/12/2024</v>
      </c>
      <c r="C33318" t="str">
        <f t="shared" si="1561"/>
        <v>23</v>
      </c>
      <c r="D33318" t="str">
        <f t="shared" si="1562"/>
        <v>30</v>
      </c>
      <c r="E33318" s="47"/>
      <c r="F33318" s="50"/>
    </row>
    <row r="33319" spans="1:6" x14ac:dyDescent="0.25">
      <c r="A33319" t="s">
        <v>42123</v>
      </c>
      <c r="B33319" s="18" t="str">
        <f t="shared" si="1560"/>
        <v>12/12/2024</v>
      </c>
      <c r="C33319" t="str">
        <f t="shared" si="1561"/>
        <v>23</v>
      </c>
      <c r="D33319" t="str">
        <f t="shared" si="1562"/>
        <v>45</v>
      </c>
      <c r="E33319" s="47"/>
      <c r="F33319" s="50"/>
    </row>
    <row r="33320" spans="1:6" x14ac:dyDescent="0.25">
      <c r="A33320" t="s">
        <v>42124</v>
      </c>
      <c r="B33320" s="18" t="str">
        <f t="shared" si="1560"/>
        <v>12/13/2024</v>
      </c>
      <c r="C33320" t="str">
        <f t="shared" si="1561"/>
        <v>00</v>
      </c>
      <c r="D33320" t="str">
        <f t="shared" si="1562"/>
        <v>00</v>
      </c>
      <c r="E33320" s="47"/>
      <c r="F33320" s="50"/>
    </row>
    <row r="33321" spans="1:6" x14ac:dyDescent="0.25">
      <c r="A33321" t="s">
        <v>42125</v>
      </c>
      <c r="B33321" s="18" t="str">
        <f t="shared" si="1560"/>
        <v>12/13/2024</v>
      </c>
      <c r="C33321" t="str">
        <f t="shared" si="1561"/>
        <v>00</v>
      </c>
      <c r="D33321" t="str">
        <f t="shared" si="1562"/>
        <v>15</v>
      </c>
      <c r="E33321" s="47"/>
      <c r="F33321" s="50"/>
    </row>
    <row r="33322" spans="1:6" x14ac:dyDescent="0.25">
      <c r="A33322" t="s">
        <v>42126</v>
      </c>
      <c r="B33322" s="18" t="str">
        <f t="shared" si="1560"/>
        <v>12/13/2024</v>
      </c>
      <c r="C33322" t="str">
        <f t="shared" si="1561"/>
        <v>00</v>
      </c>
      <c r="D33322" t="str">
        <f t="shared" si="1562"/>
        <v>30</v>
      </c>
      <c r="E33322" s="47"/>
      <c r="F33322" s="50"/>
    </row>
    <row r="33323" spans="1:6" x14ac:dyDescent="0.25">
      <c r="A33323" t="s">
        <v>42127</v>
      </c>
      <c r="B33323" s="18" t="str">
        <f t="shared" si="1560"/>
        <v>12/13/2024</v>
      </c>
      <c r="C33323" t="str">
        <f t="shared" si="1561"/>
        <v>00</v>
      </c>
      <c r="D33323" t="str">
        <f t="shared" si="1562"/>
        <v>45</v>
      </c>
      <c r="E33323" s="47"/>
      <c r="F33323" s="50"/>
    </row>
    <row r="33324" spans="1:6" x14ac:dyDescent="0.25">
      <c r="A33324" t="s">
        <v>42128</v>
      </c>
      <c r="B33324" s="18" t="str">
        <f t="shared" si="1560"/>
        <v>12/13/2024</v>
      </c>
      <c r="C33324" t="str">
        <f t="shared" si="1561"/>
        <v>01</v>
      </c>
      <c r="D33324" t="str">
        <f t="shared" si="1562"/>
        <v>00</v>
      </c>
      <c r="E33324" s="47"/>
      <c r="F33324" s="50"/>
    </row>
    <row r="33325" spans="1:6" x14ac:dyDescent="0.25">
      <c r="A33325" t="s">
        <v>42129</v>
      </c>
      <c r="B33325" s="18" t="str">
        <f t="shared" si="1560"/>
        <v>12/13/2024</v>
      </c>
      <c r="C33325" t="str">
        <f t="shared" si="1561"/>
        <v>01</v>
      </c>
      <c r="D33325" t="str">
        <f t="shared" si="1562"/>
        <v>15</v>
      </c>
      <c r="E33325" s="47"/>
      <c r="F33325" s="50"/>
    </row>
    <row r="33326" spans="1:6" x14ac:dyDescent="0.25">
      <c r="A33326" t="s">
        <v>42130</v>
      </c>
      <c r="B33326" s="18" t="str">
        <f t="shared" si="1560"/>
        <v>12/13/2024</v>
      </c>
      <c r="C33326" t="str">
        <f t="shared" si="1561"/>
        <v>01</v>
      </c>
      <c r="D33326" t="str">
        <f t="shared" si="1562"/>
        <v>30</v>
      </c>
      <c r="E33326" s="47"/>
      <c r="F33326" s="50"/>
    </row>
    <row r="33327" spans="1:6" x14ac:dyDescent="0.25">
      <c r="A33327" t="s">
        <v>42131</v>
      </c>
      <c r="B33327" s="18" t="str">
        <f t="shared" si="1560"/>
        <v>12/13/2024</v>
      </c>
      <c r="C33327" t="str">
        <f t="shared" si="1561"/>
        <v>01</v>
      </c>
      <c r="D33327" t="str">
        <f t="shared" si="1562"/>
        <v>45</v>
      </c>
      <c r="E33327" s="47"/>
      <c r="F33327" s="50"/>
    </row>
    <row r="33328" spans="1:6" x14ac:dyDescent="0.25">
      <c r="A33328" t="s">
        <v>42132</v>
      </c>
      <c r="B33328" s="18" t="str">
        <f t="shared" si="1560"/>
        <v>12/13/2024</v>
      </c>
      <c r="C33328" t="str">
        <f t="shared" si="1561"/>
        <v>02</v>
      </c>
      <c r="D33328" t="str">
        <f t="shared" si="1562"/>
        <v>00</v>
      </c>
      <c r="E33328" s="47"/>
      <c r="F33328" s="50"/>
    </row>
    <row r="33329" spans="1:6" x14ac:dyDescent="0.25">
      <c r="A33329" t="s">
        <v>42133</v>
      </c>
      <c r="B33329" s="18" t="str">
        <f t="shared" si="1560"/>
        <v>12/13/2024</v>
      </c>
      <c r="C33329" t="str">
        <f t="shared" si="1561"/>
        <v>02</v>
      </c>
      <c r="D33329" t="str">
        <f t="shared" si="1562"/>
        <v>15</v>
      </c>
      <c r="E33329" s="47"/>
      <c r="F33329" s="50"/>
    </row>
    <row r="33330" spans="1:6" x14ac:dyDescent="0.25">
      <c r="A33330" t="s">
        <v>42134</v>
      </c>
      <c r="B33330" s="18" t="str">
        <f t="shared" si="1560"/>
        <v>12/13/2024</v>
      </c>
      <c r="C33330" t="str">
        <f t="shared" si="1561"/>
        <v>02</v>
      </c>
      <c r="D33330" t="str">
        <f t="shared" si="1562"/>
        <v>30</v>
      </c>
      <c r="E33330" s="47"/>
      <c r="F33330" s="50"/>
    </row>
    <row r="33331" spans="1:6" x14ac:dyDescent="0.25">
      <c r="A33331" t="s">
        <v>42135</v>
      </c>
      <c r="B33331" s="18" t="str">
        <f t="shared" si="1560"/>
        <v>12/13/2024</v>
      </c>
      <c r="C33331" t="str">
        <f t="shared" si="1561"/>
        <v>02</v>
      </c>
      <c r="D33331" t="str">
        <f t="shared" si="1562"/>
        <v>45</v>
      </c>
      <c r="E33331" s="47"/>
      <c r="F33331" s="50"/>
    </row>
    <row r="33332" spans="1:6" x14ac:dyDescent="0.25">
      <c r="A33332" t="s">
        <v>42136</v>
      </c>
      <c r="B33332" s="18" t="str">
        <f t="shared" si="1560"/>
        <v>12/13/2024</v>
      </c>
      <c r="C33332" t="str">
        <f t="shared" si="1561"/>
        <v>03</v>
      </c>
      <c r="D33332" t="str">
        <f t="shared" si="1562"/>
        <v>00</v>
      </c>
      <c r="E33332" s="47"/>
      <c r="F33332" s="50"/>
    </row>
    <row r="33333" spans="1:6" x14ac:dyDescent="0.25">
      <c r="A33333" t="s">
        <v>42137</v>
      </c>
      <c r="B33333" s="18" t="str">
        <f t="shared" si="1560"/>
        <v>12/13/2024</v>
      </c>
      <c r="C33333" t="str">
        <f t="shared" si="1561"/>
        <v>03</v>
      </c>
      <c r="D33333" t="str">
        <f t="shared" si="1562"/>
        <v>15</v>
      </c>
      <c r="E33333" s="47"/>
      <c r="F33333" s="50"/>
    </row>
    <row r="33334" spans="1:6" x14ac:dyDescent="0.25">
      <c r="A33334" t="s">
        <v>42138</v>
      </c>
      <c r="B33334" s="18" t="str">
        <f t="shared" si="1560"/>
        <v>12/13/2024</v>
      </c>
      <c r="C33334" t="str">
        <f t="shared" si="1561"/>
        <v>03</v>
      </c>
      <c r="D33334" t="str">
        <f t="shared" si="1562"/>
        <v>30</v>
      </c>
      <c r="E33334" s="47"/>
      <c r="F33334" s="50"/>
    </row>
    <row r="33335" spans="1:6" x14ac:dyDescent="0.25">
      <c r="A33335" t="s">
        <v>42139</v>
      </c>
      <c r="B33335" s="18" t="str">
        <f t="shared" si="1560"/>
        <v>12/13/2024</v>
      </c>
      <c r="C33335" t="str">
        <f t="shared" si="1561"/>
        <v>03</v>
      </c>
      <c r="D33335" t="str">
        <f t="shared" si="1562"/>
        <v>45</v>
      </c>
      <c r="E33335" s="47"/>
      <c r="F33335" s="50"/>
    </row>
    <row r="33336" spans="1:6" x14ac:dyDescent="0.25">
      <c r="A33336" t="s">
        <v>42140</v>
      </c>
      <c r="B33336" s="18" t="str">
        <f t="shared" si="1560"/>
        <v>12/13/2024</v>
      </c>
      <c r="C33336" t="str">
        <f t="shared" si="1561"/>
        <v>04</v>
      </c>
      <c r="D33336" t="str">
        <f t="shared" si="1562"/>
        <v>00</v>
      </c>
      <c r="E33336" s="47"/>
      <c r="F33336" s="50"/>
    </row>
    <row r="33337" spans="1:6" x14ac:dyDescent="0.25">
      <c r="A33337" t="s">
        <v>42141</v>
      </c>
      <c r="B33337" s="18" t="str">
        <f t="shared" si="1560"/>
        <v>12/13/2024</v>
      </c>
      <c r="C33337" t="str">
        <f t="shared" si="1561"/>
        <v>04</v>
      </c>
      <c r="D33337" t="str">
        <f t="shared" si="1562"/>
        <v>15</v>
      </c>
      <c r="E33337" s="47"/>
      <c r="F33337" s="50"/>
    </row>
    <row r="33338" spans="1:6" x14ac:dyDescent="0.25">
      <c r="A33338" t="s">
        <v>42142</v>
      </c>
      <c r="B33338" s="18" t="str">
        <f t="shared" si="1560"/>
        <v>12/13/2024</v>
      </c>
      <c r="C33338" t="str">
        <f t="shared" si="1561"/>
        <v>04</v>
      </c>
      <c r="D33338" t="str">
        <f t="shared" si="1562"/>
        <v>30</v>
      </c>
      <c r="E33338" s="47"/>
      <c r="F33338" s="50"/>
    </row>
    <row r="33339" spans="1:6" x14ac:dyDescent="0.25">
      <c r="A33339" t="s">
        <v>42143</v>
      </c>
      <c r="B33339" s="18" t="str">
        <f t="shared" si="1560"/>
        <v>12/13/2024</v>
      </c>
      <c r="C33339" t="str">
        <f t="shared" si="1561"/>
        <v>04</v>
      </c>
      <c r="D33339" t="str">
        <f t="shared" si="1562"/>
        <v>45</v>
      </c>
      <c r="E33339" s="47"/>
      <c r="F33339" s="50"/>
    </row>
    <row r="33340" spans="1:6" x14ac:dyDescent="0.25">
      <c r="A33340" t="s">
        <v>42144</v>
      </c>
      <c r="B33340" s="18" t="str">
        <f t="shared" si="1560"/>
        <v>12/13/2024</v>
      </c>
      <c r="C33340" t="str">
        <f t="shared" si="1561"/>
        <v>05</v>
      </c>
      <c r="D33340" t="str">
        <f t="shared" si="1562"/>
        <v>00</v>
      </c>
      <c r="E33340" s="47"/>
      <c r="F33340" s="50"/>
    </row>
    <row r="33341" spans="1:6" x14ac:dyDescent="0.25">
      <c r="A33341" t="s">
        <v>42145</v>
      </c>
      <c r="B33341" s="18" t="str">
        <f t="shared" si="1560"/>
        <v>12/13/2024</v>
      </c>
      <c r="C33341" t="str">
        <f t="shared" si="1561"/>
        <v>05</v>
      </c>
      <c r="D33341" t="str">
        <f t="shared" si="1562"/>
        <v>15</v>
      </c>
      <c r="E33341" s="47"/>
      <c r="F33341" s="50"/>
    </row>
    <row r="33342" spans="1:6" x14ac:dyDescent="0.25">
      <c r="A33342" t="s">
        <v>42146</v>
      </c>
      <c r="B33342" s="18" t="str">
        <f t="shared" si="1560"/>
        <v>12/13/2024</v>
      </c>
      <c r="C33342" t="str">
        <f t="shared" si="1561"/>
        <v>05</v>
      </c>
      <c r="D33342" t="str">
        <f t="shared" si="1562"/>
        <v>30</v>
      </c>
      <c r="E33342" s="47"/>
      <c r="F33342" s="50"/>
    </row>
    <row r="33343" spans="1:6" x14ac:dyDescent="0.25">
      <c r="A33343" t="s">
        <v>42147</v>
      </c>
      <c r="B33343" s="18" t="str">
        <f t="shared" si="1560"/>
        <v>12/13/2024</v>
      </c>
      <c r="C33343" t="str">
        <f t="shared" si="1561"/>
        <v>05</v>
      </c>
      <c r="D33343" t="str">
        <f t="shared" si="1562"/>
        <v>45</v>
      </c>
      <c r="E33343" s="47"/>
      <c r="F33343" s="50"/>
    </row>
    <row r="33344" spans="1:6" x14ac:dyDescent="0.25">
      <c r="A33344" t="s">
        <v>42148</v>
      </c>
      <c r="B33344" s="18" t="str">
        <f t="shared" si="1560"/>
        <v>12/13/2024</v>
      </c>
      <c r="C33344" t="str">
        <f t="shared" si="1561"/>
        <v>06</v>
      </c>
      <c r="D33344" t="str">
        <f t="shared" si="1562"/>
        <v>00</v>
      </c>
      <c r="E33344" s="47"/>
      <c r="F33344" s="50"/>
    </row>
    <row r="33345" spans="1:6" x14ac:dyDescent="0.25">
      <c r="A33345" t="s">
        <v>42149</v>
      </c>
      <c r="B33345" s="18" t="str">
        <f t="shared" si="1560"/>
        <v>12/13/2024</v>
      </c>
      <c r="C33345" t="str">
        <f t="shared" si="1561"/>
        <v>06</v>
      </c>
      <c r="D33345" t="str">
        <f t="shared" si="1562"/>
        <v>15</v>
      </c>
      <c r="E33345" s="47"/>
      <c r="F33345" s="50"/>
    </row>
    <row r="33346" spans="1:6" x14ac:dyDescent="0.25">
      <c r="A33346" t="s">
        <v>42150</v>
      </c>
      <c r="B33346" s="18" t="str">
        <f t="shared" si="1560"/>
        <v>12/13/2024</v>
      </c>
      <c r="C33346" t="str">
        <f t="shared" si="1561"/>
        <v>06</v>
      </c>
      <c r="D33346" t="str">
        <f t="shared" si="1562"/>
        <v>30</v>
      </c>
      <c r="E33346" s="47"/>
      <c r="F33346" s="50"/>
    </row>
    <row r="33347" spans="1:6" x14ac:dyDescent="0.25">
      <c r="A33347" t="s">
        <v>42151</v>
      </c>
      <c r="B33347" s="18" t="str">
        <f t="shared" si="1560"/>
        <v>12/13/2024</v>
      </c>
      <c r="C33347" t="str">
        <f t="shared" si="1561"/>
        <v>06</v>
      </c>
      <c r="D33347" t="str">
        <f t="shared" si="1562"/>
        <v>45</v>
      </c>
      <c r="E33347" s="47"/>
      <c r="F33347" s="50"/>
    </row>
    <row r="33348" spans="1:6" x14ac:dyDescent="0.25">
      <c r="A33348" t="s">
        <v>42152</v>
      </c>
      <c r="B33348" s="18" t="str">
        <f t="shared" si="1560"/>
        <v>12/13/2024</v>
      </c>
      <c r="C33348" t="str">
        <f t="shared" si="1561"/>
        <v>07</v>
      </c>
      <c r="D33348" t="str">
        <f t="shared" si="1562"/>
        <v>00</v>
      </c>
      <c r="E33348" s="47"/>
      <c r="F33348" s="50"/>
    </row>
    <row r="33349" spans="1:6" x14ac:dyDescent="0.25">
      <c r="A33349" t="s">
        <v>42153</v>
      </c>
      <c r="B33349" s="18" t="str">
        <f t="shared" si="1560"/>
        <v>12/13/2024</v>
      </c>
      <c r="C33349" t="str">
        <f t="shared" si="1561"/>
        <v>07</v>
      </c>
      <c r="D33349" t="str">
        <f t="shared" si="1562"/>
        <v>15</v>
      </c>
      <c r="E33349" s="47"/>
      <c r="F33349" s="50"/>
    </row>
    <row r="33350" spans="1:6" x14ac:dyDescent="0.25">
      <c r="A33350" t="s">
        <v>42154</v>
      </c>
      <c r="B33350" s="18" t="str">
        <f t="shared" si="1560"/>
        <v>12/13/2024</v>
      </c>
      <c r="C33350" t="str">
        <f t="shared" si="1561"/>
        <v>07</v>
      </c>
      <c r="D33350" t="str">
        <f t="shared" si="1562"/>
        <v>30</v>
      </c>
      <c r="E33350" s="47"/>
      <c r="F33350" s="50"/>
    </row>
    <row r="33351" spans="1:6" x14ac:dyDescent="0.25">
      <c r="A33351" t="s">
        <v>42155</v>
      </c>
      <c r="B33351" s="18" t="str">
        <f t="shared" si="1560"/>
        <v>12/13/2024</v>
      </c>
      <c r="C33351" t="str">
        <f t="shared" si="1561"/>
        <v>07</v>
      </c>
      <c r="D33351" t="str">
        <f t="shared" si="1562"/>
        <v>45</v>
      </c>
      <c r="E33351" s="47"/>
      <c r="F33351" s="50"/>
    </row>
    <row r="33352" spans="1:6" x14ac:dyDescent="0.25">
      <c r="A33352" t="s">
        <v>42156</v>
      </c>
      <c r="B33352" s="18" t="str">
        <f t="shared" ref="B33352:B33415" si="1563">CONCATENATE(RIGHT(LEFT(A33352,7),2),"/",RIGHT(LEFT(A33352,10),2),"/",LEFT(A33352,4))</f>
        <v>12/13/2024</v>
      </c>
      <c r="C33352" t="str">
        <f t="shared" ref="C33352:C33415" si="1564">RIGHT(LEFT(A33352,16),2)</f>
        <v>08</v>
      </c>
      <c r="D33352" t="str">
        <f t="shared" ref="D33352:D33415" si="1565">RIGHT(LEFT(A33352,19),2)</f>
        <v>00</v>
      </c>
      <c r="E33352" s="47"/>
      <c r="F33352" s="50"/>
    </row>
    <row r="33353" spans="1:6" x14ac:dyDescent="0.25">
      <c r="A33353" t="s">
        <v>42157</v>
      </c>
      <c r="B33353" s="18" t="str">
        <f t="shared" si="1563"/>
        <v>12/13/2024</v>
      </c>
      <c r="C33353" t="str">
        <f t="shared" si="1564"/>
        <v>08</v>
      </c>
      <c r="D33353" t="str">
        <f t="shared" si="1565"/>
        <v>15</v>
      </c>
      <c r="E33353" s="47"/>
      <c r="F33353" s="50"/>
    </row>
    <row r="33354" spans="1:6" x14ac:dyDescent="0.25">
      <c r="A33354" t="s">
        <v>42158</v>
      </c>
      <c r="B33354" s="18" t="str">
        <f t="shared" si="1563"/>
        <v>12/13/2024</v>
      </c>
      <c r="C33354" t="str">
        <f t="shared" si="1564"/>
        <v>08</v>
      </c>
      <c r="D33354" t="str">
        <f t="shared" si="1565"/>
        <v>30</v>
      </c>
      <c r="E33354" s="47"/>
      <c r="F33354" s="50"/>
    </row>
    <row r="33355" spans="1:6" x14ac:dyDescent="0.25">
      <c r="A33355" t="s">
        <v>42159</v>
      </c>
      <c r="B33355" s="18" t="str">
        <f t="shared" si="1563"/>
        <v>12/13/2024</v>
      </c>
      <c r="C33355" t="str">
        <f t="shared" si="1564"/>
        <v>08</v>
      </c>
      <c r="D33355" t="str">
        <f t="shared" si="1565"/>
        <v>45</v>
      </c>
      <c r="E33355" s="47"/>
      <c r="F33355" s="50"/>
    </row>
    <row r="33356" spans="1:6" x14ac:dyDescent="0.25">
      <c r="A33356" t="s">
        <v>42160</v>
      </c>
      <c r="B33356" s="18" t="str">
        <f t="shared" si="1563"/>
        <v>12/13/2024</v>
      </c>
      <c r="C33356" t="str">
        <f t="shared" si="1564"/>
        <v>09</v>
      </c>
      <c r="D33356" t="str">
        <f t="shared" si="1565"/>
        <v>00</v>
      </c>
      <c r="E33356" s="47"/>
      <c r="F33356" s="50"/>
    </row>
    <row r="33357" spans="1:6" x14ac:dyDescent="0.25">
      <c r="A33357" t="s">
        <v>42161</v>
      </c>
      <c r="B33357" s="18" t="str">
        <f t="shared" si="1563"/>
        <v>12/13/2024</v>
      </c>
      <c r="C33357" t="str">
        <f t="shared" si="1564"/>
        <v>09</v>
      </c>
      <c r="D33357" t="str">
        <f t="shared" si="1565"/>
        <v>15</v>
      </c>
      <c r="E33357" s="47"/>
      <c r="F33357" s="50"/>
    </row>
    <row r="33358" spans="1:6" x14ac:dyDescent="0.25">
      <c r="A33358" t="s">
        <v>42162</v>
      </c>
      <c r="B33358" s="18" t="str">
        <f t="shared" si="1563"/>
        <v>12/13/2024</v>
      </c>
      <c r="C33358" t="str">
        <f t="shared" si="1564"/>
        <v>09</v>
      </c>
      <c r="D33358" t="str">
        <f t="shared" si="1565"/>
        <v>30</v>
      </c>
      <c r="E33358" s="47"/>
      <c r="F33358" s="50"/>
    </row>
    <row r="33359" spans="1:6" x14ac:dyDescent="0.25">
      <c r="A33359" t="s">
        <v>42163</v>
      </c>
      <c r="B33359" s="18" t="str">
        <f t="shared" si="1563"/>
        <v>12/13/2024</v>
      </c>
      <c r="C33359" t="str">
        <f t="shared" si="1564"/>
        <v>09</v>
      </c>
      <c r="D33359" t="str">
        <f t="shared" si="1565"/>
        <v>45</v>
      </c>
      <c r="E33359" s="47"/>
      <c r="F33359" s="50"/>
    </row>
    <row r="33360" spans="1:6" x14ac:dyDescent="0.25">
      <c r="A33360" t="s">
        <v>42164</v>
      </c>
      <c r="B33360" s="18" t="str">
        <f t="shared" si="1563"/>
        <v>12/13/2024</v>
      </c>
      <c r="C33360" t="str">
        <f t="shared" si="1564"/>
        <v>10</v>
      </c>
      <c r="D33360" t="str">
        <f t="shared" si="1565"/>
        <v>00</v>
      </c>
      <c r="E33360" s="47"/>
      <c r="F33360" s="50"/>
    </row>
    <row r="33361" spans="1:6" x14ac:dyDescent="0.25">
      <c r="A33361" t="s">
        <v>42165</v>
      </c>
      <c r="B33361" s="18" t="str">
        <f t="shared" si="1563"/>
        <v>12/13/2024</v>
      </c>
      <c r="C33361" t="str">
        <f t="shared" si="1564"/>
        <v>10</v>
      </c>
      <c r="D33361" t="str">
        <f t="shared" si="1565"/>
        <v>15</v>
      </c>
      <c r="E33361" s="47"/>
      <c r="F33361" s="50"/>
    </row>
    <row r="33362" spans="1:6" x14ac:dyDescent="0.25">
      <c r="A33362" t="s">
        <v>42166</v>
      </c>
      <c r="B33362" s="18" t="str">
        <f t="shared" si="1563"/>
        <v>12/13/2024</v>
      </c>
      <c r="C33362" t="str">
        <f t="shared" si="1564"/>
        <v>10</v>
      </c>
      <c r="D33362" t="str">
        <f t="shared" si="1565"/>
        <v>30</v>
      </c>
      <c r="E33362" s="47"/>
      <c r="F33362" s="50"/>
    </row>
    <row r="33363" spans="1:6" x14ac:dyDescent="0.25">
      <c r="A33363" t="s">
        <v>42167</v>
      </c>
      <c r="B33363" s="18" t="str">
        <f t="shared" si="1563"/>
        <v>12/13/2024</v>
      </c>
      <c r="C33363" t="str">
        <f t="shared" si="1564"/>
        <v>10</v>
      </c>
      <c r="D33363" t="str">
        <f t="shared" si="1565"/>
        <v>45</v>
      </c>
      <c r="E33363" s="47"/>
      <c r="F33363" s="50"/>
    </row>
    <row r="33364" spans="1:6" x14ac:dyDescent="0.25">
      <c r="A33364" t="s">
        <v>42168</v>
      </c>
      <c r="B33364" s="18" t="str">
        <f t="shared" si="1563"/>
        <v>12/13/2024</v>
      </c>
      <c r="C33364" t="str">
        <f t="shared" si="1564"/>
        <v>11</v>
      </c>
      <c r="D33364" t="str">
        <f t="shared" si="1565"/>
        <v>00</v>
      </c>
      <c r="E33364" s="47"/>
      <c r="F33364" s="50"/>
    </row>
    <row r="33365" spans="1:6" x14ac:dyDescent="0.25">
      <c r="A33365" t="s">
        <v>42169</v>
      </c>
      <c r="B33365" s="18" t="str">
        <f t="shared" si="1563"/>
        <v>12/13/2024</v>
      </c>
      <c r="C33365" t="str">
        <f t="shared" si="1564"/>
        <v>11</v>
      </c>
      <c r="D33365" t="str">
        <f t="shared" si="1565"/>
        <v>15</v>
      </c>
      <c r="E33365" s="47"/>
      <c r="F33365" s="50"/>
    </row>
    <row r="33366" spans="1:6" x14ac:dyDescent="0.25">
      <c r="A33366" t="s">
        <v>42170</v>
      </c>
      <c r="B33366" s="18" t="str">
        <f t="shared" si="1563"/>
        <v>12/13/2024</v>
      </c>
      <c r="C33366" t="str">
        <f t="shared" si="1564"/>
        <v>11</v>
      </c>
      <c r="D33366" t="str">
        <f t="shared" si="1565"/>
        <v>30</v>
      </c>
      <c r="E33366" s="47"/>
      <c r="F33366" s="50"/>
    </row>
    <row r="33367" spans="1:6" x14ac:dyDescent="0.25">
      <c r="A33367" t="s">
        <v>42171</v>
      </c>
      <c r="B33367" s="18" t="str">
        <f t="shared" si="1563"/>
        <v>12/13/2024</v>
      </c>
      <c r="C33367" t="str">
        <f t="shared" si="1564"/>
        <v>11</v>
      </c>
      <c r="D33367" t="str">
        <f t="shared" si="1565"/>
        <v>45</v>
      </c>
      <c r="E33367" s="47"/>
      <c r="F33367" s="50"/>
    </row>
    <row r="33368" spans="1:6" x14ac:dyDescent="0.25">
      <c r="A33368" t="s">
        <v>42172</v>
      </c>
      <c r="B33368" s="18" t="str">
        <f t="shared" si="1563"/>
        <v>12/13/2024</v>
      </c>
      <c r="C33368" t="str">
        <f t="shared" si="1564"/>
        <v>12</v>
      </c>
      <c r="D33368" t="str">
        <f t="shared" si="1565"/>
        <v>00</v>
      </c>
      <c r="E33368" s="47"/>
      <c r="F33368" s="50"/>
    </row>
    <row r="33369" spans="1:6" x14ac:dyDescent="0.25">
      <c r="A33369" t="s">
        <v>42173</v>
      </c>
      <c r="B33369" s="18" t="str">
        <f t="shared" si="1563"/>
        <v>12/13/2024</v>
      </c>
      <c r="C33369" t="str">
        <f t="shared" si="1564"/>
        <v>12</v>
      </c>
      <c r="D33369" t="str">
        <f t="shared" si="1565"/>
        <v>15</v>
      </c>
      <c r="E33369" s="47"/>
      <c r="F33369" s="50"/>
    </row>
    <row r="33370" spans="1:6" x14ac:dyDescent="0.25">
      <c r="A33370" t="s">
        <v>42174</v>
      </c>
      <c r="B33370" s="18" t="str">
        <f t="shared" si="1563"/>
        <v>12/13/2024</v>
      </c>
      <c r="C33370" t="str">
        <f t="shared" si="1564"/>
        <v>12</v>
      </c>
      <c r="D33370" t="str">
        <f t="shared" si="1565"/>
        <v>30</v>
      </c>
      <c r="E33370" s="47"/>
      <c r="F33370" s="50"/>
    </row>
    <row r="33371" spans="1:6" x14ac:dyDescent="0.25">
      <c r="A33371" t="s">
        <v>42175</v>
      </c>
      <c r="B33371" s="18" t="str">
        <f t="shared" si="1563"/>
        <v>12/13/2024</v>
      </c>
      <c r="C33371" t="str">
        <f t="shared" si="1564"/>
        <v>12</v>
      </c>
      <c r="D33371" t="str">
        <f t="shared" si="1565"/>
        <v>45</v>
      </c>
      <c r="E33371" s="47"/>
      <c r="F33371" s="50"/>
    </row>
    <row r="33372" spans="1:6" x14ac:dyDescent="0.25">
      <c r="A33372" t="s">
        <v>42176</v>
      </c>
      <c r="B33372" s="18" t="str">
        <f t="shared" si="1563"/>
        <v>12/13/2024</v>
      </c>
      <c r="C33372" t="str">
        <f t="shared" si="1564"/>
        <v>13</v>
      </c>
      <c r="D33372" t="str">
        <f t="shared" si="1565"/>
        <v>00</v>
      </c>
      <c r="E33372" s="47"/>
      <c r="F33372" s="50"/>
    </row>
    <row r="33373" spans="1:6" x14ac:dyDescent="0.25">
      <c r="A33373" t="s">
        <v>42177</v>
      </c>
      <c r="B33373" s="18" t="str">
        <f t="shared" si="1563"/>
        <v>12/13/2024</v>
      </c>
      <c r="C33373" t="str">
        <f t="shared" si="1564"/>
        <v>13</v>
      </c>
      <c r="D33373" t="str">
        <f t="shared" si="1565"/>
        <v>15</v>
      </c>
      <c r="E33373" s="47"/>
      <c r="F33373" s="50"/>
    </row>
    <row r="33374" spans="1:6" x14ac:dyDescent="0.25">
      <c r="A33374" t="s">
        <v>42178</v>
      </c>
      <c r="B33374" s="18" t="str">
        <f t="shared" si="1563"/>
        <v>12/13/2024</v>
      </c>
      <c r="C33374" t="str">
        <f t="shared" si="1564"/>
        <v>13</v>
      </c>
      <c r="D33374" t="str">
        <f t="shared" si="1565"/>
        <v>30</v>
      </c>
      <c r="E33374" s="47"/>
      <c r="F33374" s="50"/>
    </row>
    <row r="33375" spans="1:6" x14ac:dyDescent="0.25">
      <c r="A33375" t="s">
        <v>42179</v>
      </c>
      <c r="B33375" s="18" t="str">
        <f t="shared" si="1563"/>
        <v>12/13/2024</v>
      </c>
      <c r="C33375" t="str">
        <f t="shared" si="1564"/>
        <v>13</v>
      </c>
      <c r="D33375" t="str">
        <f t="shared" si="1565"/>
        <v>45</v>
      </c>
      <c r="E33375" s="47"/>
      <c r="F33375" s="50"/>
    </row>
    <row r="33376" spans="1:6" x14ac:dyDescent="0.25">
      <c r="A33376" t="s">
        <v>42180</v>
      </c>
      <c r="B33376" s="18" t="str">
        <f t="shared" si="1563"/>
        <v>12/13/2024</v>
      </c>
      <c r="C33376" t="str">
        <f t="shared" si="1564"/>
        <v>14</v>
      </c>
      <c r="D33376" t="str">
        <f t="shared" si="1565"/>
        <v>00</v>
      </c>
      <c r="E33376" s="47"/>
      <c r="F33376" s="50"/>
    </row>
    <row r="33377" spans="1:6" x14ac:dyDescent="0.25">
      <c r="A33377" t="s">
        <v>42181</v>
      </c>
      <c r="B33377" s="18" t="str">
        <f t="shared" si="1563"/>
        <v>12/13/2024</v>
      </c>
      <c r="C33377" t="str">
        <f t="shared" si="1564"/>
        <v>14</v>
      </c>
      <c r="D33377" t="str">
        <f t="shared" si="1565"/>
        <v>15</v>
      </c>
      <c r="E33377" s="47"/>
      <c r="F33377" s="50"/>
    </row>
    <row r="33378" spans="1:6" x14ac:dyDescent="0.25">
      <c r="A33378" t="s">
        <v>42182</v>
      </c>
      <c r="B33378" s="18" t="str">
        <f t="shared" si="1563"/>
        <v>12/13/2024</v>
      </c>
      <c r="C33378" t="str">
        <f t="shared" si="1564"/>
        <v>14</v>
      </c>
      <c r="D33378" t="str">
        <f t="shared" si="1565"/>
        <v>30</v>
      </c>
      <c r="E33378" s="47"/>
      <c r="F33378" s="50"/>
    </row>
    <row r="33379" spans="1:6" x14ac:dyDescent="0.25">
      <c r="A33379" t="s">
        <v>42183</v>
      </c>
      <c r="B33379" s="18" t="str">
        <f t="shared" si="1563"/>
        <v>12/13/2024</v>
      </c>
      <c r="C33379" t="str">
        <f t="shared" si="1564"/>
        <v>14</v>
      </c>
      <c r="D33379" t="str">
        <f t="shared" si="1565"/>
        <v>45</v>
      </c>
      <c r="E33379" s="47"/>
      <c r="F33379" s="50"/>
    </row>
    <row r="33380" spans="1:6" x14ac:dyDescent="0.25">
      <c r="A33380" t="s">
        <v>42184</v>
      </c>
      <c r="B33380" s="18" t="str">
        <f t="shared" si="1563"/>
        <v>12/13/2024</v>
      </c>
      <c r="C33380" t="str">
        <f t="shared" si="1564"/>
        <v>15</v>
      </c>
      <c r="D33380" t="str">
        <f t="shared" si="1565"/>
        <v>00</v>
      </c>
      <c r="E33380" s="47"/>
      <c r="F33380" s="50"/>
    </row>
    <row r="33381" spans="1:6" x14ac:dyDescent="0.25">
      <c r="A33381" t="s">
        <v>42185</v>
      </c>
      <c r="B33381" s="18" t="str">
        <f t="shared" si="1563"/>
        <v>12/13/2024</v>
      </c>
      <c r="C33381" t="str">
        <f t="shared" si="1564"/>
        <v>15</v>
      </c>
      <c r="D33381" t="str">
        <f t="shared" si="1565"/>
        <v>15</v>
      </c>
      <c r="E33381" s="47"/>
      <c r="F33381" s="50"/>
    </row>
    <row r="33382" spans="1:6" x14ac:dyDescent="0.25">
      <c r="A33382" t="s">
        <v>42186</v>
      </c>
      <c r="B33382" s="18" t="str">
        <f t="shared" si="1563"/>
        <v>12/13/2024</v>
      </c>
      <c r="C33382" t="str">
        <f t="shared" si="1564"/>
        <v>15</v>
      </c>
      <c r="D33382" t="str">
        <f t="shared" si="1565"/>
        <v>30</v>
      </c>
      <c r="E33382" s="47"/>
      <c r="F33382" s="50"/>
    </row>
    <row r="33383" spans="1:6" x14ac:dyDescent="0.25">
      <c r="A33383" t="s">
        <v>42187</v>
      </c>
      <c r="B33383" s="18" t="str">
        <f t="shared" si="1563"/>
        <v>12/13/2024</v>
      </c>
      <c r="C33383" t="str">
        <f t="shared" si="1564"/>
        <v>15</v>
      </c>
      <c r="D33383" t="str">
        <f t="shared" si="1565"/>
        <v>45</v>
      </c>
      <c r="E33383" s="47"/>
      <c r="F33383" s="50"/>
    </row>
    <row r="33384" spans="1:6" x14ac:dyDescent="0.25">
      <c r="A33384" t="s">
        <v>42188</v>
      </c>
      <c r="B33384" s="18" t="str">
        <f t="shared" si="1563"/>
        <v>12/13/2024</v>
      </c>
      <c r="C33384" t="str">
        <f t="shared" si="1564"/>
        <v>16</v>
      </c>
      <c r="D33384" t="str">
        <f t="shared" si="1565"/>
        <v>00</v>
      </c>
      <c r="E33384" s="47"/>
      <c r="F33384" s="50"/>
    </row>
    <row r="33385" spans="1:6" x14ac:dyDescent="0.25">
      <c r="A33385" t="s">
        <v>42189</v>
      </c>
      <c r="B33385" s="18" t="str">
        <f t="shared" si="1563"/>
        <v>12/13/2024</v>
      </c>
      <c r="C33385" t="str">
        <f t="shared" si="1564"/>
        <v>16</v>
      </c>
      <c r="D33385" t="str">
        <f t="shared" si="1565"/>
        <v>15</v>
      </c>
      <c r="E33385" s="47"/>
      <c r="F33385" s="50"/>
    </row>
    <row r="33386" spans="1:6" x14ac:dyDescent="0.25">
      <c r="A33386" t="s">
        <v>42190</v>
      </c>
      <c r="B33386" s="18" t="str">
        <f t="shared" si="1563"/>
        <v>12/13/2024</v>
      </c>
      <c r="C33386" t="str">
        <f t="shared" si="1564"/>
        <v>16</v>
      </c>
      <c r="D33386" t="str">
        <f t="shared" si="1565"/>
        <v>30</v>
      </c>
      <c r="E33386" s="47"/>
      <c r="F33386" s="50"/>
    </row>
    <row r="33387" spans="1:6" x14ac:dyDescent="0.25">
      <c r="A33387" t="s">
        <v>42191</v>
      </c>
      <c r="B33387" s="18" t="str">
        <f t="shared" si="1563"/>
        <v>12/13/2024</v>
      </c>
      <c r="C33387" t="str">
        <f t="shared" si="1564"/>
        <v>16</v>
      </c>
      <c r="D33387" t="str">
        <f t="shared" si="1565"/>
        <v>45</v>
      </c>
      <c r="E33387" s="47"/>
      <c r="F33387" s="50"/>
    </row>
    <row r="33388" spans="1:6" x14ac:dyDescent="0.25">
      <c r="A33388" t="s">
        <v>42192</v>
      </c>
      <c r="B33388" s="18" t="str">
        <f t="shared" si="1563"/>
        <v>12/13/2024</v>
      </c>
      <c r="C33388" t="str">
        <f t="shared" si="1564"/>
        <v>17</v>
      </c>
      <c r="D33388" t="str">
        <f t="shared" si="1565"/>
        <v>00</v>
      </c>
      <c r="E33388" s="47"/>
      <c r="F33388" s="50"/>
    </row>
    <row r="33389" spans="1:6" x14ac:dyDescent="0.25">
      <c r="A33389" t="s">
        <v>42193</v>
      </c>
      <c r="B33389" s="18" t="str">
        <f t="shared" si="1563"/>
        <v>12/13/2024</v>
      </c>
      <c r="C33389" t="str">
        <f t="shared" si="1564"/>
        <v>17</v>
      </c>
      <c r="D33389" t="str">
        <f t="shared" si="1565"/>
        <v>15</v>
      </c>
      <c r="E33389" s="47"/>
      <c r="F33389" s="50"/>
    </row>
    <row r="33390" spans="1:6" x14ac:dyDescent="0.25">
      <c r="A33390" t="s">
        <v>42194</v>
      </c>
      <c r="B33390" s="18" t="str">
        <f t="shared" si="1563"/>
        <v>12/13/2024</v>
      </c>
      <c r="C33390" t="str">
        <f t="shared" si="1564"/>
        <v>17</v>
      </c>
      <c r="D33390" t="str">
        <f t="shared" si="1565"/>
        <v>30</v>
      </c>
      <c r="E33390" s="47"/>
      <c r="F33390" s="50"/>
    </row>
    <row r="33391" spans="1:6" x14ac:dyDescent="0.25">
      <c r="A33391" t="s">
        <v>42195</v>
      </c>
      <c r="B33391" s="18" t="str">
        <f t="shared" si="1563"/>
        <v>12/13/2024</v>
      </c>
      <c r="C33391" t="str">
        <f t="shared" si="1564"/>
        <v>17</v>
      </c>
      <c r="D33391" t="str">
        <f t="shared" si="1565"/>
        <v>45</v>
      </c>
      <c r="E33391" s="47"/>
      <c r="F33391" s="50"/>
    </row>
    <row r="33392" spans="1:6" x14ac:dyDescent="0.25">
      <c r="A33392" t="s">
        <v>42196</v>
      </c>
      <c r="B33392" s="18" t="str">
        <f t="shared" si="1563"/>
        <v>12/13/2024</v>
      </c>
      <c r="C33392" t="str">
        <f t="shared" si="1564"/>
        <v>18</v>
      </c>
      <c r="D33392" t="str">
        <f t="shared" si="1565"/>
        <v>00</v>
      </c>
      <c r="E33392" s="47"/>
      <c r="F33392" s="50"/>
    </row>
    <row r="33393" spans="1:6" x14ac:dyDescent="0.25">
      <c r="A33393" t="s">
        <v>42197</v>
      </c>
      <c r="B33393" s="18" t="str">
        <f t="shared" si="1563"/>
        <v>12/13/2024</v>
      </c>
      <c r="C33393" t="str">
        <f t="shared" si="1564"/>
        <v>18</v>
      </c>
      <c r="D33393" t="str">
        <f t="shared" si="1565"/>
        <v>15</v>
      </c>
      <c r="E33393" s="47"/>
      <c r="F33393" s="50"/>
    </row>
    <row r="33394" spans="1:6" x14ac:dyDescent="0.25">
      <c r="A33394" t="s">
        <v>42198</v>
      </c>
      <c r="B33394" s="18" t="str">
        <f t="shared" si="1563"/>
        <v>12/13/2024</v>
      </c>
      <c r="C33394" t="str">
        <f t="shared" si="1564"/>
        <v>18</v>
      </c>
      <c r="D33394" t="str">
        <f t="shared" si="1565"/>
        <v>30</v>
      </c>
      <c r="E33394" s="47"/>
      <c r="F33394" s="50"/>
    </row>
    <row r="33395" spans="1:6" x14ac:dyDescent="0.25">
      <c r="A33395" t="s">
        <v>42199</v>
      </c>
      <c r="B33395" s="18" t="str">
        <f t="shared" si="1563"/>
        <v>12/13/2024</v>
      </c>
      <c r="C33395" t="str">
        <f t="shared" si="1564"/>
        <v>18</v>
      </c>
      <c r="D33395" t="str">
        <f t="shared" si="1565"/>
        <v>45</v>
      </c>
      <c r="E33395" s="47"/>
      <c r="F33395" s="50"/>
    </row>
    <row r="33396" spans="1:6" x14ac:dyDescent="0.25">
      <c r="A33396" t="s">
        <v>42200</v>
      </c>
      <c r="B33396" s="18" t="str">
        <f t="shared" si="1563"/>
        <v>12/13/2024</v>
      </c>
      <c r="C33396" t="str">
        <f t="shared" si="1564"/>
        <v>19</v>
      </c>
      <c r="D33396" t="str">
        <f t="shared" si="1565"/>
        <v>00</v>
      </c>
      <c r="E33396" s="47"/>
      <c r="F33396" s="50"/>
    </row>
    <row r="33397" spans="1:6" x14ac:dyDescent="0.25">
      <c r="A33397" t="s">
        <v>42201</v>
      </c>
      <c r="B33397" s="18" t="str">
        <f t="shared" si="1563"/>
        <v>12/13/2024</v>
      </c>
      <c r="C33397" t="str">
        <f t="shared" si="1564"/>
        <v>19</v>
      </c>
      <c r="D33397" t="str">
        <f t="shared" si="1565"/>
        <v>15</v>
      </c>
      <c r="E33397" s="47"/>
      <c r="F33397" s="50"/>
    </row>
    <row r="33398" spans="1:6" x14ac:dyDescent="0.25">
      <c r="A33398" t="s">
        <v>42202</v>
      </c>
      <c r="B33398" s="18" t="str">
        <f t="shared" si="1563"/>
        <v>12/13/2024</v>
      </c>
      <c r="C33398" t="str">
        <f t="shared" si="1564"/>
        <v>19</v>
      </c>
      <c r="D33398" t="str">
        <f t="shared" si="1565"/>
        <v>30</v>
      </c>
      <c r="E33398" s="47"/>
      <c r="F33398" s="50"/>
    </row>
    <row r="33399" spans="1:6" x14ac:dyDescent="0.25">
      <c r="A33399" t="s">
        <v>42203</v>
      </c>
      <c r="B33399" s="18" t="str">
        <f t="shared" si="1563"/>
        <v>12/13/2024</v>
      </c>
      <c r="C33399" t="str">
        <f t="shared" si="1564"/>
        <v>19</v>
      </c>
      <c r="D33399" t="str">
        <f t="shared" si="1565"/>
        <v>45</v>
      </c>
      <c r="E33399" s="47"/>
      <c r="F33399" s="50"/>
    </row>
    <row r="33400" spans="1:6" x14ac:dyDescent="0.25">
      <c r="A33400" t="s">
        <v>42204</v>
      </c>
      <c r="B33400" s="18" t="str">
        <f t="shared" si="1563"/>
        <v>12/13/2024</v>
      </c>
      <c r="C33400" t="str">
        <f t="shared" si="1564"/>
        <v>20</v>
      </c>
      <c r="D33400" t="str">
        <f t="shared" si="1565"/>
        <v>00</v>
      </c>
      <c r="E33400" s="47"/>
      <c r="F33400" s="50"/>
    </row>
    <row r="33401" spans="1:6" x14ac:dyDescent="0.25">
      <c r="A33401" t="s">
        <v>42205</v>
      </c>
      <c r="B33401" s="18" t="str">
        <f t="shared" si="1563"/>
        <v>12/13/2024</v>
      </c>
      <c r="C33401" t="str">
        <f t="shared" si="1564"/>
        <v>20</v>
      </c>
      <c r="D33401" t="str">
        <f t="shared" si="1565"/>
        <v>15</v>
      </c>
      <c r="E33401" s="47"/>
      <c r="F33401" s="50"/>
    </row>
    <row r="33402" spans="1:6" x14ac:dyDescent="0.25">
      <c r="A33402" t="s">
        <v>42206</v>
      </c>
      <c r="B33402" s="18" t="str">
        <f t="shared" si="1563"/>
        <v>12/13/2024</v>
      </c>
      <c r="C33402" t="str">
        <f t="shared" si="1564"/>
        <v>20</v>
      </c>
      <c r="D33402" t="str">
        <f t="shared" si="1565"/>
        <v>30</v>
      </c>
      <c r="E33402" s="47"/>
      <c r="F33402" s="50"/>
    </row>
    <row r="33403" spans="1:6" x14ac:dyDescent="0.25">
      <c r="A33403" t="s">
        <v>42207</v>
      </c>
      <c r="B33403" s="18" t="str">
        <f t="shared" si="1563"/>
        <v>12/13/2024</v>
      </c>
      <c r="C33403" t="str">
        <f t="shared" si="1564"/>
        <v>20</v>
      </c>
      <c r="D33403" t="str">
        <f t="shared" si="1565"/>
        <v>45</v>
      </c>
      <c r="E33403" s="47"/>
      <c r="F33403" s="50"/>
    </row>
    <row r="33404" spans="1:6" x14ac:dyDescent="0.25">
      <c r="A33404" t="s">
        <v>42208</v>
      </c>
      <c r="B33404" s="18" t="str">
        <f t="shared" si="1563"/>
        <v>12/13/2024</v>
      </c>
      <c r="C33404" t="str">
        <f t="shared" si="1564"/>
        <v>21</v>
      </c>
      <c r="D33404" t="str">
        <f t="shared" si="1565"/>
        <v>00</v>
      </c>
      <c r="E33404" s="47"/>
      <c r="F33404" s="50"/>
    </row>
    <row r="33405" spans="1:6" x14ac:dyDescent="0.25">
      <c r="A33405" t="s">
        <v>42209</v>
      </c>
      <c r="B33405" s="18" t="str">
        <f t="shared" si="1563"/>
        <v>12/13/2024</v>
      </c>
      <c r="C33405" t="str">
        <f t="shared" si="1564"/>
        <v>21</v>
      </c>
      <c r="D33405" t="str">
        <f t="shared" si="1565"/>
        <v>15</v>
      </c>
      <c r="E33405" s="47"/>
      <c r="F33405" s="50"/>
    </row>
    <row r="33406" spans="1:6" x14ac:dyDescent="0.25">
      <c r="A33406" t="s">
        <v>42210</v>
      </c>
      <c r="B33406" s="18" t="str">
        <f t="shared" si="1563"/>
        <v>12/13/2024</v>
      </c>
      <c r="C33406" t="str">
        <f t="shared" si="1564"/>
        <v>21</v>
      </c>
      <c r="D33406" t="str">
        <f t="shared" si="1565"/>
        <v>30</v>
      </c>
      <c r="E33406" s="47"/>
      <c r="F33406" s="50"/>
    </row>
    <row r="33407" spans="1:6" x14ac:dyDescent="0.25">
      <c r="A33407" t="s">
        <v>42211</v>
      </c>
      <c r="B33407" s="18" t="str">
        <f t="shared" si="1563"/>
        <v>12/13/2024</v>
      </c>
      <c r="C33407" t="str">
        <f t="shared" si="1564"/>
        <v>21</v>
      </c>
      <c r="D33407" t="str">
        <f t="shared" si="1565"/>
        <v>45</v>
      </c>
      <c r="E33407" s="47"/>
      <c r="F33407" s="50"/>
    </row>
    <row r="33408" spans="1:6" x14ac:dyDescent="0.25">
      <c r="A33408" t="s">
        <v>42212</v>
      </c>
      <c r="B33408" s="18" t="str">
        <f t="shared" si="1563"/>
        <v>12/13/2024</v>
      </c>
      <c r="C33408" t="str">
        <f t="shared" si="1564"/>
        <v>22</v>
      </c>
      <c r="D33408" t="str">
        <f t="shared" si="1565"/>
        <v>00</v>
      </c>
      <c r="E33408" s="47"/>
      <c r="F33408" s="50"/>
    </row>
    <row r="33409" spans="1:6" x14ac:dyDescent="0.25">
      <c r="A33409" t="s">
        <v>42213</v>
      </c>
      <c r="B33409" s="18" t="str">
        <f t="shared" si="1563"/>
        <v>12/13/2024</v>
      </c>
      <c r="C33409" t="str">
        <f t="shared" si="1564"/>
        <v>22</v>
      </c>
      <c r="D33409" t="str">
        <f t="shared" si="1565"/>
        <v>15</v>
      </c>
      <c r="E33409" s="47"/>
      <c r="F33409" s="50"/>
    </row>
    <row r="33410" spans="1:6" x14ac:dyDescent="0.25">
      <c r="A33410" t="s">
        <v>42214</v>
      </c>
      <c r="B33410" s="18" t="str">
        <f t="shared" si="1563"/>
        <v>12/13/2024</v>
      </c>
      <c r="C33410" t="str">
        <f t="shared" si="1564"/>
        <v>22</v>
      </c>
      <c r="D33410" t="str">
        <f t="shared" si="1565"/>
        <v>30</v>
      </c>
      <c r="E33410" s="47"/>
      <c r="F33410" s="50"/>
    </row>
    <row r="33411" spans="1:6" x14ac:dyDescent="0.25">
      <c r="A33411" t="s">
        <v>42215</v>
      </c>
      <c r="B33411" s="18" t="str">
        <f t="shared" si="1563"/>
        <v>12/13/2024</v>
      </c>
      <c r="C33411" t="str">
        <f t="shared" si="1564"/>
        <v>22</v>
      </c>
      <c r="D33411" t="str">
        <f t="shared" si="1565"/>
        <v>45</v>
      </c>
      <c r="E33411" s="47"/>
      <c r="F33411" s="50"/>
    </row>
    <row r="33412" spans="1:6" x14ac:dyDescent="0.25">
      <c r="A33412" t="s">
        <v>42216</v>
      </c>
      <c r="B33412" s="18" t="str">
        <f t="shared" si="1563"/>
        <v>12/13/2024</v>
      </c>
      <c r="C33412" t="str">
        <f t="shared" si="1564"/>
        <v>23</v>
      </c>
      <c r="D33412" t="str">
        <f t="shared" si="1565"/>
        <v>00</v>
      </c>
      <c r="E33412" s="47"/>
      <c r="F33412" s="50"/>
    </row>
    <row r="33413" spans="1:6" x14ac:dyDescent="0.25">
      <c r="A33413" t="s">
        <v>42217</v>
      </c>
      <c r="B33413" s="18" t="str">
        <f t="shared" si="1563"/>
        <v>12/13/2024</v>
      </c>
      <c r="C33413" t="str">
        <f t="shared" si="1564"/>
        <v>23</v>
      </c>
      <c r="D33413" t="str">
        <f t="shared" si="1565"/>
        <v>15</v>
      </c>
      <c r="E33413" s="47"/>
      <c r="F33413" s="50"/>
    </row>
    <row r="33414" spans="1:6" x14ac:dyDescent="0.25">
      <c r="A33414" t="s">
        <v>42218</v>
      </c>
      <c r="B33414" s="18" t="str">
        <f t="shared" si="1563"/>
        <v>12/13/2024</v>
      </c>
      <c r="C33414" t="str">
        <f t="shared" si="1564"/>
        <v>23</v>
      </c>
      <c r="D33414" t="str">
        <f t="shared" si="1565"/>
        <v>30</v>
      </c>
      <c r="E33414" s="47"/>
      <c r="F33414" s="50"/>
    </row>
    <row r="33415" spans="1:6" x14ac:dyDescent="0.25">
      <c r="A33415" t="s">
        <v>42219</v>
      </c>
      <c r="B33415" s="18" t="str">
        <f t="shared" si="1563"/>
        <v>12/13/2024</v>
      </c>
      <c r="C33415" t="str">
        <f t="shared" si="1564"/>
        <v>23</v>
      </c>
      <c r="D33415" t="str">
        <f t="shared" si="1565"/>
        <v>45</v>
      </c>
      <c r="E33415" s="47"/>
      <c r="F33415" s="50"/>
    </row>
    <row r="33416" spans="1:6" x14ac:dyDescent="0.25">
      <c r="A33416" t="s">
        <v>42220</v>
      </c>
      <c r="B33416" s="18" t="str">
        <f t="shared" ref="B33416:B33479" si="1566">CONCATENATE(RIGHT(LEFT(A33416,7),2),"/",RIGHT(LEFT(A33416,10),2),"/",LEFT(A33416,4))</f>
        <v>12/14/2024</v>
      </c>
      <c r="C33416" t="str">
        <f t="shared" ref="C33416:C33479" si="1567">RIGHT(LEFT(A33416,16),2)</f>
        <v>00</v>
      </c>
      <c r="D33416" t="str">
        <f t="shared" ref="D33416:D33479" si="1568">RIGHT(LEFT(A33416,19),2)</f>
        <v>00</v>
      </c>
      <c r="E33416" s="47"/>
      <c r="F33416" s="50"/>
    </row>
    <row r="33417" spans="1:6" x14ac:dyDescent="0.25">
      <c r="A33417" t="s">
        <v>42221</v>
      </c>
      <c r="B33417" s="18" t="str">
        <f t="shared" si="1566"/>
        <v>12/14/2024</v>
      </c>
      <c r="C33417" t="str">
        <f t="shared" si="1567"/>
        <v>00</v>
      </c>
      <c r="D33417" t="str">
        <f t="shared" si="1568"/>
        <v>15</v>
      </c>
      <c r="E33417" s="47"/>
      <c r="F33417" s="50"/>
    </row>
    <row r="33418" spans="1:6" x14ac:dyDescent="0.25">
      <c r="A33418" t="s">
        <v>42222</v>
      </c>
      <c r="B33418" s="18" t="str">
        <f t="shared" si="1566"/>
        <v>12/14/2024</v>
      </c>
      <c r="C33418" t="str">
        <f t="shared" si="1567"/>
        <v>00</v>
      </c>
      <c r="D33418" t="str">
        <f t="shared" si="1568"/>
        <v>30</v>
      </c>
      <c r="E33418" s="47"/>
      <c r="F33418" s="50"/>
    </row>
    <row r="33419" spans="1:6" x14ac:dyDescent="0.25">
      <c r="A33419" t="s">
        <v>42223</v>
      </c>
      <c r="B33419" s="18" t="str">
        <f t="shared" si="1566"/>
        <v>12/14/2024</v>
      </c>
      <c r="C33419" t="str">
        <f t="shared" si="1567"/>
        <v>00</v>
      </c>
      <c r="D33419" t="str">
        <f t="shared" si="1568"/>
        <v>45</v>
      </c>
      <c r="E33419" s="47"/>
      <c r="F33419" s="50"/>
    </row>
    <row r="33420" spans="1:6" x14ac:dyDescent="0.25">
      <c r="A33420" t="s">
        <v>42224</v>
      </c>
      <c r="B33420" s="18" t="str">
        <f t="shared" si="1566"/>
        <v>12/14/2024</v>
      </c>
      <c r="C33420" t="str">
        <f t="shared" si="1567"/>
        <v>01</v>
      </c>
      <c r="D33420" t="str">
        <f t="shared" si="1568"/>
        <v>00</v>
      </c>
      <c r="E33420" s="47"/>
      <c r="F33420" s="50"/>
    </row>
    <row r="33421" spans="1:6" x14ac:dyDescent="0.25">
      <c r="A33421" t="s">
        <v>42225</v>
      </c>
      <c r="B33421" s="18" t="str">
        <f t="shared" si="1566"/>
        <v>12/14/2024</v>
      </c>
      <c r="C33421" t="str">
        <f t="shared" si="1567"/>
        <v>01</v>
      </c>
      <c r="D33421" t="str">
        <f t="shared" si="1568"/>
        <v>15</v>
      </c>
      <c r="E33421" s="47"/>
      <c r="F33421" s="50"/>
    </row>
    <row r="33422" spans="1:6" x14ac:dyDescent="0.25">
      <c r="A33422" t="s">
        <v>42226</v>
      </c>
      <c r="B33422" s="18" t="str">
        <f t="shared" si="1566"/>
        <v>12/14/2024</v>
      </c>
      <c r="C33422" t="str">
        <f t="shared" si="1567"/>
        <v>01</v>
      </c>
      <c r="D33422" t="str">
        <f t="shared" si="1568"/>
        <v>30</v>
      </c>
      <c r="E33422" s="47"/>
      <c r="F33422" s="50"/>
    </row>
    <row r="33423" spans="1:6" x14ac:dyDescent="0.25">
      <c r="A33423" t="s">
        <v>42227</v>
      </c>
      <c r="B33423" s="18" t="str">
        <f t="shared" si="1566"/>
        <v>12/14/2024</v>
      </c>
      <c r="C33423" t="str">
        <f t="shared" si="1567"/>
        <v>01</v>
      </c>
      <c r="D33423" t="str">
        <f t="shared" si="1568"/>
        <v>45</v>
      </c>
      <c r="E33423" s="47"/>
      <c r="F33423" s="50"/>
    </row>
    <row r="33424" spans="1:6" x14ac:dyDescent="0.25">
      <c r="A33424" t="s">
        <v>42228</v>
      </c>
      <c r="B33424" s="18" t="str">
        <f t="shared" si="1566"/>
        <v>12/14/2024</v>
      </c>
      <c r="C33424" t="str">
        <f t="shared" si="1567"/>
        <v>02</v>
      </c>
      <c r="D33424" t="str">
        <f t="shared" si="1568"/>
        <v>00</v>
      </c>
      <c r="E33424" s="47"/>
      <c r="F33424" s="50"/>
    </row>
    <row r="33425" spans="1:6" x14ac:dyDescent="0.25">
      <c r="A33425" t="s">
        <v>42229</v>
      </c>
      <c r="B33425" s="18" t="str">
        <f t="shared" si="1566"/>
        <v>12/14/2024</v>
      </c>
      <c r="C33425" t="str">
        <f t="shared" si="1567"/>
        <v>02</v>
      </c>
      <c r="D33425" t="str">
        <f t="shared" si="1568"/>
        <v>15</v>
      </c>
      <c r="E33425" s="47"/>
      <c r="F33425" s="50"/>
    </row>
    <row r="33426" spans="1:6" x14ac:dyDescent="0.25">
      <c r="A33426" t="s">
        <v>42230</v>
      </c>
      <c r="B33426" s="18" t="str">
        <f t="shared" si="1566"/>
        <v>12/14/2024</v>
      </c>
      <c r="C33426" t="str">
        <f t="shared" si="1567"/>
        <v>02</v>
      </c>
      <c r="D33426" t="str">
        <f t="shared" si="1568"/>
        <v>30</v>
      </c>
      <c r="E33426" s="47"/>
      <c r="F33426" s="50"/>
    </row>
    <row r="33427" spans="1:6" x14ac:dyDescent="0.25">
      <c r="A33427" t="s">
        <v>42231</v>
      </c>
      <c r="B33427" s="18" t="str">
        <f t="shared" si="1566"/>
        <v>12/14/2024</v>
      </c>
      <c r="C33427" t="str">
        <f t="shared" si="1567"/>
        <v>02</v>
      </c>
      <c r="D33427" t="str">
        <f t="shared" si="1568"/>
        <v>45</v>
      </c>
      <c r="E33427" s="47"/>
      <c r="F33427" s="50"/>
    </row>
    <row r="33428" spans="1:6" x14ac:dyDescent="0.25">
      <c r="A33428" t="s">
        <v>42232</v>
      </c>
      <c r="B33428" s="18" t="str">
        <f t="shared" si="1566"/>
        <v>12/14/2024</v>
      </c>
      <c r="C33428" t="str">
        <f t="shared" si="1567"/>
        <v>03</v>
      </c>
      <c r="D33428" t="str">
        <f t="shared" si="1568"/>
        <v>00</v>
      </c>
      <c r="E33428" s="47"/>
      <c r="F33428" s="50"/>
    </row>
    <row r="33429" spans="1:6" x14ac:dyDescent="0.25">
      <c r="A33429" t="s">
        <v>42233</v>
      </c>
      <c r="B33429" s="18" t="str">
        <f t="shared" si="1566"/>
        <v>12/14/2024</v>
      </c>
      <c r="C33429" t="str">
        <f t="shared" si="1567"/>
        <v>03</v>
      </c>
      <c r="D33429" t="str">
        <f t="shared" si="1568"/>
        <v>15</v>
      </c>
      <c r="E33429" s="47"/>
      <c r="F33429" s="50"/>
    </row>
    <row r="33430" spans="1:6" x14ac:dyDescent="0.25">
      <c r="A33430" t="s">
        <v>42234</v>
      </c>
      <c r="B33430" s="18" t="str">
        <f t="shared" si="1566"/>
        <v>12/14/2024</v>
      </c>
      <c r="C33430" t="str">
        <f t="shared" si="1567"/>
        <v>03</v>
      </c>
      <c r="D33430" t="str">
        <f t="shared" si="1568"/>
        <v>30</v>
      </c>
      <c r="E33430" s="47"/>
      <c r="F33430" s="50"/>
    </row>
    <row r="33431" spans="1:6" x14ac:dyDescent="0.25">
      <c r="A33431" t="s">
        <v>42235</v>
      </c>
      <c r="B33431" s="18" t="str">
        <f t="shared" si="1566"/>
        <v>12/14/2024</v>
      </c>
      <c r="C33431" t="str">
        <f t="shared" si="1567"/>
        <v>03</v>
      </c>
      <c r="D33431" t="str">
        <f t="shared" si="1568"/>
        <v>45</v>
      </c>
      <c r="E33431" s="47"/>
      <c r="F33431" s="50"/>
    </row>
    <row r="33432" spans="1:6" x14ac:dyDescent="0.25">
      <c r="A33432" t="s">
        <v>42236</v>
      </c>
      <c r="B33432" s="18" t="str">
        <f t="shared" si="1566"/>
        <v>12/14/2024</v>
      </c>
      <c r="C33432" t="str">
        <f t="shared" si="1567"/>
        <v>04</v>
      </c>
      <c r="D33432" t="str">
        <f t="shared" si="1568"/>
        <v>00</v>
      </c>
      <c r="E33432" s="47"/>
      <c r="F33432" s="50"/>
    </row>
    <row r="33433" spans="1:6" x14ac:dyDescent="0.25">
      <c r="A33433" t="s">
        <v>42237</v>
      </c>
      <c r="B33433" s="18" t="str">
        <f t="shared" si="1566"/>
        <v>12/14/2024</v>
      </c>
      <c r="C33433" t="str">
        <f t="shared" si="1567"/>
        <v>04</v>
      </c>
      <c r="D33433" t="str">
        <f t="shared" si="1568"/>
        <v>15</v>
      </c>
      <c r="E33433" s="47"/>
      <c r="F33433" s="50"/>
    </row>
    <row r="33434" spans="1:6" x14ac:dyDescent="0.25">
      <c r="A33434" t="s">
        <v>42238</v>
      </c>
      <c r="B33434" s="18" t="str">
        <f t="shared" si="1566"/>
        <v>12/14/2024</v>
      </c>
      <c r="C33434" t="str">
        <f t="shared" si="1567"/>
        <v>04</v>
      </c>
      <c r="D33434" t="str">
        <f t="shared" si="1568"/>
        <v>30</v>
      </c>
      <c r="E33434" s="47"/>
      <c r="F33434" s="50"/>
    </row>
    <row r="33435" spans="1:6" x14ac:dyDescent="0.25">
      <c r="A33435" t="s">
        <v>42239</v>
      </c>
      <c r="B33435" s="18" t="str">
        <f t="shared" si="1566"/>
        <v>12/14/2024</v>
      </c>
      <c r="C33435" t="str">
        <f t="shared" si="1567"/>
        <v>04</v>
      </c>
      <c r="D33435" t="str">
        <f t="shared" si="1568"/>
        <v>45</v>
      </c>
      <c r="E33435" s="47"/>
      <c r="F33435" s="50"/>
    </row>
    <row r="33436" spans="1:6" x14ac:dyDescent="0.25">
      <c r="A33436" t="s">
        <v>42240</v>
      </c>
      <c r="B33436" s="18" t="str">
        <f t="shared" si="1566"/>
        <v>12/14/2024</v>
      </c>
      <c r="C33436" t="str">
        <f t="shared" si="1567"/>
        <v>05</v>
      </c>
      <c r="D33436" t="str">
        <f t="shared" si="1568"/>
        <v>00</v>
      </c>
      <c r="E33436" s="47"/>
      <c r="F33436" s="50"/>
    </row>
    <row r="33437" spans="1:6" x14ac:dyDescent="0.25">
      <c r="A33437" t="s">
        <v>42241</v>
      </c>
      <c r="B33437" s="18" t="str">
        <f t="shared" si="1566"/>
        <v>12/14/2024</v>
      </c>
      <c r="C33437" t="str">
        <f t="shared" si="1567"/>
        <v>05</v>
      </c>
      <c r="D33437" t="str">
        <f t="shared" si="1568"/>
        <v>15</v>
      </c>
      <c r="E33437" s="47"/>
      <c r="F33437" s="50"/>
    </row>
    <row r="33438" spans="1:6" x14ac:dyDescent="0.25">
      <c r="A33438" t="s">
        <v>42242</v>
      </c>
      <c r="B33438" s="18" t="str">
        <f t="shared" si="1566"/>
        <v>12/14/2024</v>
      </c>
      <c r="C33438" t="str">
        <f t="shared" si="1567"/>
        <v>05</v>
      </c>
      <c r="D33438" t="str">
        <f t="shared" si="1568"/>
        <v>30</v>
      </c>
      <c r="E33438" s="47"/>
      <c r="F33438" s="50"/>
    </row>
    <row r="33439" spans="1:6" x14ac:dyDescent="0.25">
      <c r="A33439" t="s">
        <v>42243</v>
      </c>
      <c r="B33439" s="18" t="str">
        <f t="shared" si="1566"/>
        <v>12/14/2024</v>
      </c>
      <c r="C33439" t="str">
        <f t="shared" si="1567"/>
        <v>05</v>
      </c>
      <c r="D33439" t="str">
        <f t="shared" si="1568"/>
        <v>45</v>
      </c>
      <c r="E33439" s="47"/>
      <c r="F33439" s="50"/>
    </row>
    <row r="33440" spans="1:6" x14ac:dyDescent="0.25">
      <c r="A33440" t="s">
        <v>42244</v>
      </c>
      <c r="B33440" s="18" t="str">
        <f t="shared" si="1566"/>
        <v>12/14/2024</v>
      </c>
      <c r="C33440" t="str">
        <f t="shared" si="1567"/>
        <v>06</v>
      </c>
      <c r="D33440" t="str">
        <f t="shared" si="1568"/>
        <v>00</v>
      </c>
      <c r="E33440" s="47"/>
      <c r="F33440" s="50"/>
    </row>
    <row r="33441" spans="1:6" x14ac:dyDescent="0.25">
      <c r="A33441" t="s">
        <v>42245</v>
      </c>
      <c r="B33441" s="18" t="str">
        <f t="shared" si="1566"/>
        <v>12/14/2024</v>
      </c>
      <c r="C33441" t="str">
        <f t="shared" si="1567"/>
        <v>06</v>
      </c>
      <c r="D33441" t="str">
        <f t="shared" si="1568"/>
        <v>15</v>
      </c>
      <c r="E33441" s="47"/>
      <c r="F33441" s="50"/>
    </row>
    <row r="33442" spans="1:6" x14ac:dyDescent="0.25">
      <c r="A33442" t="s">
        <v>42246</v>
      </c>
      <c r="B33442" s="18" t="str">
        <f t="shared" si="1566"/>
        <v>12/14/2024</v>
      </c>
      <c r="C33442" t="str">
        <f t="shared" si="1567"/>
        <v>06</v>
      </c>
      <c r="D33442" t="str">
        <f t="shared" si="1568"/>
        <v>30</v>
      </c>
      <c r="E33442" s="47"/>
      <c r="F33442" s="50"/>
    </row>
    <row r="33443" spans="1:6" x14ac:dyDescent="0.25">
      <c r="A33443" t="s">
        <v>42247</v>
      </c>
      <c r="B33443" s="18" t="str">
        <f t="shared" si="1566"/>
        <v>12/14/2024</v>
      </c>
      <c r="C33443" t="str">
        <f t="shared" si="1567"/>
        <v>06</v>
      </c>
      <c r="D33443" t="str">
        <f t="shared" si="1568"/>
        <v>45</v>
      </c>
      <c r="E33443" s="47"/>
      <c r="F33443" s="50"/>
    </row>
    <row r="33444" spans="1:6" x14ac:dyDescent="0.25">
      <c r="A33444" t="s">
        <v>42248</v>
      </c>
      <c r="B33444" s="18" t="str">
        <f t="shared" si="1566"/>
        <v>12/14/2024</v>
      </c>
      <c r="C33444" t="str">
        <f t="shared" si="1567"/>
        <v>07</v>
      </c>
      <c r="D33444" t="str">
        <f t="shared" si="1568"/>
        <v>00</v>
      </c>
      <c r="E33444" s="47"/>
      <c r="F33444" s="50"/>
    </row>
    <row r="33445" spans="1:6" x14ac:dyDescent="0.25">
      <c r="A33445" t="s">
        <v>42249</v>
      </c>
      <c r="B33445" s="18" t="str">
        <f t="shared" si="1566"/>
        <v>12/14/2024</v>
      </c>
      <c r="C33445" t="str">
        <f t="shared" si="1567"/>
        <v>07</v>
      </c>
      <c r="D33445" t="str">
        <f t="shared" si="1568"/>
        <v>15</v>
      </c>
      <c r="E33445" s="47"/>
      <c r="F33445" s="50"/>
    </row>
    <row r="33446" spans="1:6" x14ac:dyDescent="0.25">
      <c r="A33446" t="s">
        <v>42250</v>
      </c>
      <c r="B33446" s="18" t="str">
        <f t="shared" si="1566"/>
        <v>12/14/2024</v>
      </c>
      <c r="C33446" t="str">
        <f t="shared" si="1567"/>
        <v>07</v>
      </c>
      <c r="D33446" t="str">
        <f t="shared" si="1568"/>
        <v>30</v>
      </c>
      <c r="E33446" s="47"/>
      <c r="F33446" s="50"/>
    </row>
    <row r="33447" spans="1:6" x14ac:dyDescent="0.25">
      <c r="A33447" t="s">
        <v>42251</v>
      </c>
      <c r="B33447" s="18" t="str">
        <f t="shared" si="1566"/>
        <v>12/14/2024</v>
      </c>
      <c r="C33447" t="str">
        <f t="shared" si="1567"/>
        <v>07</v>
      </c>
      <c r="D33447" t="str">
        <f t="shared" si="1568"/>
        <v>45</v>
      </c>
      <c r="E33447" s="47"/>
      <c r="F33447" s="50"/>
    </row>
    <row r="33448" spans="1:6" x14ac:dyDescent="0.25">
      <c r="A33448" t="s">
        <v>42252</v>
      </c>
      <c r="B33448" s="18" t="str">
        <f t="shared" si="1566"/>
        <v>12/14/2024</v>
      </c>
      <c r="C33448" t="str">
        <f t="shared" si="1567"/>
        <v>08</v>
      </c>
      <c r="D33448" t="str">
        <f t="shared" si="1568"/>
        <v>00</v>
      </c>
      <c r="E33448" s="47"/>
      <c r="F33448" s="50"/>
    </row>
    <row r="33449" spans="1:6" x14ac:dyDescent="0.25">
      <c r="A33449" t="s">
        <v>42253</v>
      </c>
      <c r="B33449" s="18" t="str">
        <f t="shared" si="1566"/>
        <v>12/14/2024</v>
      </c>
      <c r="C33449" t="str">
        <f t="shared" si="1567"/>
        <v>08</v>
      </c>
      <c r="D33449" t="str">
        <f t="shared" si="1568"/>
        <v>15</v>
      </c>
      <c r="E33449" s="47"/>
      <c r="F33449" s="50"/>
    </row>
    <row r="33450" spans="1:6" x14ac:dyDescent="0.25">
      <c r="A33450" t="s">
        <v>42254</v>
      </c>
      <c r="B33450" s="18" t="str">
        <f t="shared" si="1566"/>
        <v>12/14/2024</v>
      </c>
      <c r="C33450" t="str">
        <f t="shared" si="1567"/>
        <v>08</v>
      </c>
      <c r="D33450" t="str">
        <f t="shared" si="1568"/>
        <v>30</v>
      </c>
      <c r="E33450" s="47"/>
      <c r="F33450" s="50"/>
    </row>
    <row r="33451" spans="1:6" x14ac:dyDescent="0.25">
      <c r="A33451" t="s">
        <v>42255</v>
      </c>
      <c r="B33451" s="18" t="str">
        <f t="shared" si="1566"/>
        <v>12/14/2024</v>
      </c>
      <c r="C33451" t="str">
        <f t="shared" si="1567"/>
        <v>08</v>
      </c>
      <c r="D33451" t="str">
        <f t="shared" si="1568"/>
        <v>45</v>
      </c>
      <c r="E33451" s="47"/>
      <c r="F33451" s="50"/>
    </row>
    <row r="33452" spans="1:6" x14ac:dyDescent="0.25">
      <c r="A33452" t="s">
        <v>42256</v>
      </c>
      <c r="B33452" s="18" t="str">
        <f t="shared" si="1566"/>
        <v>12/14/2024</v>
      </c>
      <c r="C33452" t="str">
        <f t="shared" si="1567"/>
        <v>09</v>
      </c>
      <c r="D33452" t="str">
        <f t="shared" si="1568"/>
        <v>00</v>
      </c>
      <c r="E33452" s="47"/>
      <c r="F33452" s="50"/>
    </row>
    <row r="33453" spans="1:6" x14ac:dyDescent="0.25">
      <c r="A33453" t="s">
        <v>42257</v>
      </c>
      <c r="B33453" s="18" t="str">
        <f t="shared" si="1566"/>
        <v>12/14/2024</v>
      </c>
      <c r="C33453" t="str">
        <f t="shared" si="1567"/>
        <v>09</v>
      </c>
      <c r="D33453" t="str">
        <f t="shared" si="1568"/>
        <v>15</v>
      </c>
      <c r="E33453" s="47"/>
      <c r="F33453" s="50"/>
    </row>
    <row r="33454" spans="1:6" x14ac:dyDescent="0.25">
      <c r="A33454" t="s">
        <v>42258</v>
      </c>
      <c r="B33454" s="18" t="str">
        <f t="shared" si="1566"/>
        <v>12/14/2024</v>
      </c>
      <c r="C33454" t="str">
        <f t="shared" si="1567"/>
        <v>09</v>
      </c>
      <c r="D33454" t="str">
        <f t="shared" si="1568"/>
        <v>30</v>
      </c>
      <c r="E33454" s="47"/>
      <c r="F33454" s="50"/>
    </row>
    <row r="33455" spans="1:6" x14ac:dyDescent="0.25">
      <c r="A33455" t="s">
        <v>42259</v>
      </c>
      <c r="B33455" s="18" t="str">
        <f t="shared" si="1566"/>
        <v>12/14/2024</v>
      </c>
      <c r="C33455" t="str">
        <f t="shared" si="1567"/>
        <v>09</v>
      </c>
      <c r="D33455" t="str">
        <f t="shared" si="1568"/>
        <v>45</v>
      </c>
      <c r="E33455" s="47"/>
      <c r="F33455" s="50"/>
    </row>
    <row r="33456" spans="1:6" x14ac:dyDescent="0.25">
      <c r="A33456" t="s">
        <v>42260</v>
      </c>
      <c r="B33456" s="18" t="str">
        <f t="shared" si="1566"/>
        <v>12/14/2024</v>
      </c>
      <c r="C33456" t="str">
        <f t="shared" si="1567"/>
        <v>10</v>
      </c>
      <c r="D33456" t="str">
        <f t="shared" si="1568"/>
        <v>00</v>
      </c>
      <c r="E33456" s="47"/>
      <c r="F33456" s="50"/>
    </row>
    <row r="33457" spans="1:6" x14ac:dyDescent="0.25">
      <c r="A33457" t="s">
        <v>42261</v>
      </c>
      <c r="B33457" s="18" t="str">
        <f t="shared" si="1566"/>
        <v>12/14/2024</v>
      </c>
      <c r="C33457" t="str">
        <f t="shared" si="1567"/>
        <v>10</v>
      </c>
      <c r="D33457" t="str">
        <f t="shared" si="1568"/>
        <v>15</v>
      </c>
      <c r="E33457" s="47"/>
      <c r="F33457" s="50"/>
    </row>
    <row r="33458" spans="1:6" x14ac:dyDescent="0.25">
      <c r="A33458" t="s">
        <v>42262</v>
      </c>
      <c r="B33458" s="18" t="str">
        <f t="shared" si="1566"/>
        <v>12/14/2024</v>
      </c>
      <c r="C33458" t="str">
        <f t="shared" si="1567"/>
        <v>10</v>
      </c>
      <c r="D33458" t="str">
        <f t="shared" si="1568"/>
        <v>30</v>
      </c>
      <c r="E33458" s="47"/>
      <c r="F33458" s="50"/>
    </row>
    <row r="33459" spans="1:6" x14ac:dyDescent="0.25">
      <c r="A33459" t="s">
        <v>42263</v>
      </c>
      <c r="B33459" s="18" t="str">
        <f t="shared" si="1566"/>
        <v>12/14/2024</v>
      </c>
      <c r="C33459" t="str">
        <f t="shared" si="1567"/>
        <v>10</v>
      </c>
      <c r="D33459" t="str">
        <f t="shared" si="1568"/>
        <v>45</v>
      </c>
      <c r="E33459" s="47"/>
      <c r="F33459" s="50"/>
    </row>
    <row r="33460" spans="1:6" x14ac:dyDescent="0.25">
      <c r="A33460" t="s">
        <v>42264</v>
      </c>
      <c r="B33460" s="18" t="str">
        <f t="shared" si="1566"/>
        <v>12/14/2024</v>
      </c>
      <c r="C33460" t="str">
        <f t="shared" si="1567"/>
        <v>11</v>
      </c>
      <c r="D33460" t="str">
        <f t="shared" si="1568"/>
        <v>00</v>
      </c>
      <c r="E33460" s="47"/>
      <c r="F33460" s="50"/>
    </row>
    <row r="33461" spans="1:6" x14ac:dyDescent="0.25">
      <c r="A33461" t="s">
        <v>42265</v>
      </c>
      <c r="B33461" s="18" t="str">
        <f t="shared" si="1566"/>
        <v>12/14/2024</v>
      </c>
      <c r="C33461" t="str">
        <f t="shared" si="1567"/>
        <v>11</v>
      </c>
      <c r="D33461" t="str">
        <f t="shared" si="1568"/>
        <v>15</v>
      </c>
      <c r="E33461" s="47"/>
      <c r="F33461" s="50"/>
    </row>
    <row r="33462" spans="1:6" x14ac:dyDescent="0.25">
      <c r="A33462" t="s">
        <v>42266</v>
      </c>
      <c r="B33462" s="18" t="str">
        <f t="shared" si="1566"/>
        <v>12/14/2024</v>
      </c>
      <c r="C33462" t="str">
        <f t="shared" si="1567"/>
        <v>11</v>
      </c>
      <c r="D33462" t="str">
        <f t="shared" si="1568"/>
        <v>30</v>
      </c>
      <c r="E33462" s="47"/>
      <c r="F33462" s="50"/>
    </row>
    <row r="33463" spans="1:6" x14ac:dyDescent="0.25">
      <c r="A33463" t="s">
        <v>42267</v>
      </c>
      <c r="B33463" s="18" t="str">
        <f t="shared" si="1566"/>
        <v>12/14/2024</v>
      </c>
      <c r="C33463" t="str">
        <f t="shared" si="1567"/>
        <v>11</v>
      </c>
      <c r="D33463" t="str">
        <f t="shared" si="1568"/>
        <v>45</v>
      </c>
      <c r="E33463" s="47"/>
      <c r="F33463" s="50"/>
    </row>
    <row r="33464" spans="1:6" x14ac:dyDescent="0.25">
      <c r="A33464" t="s">
        <v>42268</v>
      </c>
      <c r="B33464" s="18" t="str">
        <f t="shared" si="1566"/>
        <v>12/14/2024</v>
      </c>
      <c r="C33464" t="str">
        <f t="shared" si="1567"/>
        <v>12</v>
      </c>
      <c r="D33464" t="str">
        <f t="shared" si="1568"/>
        <v>00</v>
      </c>
      <c r="E33464" s="47"/>
      <c r="F33464" s="50"/>
    </row>
    <row r="33465" spans="1:6" x14ac:dyDescent="0.25">
      <c r="A33465" t="s">
        <v>42269</v>
      </c>
      <c r="B33465" s="18" t="str">
        <f t="shared" si="1566"/>
        <v>12/14/2024</v>
      </c>
      <c r="C33465" t="str">
        <f t="shared" si="1567"/>
        <v>12</v>
      </c>
      <c r="D33465" t="str">
        <f t="shared" si="1568"/>
        <v>15</v>
      </c>
      <c r="E33465" s="47"/>
      <c r="F33465" s="50"/>
    </row>
    <row r="33466" spans="1:6" x14ac:dyDescent="0.25">
      <c r="A33466" t="s">
        <v>42270</v>
      </c>
      <c r="B33466" s="18" t="str">
        <f t="shared" si="1566"/>
        <v>12/14/2024</v>
      </c>
      <c r="C33466" t="str">
        <f t="shared" si="1567"/>
        <v>12</v>
      </c>
      <c r="D33466" t="str">
        <f t="shared" si="1568"/>
        <v>30</v>
      </c>
      <c r="E33466" s="47"/>
      <c r="F33466" s="50"/>
    </row>
    <row r="33467" spans="1:6" x14ac:dyDescent="0.25">
      <c r="A33467" t="s">
        <v>42271</v>
      </c>
      <c r="B33467" s="18" t="str">
        <f t="shared" si="1566"/>
        <v>12/14/2024</v>
      </c>
      <c r="C33467" t="str">
        <f t="shared" si="1567"/>
        <v>12</v>
      </c>
      <c r="D33467" t="str">
        <f t="shared" si="1568"/>
        <v>45</v>
      </c>
      <c r="E33467" s="47"/>
      <c r="F33467" s="50"/>
    </row>
    <row r="33468" spans="1:6" x14ac:dyDescent="0.25">
      <c r="A33468" t="s">
        <v>42272</v>
      </c>
      <c r="B33468" s="18" t="str">
        <f t="shared" si="1566"/>
        <v>12/14/2024</v>
      </c>
      <c r="C33468" t="str">
        <f t="shared" si="1567"/>
        <v>13</v>
      </c>
      <c r="D33468" t="str">
        <f t="shared" si="1568"/>
        <v>00</v>
      </c>
      <c r="E33468" s="47"/>
      <c r="F33468" s="50"/>
    </row>
    <row r="33469" spans="1:6" x14ac:dyDescent="0.25">
      <c r="A33469" t="s">
        <v>42273</v>
      </c>
      <c r="B33469" s="18" t="str">
        <f t="shared" si="1566"/>
        <v>12/14/2024</v>
      </c>
      <c r="C33469" t="str">
        <f t="shared" si="1567"/>
        <v>13</v>
      </c>
      <c r="D33469" t="str">
        <f t="shared" si="1568"/>
        <v>15</v>
      </c>
      <c r="E33469" s="47"/>
      <c r="F33469" s="50"/>
    </row>
    <row r="33470" spans="1:6" x14ac:dyDescent="0.25">
      <c r="A33470" t="s">
        <v>42274</v>
      </c>
      <c r="B33470" s="18" t="str">
        <f t="shared" si="1566"/>
        <v>12/14/2024</v>
      </c>
      <c r="C33470" t="str">
        <f t="shared" si="1567"/>
        <v>13</v>
      </c>
      <c r="D33470" t="str">
        <f t="shared" si="1568"/>
        <v>30</v>
      </c>
      <c r="E33470" s="47"/>
      <c r="F33470" s="50"/>
    </row>
    <row r="33471" spans="1:6" x14ac:dyDescent="0.25">
      <c r="A33471" t="s">
        <v>42275</v>
      </c>
      <c r="B33471" s="18" t="str">
        <f t="shared" si="1566"/>
        <v>12/14/2024</v>
      </c>
      <c r="C33471" t="str">
        <f t="shared" si="1567"/>
        <v>13</v>
      </c>
      <c r="D33471" t="str">
        <f t="shared" si="1568"/>
        <v>45</v>
      </c>
      <c r="E33471" s="47"/>
      <c r="F33471" s="50"/>
    </row>
    <row r="33472" spans="1:6" x14ac:dyDescent="0.25">
      <c r="A33472" t="s">
        <v>42276</v>
      </c>
      <c r="B33472" s="18" t="str">
        <f t="shared" si="1566"/>
        <v>12/14/2024</v>
      </c>
      <c r="C33472" t="str">
        <f t="shared" si="1567"/>
        <v>14</v>
      </c>
      <c r="D33472" t="str">
        <f t="shared" si="1568"/>
        <v>00</v>
      </c>
      <c r="E33472" s="47"/>
      <c r="F33472" s="50"/>
    </row>
    <row r="33473" spans="1:6" x14ac:dyDescent="0.25">
      <c r="A33473" t="s">
        <v>42277</v>
      </c>
      <c r="B33473" s="18" t="str">
        <f t="shared" si="1566"/>
        <v>12/14/2024</v>
      </c>
      <c r="C33473" t="str">
        <f t="shared" si="1567"/>
        <v>14</v>
      </c>
      <c r="D33473" t="str">
        <f t="shared" si="1568"/>
        <v>15</v>
      </c>
      <c r="E33473" s="47"/>
      <c r="F33473" s="50"/>
    </row>
    <row r="33474" spans="1:6" x14ac:dyDescent="0.25">
      <c r="A33474" t="s">
        <v>42278</v>
      </c>
      <c r="B33474" s="18" t="str">
        <f t="shared" si="1566"/>
        <v>12/14/2024</v>
      </c>
      <c r="C33474" t="str">
        <f t="shared" si="1567"/>
        <v>14</v>
      </c>
      <c r="D33474" t="str">
        <f t="shared" si="1568"/>
        <v>30</v>
      </c>
      <c r="E33474" s="47"/>
      <c r="F33474" s="50"/>
    </row>
    <row r="33475" spans="1:6" x14ac:dyDescent="0.25">
      <c r="A33475" t="s">
        <v>42279</v>
      </c>
      <c r="B33475" s="18" t="str">
        <f t="shared" si="1566"/>
        <v>12/14/2024</v>
      </c>
      <c r="C33475" t="str">
        <f t="shared" si="1567"/>
        <v>14</v>
      </c>
      <c r="D33475" t="str">
        <f t="shared" si="1568"/>
        <v>45</v>
      </c>
      <c r="E33475" s="47"/>
      <c r="F33475" s="50"/>
    </row>
    <row r="33476" spans="1:6" x14ac:dyDescent="0.25">
      <c r="A33476" t="s">
        <v>42280</v>
      </c>
      <c r="B33476" s="18" t="str">
        <f t="shared" si="1566"/>
        <v>12/14/2024</v>
      </c>
      <c r="C33476" t="str">
        <f t="shared" si="1567"/>
        <v>15</v>
      </c>
      <c r="D33476" t="str">
        <f t="shared" si="1568"/>
        <v>00</v>
      </c>
      <c r="E33476" s="47"/>
      <c r="F33476" s="50"/>
    </row>
    <row r="33477" spans="1:6" x14ac:dyDescent="0.25">
      <c r="A33477" t="s">
        <v>42281</v>
      </c>
      <c r="B33477" s="18" t="str">
        <f t="shared" si="1566"/>
        <v>12/14/2024</v>
      </c>
      <c r="C33477" t="str">
        <f t="shared" si="1567"/>
        <v>15</v>
      </c>
      <c r="D33477" t="str">
        <f t="shared" si="1568"/>
        <v>15</v>
      </c>
      <c r="E33477" s="47"/>
      <c r="F33477" s="50"/>
    </row>
    <row r="33478" spans="1:6" x14ac:dyDescent="0.25">
      <c r="A33478" t="s">
        <v>42282</v>
      </c>
      <c r="B33478" s="18" t="str">
        <f t="shared" si="1566"/>
        <v>12/14/2024</v>
      </c>
      <c r="C33478" t="str">
        <f t="shared" si="1567"/>
        <v>15</v>
      </c>
      <c r="D33478" t="str">
        <f t="shared" si="1568"/>
        <v>30</v>
      </c>
      <c r="E33478" s="47"/>
      <c r="F33478" s="50"/>
    </row>
    <row r="33479" spans="1:6" x14ac:dyDescent="0.25">
      <c r="A33479" t="s">
        <v>42283</v>
      </c>
      <c r="B33479" s="18" t="str">
        <f t="shared" si="1566"/>
        <v>12/14/2024</v>
      </c>
      <c r="C33479" t="str">
        <f t="shared" si="1567"/>
        <v>15</v>
      </c>
      <c r="D33479" t="str">
        <f t="shared" si="1568"/>
        <v>45</v>
      </c>
      <c r="E33479" s="47"/>
      <c r="F33479" s="50"/>
    </row>
    <row r="33480" spans="1:6" x14ac:dyDescent="0.25">
      <c r="A33480" t="s">
        <v>42284</v>
      </c>
      <c r="B33480" s="18" t="str">
        <f t="shared" ref="B33480:B33543" si="1569">CONCATENATE(RIGHT(LEFT(A33480,7),2),"/",RIGHT(LEFT(A33480,10),2),"/",LEFT(A33480,4))</f>
        <v>12/14/2024</v>
      </c>
      <c r="C33480" t="str">
        <f t="shared" ref="C33480:C33543" si="1570">RIGHT(LEFT(A33480,16),2)</f>
        <v>16</v>
      </c>
      <c r="D33480" t="str">
        <f t="shared" ref="D33480:D33543" si="1571">RIGHT(LEFT(A33480,19),2)</f>
        <v>00</v>
      </c>
      <c r="E33480" s="47"/>
      <c r="F33480" s="50"/>
    </row>
    <row r="33481" spans="1:6" x14ac:dyDescent="0.25">
      <c r="A33481" t="s">
        <v>42285</v>
      </c>
      <c r="B33481" s="18" t="str">
        <f t="shared" si="1569"/>
        <v>12/14/2024</v>
      </c>
      <c r="C33481" t="str">
        <f t="shared" si="1570"/>
        <v>16</v>
      </c>
      <c r="D33481" t="str">
        <f t="shared" si="1571"/>
        <v>15</v>
      </c>
      <c r="E33481" s="47"/>
      <c r="F33481" s="50"/>
    </row>
    <row r="33482" spans="1:6" x14ac:dyDescent="0.25">
      <c r="A33482" t="s">
        <v>42286</v>
      </c>
      <c r="B33482" s="18" t="str">
        <f t="shared" si="1569"/>
        <v>12/14/2024</v>
      </c>
      <c r="C33482" t="str">
        <f t="shared" si="1570"/>
        <v>16</v>
      </c>
      <c r="D33482" t="str">
        <f t="shared" si="1571"/>
        <v>30</v>
      </c>
      <c r="E33482" s="47"/>
      <c r="F33482" s="50"/>
    </row>
    <row r="33483" spans="1:6" x14ac:dyDescent="0.25">
      <c r="A33483" t="s">
        <v>42287</v>
      </c>
      <c r="B33483" s="18" t="str">
        <f t="shared" si="1569"/>
        <v>12/14/2024</v>
      </c>
      <c r="C33483" t="str">
        <f t="shared" si="1570"/>
        <v>16</v>
      </c>
      <c r="D33483" t="str">
        <f t="shared" si="1571"/>
        <v>45</v>
      </c>
      <c r="E33483" s="47"/>
      <c r="F33483" s="50"/>
    </row>
    <row r="33484" spans="1:6" x14ac:dyDescent="0.25">
      <c r="A33484" t="s">
        <v>42288</v>
      </c>
      <c r="B33484" s="18" t="str">
        <f t="shared" si="1569"/>
        <v>12/14/2024</v>
      </c>
      <c r="C33484" t="str">
        <f t="shared" si="1570"/>
        <v>17</v>
      </c>
      <c r="D33484" t="str">
        <f t="shared" si="1571"/>
        <v>00</v>
      </c>
      <c r="E33484" s="47"/>
      <c r="F33484" s="50"/>
    </row>
    <row r="33485" spans="1:6" x14ac:dyDescent="0.25">
      <c r="A33485" t="s">
        <v>42289</v>
      </c>
      <c r="B33485" s="18" t="str">
        <f t="shared" si="1569"/>
        <v>12/14/2024</v>
      </c>
      <c r="C33485" t="str">
        <f t="shared" si="1570"/>
        <v>17</v>
      </c>
      <c r="D33485" t="str">
        <f t="shared" si="1571"/>
        <v>15</v>
      </c>
      <c r="E33485" s="47"/>
      <c r="F33485" s="50"/>
    </row>
    <row r="33486" spans="1:6" x14ac:dyDescent="0.25">
      <c r="A33486" t="s">
        <v>42290</v>
      </c>
      <c r="B33486" s="18" t="str">
        <f t="shared" si="1569"/>
        <v>12/14/2024</v>
      </c>
      <c r="C33486" t="str">
        <f t="shared" si="1570"/>
        <v>17</v>
      </c>
      <c r="D33486" t="str">
        <f t="shared" si="1571"/>
        <v>30</v>
      </c>
      <c r="E33486" s="47"/>
      <c r="F33486" s="50"/>
    </row>
    <row r="33487" spans="1:6" x14ac:dyDescent="0.25">
      <c r="A33487" t="s">
        <v>42291</v>
      </c>
      <c r="B33487" s="18" t="str">
        <f t="shared" si="1569"/>
        <v>12/14/2024</v>
      </c>
      <c r="C33487" t="str">
        <f t="shared" si="1570"/>
        <v>17</v>
      </c>
      <c r="D33487" t="str">
        <f t="shared" si="1571"/>
        <v>45</v>
      </c>
      <c r="E33487" s="47"/>
      <c r="F33487" s="50"/>
    </row>
    <row r="33488" spans="1:6" x14ac:dyDescent="0.25">
      <c r="A33488" t="s">
        <v>42292</v>
      </c>
      <c r="B33488" s="18" t="str">
        <f t="shared" si="1569"/>
        <v>12/14/2024</v>
      </c>
      <c r="C33488" t="str">
        <f t="shared" si="1570"/>
        <v>18</v>
      </c>
      <c r="D33488" t="str">
        <f t="shared" si="1571"/>
        <v>00</v>
      </c>
      <c r="E33488" s="47"/>
      <c r="F33488" s="50"/>
    </row>
    <row r="33489" spans="1:6" x14ac:dyDescent="0.25">
      <c r="A33489" t="s">
        <v>42293</v>
      </c>
      <c r="B33489" s="18" t="str">
        <f t="shared" si="1569"/>
        <v>12/14/2024</v>
      </c>
      <c r="C33489" t="str">
        <f t="shared" si="1570"/>
        <v>18</v>
      </c>
      <c r="D33489" t="str">
        <f t="shared" si="1571"/>
        <v>15</v>
      </c>
      <c r="E33489" s="47"/>
      <c r="F33489" s="50"/>
    </row>
    <row r="33490" spans="1:6" x14ac:dyDescent="0.25">
      <c r="A33490" t="s">
        <v>42294</v>
      </c>
      <c r="B33490" s="18" t="str">
        <f t="shared" si="1569"/>
        <v>12/14/2024</v>
      </c>
      <c r="C33490" t="str">
        <f t="shared" si="1570"/>
        <v>18</v>
      </c>
      <c r="D33490" t="str">
        <f t="shared" si="1571"/>
        <v>30</v>
      </c>
      <c r="E33490" s="47"/>
      <c r="F33490" s="50"/>
    </row>
    <row r="33491" spans="1:6" x14ac:dyDescent="0.25">
      <c r="A33491" t="s">
        <v>42295</v>
      </c>
      <c r="B33491" s="18" t="str">
        <f t="shared" si="1569"/>
        <v>12/14/2024</v>
      </c>
      <c r="C33491" t="str">
        <f t="shared" si="1570"/>
        <v>18</v>
      </c>
      <c r="D33491" t="str">
        <f t="shared" si="1571"/>
        <v>45</v>
      </c>
      <c r="E33491" s="47"/>
      <c r="F33491" s="50"/>
    </row>
    <row r="33492" spans="1:6" x14ac:dyDescent="0.25">
      <c r="A33492" t="s">
        <v>42296</v>
      </c>
      <c r="B33492" s="18" t="str">
        <f t="shared" si="1569"/>
        <v>12/14/2024</v>
      </c>
      <c r="C33492" t="str">
        <f t="shared" si="1570"/>
        <v>19</v>
      </c>
      <c r="D33492" t="str">
        <f t="shared" si="1571"/>
        <v>00</v>
      </c>
      <c r="E33492" s="47"/>
      <c r="F33492" s="50"/>
    </row>
    <row r="33493" spans="1:6" x14ac:dyDescent="0.25">
      <c r="A33493" t="s">
        <v>42297</v>
      </c>
      <c r="B33493" s="18" t="str">
        <f t="shared" si="1569"/>
        <v>12/14/2024</v>
      </c>
      <c r="C33493" t="str">
        <f t="shared" si="1570"/>
        <v>19</v>
      </c>
      <c r="D33493" t="str">
        <f t="shared" si="1571"/>
        <v>15</v>
      </c>
      <c r="E33493" s="47"/>
      <c r="F33493" s="50"/>
    </row>
    <row r="33494" spans="1:6" x14ac:dyDescent="0.25">
      <c r="A33494" t="s">
        <v>42298</v>
      </c>
      <c r="B33494" s="18" t="str">
        <f t="shared" si="1569"/>
        <v>12/14/2024</v>
      </c>
      <c r="C33494" t="str">
        <f t="shared" si="1570"/>
        <v>19</v>
      </c>
      <c r="D33494" t="str">
        <f t="shared" si="1571"/>
        <v>30</v>
      </c>
      <c r="E33494" s="47"/>
      <c r="F33494" s="50"/>
    </row>
    <row r="33495" spans="1:6" x14ac:dyDescent="0.25">
      <c r="A33495" t="s">
        <v>42299</v>
      </c>
      <c r="B33495" s="18" t="str">
        <f t="shared" si="1569"/>
        <v>12/14/2024</v>
      </c>
      <c r="C33495" t="str">
        <f t="shared" si="1570"/>
        <v>19</v>
      </c>
      <c r="D33495" t="str">
        <f t="shared" si="1571"/>
        <v>45</v>
      </c>
      <c r="E33495" s="47"/>
      <c r="F33495" s="50"/>
    </row>
    <row r="33496" spans="1:6" x14ac:dyDescent="0.25">
      <c r="A33496" t="s">
        <v>42300</v>
      </c>
      <c r="B33496" s="18" t="str">
        <f t="shared" si="1569"/>
        <v>12/14/2024</v>
      </c>
      <c r="C33496" t="str">
        <f t="shared" si="1570"/>
        <v>20</v>
      </c>
      <c r="D33496" t="str">
        <f t="shared" si="1571"/>
        <v>00</v>
      </c>
      <c r="E33496" s="47"/>
      <c r="F33496" s="50"/>
    </row>
    <row r="33497" spans="1:6" x14ac:dyDescent="0.25">
      <c r="A33497" t="s">
        <v>42301</v>
      </c>
      <c r="B33497" s="18" t="str">
        <f t="shared" si="1569"/>
        <v>12/14/2024</v>
      </c>
      <c r="C33497" t="str">
        <f t="shared" si="1570"/>
        <v>20</v>
      </c>
      <c r="D33497" t="str">
        <f t="shared" si="1571"/>
        <v>15</v>
      </c>
      <c r="E33497" s="47"/>
      <c r="F33497" s="50"/>
    </row>
    <row r="33498" spans="1:6" x14ac:dyDescent="0.25">
      <c r="A33498" t="s">
        <v>42302</v>
      </c>
      <c r="B33498" s="18" t="str">
        <f t="shared" si="1569"/>
        <v>12/14/2024</v>
      </c>
      <c r="C33498" t="str">
        <f t="shared" si="1570"/>
        <v>20</v>
      </c>
      <c r="D33498" t="str">
        <f t="shared" si="1571"/>
        <v>30</v>
      </c>
      <c r="E33498" s="47"/>
      <c r="F33498" s="50"/>
    </row>
    <row r="33499" spans="1:6" x14ac:dyDescent="0.25">
      <c r="A33499" t="s">
        <v>42303</v>
      </c>
      <c r="B33499" s="18" t="str">
        <f t="shared" si="1569"/>
        <v>12/14/2024</v>
      </c>
      <c r="C33499" t="str">
        <f t="shared" si="1570"/>
        <v>20</v>
      </c>
      <c r="D33499" t="str">
        <f t="shared" si="1571"/>
        <v>45</v>
      </c>
      <c r="E33499" s="47"/>
      <c r="F33499" s="50"/>
    </row>
    <row r="33500" spans="1:6" x14ac:dyDescent="0.25">
      <c r="A33500" t="s">
        <v>42304</v>
      </c>
      <c r="B33500" s="18" t="str">
        <f t="shared" si="1569"/>
        <v>12/14/2024</v>
      </c>
      <c r="C33500" t="str">
        <f t="shared" si="1570"/>
        <v>21</v>
      </c>
      <c r="D33500" t="str">
        <f t="shared" si="1571"/>
        <v>00</v>
      </c>
      <c r="E33500" s="47"/>
      <c r="F33500" s="50"/>
    </row>
    <row r="33501" spans="1:6" x14ac:dyDescent="0.25">
      <c r="A33501" t="s">
        <v>42305</v>
      </c>
      <c r="B33501" s="18" t="str">
        <f t="shared" si="1569"/>
        <v>12/14/2024</v>
      </c>
      <c r="C33501" t="str">
        <f t="shared" si="1570"/>
        <v>21</v>
      </c>
      <c r="D33501" t="str">
        <f t="shared" si="1571"/>
        <v>15</v>
      </c>
      <c r="E33501" s="47"/>
      <c r="F33501" s="50"/>
    </row>
    <row r="33502" spans="1:6" x14ac:dyDescent="0.25">
      <c r="A33502" t="s">
        <v>42306</v>
      </c>
      <c r="B33502" s="18" t="str">
        <f t="shared" si="1569"/>
        <v>12/14/2024</v>
      </c>
      <c r="C33502" t="str">
        <f t="shared" si="1570"/>
        <v>21</v>
      </c>
      <c r="D33502" t="str">
        <f t="shared" si="1571"/>
        <v>30</v>
      </c>
      <c r="E33502" s="47"/>
      <c r="F33502" s="50"/>
    </row>
    <row r="33503" spans="1:6" x14ac:dyDescent="0.25">
      <c r="A33503" t="s">
        <v>42307</v>
      </c>
      <c r="B33503" s="18" t="str">
        <f t="shared" si="1569"/>
        <v>12/14/2024</v>
      </c>
      <c r="C33503" t="str">
        <f t="shared" si="1570"/>
        <v>21</v>
      </c>
      <c r="D33503" t="str">
        <f t="shared" si="1571"/>
        <v>45</v>
      </c>
      <c r="E33503" s="47"/>
      <c r="F33503" s="50"/>
    </row>
    <row r="33504" spans="1:6" x14ac:dyDescent="0.25">
      <c r="A33504" t="s">
        <v>42308</v>
      </c>
      <c r="B33504" s="18" t="str">
        <f t="shared" si="1569"/>
        <v>12/14/2024</v>
      </c>
      <c r="C33504" t="str">
        <f t="shared" si="1570"/>
        <v>22</v>
      </c>
      <c r="D33504" t="str">
        <f t="shared" si="1571"/>
        <v>00</v>
      </c>
      <c r="E33504" s="47"/>
      <c r="F33504" s="50"/>
    </row>
    <row r="33505" spans="1:6" x14ac:dyDescent="0.25">
      <c r="A33505" t="s">
        <v>42309</v>
      </c>
      <c r="B33505" s="18" t="str">
        <f t="shared" si="1569"/>
        <v>12/14/2024</v>
      </c>
      <c r="C33505" t="str">
        <f t="shared" si="1570"/>
        <v>22</v>
      </c>
      <c r="D33505" t="str">
        <f t="shared" si="1571"/>
        <v>15</v>
      </c>
      <c r="E33505" s="47"/>
      <c r="F33505" s="50"/>
    </row>
    <row r="33506" spans="1:6" x14ac:dyDescent="0.25">
      <c r="A33506" t="s">
        <v>42310</v>
      </c>
      <c r="B33506" s="18" t="str">
        <f t="shared" si="1569"/>
        <v>12/14/2024</v>
      </c>
      <c r="C33506" t="str">
        <f t="shared" si="1570"/>
        <v>22</v>
      </c>
      <c r="D33506" t="str">
        <f t="shared" si="1571"/>
        <v>30</v>
      </c>
      <c r="E33506" s="47"/>
      <c r="F33506" s="50"/>
    </row>
    <row r="33507" spans="1:6" x14ac:dyDescent="0.25">
      <c r="A33507" t="s">
        <v>42311</v>
      </c>
      <c r="B33507" s="18" t="str">
        <f t="shared" si="1569"/>
        <v>12/14/2024</v>
      </c>
      <c r="C33507" t="str">
        <f t="shared" si="1570"/>
        <v>22</v>
      </c>
      <c r="D33507" t="str">
        <f t="shared" si="1571"/>
        <v>45</v>
      </c>
      <c r="E33507" s="47"/>
      <c r="F33507" s="50"/>
    </row>
    <row r="33508" spans="1:6" x14ac:dyDescent="0.25">
      <c r="A33508" t="s">
        <v>42312</v>
      </c>
      <c r="B33508" s="18" t="str">
        <f t="shared" si="1569"/>
        <v>12/14/2024</v>
      </c>
      <c r="C33508" t="str">
        <f t="shared" si="1570"/>
        <v>23</v>
      </c>
      <c r="D33508" t="str">
        <f t="shared" si="1571"/>
        <v>00</v>
      </c>
      <c r="E33508" s="47"/>
      <c r="F33508" s="50"/>
    </row>
    <row r="33509" spans="1:6" x14ac:dyDescent="0.25">
      <c r="A33509" t="s">
        <v>42313</v>
      </c>
      <c r="B33509" s="18" t="str">
        <f t="shared" si="1569"/>
        <v>12/14/2024</v>
      </c>
      <c r="C33509" t="str">
        <f t="shared" si="1570"/>
        <v>23</v>
      </c>
      <c r="D33509" t="str">
        <f t="shared" si="1571"/>
        <v>15</v>
      </c>
      <c r="E33509" s="47"/>
      <c r="F33509" s="50"/>
    </row>
    <row r="33510" spans="1:6" x14ac:dyDescent="0.25">
      <c r="A33510" t="s">
        <v>42314</v>
      </c>
      <c r="B33510" s="18" t="str">
        <f t="shared" si="1569"/>
        <v>12/14/2024</v>
      </c>
      <c r="C33510" t="str">
        <f t="shared" si="1570"/>
        <v>23</v>
      </c>
      <c r="D33510" t="str">
        <f t="shared" si="1571"/>
        <v>30</v>
      </c>
      <c r="E33510" s="47"/>
      <c r="F33510" s="50"/>
    </row>
    <row r="33511" spans="1:6" x14ac:dyDescent="0.25">
      <c r="A33511" t="s">
        <v>42315</v>
      </c>
      <c r="B33511" s="18" t="str">
        <f t="shared" si="1569"/>
        <v>12/14/2024</v>
      </c>
      <c r="C33511" t="str">
        <f t="shared" si="1570"/>
        <v>23</v>
      </c>
      <c r="D33511" t="str">
        <f t="shared" si="1571"/>
        <v>45</v>
      </c>
      <c r="E33511" s="47"/>
      <c r="F33511" s="50"/>
    </row>
    <row r="33512" spans="1:6" x14ac:dyDescent="0.25">
      <c r="A33512" t="s">
        <v>42316</v>
      </c>
      <c r="B33512" s="18" t="str">
        <f t="shared" si="1569"/>
        <v>12/15/2024</v>
      </c>
      <c r="C33512" t="str">
        <f t="shared" si="1570"/>
        <v>00</v>
      </c>
      <c r="D33512" t="str">
        <f t="shared" si="1571"/>
        <v>00</v>
      </c>
      <c r="E33512" s="47"/>
      <c r="F33512" s="50"/>
    </row>
    <row r="33513" spans="1:6" x14ac:dyDescent="0.25">
      <c r="A33513" t="s">
        <v>42317</v>
      </c>
      <c r="B33513" s="18" t="str">
        <f t="shared" si="1569"/>
        <v>12/15/2024</v>
      </c>
      <c r="C33513" t="str">
        <f t="shared" si="1570"/>
        <v>00</v>
      </c>
      <c r="D33513" t="str">
        <f t="shared" si="1571"/>
        <v>15</v>
      </c>
      <c r="E33513" s="47"/>
      <c r="F33513" s="50"/>
    </row>
    <row r="33514" spans="1:6" x14ac:dyDescent="0.25">
      <c r="A33514" t="s">
        <v>42318</v>
      </c>
      <c r="B33514" s="18" t="str">
        <f t="shared" si="1569"/>
        <v>12/15/2024</v>
      </c>
      <c r="C33514" t="str">
        <f t="shared" si="1570"/>
        <v>00</v>
      </c>
      <c r="D33514" t="str">
        <f t="shared" si="1571"/>
        <v>30</v>
      </c>
      <c r="E33514" s="47"/>
      <c r="F33514" s="50"/>
    </row>
    <row r="33515" spans="1:6" x14ac:dyDescent="0.25">
      <c r="A33515" t="s">
        <v>42319</v>
      </c>
      <c r="B33515" s="18" t="str">
        <f t="shared" si="1569"/>
        <v>12/15/2024</v>
      </c>
      <c r="C33515" t="str">
        <f t="shared" si="1570"/>
        <v>00</v>
      </c>
      <c r="D33515" t="str">
        <f t="shared" si="1571"/>
        <v>45</v>
      </c>
      <c r="E33515" s="47"/>
      <c r="F33515" s="50"/>
    </row>
    <row r="33516" spans="1:6" x14ac:dyDescent="0.25">
      <c r="A33516" t="s">
        <v>42320</v>
      </c>
      <c r="B33516" s="18" t="str">
        <f t="shared" si="1569"/>
        <v>12/15/2024</v>
      </c>
      <c r="C33516" t="str">
        <f t="shared" si="1570"/>
        <v>01</v>
      </c>
      <c r="D33516" t="str">
        <f t="shared" si="1571"/>
        <v>00</v>
      </c>
      <c r="E33516" s="47"/>
      <c r="F33516" s="50"/>
    </row>
    <row r="33517" spans="1:6" x14ac:dyDescent="0.25">
      <c r="A33517" t="s">
        <v>42321</v>
      </c>
      <c r="B33517" s="18" t="str">
        <f t="shared" si="1569"/>
        <v>12/15/2024</v>
      </c>
      <c r="C33517" t="str">
        <f t="shared" si="1570"/>
        <v>01</v>
      </c>
      <c r="D33517" t="str">
        <f t="shared" si="1571"/>
        <v>15</v>
      </c>
      <c r="E33517" s="47"/>
      <c r="F33517" s="50"/>
    </row>
    <row r="33518" spans="1:6" x14ac:dyDescent="0.25">
      <c r="A33518" t="s">
        <v>42322</v>
      </c>
      <c r="B33518" s="18" t="str">
        <f t="shared" si="1569"/>
        <v>12/15/2024</v>
      </c>
      <c r="C33518" t="str">
        <f t="shared" si="1570"/>
        <v>01</v>
      </c>
      <c r="D33518" t="str">
        <f t="shared" si="1571"/>
        <v>30</v>
      </c>
      <c r="E33518" s="47"/>
      <c r="F33518" s="50"/>
    </row>
    <row r="33519" spans="1:6" x14ac:dyDescent="0.25">
      <c r="A33519" t="s">
        <v>42323</v>
      </c>
      <c r="B33519" s="18" t="str">
        <f t="shared" si="1569"/>
        <v>12/15/2024</v>
      </c>
      <c r="C33519" t="str">
        <f t="shared" si="1570"/>
        <v>01</v>
      </c>
      <c r="D33519" t="str">
        <f t="shared" si="1571"/>
        <v>45</v>
      </c>
      <c r="E33519" s="47"/>
      <c r="F33519" s="50"/>
    </row>
    <row r="33520" spans="1:6" x14ac:dyDescent="0.25">
      <c r="A33520" t="s">
        <v>42324</v>
      </c>
      <c r="B33520" s="18" t="str">
        <f t="shared" si="1569"/>
        <v>12/15/2024</v>
      </c>
      <c r="C33520" t="str">
        <f t="shared" si="1570"/>
        <v>02</v>
      </c>
      <c r="D33520" t="str">
        <f t="shared" si="1571"/>
        <v>00</v>
      </c>
      <c r="E33520" s="47"/>
      <c r="F33520" s="50"/>
    </row>
    <row r="33521" spans="1:6" x14ac:dyDescent="0.25">
      <c r="A33521" t="s">
        <v>42325</v>
      </c>
      <c r="B33521" s="18" t="str">
        <f t="shared" si="1569"/>
        <v>12/15/2024</v>
      </c>
      <c r="C33521" t="str">
        <f t="shared" si="1570"/>
        <v>02</v>
      </c>
      <c r="D33521" t="str">
        <f t="shared" si="1571"/>
        <v>15</v>
      </c>
      <c r="E33521" s="47"/>
      <c r="F33521" s="50"/>
    </row>
    <row r="33522" spans="1:6" x14ac:dyDescent="0.25">
      <c r="A33522" t="s">
        <v>42326</v>
      </c>
      <c r="B33522" s="18" t="str">
        <f t="shared" si="1569"/>
        <v>12/15/2024</v>
      </c>
      <c r="C33522" t="str">
        <f t="shared" si="1570"/>
        <v>02</v>
      </c>
      <c r="D33522" t="str">
        <f t="shared" si="1571"/>
        <v>30</v>
      </c>
      <c r="E33522" s="47"/>
      <c r="F33522" s="50"/>
    </row>
    <row r="33523" spans="1:6" x14ac:dyDescent="0.25">
      <c r="A33523" t="s">
        <v>42327</v>
      </c>
      <c r="B33523" s="18" t="str">
        <f t="shared" si="1569"/>
        <v>12/15/2024</v>
      </c>
      <c r="C33523" t="str">
        <f t="shared" si="1570"/>
        <v>02</v>
      </c>
      <c r="D33523" t="str">
        <f t="shared" si="1571"/>
        <v>45</v>
      </c>
      <c r="E33523" s="47"/>
      <c r="F33523" s="50"/>
    </row>
    <row r="33524" spans="1:6" x14ac:dyDescent="0.25">
      <c r="A33524" t="s">
        <v>42328</v>
      </c>
      <c r="B33524" s="18" t="str">
        <f t="shared" si="1569"/>
        <v>12/15/2024</v>
      </c>
      <c r="C33524" t="str">
        <f t="shared" si="1570"/>
        <v>03</v>
      </c>
      <c r="D33524" t="str">
        <f t="shared" si="1571"/>
        <v>00</v>
      </c>
      <c r="E33524" s="47"/>
      <c r="F33524" s="50"/>
    </row>
    <row r="33525" spans="1:6" x14ac:dyDescent="0.25">
      <c r="A33525" t="s">
        <v>42329</v>
      </c>
      <c r="B33525" s="18" t="str">
        <f t="shared" si="1569"/>
        <v>12/15/2024</v>
      </c>
      <c r="C33525" t="str">
        <f t="shared" si="1570"/>
        <v>03</v>
      </c>
      <c r="D33525" t="str">
        <f t="shared" si="1571"/>
        <v>15</v>
      </c>
      <c r="E33525" s="47"/>
      <c r="F33525" s="50"/>
    </row>
    <row r="33526" spans="1:6" x14ac:dyDescent="0.25">
      <c r="A33526" t="s">
        <v>42330</v>
      </c>
      <c r="B33526" s="18" t="str">
        <f t="shared" si="1569"/>
        <v>12/15/2024</v>
      </c>
      <c r="C33526" t="str">
        <f t="shared" si="1570"/>
        <v>03</v>
      </c>
      <c r="D33526" t="str">
        <f t="shared" si="1571"/>
        <v>30</v>
      </c>
      <c r="E33526" s="47"/>
      <c r="F33526" s="50"/>
    </row>
    <row r="33527" spans="1:6" x14ac:dyDescent="0.25">
      <c r="A33527" t="s">
        <v>42331</v>
      </c>
      <c r="B33527" s="18" t="str">
        <f t="shared" si="1569"/>
        <v>12/15/2024</v>
      </c>
      <c r="C33527" t="str">
        <f t="shared" si="1570"/>
        <v>03</v>
      </c>
      <c r="D33527" t="str">
        <f t="shared" si="1571"/>
        <v>45</v>
      </c>
      <c r="E33527" s="47"/>
      <c r="F33527" s="50"/>
    </row>
    <row r="33528" spans="1:6" x14ac:dyDescent="0.25">
      <c r="A33528" t="s">
        <v>42332</v>
      </c>
      <c r="B33528" s="18" t="str">
        <f t="shared" si="1569"/>
        <v>12/15/2024</v>
      </c>
      <c r="C33528" t="str">
        <f t="shared" si="1570"/>
        <v>04</v>
      </c>
      <c r="D33528" t="str">
        <f t="shared" si="1571"/>
        <v>00</v>
      </c>
      <c r="E33528" s="47"/>
      <c r="F33528" s="50"/>
    </row>
    <row r="33529" spans="1:6" x14ac:dyDescent="0.25">
      <c r="A33529" t="s">
        <v>42333</v>
      </c>
      <c r="B33529" s="18" t="str">
        <f t="shared" si="1569"/>
        <v>12/15/2024</v>
      </c>
      <c r="C33529" t="str">
        <f t="shared" si="1570"/>
        <v>04</v>
      </c>
      <c r="D33529" t="str">
        <f t="shared" si="1571"/>
        <v>15</v>
      </c>
      <c r="E33529" s="47"/>
      <c r="F33529" s="50"/>
    </row>
    <row r="33530" spans="1:6" x14ac:dyDescent="0.25">
      <c r="A33530" t="s">
        <v>42334</v>
      </c>
      <c r="B33530" s="18" t="str">
        <f t="shared" si="1569"/>
        <v>12/15/2024</v>
      </c>
      <c r="C33530" t="str">
        <f t="shared" si="1570"/>
        <v>04</v>
      </c>
      <c r="D33530" t="str">
        <f t="shared" si="1571"/>
        <v>30</v>
      </c>
      <c r="E33530" s="47"/>
      <c r="F33530" s="50"/>
    </row>
    <row r="33531" spans="1:6" x14ac:dyDescent="0.25">
      <c r="A33531" t="s">
        <v>42335</v>
      </c>
      <c r="B33531" s="18" t="str">
        <f t="shared" si="1569"/>
        <v>12/15/2024</v>
      </c>
      <c r="C33531" t="str">
        <f t="shared" si="1570"/>
        <v>04</v>
      </c>
      <c r="D33531" t="str">
        <f t="shared" si="1571"/>
        <v>45</v>
      </c>
      <c r="E33531" s="47"/>
      <c r="F33531" s="50"/>
    </row>
    <row r="33532" spans="1:6" x14ac:dyDescent="0.25">
      <c r="A33532" t="s">
        <v>42336</v>
      </c>
      <c r="B33532" s="18" t="str">
        <f t="shared" si="1569"/>
        <v>12/15/2024</v>
      </c>
      <c r="C33532" t="str">
        <f t="shared" si="1570"/>
        <v>05</v>
      </c>
      <c r="D33532" t="str">
        <f t="shared" si="1571"/>
        <v>00</v>
      </c>
      <c r="E33532" s="47"/>
      <c r="F33532" s="50"/>
    </row>
    <row r="33533" spans="1:6" x14ac:dyDescent="0.25">
      <c r="A33533" t="s">
        <v>42337</v>
      </c>
      <c r="B33533" s="18" t="str">
        <f t="shared" si="1569"/>
        <v>12/15/2024</v>
      </c>
      <c r="C33533" t="str">
        <f t="shared" si="1570"/>
        <v>05</v>
      </c>
      <c r="D33533" t="str">
        <f t="shared" si="1571"/>
        <v>15</v>
      </c>
      <c r="E33533" s="47"/>
      <c r="F33533" s="50"/>
    </row>
    <row r="33534" spans="1:6" x14ac:dyDescent="0.25">
      <c r="A33534" t="s">
        <v>42338</v>
      </c>
      <c r="B33534" s="18" t="str">
        <f t="shared" si="1569"/>
        <v>12/15/2024</v>
      </c>
      <c r="C33534" t="str">
        <f t="shared" si="1570"/>
        <v>05</v>
      </c>
      <c r="D33534" t="str">
        <f t="shared" si="1571"/>
        <v>30</v>
      </c>
      <c r="E33534" s="47"/>
      <c r="F33534" s="50"/>
    </row>
    <row r="33535" spans="1:6" x14ac:dyDescent="0.25">
      <c r="A33535" t="s">
        <v>42339</v>
      </c>
      <c r="B33535" s="18" t="str">
        <f t="shared" si="1569"/>
        <v>12/15/2024</v>
      </c>
      <c r="C33535" t="str">
        <f t="shared" si="1570"/>
        <v>05</v>
      </c>
      <c r="D33535" t="str">
        <f t="shared" si="1571"/>
        <v>45</v>
      </c>
      <c r="E33535" s="47"/>
      <c r="F33535" s="50"/>
    </row>
    <row r="33536" spans="1:6" x14ac:dyDescent="0.25">
      <c r="A33536" t="s">
        <v>42340</v>
      </c>
      <c r="B33536" s="18" t="str">
        <f t="shared" si="1569"/>
        <v>12/15/2024</v>
      </c>
      <c r="C33536" t="str">
        <f t="shared" si="1570"/>
        <v>06</v>
      </c>
      <c r="D33536" t="str">
        <f t="shared" si="1571"/>
        <v>00</v>
      </c>
      <c r="E33536" s="47"/>
      <c r="F33536" s="50"/>
    </row>
    <row r="33537" spans="1:6" x14ac:dyDescent="0.25">
      <c r="A33537" t="s">
        <v>42341</v>
      </c>
      <c r="B33537" s="18" t="str">
        <f t="shared" si="1569"/>
        <v>12/15/2024</v>
      </c>
      <c r="C33537" t="str">
        <f t="shared" si="1570"/>
        <v>06</v>
      </c>
      <c r="D33537" t="str">
        <f t="shared" si="1571"/>
        <v>15</v>
      </c>
      <c r="E33537" s="47"/>
      <c r="F33537" s="50"/>
    </row>
    <row r="33538" spans="1:6" x14ac:dyDescent="0.25">
      <c r="A33538" t="s">
        <v>42342</v>
      </c>
      <c r="B33538" s="18" t="str">
        <f t="shared" si="1569"/>
        <v>12/15/2024</v>
      </c>
      <c r="C33538" t="str">
        <f t="shared" si="1570"/>
        <v>06</v>
      </c>
      <c r="D33538" t="str">
        <f t="shared" si="1571"/>
        <v>30</v>
      </c>
      <c r="E33538" s="47"/>
      <c r="F33538" s="50"/>
    </row>
    <row r="33539" spans="1:6" x14ac:dyDescent="0.25">
      <c r="A33539" t="s">
        <v>42343</v>
      </c>
      <c r="B33539" s="18" t="str">
        <f t="shared" si="1569"/>
        <v>12/15/2024</v>
      </c>
      <c r="C33539" t="str">
        <f t="shared" si="1570"/>
        <v>06</v>
      </c>
      <c r="D33539" t="str">
        <f t="shared" si="1571"/>
        <v>45</v>
      </c>
      <c r="E33539" s="47"/>
      <c r="F33539" s="50"/>
    </row>
    <row r="33540" spans="1:6" x14ac:dyDescent="0.25">
      <c r="A33540" t="s">
        <v>42344</v>
      </c>
      <c r="B33540" s="18" t="str">
        <f t="shared" si="1569"/>
        <v>12/15/2024</v>
      </c>
      <c r="C33540" t="str">
        <f t="shared" si="1570"/>
        <v>07</v>
      </c>
      <c r="D33540" t="str">
        <f t="shared" si="1571"/>
        <v>00</v>
      </c>
      <c r="E33540" s="47"/>
      <c r="F33540" s="50"/>
    </row>
    <row r="33541" spans="1:6" x14ac:dyDescent="0.25">
      <c r="A33541" t="s">
        <v>42345</v>
      </c>
      <c r="B33541" s="18" t="str">
        <f t="shared" si="1569"/>
        <v>12/15/2024</v>
      </c>
      <c r="C33541" t="str">
        <f t="shared" si="1570"/>
        <v>07</v>
      </c>
      <c r="D33541" t="str">
        <f t="shared" si="1571"/>
        <v>15</v>
      </c>
      <c r="E33541" s="47"/>
      <c r="F33541" s="50"/>
    </row>
    <row r="33542" spans="1:6" x14ac:dyDescent="0.25">
      <c r="A33542" t="s">
        <v>42346</v>
      </c>
      <c r="B33542" s="18" t="str">
        <f t="shared" si="1569"/>
        <v>12/15/2024</v>
      </c>
      <c r="C33542" t="str">
        <f t="shared" si="1570"/>
        <v>07</v>
      </c>
      <c r="D33542" t="str">
        <f t="shared" si="1571"/>
        <v>30</v>
      </c>
      <c r="E33542" s="47"/>
      <c r="F33542" s="50"/>
    </row>
    <row r="33543" spans="1:6" x14ac:dyDescent="0.25">
      <c r="A33543" t="s">
        <v>42347</v>
      </c>
      <c r="B33543" s="18" t="str">
        <f t="shared" si="1569"/>
        <v>12/15/2024</v>
      </c>
      <c r="C33543" t="str">
        <f t="shared" si="1570"/>
        <v>07</v>
      </c>
      <c r="D33543" t="str">
        <f t="shared" si="1571"/>
        <v>45</v>
      </c>
      <c r="E33543" s="47"/>
      <c r="F33543" s="50"/>
    </row>
    <row r="33544" spans="1:6" x14ac:dyDescent="0.25">
      <c r="A33544" t="s">
        <v>42348</v>
      </c>
      <c r="B33544" s="18" t="str">
        <f t="shared" ref="B33544:B33607" si="1572">CONCATENATE(RIGHT(LEFT(A33544,7),2),"/",RIGHT(LEFT(A33544,10),2),"/",LEFT(A33544,4))</f>
        <v>12/15/2024</v>
      </c>
      <c r="C33544" t="str">
        <f t="shared" ref="C33544:C33607" si="1573">RIGHT(LEFT(A33544,16),2)</f>
        <v>08</v>
      </c>
      <c r="D33544" t="str">
        <f t="shared" ref="D33544:D33607" si="1574">RIGHT(LEFT(A33544,19),2)</f>
        <v>00</v>
      </c>
      <c r="E33544" s="47"/>
      <c r="F33544" s="50"/>
    </row>
    <row r="33545" spans="1:6" x14ac:dyDescent="0.25">
      <c r="A33545" t="s">
        <v>42349</v>
      </c>
      <c r="B33545" s="18" t="str">
        <f t="shared" si="1572"/>
        <v>12/15/2024</v>
      </c>
      <c r="C33545" t="str">
        <f t="shared" si="1573"/>
        <v>08</v>
      </c>
      <c r="D33545" t="str">
        <f t="shared" si="1574"/>
        <v>15</v>
      </c>
      <c r="E33545" s="47"/>
      <c r="F33545" s="50"/>
    </row>
    <row r="33546" spans="1:6" x14ac:dyDescent="0.25">
      <c r="A33546" t="s">
        <v>42350</v>
      </c>
      <c r="B33546" s="18" t="str">
        <f t="shared" si="1572"/>
        <v>12/15/2024</v>
      </c>
      <c r="C33546" t="str">
        <f t="shared" si="1573"/>
        <v>08</v>
      </c>
      <c r="D33546" t="str">
        <f t="shared" si="1574"/>
        <v>30</v>
      </c>
      <c r="E33546" s="47"/>
      <c r="F33546" s="50"/>
    </row>
    <row r="33547" spans="1:6" x14ac:dyDescent="0.25">
      <c r="A33547" t="s">
        <v>42351</v>
      </c>
      <c r="B33547" s="18" t="str">
        <f t="shared" si="1572"/>
        <v>12/15/2024</v>
      </c>
      <c r="C33547" t="str">
        <f t="shared" si="1573"/>
        <v>08</v>
      </c>
      <c r="D33547" t="str">
        <f t="shared" si="1574"/>
        <v>45</v>
      </c>
      <c r="E33547" s="47"/>
      <c r="F33547" s="50"/>
    </row>
    <row r="33548" spans="1:6" x14ac:dyDescent="0.25">
      <c r="A33548" t="s">
        <v>42352</v>
      </c>
      <c r="B33548" s="18" t="str">
        <f t="shared" si="1572"/>
        <v>12/15/2024</v>
      </c>
      <c r="C33548" t="str">
        <f t="shared" si="1573"/>
        <v>09</v>
      </c>
      <c r="D33548" t="str">
        <f t="shared" si="1574"/>
        <v>00</v>
      </c>
      <c r="E33548" s="47"/>
      <c r="F33548" s="50"/>
    </row>
    <row r="33549" spans="1:6" x14ac:dyDescent="0.25">
      <c r="A33549" t="s">
        <v>42353</v>
      </c>
      <c r="B33549" s="18" t="str">
        <f t="shared" si="1572"/>
        <v>12/15/2024</v>
      </c>
      <c r="C33549" t="str">
        <f t="shared" si="1573"/>
        <v>09</v>
      </c>
      <c r="D33549" t="str">
        <f t="shared" si="1574"/>
        <v>15</v>
      </c>
      <c r="E33549" s="47"/>
      <c r="F33549" s="50"/>
    </row>
    <row r="33550" spans="1:6" x14ac:dyDescent="0.25">
      <c r="A33550" t="s">
        <v>42354</v>
      </c>
      <c r="B33550" s="18" t="str">
        <f t="shared" si="1572"/>
        <v>12/15/2024</v>
      </c>
      <c r="C33550" t="str">
        <f t="shared" si="1573"/>
        <v>09</v>
      </c>
      <c r="D33550" t="str">
        <f t="shared" si="1574"/>
        <v>30</v>
      </c>
      <c r="E33550" s="47"/>
      <c r="F33550" s="50"/>
    </row>
    <row r="33551" spans="1:6" x14ac:dyDescent="0.25">
      <c r="A33551" t="s">
        <v>42355</v>
      </c>
      <c r="B33551" s="18" t="str">
        <f t="shared" si="1572"/>
        <v>12/15/2024</v>
      </c>
      <c r="C33551" t="str">
        <f t="shared" si="1573"/>
        <v>09</v>
      </c>
      <c r="D33551" t="str">
        <f t="shared" si="1574"/>
        <v>45</v>
      </c>
      <c r="E33551" s="47"/>
      <c r="F33551" s="50"/>
    </row>
    <row r="33552" spans="1:6" x14ac:dyDescent="0.25">
      <c r="A33552" t="s">
        <v>42356</v>
      </c>
      <c r="B33552" s="18" t="str">
        <f t="shared" si="1572"/>
        <v>12/15/2024</v>
      </c>
      <c r="C33552" t="str">
        <f t="shared" si="1573"/>
        <v>10</v>
      </c>
      <c r="D33552" t="str">
        <f t="shared" si="1574"/>
        <v>00</v>
      </c>
      <c r="E33552" s="47"/>
      <c r="F33552" s="50"/>
    </row>
    <row r="33553" spans="1:6" x14ac:dyDescent="0.25">
      <c r="A33553" t="s">
        <v>42357</v>
      </c>
      <c r="B33553" s="18" t="str">
        <f t="shared" si="1572"/>
        <v>12/15/2024</v>
      </c>
      <c r="C33553" t="str">
        <f t="shared" si="1573"/>
        <v>10</v>
      </c>
      <c r="D33553" t="str">
        <f t="shared" si="1574"/>
        <v>15</v>
      </c>
      <c r="E33553" s="47"/>
      <c r="F33553" s="50"/>
    </row>
    <row r="33554" spans="1:6" x14ac:dyDescent="0.25">
      <c r="A33554" t="s">
        <v>42358</v>
      </c>
      <c r="B33554" s="18" t="str">
        <f t="shared" si="1572"/>
        <v>12/15/2024</v>
      </c>
      <c r="C33554" t="str">
        <f t="shared" si="1573"/>
        <v>10</v>
      </c>
      <c r="D33554" t="str">
        <f t="shared" si="1574"/>
        <v>30</v>
      </c>
      <c r="E33554" s="47"/>
      <c r="F33554" s="50"/>
    </row>
    <row r="33555" spans="1:6" x14ac:dyDescent="0.25">
      <c r="A33555" t="s">
        <v>42359</v>
      </c>
      <c r="B33555" s="18" t="str">
        <f t="shared" si="1572"/>
        <v>12/15/2024</v>
      </c>
      <c r="C33555" t="str">
        <f t="shared" si="1573"/>
        <v>10</v>
      </c>
      <c r="D33555" t="str">
        <f t="shared" si="1574"/>
        <v>45</v>
      </c>
      <c r="E33555" s="47"/>
      <c r="F33555" s="50"/>
    </row>
    <row r="33556" spans="1:6" x14ac:dyDescent="0.25">
      <c r="A33556" t="s">
        <v>42360</v>
      </c>
      <c r="B33556" s="18" t="str">
        <f t="shared" si="1572"/>
        <v>12/15/2024</v>
      </c>
      <c r="C33556" t="str">
        <f t="shared" si="1573"/>
        <v>11</v>
      </c>
      <c r="D33556" t="str">
        <f t="shared" si="1574"/>
        <v>00</v>
      </c>
      <c r="E33556" s="47"/>
      <c r="F33556" s="50"/>
    </row>
    <row r="33557" spans="1:6" x14ac:dyDescent="0.25">
      <c r="A33557" t="s">
        <v>42361</v>
      </c>
      <c r="B33557" s="18" t="str">
        <f t="shared" si="1572"/>
        <v>12/15/2024</v>
      </c>
      <c r="C33557" t="str">
        <f t="shared" si="1573"/>
        <v>11</v>
      </c>
      <c r="D33557" t="str">
        <f t="shared" si="1574"/>
        <v>15</v>
      </c>
      <c r="E33557" s="47"/>
      <c r="F33557" s="50"/>
    </row>
    <row r="33558" spans="1:6" x14ac:dyDescent="0.25">
      <c r="A33558" t="s">
        <v>42362</v>
      </c>
      <c r="B33558" s="18" t="str">
        <f t="shared" si="1572"/>
        <v>12/15/2024</v>
      </c>
      <c r="C33558" t="str">
        <f t="shared" si="1573"/>
        <v>11</v>
      </c>
      <c r="D33558" t="str">
        <f t="shared" si="1574"/>
        <v>30</v>
      </c>
      <c r="E33558" s="47"/>
      <c r="F33558" s="50"/>
    </row>
    <row r="33559" spans="1:6" x14ac:dyDescent="0.25">
      <c r="A33559" t="s">
        <v>42363</v>
      </c>
      <c r="B33559" s="18" t="str">
        <f t="shared" si="1572"/>
        <v>12/15/2024</v>
      </c>
      <c r="C33559" t="str">
        <f t="shared" si="1573"/>
        <v>11</v>
      </c>
      <c r="D33559" t="str">
        <f t="shared" si="1574"/>
        <v>45</v>
      </c>
      <c r="E33559" s="47"/>
      <c r="F33559" s="50"/>
    </row>
    <row r="33560" spans="1:6" x14ac:dyDescent="0.25">
      <c r="A33560" t="s">
        <v>42364</v>
      </c>
      <c r="B33560" s="18" t="str">
        <f t="shared" si="1572"/>
        <v>12/15/2024</v>
      </c>
      <c r="C33560" t="str">
        <f t="shared" si="1573"/>
        <v>12</v>
      </c>
      <c r="D33560" t="str">
        <f t="shared" si="1574"/>
        <v>00</v>
      </c>
      <c r="E33560" s="47"/>
      <c r="F33560" s="50"/>
    </row>
    <row r="33561" spans="1:6" x14ac:dyDescent="0.25">
      <c r="A33561" t="s">
        <v>42365</v>
      </c>
      <c r="B33561" s="18" t="str">
        <f t="shared" si="1572"/>
        <v>12/15/2024</v>
      </c>
      <c r="C33561" t="str">
        <f t="shared" si="1573"/>
        <v>12</v>
      </c>
      <c r="D33561" t="str">
        <f t="shared" si="1574"/>
        <v>15</v>
      </c>
      <c r="E33561" s="47"/>
      <c r="F33561" s="50"/>
    </row>
    <row r="33562" spans="1:6" x14ac:dyDescent="0.25">
      <c r="A33562" t="s">
        <v>42366</v>
      </c>
      <c r="B33562" s="18" t="str">
        <f t="shared" si="1572"/>
        <v>12/15/2024</v>
      </c>
      <c r="C33562" t="str">
        <f t="shared" si="1573"/>
        <v>12</v>
      </c>
      <c r="D33562" t="str">
        <f t="shared" si="1574"/>
        <v>30</v>
      </c>
      <c r="E33562" s="47"/>
      <c r="F33562" s="50"/>
    </row>
    <row r="33563" spans="1:6" x14ac:dyDescent="0.25">
      <c r="A33563" t="s">
        <v>42367</v>
      </c>
      <c r="B33563" s="18" t="str">
        <f t="shared" si="1572"/>
        <v>12/15/2024</v>
      </c>
      <c r="C33563" t="str">
        <f t="shared" si="1573"/>
        <v>12</v>
      </c>
      <c r="D33563" t="str">
        <f t="shared" si="1574"/>
        <v>45</v>
      </c>
      <c r="E33563" s="47"/>
      <c r="F33563" s="50"/>
    </row>
    <row r="33564" spans="1:6" x14ac:dyDescent="0.25">
      <c r="A33564" t="s">
        <v>42368</v>
      </c>
      <c r="B33564" s="18" t="str">
        <f t="shared" si="1572"/>
        <v>12/15/2024</v>
      </c>
      <c r="C33564" t="str">
        <f t="shared" si="1573"/>
        <v>13</v>
      </c>
      <c r="D33564" t="str">
        <f t="shared" si="1574"/>
        <v>00</v>
      </c>
      <c r="E33564" s="47"/>
      <c r="F33564" s="50"/>
    </row>
    <row r="33565" spans="1:6" x14ac:dyDescent="0.25">
      <c r="A33565" t="s">
        <v>42369</v>
      </c>
      <c r="B33565" s="18" t="str">
        <f t="shared" si="1572"/>
        <v>12/15/2024</v>
      </c>
      <c r="C33565" t="str">
        <f t="shared" si="1573"/>
        <v>13</v>
      </c>
      <c r="D33565" t="str">
        <f t="shared" si="1574"/>
        <v>15</v>
      </c>
      <c r="E33565" s="47"/>
      <c r="F33565" s="50"/>
    </row>
    <row r="33566" spans="1:6" x14ac:dyDescent="0.25">
      <c r="A33566" t="s">
        <v>42370</v>
      </c>
      <c r="B33566" s="18" t="str">
        <f t="shared" si="1572"/>
        <v>12/15/2024</v>
      </c>
      <c r="C33566" t="str">
        <f t="shared" si="1573"/>
        <v>13</v>
      </c>
      <c r="D33566" t="str">
        <f t="shared" si="1574"/>
        <v>30</v>
      </c>
      <c r="E33566" s="47"/>
      <c r="F33566" s="50"/>
    </row>
    <row r="33567" spans="1:6" x14ac:dyDescent="0.25">
      <c r="A33567" t="s">
        <v>42371</v>
      </c>
      <c r="B33567" s="18" t="str">
        <f t="shared" si="1572"/>
        <v>12/15/2024</v>
      </c>
      <c r="C33567" t="str">
        <f t="shared" si="1573"/>
        <v>13</v>
      </c>
      <c r="D33567" t="str">
        <f t="shared" si="1574"/>
        <v>45</v>
      </c>
      <c r="E33567" s="47"/>
      <c r="F33567" s="50"/>
    </row>
    <row r="33568" spans="1:6" x14ac:dyDescent="0.25">
      <c r="A33568" t="s">
        <v>42372</v>
      </c>
      <c r="B33568" s="18" t="str">
        <f t="shared" si="1572"/>
        <v>12/15/2024</v>
      </c>
      <c r="C33568" t="str">
        <f t="shared" si="1573"/>
        <v>14</v>
      </c>
      <c r="D33568" t="str">
        <f t="shared" si="1574"/>
        <v>00</v>
      </c>
      <c r="E33568" s="47"/>
      <c r="F33568" s="50"/>
    </row>
    <row r="33569" spans="1:6" x14ac:dyDescent="0.25">
      <c r="A33569" t="s">
        <v>42373</v>
      </c>
      <c r="B33569" s="18" t="str">
        <f t="shared" si="1572"/>
        <v>12/15/2024</v>
      </c>
      <c r="C33569" t="str">
        <f t="shared" si="1573"/>
        <v>14</v>
      </c>
      <c r="D33569" t="str">
        <f t="shared" si="1574"/>
        <v>15</v>
      </c>
      <c r="E33569" s="47"/>
      <c r="F33569" s="50"/>
    </row>
    <row r="33570" spans="1:6" x14ac:dyDescent="0.25">
      <c r="A33570" t="s">
        <v>42374</v>
      </c>
      <c r="B33570" s="18" t="str">
        <f t="shared" si="1572"/>
        <v>12/15/2024</v>
      </c>
      <c r="C33570" t="str">
        <f t="shared" si="1573"/>
        <v>14</v>
      </c>
      <c r="D33570" t="str">
        <f t="shared" si="1574"/>
        <v>30</v>
      </c>
      <c r="E33570" s="47"/>
      <c r="F33570" s="50"/>
    </row>
    <row r="33571" spans="1:6" x14ac:dyDescent="0.25">
      <c r="A33571" t="s">
        <v>42375</v>
      </c>
      <c r="B33571" s="18" t="str">
        <f t="shared" si="1572"/>
        <v>12/15/2024</v>
      </c>
      <c r="C33571" t="str">
        <f t="shared" si="1573"/>
        <v>14</v>
      </c>
      <c r="D33571" t="str">
        <f t="shared" si="1574"/>
        <v>45</v>
      </c>
      <c r="E33571" s="47"/>
      <c r="F33571" s="50"/>
    </row>
    <row r="33572" spans="1:6" x14ac:dyDescent="0.25">
      <c r="A33572" t="s">
        <v>42376</v>
      </c>
      <c r="B33572" s="18" t="str">
        <f t="shared" si="1572"/>
        <v>12/15/2024</v>
      </c>
      <c r="C33572" t="str">
        <f t="shared" si="1573"/>
        <v>15</v>
      </c>
      <c r="D33572" t="str">
        <f t="shared" si="1574"/>
        <v>00</v>
      </c>
      <c r="E33572" s="47"/>
      <c r="F33572" s="50"/>
    </row>
    <row r="33573" spans="1:6" x14ac:dyDescent="0.25">
      <c r="A33573" t="s">
        <v>42377</v>
      </c>
      <c r="B33573" s="18" t="str">
        <f t="shared" si="1572"/>
        <v>12/15/2024</v>
      </c>
      <c r="C33573" t="str">
        <f t="shared" si="1573"/>
        <v>15</v>
      </c>
      <c r="D33573" t="str">
        <f t="shared" si="1574"/>
        <v>15</v>
      </c>
      <c r="E33573" s="47"/>
      <c r="F33573" s="50"/>
    </row>
    <row r="33574" spans="1:6" x14ac:dyDescent="0.25">
      <c r="A33574" t="s">
        <v>42378</v>
      </c>
      <c r="B33574" s="18" t="str">
        <f t="shared" si="1572"/>
        <v>12/15/2024</v>
      </c>
      <c r="C33574" t="str">
        <f t="shared" si="1573"/>
        <v>15</v>
      </c>
      <c r="D33574" t="str">
        <f t="shared" si="1574"/>
        <v>30</v>
      </c>
      <c r="E33574" s="47"/>
      <c r="F33574" s="50"/>
    </row>
    <row r="33575" spans="1:6" x14ac:dyDescent="0.25">
      <c r="A33575" t="s">
        <v>42379</v>
      </c>
      <c r="B33575" s="18" t="str">
        <f t="shared" si="1572"/>
        <v>12/15/2024</v>
      </c>
      <c r="C33575" t="str">
        <f t="shared" si="1573"/>
        <v>15</v>
      </c>
      <c r="D33575" t="str">
        <f t="shared" si="1574"/>
        <v>45</v>
      </c>
      <c r="E33575" s="47"/>
      <c r="F33575" s="50"/>
    </row>
    <row r="33576" spans="1:6" x14ac:dyDescent="0.25">
      <c r="A33576" t="s">
        <v>42380</v>
      </c>
      <c r="B33576" s="18" t="str">
        <f t="shared" si="1572"/>
        <v>12/15/2024</v>
      </c>
      <c r="C33576" t="str">
        <f t="shared" si="1573"/>
        <v>16</v>
      </c>
      <c r="D33576" t="str">
        <f t="shared" si="1574"/>
        <v>00</v>
      </c>
      <c r="E33576" s="47"/>
      <c r="F33576" s="50"/>
    </row>
    <row r="33577" spans="1:6" x14ac:dyDescent="0.25">
      <c r="A33577" t="s">
        <v>42381</v>
      </c>
      <c r="B33577" s="18" t="str">
        <f t="shared" si="1572"/>
        <v>12/15/2024</v>
      </c>
      <c r="C33577" t="str">
        <f t="shared" si="1573"/>
        <v>16</v>
      </c>
      <c r="D33577" t="str">
        <f t="shared" si="1574"/>
        <v>15</v>
      </c>
      <c r="E33577" s="47"/>
      <c r="F33577" s="50"/>
    </row>
    <row r="33578" spans="1:6" x14ac:dyDescent="0.25">
      <c r="A33578" t="s">
        <v>42382</v>
      </c>
      <c r="B33578" s="18" t="str">
        <f t="shared" si="1572"/>
        <v>12/15/2024</v>
      </c>
      <c r="C33578" t="str">
        <f t="shared" si="1573"/>
        <v>16</v>
      </c>
      <c r="D33578" t="str">
        <f t="shared" si="1574"/>
        <v>30</v>
      </c>
      <c r="E33578" s="47"/>
      <c r="F33578" s="50"/>
    </row>
    <row r="33579" spans="1:6" x14ac:dyDescent="0.25">
      <c r="A33579" t="s">
        <v>42383</v>
      </c>
      <c r="B33579" s="18" t="str">
        <f t="shared" si="1572"/>
        <v>12/15/2024</v>
      </c>
      <c r="C33579" t="str">
        <f t="shared" si="1573"/>
        <v>16</v>
      </c>
      <c r="D33579" t="str">
        <f t="shared" si="1574"/>
        <v>45</v>
      </c>
      <c r="E33579" s="47"/>
      <c r="F33579" s="50"/>
    </row>
    <row r="33580" spans="1:6" x14ac:dyDescent="0.25">
      <c r="A33580" t="s">
        <v>42384</v>
      </c>
      <c r="B33580" s="18" t="str">
        <f t="shared" si="1572"/>
        <v>12/15/2024</v>
      </c>
      <c r="C33580" t="str">
        <f t="shared" si="1573"/>
        <v>17</v>
      </c>
      <c r="D33580" t="str">
        <f t="shared" si="1574"/>
        <v>00</v>
      </c>
      <c r="E33580" s="47"/>
      <c r="F33580" s="50"/>
    </row>
    <row r="33581" spans="1:6" x14ac:dyDescent="0.25">
      <c r="A33581" t="s">
        <v>42385</v>
      </c>
      <c r="B33581" s="18" t="str">
        <f t="shared" si="1572"/>
        <v>12/15/2024</v>
      </c>
      <c r="C33581" t="str">
        <f t="shared" si="1573"/>
        <v>17</v>
      </c>
      <c r="D33581" t="str">
        <f t="shared" si="1574"/>
        <v>15</v>
      </c>
      <c r="E33581" s="47"/>
      <c r="F33581" s="50"/>
    </row>
    <row r="33582" spans="1:6" x14ac:dyDescent="0.25">
      <c r="A33582" t="s">
        <v>42386</v>
      </c>
      <c r="B33582" s="18" t="str">
        <f t="shared" si="1572"/>
        <v>12/15/2024</v>
      </c>
      <c r="C33582" t="str">
        <f t="shared" si="1573"/>
        <v>17</v>
      </c>
      <c r="D33582" t="str">
        <f t="shared" si="1574"/>
        <v>30</v>
      </c>
      <c r="E33582" s="47"/>
      <c r="F33582" s="50"/>
    </row>
    <row r="33583" spans="1:6" x14ac:dyDescent="0.25">
      <c r="A33583" t="s">
        <v>42387</v>
      </c>
      <c r="B33583" s="18" t="str">
        <f t="shared" si="1572"/>
        <v>12/15/2024</v>
      </c>
      <c r="C33583" t="str">
        <f t="shared" si="1573"/>
        <v>17</v>
      </c>
      <c r="D33583" t="str">
        <f t="shared" si="1574"/>
        <v>45</v>
      </c>
      <c r="E33583" s="47"/>
      <c r="F33583" s="50"/>
    </row>
    <row r="33584" spans="1:6" x14ac:dyDescent="0.25">
      <c r="A33584" t="s">
        <v>42388</v>
      </c>
      <c r="B33584" s="18" t="str">
        <f t="shared" si="1572"/>
        <v>12/15/2024</v>
      </c>
      <c r="C33584" t="str">
        <f t="shared" si="1573"/>
        <v>18</v>
      </c>
      <c r="D33584" t="str">
        <f t="shared" si="1574"/>
        <v>00</v>
      </c>
      <c r="E33584" s="47"/>
      <c r="F33584" s="50"/>
    </row>
    <row r="33585" spans="1:6" x14ac:dyDescent="0.25">
      <c r="A33585" t="s">
        <v>42389</v>
      </c>
      <c r="B33585" s="18" t="str">
        <f t="shared" si="1572"/>
        <v>12/15/2024</v>
      </c>
      <c r="C33585" t="str">
        <f t="shared" si="1573"/>
        <v>18</v>
      </c>
      <c r="D33585" t="str">
        <f t="shared" si="1574"/>
        <v>15</v>
      </c>
      <c r="E33585" s="47"/>
      <c r="F33585" s="50"/>
    </row>
    <row r="33586" spans="1:6" x14ac:dyDescent="0.25">
      <c r="A33586" t="s">
        <v>42390</v>
      </c>
      <c r="B33586" s="18" t="str">
        <f t="shared" si="1572"/>
        <v>12/15/2024</v>
      </c>
      <c r="C33586" t="str">
        <f t="shared" si="1573"/>
        <v>18</v>
      </c>
      <c r="D33586" t="str">
        <f t="shared" si="1574"/>
        <v>30</v>
      </c>
      <c r="E33586" s="47"/>
      <c r="F33586" s="50"/>
    </row>
    <row r="33587" spans="1:6" x14ac:dyDescent="0.25">
      <c r="A33587" t="s">
        <v>42391</v>
      </c>
      <c r="B33587" s="18" t="str">
        <f t="shared" si="1572"/>
        <v>12/15/2024</v>
      </c>
      <c r="C33587" t="str">
        <f t="shared" si="1573"/>
        <v>18</v>
      </c>
      <c r="D33587" t="str">
        <f t="shared" si="1574"/>
        <v>45</v>
      </c>
      <c r="E33587" s="47"/>
      <c r="F33587" s="50"/>
    </row>
    <row r="33588" spans="1:6" x14ac:dyDescent="0.25">
      <c r="A33588" t="s">
        <v>42392</v>
      </c>
      <c r="B33588" s="18" t="str">
        <f t="shared" si="1572"/>
        <v>12/15/2024</v>
      </c>
      <c r="C33588" t="str">
        <f t="shared" si="1573"/>
        <v>19</v>
      </c>
      <c r="D33588" t="str">
        <f t="shared" si="1574"/>
        <v>00</v>
      </c>
      <c r="E33588" s="47"/>
      <c r="F33588" s="50"/>
    </row>
    <row r="33589" spans="1:6" x14ac:dyDescent="0.25">
      <c r="A33589" t="s">
        <v>42393</v>
      </c>
      <c r="B33589" s="18" t="str">
        <f t="shared" si="1572"/>
        <v>12/15/2024</v>
      </c>
      <c r="C33589" t="str">
        <f t="shared" si="1573"/>
        <v>19</v>
      </c>
      <c r="D33589" t="str">
        <f t="shared" si="1574"/>
        <v>15</v>
      </c>
      <c r="E33589" s="47"/>
      <c r="F33589" s="50"/>
    </row>
    <row r="33590" spans="1:6" x14ac:dyDescent="0.25">
      <c r="A33590" t="s">
        <v>42394</v>
      </c>
      <c r="B33590" s="18" t="str">
        <f t="shared" si="1572"/>
        <v>12/15/2024</v>
      </c>
      <c r="C33590" t="str">
        <f t="shared" si="1573"/>
        <v>19</v>
      </c>
      <c r="D33590" t="str">
        <f t="shared" si="1574"/>
        <v>30</v>
      </c>
      <c r="E33590" s="47"/>
      <c r="F33590" s="50"/>
    </row>
    <row r="33591" spans="1:6" x14ac:dyDescent="0.25">
      <c r="A33591" t="s">
        <v>42395</v>
      </c>
      <c r="B33591" s="18" t="str">
        <f t="shared" si="1572"/>
        <v>12/15/2024</v>
      </c>
      <c r="C33591" t="str">
        <f t="shared" si="1573"/>
        <v>19</v>
      </c>
      <c r="D33591" t="str">
        <f t="shared" si="1574"/>
        <v>45</v>
      </c>
      <c r="E33591" s="47"/>
      <c r="F33591" s="50"/>
    </row>
    <row r="33592" spans="1:6" x14ac:dyDescent="0.25">
      <c r="A33592" t="s">
        <v>42396</v>
      </c>
      <c r="B33592" s="18" t="str">
        <f t="shared" si="1572"/>
        <v>12/15/2024</v>
      </c>
      <c r="C33592" t="str">
        <f t="shared" si="1573"/>
        <v>20</v>
      </c>
      <c r="D33592" t="str">
        <f t="shared" si="1574"/>
        <v>00</v>
      </c>
      <c r="E33592" s="47"/>
      <c r="F33592" s="50"/>
    </row>
    <row r="33593" spans="1:6" x14ac:dyDescent="0.25">
      <c r="A33593" t="s">
        <v>42397</v>
      </c>
      <c r="B33593" s="18" t="str">
        <f t="shared" si="1572"/>
        <v>12/15/2024</v>
      </c>
      <c r="C33593" t="str">
        <f t="shared" si="1573"/>
        <v>20</v>
      </c>
      <c r="D33593" t="str">
        <f t="shared" si="1574"/>
        <v>15</v>
      </c>
      <c r="E33593" s="47"/>
      <c r="F33593" s="50"/>
    </row>
    <row r="33594" spans="1:6" x14ac:dyDescent="0.25">
      <c r="A33594" t="s">
        <v>42398</v>
      </c>
      <c r="B33594" s="18" t="str">
        <f t="shared" si="1572"/>
        <v>12/15/2024</v>
      </c>
      <c r="C33594" t="str">
        <f t="shared" si="1573"/>
        <v>20</v>
      </c>
      <c r="D33594" t="str">
        <f t="shared" si="1574"/>
        <v>30</v>
      </c>
      <c r="E33594" s="47"/>
      <c r="F33594" s="50"/>
    </row>
    <row r="33595" spans="1:6" x14ac:dyDescent="0.25">
      <c r="A33595" t="s">
        <v>42399</v>
      </c>
      <c r="B33595" s="18" t="str">
        <f t="shared" si="1572"/>
        <v>12/15/2024</v>
      </c>
      <c r="C33595" t="str">
        <f t="shared" si="1573"/>
        <v>20</v>
      </c>
      <c r="D33595" t="str">
        <f t="shared" si="1574"/>
        <v>45</v>
      </c>
      <c r="E33595" s="47"/>
      <c r="F33595" s="50"/>
    </row>
    <row r="33596" spans="1:6" x14ac:dyDescent="0.25">
      <c r="A33596" t="s">
        <v>42400</v>
      </c>
      <c r="B33596" s="18" t="str">
        <f t="shared" si="1572"/>
        <v>12/15/2024</v>
      </c>
      <c r="C33596" t="str">
        <f t="shared" si="1573"/>
        <v>21</v>
      </c>
      <c r="D33596" t="str">
        <f t="shared" si="1574"/>
        <v>00</v>
      </c>
      <c r="E33596" s="47"/>
      <c r="F33596" s="50"/>
    </row>
    <row r="33597" spans="1:6" x14ac:dyDescent="0.25">
      <c r="A33597" t="s">
        <v>42401</v>
      </c>
      <c r="B33597" s="18" t="str">
        <f t="shared" si="1572"/>
        <v>12/15/2024</v>
      </c>
      <c r="C33597" t="str">
        <f t="shared" si="1573"/>
        <v>21</v>
      </c>
      <c r="D33597" t="str">
        <f t="shared" si="1574"/>
        <v>15</v>
      </c>
      <c r="E33597" s="47"/>
      <c r="F33597" s="50"/>
    </row>
    <row r="33598" spans="1:6" x14ac:dyDescent="0.25">
      <c r="A33598" t="s">
        <v>42402</v>
      </c>
      <c r="B33598" s="18" t="str">
        <f t="shared" si="1572"/>
        <v>12/15/2024</v>
      </c>
      <c r="C33598" t="str">
        <f t="shared" si="1573"/>
        <v>21</v>
      </c>
      <c r="D33598" t="str">
        <f t="shared" si="1574"/>
        <v>30</v>
      </c>
      <c r="E33598" s="47"/>
      <c r="F33598" s="50"/>
    </row>
    <row r="33599" spans="1:6" x14ac:dyDescent="0.25">
      <c r="A33599" t="s">
        <v>42403</v>
      </c>
      <c r="B33599" s="18" t="str">
        <f t="shared" si="1572"/>
        <v>12/15/2024</v>
      </c>
      <c r="C33599" t="str">
        <f t="shared" si="1573"/>
        <v>21</v>
      </c>
      <c r="D33599" t="str">
        <f t="shared" si="1574"/>
        <v>45</v>
      </c>
      <c r="E33599" s="47"/>
      <c r="F33599" s="50"/>
    </row>
    <row r="33600" spans="1:6" x14ac:dyDescent="0.25">
      <c r="A33600" t="s">
        <v>42404</v>
      </c>
      <c r="B33600" s="18" t="str">
        <f t="shared" si="1572"/>
        <v>12/15/2024</v>
      </c>
      <c r="C33600" t="str">
        <f t="shared" si="1573"/>
        <v>22</v>
      </c>
      <c r="D33600" t="str">
        <f t="shared" si="1574"/>
        <v>00</v>
      </c>
      <c r="E33600" s="47"/>
      <c r="F33600" s="50"/>
    </row>
    <row r="33601" spans="1:6" x14ac:dyDescent="0.25">
      <c r="A33601" t="s">
        <v>42405</v>
      </c>
      <c r="B33601" s="18" t="str">
        <f t="shared" si="1572"/>
        <v>12/15/2024</v>
      </c>
      <c r="C33601" t="str">
        <f t="shared" si="1573"/>
        <v>22</v>
      </c>
      <c r="D33601" t="str">
        <f t="shared" si="1574"/>
        <v>15</v>
      </c>
      <c r="E33601" s="47"/>
      <c r="F33601" s="50"/>
    </row>
    <row r="33602" spans="1:6" x14ac:dyDescent="0.25">
      <c r="A33602" t="s">
        <v>42406</v>
      </c>
      <c r="B33602" s="18" t="str">
        <f t="shared" si="1572"/>
        <v>12/15/2024</v>
      </c>
      <c r="C33602" t="str">
        <f t="shared" si="1573"/>
        <v>22</v>
      </c>
      <c r="D33602" t="str">
        <f t="shared" si="1574"/>
        <v>30</v>
      </c>
      <c r="E33602" s="47"/>
      <c r="F33602" s="50"/>
    </row>
    <row r="33603" spans="1:6" x14ac:dyDescent="0.25">
      <c r="A33603" t="s">
        <v>42407</v>
      </c>
      <c r="B33603" s="18" t="str">
        <f t="shared" si="1572"/>
        <v>12/15/2024</v>
      </c>
      <c r="C33603" t="str">
        <f t="shared" si="1573"/>
        <v>22</v>
      </c>
      <c r="D33603" t="str">
        <f t="shared" si="1574"/>
        <v>45</v>
      </c>
      <c r="E33603" s="47"/>
      <c r="F33603" s="50"/>
    </row>
    <row r="33604" spans="1:6" x14ac:dyDescent="0.25">
      <c r="A33604" t="s">
        <v>42408</v>
      </c>
      <c r="B33604" s="18" t="str">
        <f t="shared" si="1572"/>
        <v>12/15/2024</v>
      </c>
      <c r="C33604" t="str">
        <f t="shared" si="1573"/>
        <v>23</v>
      </c>
      <c r="D33604" t="str">
        <f t="shared" si="1574"/>
        <v>00</v>
      </c>
      <c r="E33604" s="47"/>
      <c r="F33604" s="50"/>
    </row>
    <row r="33605" spans="1:6" x14ac:dyDescent="0.25">
      <c r="A33605" t="s">
        <v>42409</v>
      </c>
      <c r="B33605" s="18" t="str">
        <f t="shared" si="1572"/>
        <v>12/15/2024</v>
      </c>
      <c r="C33605" t="str">
        <f t="shared" si="1573"/>
        <v>23</v>
      </c>
      <c r="D33605" t="str">
        <f t="shared" si="1574"/>
        <v>15</v>
      </c>
      <c r="E33605" s="47"/>
      <c r="F33605" s="50"/>
    </row>
    <row r="33606" spans="1:6" x14ac:dyDescent="0.25">
      <c r="A33606" t="s">
        <v>42410</v>
      </c>
      <c r="B33606" s="18" t="str">
        <f t="shared" si="1572"/>
        <v>12/15/2024</v>
      </c>
      <c r="C33606" t="str">
        <f t="shared" si="1573"/>
        <v>23</v>
      </c>
      <c r="D33606" t="str">
        <f t="shared" si="1574"/>
        <v>30</v>
      </c>
      <c r="E33606" s="47"/>
      <c r="F33606" s="50"/>
    </row>
    <row r="33607" spans="1:6" x14ac:dyDescent="0.25">
      <c r="A33607" t="s">
        <v>42411</v>
      </c>
      <c r="B33607" s="18" t="str">
        <f t="shared" si="1572"/>
        <v>12/15/2024</v>
      </c>
      <c r="C33607" t="str">
        <f t="shared" si="1573"/>
        <v>23</v>
      </c>
      <c r="D33607" t="str">
        <f t="shared" si="1574"/>
        <v>45</v>
      </c>
      <c r="E33607" s="47"/>
      <c r="F33607" s="50"/>
    </row>
    <row r="33608" spans="1:6" x14ac:dyDescent="0.25">
      <c r="A33608" t="s">
        <v>42412</v>
      </c>
      <c r="B33608" s="18" t="str">
        <f t="shared" ref="B33608:B33671" si="1575">CONCATENATE(RIGHT(LEFT(A33608,7),2),"/",RIGHT(LEFT(A33608,10),2),"/",LEFT(A33608,4))</f>
        <v>12/16/2024</v>
      </c>
      <c r="C33608" t="str">
        <f t="shared" ref="C33608:C33671" si="1576">RIGHT(LEFT(A33608,16),2)</f>
        <v>00</v>
      </c>
      <c r="D33608" t="str">
        <f t="shared" ref="D33608:D33671" si="1577">RIGHT(LEFT(A33608,19),2)</f>
        <v>00</v>
      </c>
      <c r="E33608" s="47"/>
      <c r="F33608" s="50"/>
    </row>
    <row r="33609" spans="1:6" x14ac:dyDescent="0.25">
      <c r="A33609" t="s">
        <v>42413</v>
      </c>
      <c r="B33609" s="18" t="str">
        <f t="shared" si="1575"/>
        <v>12/16/2024</v>
      </c>
      <c r="C33609" t="str">
        <f t="shared" si="1576"/>
        <v>00</v>
      </c>
      <c r="D33609" t="str">
        <f t="shared" si="1577"/>
        <v>15</v>
      </c>
      <c r="E33609" s="47"/>
      <c r="F33609" s="50"/>
    </row>
    <row r="33610" spans="1:6" x14ac:dyDescent="0.25">
      <c r="A33610" t="s">
        <v>42414</v>
      </c>
      <c r="B33610" s="18" t="str">
        <f t="shared" si="1575"/>
        <v>12/16/2024</v>
      </c>
      <c r="C33610" t="str">
        <f t="shared" si="1576"/>
        <v>00</v>
      </c>
      <c r="D33610" t="str">
        <f t="shared" si="1577"/>
        <v>30</v>
      </c>
      <c r="E33610" s="47"/>
      <c r="F33610" s="50"/>
    </row>
    <row r="33611" spans="1:6" x14ac:dyDescent="0.25">
      <c r="A33611" t="s">
        <v>42415</v>
      </c>
      <c r="B33611" s="18" t="str">
        <f t="shared" si="1575"/>
        <v>12/16/2024</v>
      </c>
      <c r="C33611" t="str">
        <f t="shared" si="1576"/>
        <v>00</v>
      </c>
      <c r="D33611" t="str">
        <f t="shared" si="1577"/>
        <v>45</v>
      </c>
      <c r="E33611" s="47"/>
      <c r="F33611" s="50"/>
    </row>
    <row r="33612" spans="1:6" x14ac:dyDescent="0.25">
      <c r="A33612" t="s">
        <v>42416</v>
      </c>
      <c r="B33612" s="18" t="str">
        <f t="shared" si="1575"/>
        <v>12/16/2024</v>
      </c>
      <c r="C33612" t="str">
        <f t="shared" si="1576"/>
        <v>01</v>
      </c>
      <c r="D33612" t="str">
        <f t="shared" si="1577"/>
        <v>00</v>
      </c>
      <c r="E33612" s="47"/>
      <c r="F33612" s="50"/>
    </row>
    <row r="33613" spans="1:6" x14ac:dyDescent="0.25">
      <c r="A33613" t="s">
        <v>42417</v>
      </c>
      <c r="B33613" s="18" t="str">
        <f t="shared" si="1575"/>
        <v>12/16/2024</v>
      </c>
      <c r="C33613" t="str">
        <f t="shared" si="1576"/>
        <v>01</v>
      </c>
      <c r="D33613" t="str">
        <f t="shared" si="1577"/>
        <v>15</v>
      </c>
      <c r="E33613" s="47"/>
      <c r="F33613" s="50"/>
    </row>
    <row r="33614" spans="1:6" x14ac:dyDescent="0.25">
      <c r="A33614" t="s">
        <v>42418</v>
      </c>
      <c r="B33614" s="18" t="str">
        <f t="shared" si="1575"/>
        <v>12/16/2024</v>
      </c>
      <c r="C33614" t="str">
        <f t="shared" si="1576"/>
        <v>01</v>
      </c>
      <c r="D33614" t="str">
        <f t="shared" si="1577"/>
        <v>30</v>
      </c>
      <c r="E33614" s="47"/>
      <c r="F33614" s="50"/>
    </row>
    <row r="33615" spans="1:6" x14ac:dyDescent="0.25">
      <c r="A33615" t="s">
        <v>42419</v>
      </c>
      <c r="B33615" s="18" t="str">
        <f t="shared" si="1575"/>
        <v>12/16/2024</v>
      </c>
      <c r="C33615" t="str">
        <f t="shared" si="1576"/>
        <v>01</v>
      </c>
      <c r="D33615" t="str">
        <f t="shared" si="1577"/>
        <v>45</v>
      </c>
      <c r="E33615" s="47"/>
      <c r="F33615" s="50"/>
    </row>
    <row r="33616" spans="1:6" x14ac:dyDescent="0.25">
      <c r="A33616" t="s">
        <v>42420</v>
      </c>
      <c r="B33616" s="18" t="str">
        <f t="shared" si="1575"/>
        <v>12/16/2024</v>
      </c>
      <c r="C33616" t="str">
        <f t="shared" si="1576"/>
        <v>02</v>
      </c>
      <c r="D33616" t="str">
        <f t="shared" si="1577"/>
        <v>00</v>
      </c>
      <c r="E33616" s="47"/>
      <c r="F33616" s="50"/>
    </row>
    <row r="33617" spans="1:6" x14ac:dyDescent="0.25">
      <c r="A33617" t="s">
        <v>42421</v>
      </c>
      <c r="B33617" s="18" t="str">
        <f t="shared" si="1575"/>
        <v>12/16/2024</v>
      </c>
      <c r="C33617" t="str">
        <f t="shared" si="1576"/>
        <v>02</v>
      </c>
      <c r="D33617" t="str">
        <f t="shared" si="1577"/>
        <v>15</v>
      </c>
      <c r="E33617" s="47"/>
      <c r="F33617" s="50"/>
    </row>
    <row r="33618" spans="1:6" x14ac:dyDescent="0.25">
      <c r="A33618" t="s">
        <v>42422</v>
      </c>
      <c r="B33618" s="18" t="str">
        <f t="shared" si="1575"/>
        <v>12/16/2024</v>
      </c>
      <c r="C33618" t="str">
        <f t="shared" si="1576"/>
        <v>02</v>
      </c>
      <c r="D33618" t="str">
        <f t="shared" si="1577"/>
        <v>30</v>
      </c>
      <c r="E33618" s="47"/>
      <c r="F33618" s="50"/>
    </row>
    <row r="33619" spans="1:6" x14ac:dyDescent="0.25">
      <c r="A33619" t="s">
        <v>42423</v>
      </c>
      <c r="B33619" s="18" t="str">
        <f t="shared" si="1575"/>
        <v>12/16/2024</v>
      </c>
      <c r="C33619" t="str">
        <f t="shared" si="1576"/>
        <v>02</v>
      </c>
      <c r="D33619" t="str">
        <f t="shared" si="1577"/>
        <v>45</v>
      </c>
      <c r="E33619" s="47"/>
      <c r="F33619" s="50"/>
    </row>
    <row r="33620" spans="1:6" x14ac:dyDescent="0.25">
      <c r="A33620" t="s">
        <v>42424</v>
      </c>
      <c r="B33620" s="18" t="str">
        <f t="shared" si="1575"/>
        <v>12/16/2024</v>
      </c>
      <c r="C33620" t="str">
        <f t="shared" si="1576"/>
        <v>03</v>
      </c>
      <c r="D33620" t="str">
        <f t="shared" si="1577"/>
        <v>00</v>
      </c>
      <c r="E33620" s="47"/>
      <c r="F33620" s="50"/>
    </row>
    <row r="33621" spans="1:6" x14ac:dyDescent="0.25">
      <c r="A33621" t="s">
        <v>42425</v>
      </c>
      <c r="B33621" s="18" t="str">
        <f t="shared" si="1575"/>
        <v>12/16/2024</v>
      </c>
      <c r="C33621" t="str">
        <f t="shared" si="1576"/>
        <v>03</v>
      </c>
      <c r="D33621" t="str">
        <f t="shared" si="1577"/>
        <v>15</v>
      </c>
      <c r="E33621" s="47"/>
      <c r="F33621" s="50"/>
    </row>
    <row r="33622" spans="1:6" x14ac:dyDescent="0.25">
      <c r="A33622" t="s">
        <v>42426</v>
      </c>
      <c r="B33622" s="18" t="str">
        <f t="shared" si="1575"/>
        <v>12/16/2024</v>
      </c>
      <c r="C33622" t="str">
        <f t="shared" si="1576"/>
        <v>03</v>
      </c>
      <c r="D33622" t="str">
        <f t="shared" si="1577"/>
        <v>30</v>
      </c>
      <c r="E33622" s="47"/>
      <c r="F33622" s="50"/>
    </row>
    <row r="33623" spans="1:6" x14ac:dyDescent="0.25">
      <c r="A33623" t="s">
        <v>42427</v>
      </c>
      <c r="B33623" s="18" t="str">
        <f t="shared" si="1575"/>
        <v>12/16/2024</v>
      </c>
      <c r="C33623" t="str">
        <f t="shared" si="1576"/>
        <v>03</v>
      </c>
      <c r="D33623" t="str">
        <f t="shared" si="1577"/>
        <v>45</v>
      </c>
      <c r="E33623" s="47"/>
      <c r="F33623" s="50"/>
    </row>
    <row r="33624" spans="1:6" x14ac:dyDescent="0.25">
      <c r="A33624" t="s">
        <v>42428</v>
      </c>
      <c r="B33624" s="18" t="str">
        <f t="shared" si="1575"/>
        <v>12/16/2024</v>
      </c>
      <c r="C33624" t="str">
        <f t="shared" si="1576"/>
        <v>04</v>
      </c>
      <c r="D33624" t="str">
        <f t="shared" si="1577"/>
        <v>00</v>
      </c>
      <c r="E33624" s="47"/>
      <c r="F33624" s="50"/>
    </row>
    <row r="33625" spans="1:6" x14ac:dyDescent="0.25">
      <c r="A33625" t="s">
        <v>42429</v>
      </c>
      <c r="B33625" s="18" t="str">
        <f t="shared" si="1575"/>
        <v>12/16/2024</v>
      </c>
      <c r="C33625" t="str">
        <f t="shared" si="1576"/>
        <v>04</v>
      </c>
      <c r="D33625" t="str">
        <f t="shared" si="1577"/>
        <v>15</v>
      </c>
      <c r="E33625" s="47"/>
      <c r="F33625" s="50"/>
    </row>
    <row r="33626" spans="1:6" x14ac:dyDescent="0.25">
      <c r="A33626" t="s">
        <v>42430</v>
      </c>
      <c r="B33626" s="18" t="str">
        <f t="shared" si="1575"/>
        <v>12/16/2024</v>
      </c>
      <c r="C33626" t="str">
        <f t="shared" si="1576"/>
        <v>04</v>
      </c>
      <c r="D33626" t="str">
        <f t="shared" si="1577"/>
        <v>30</v>
      </c>
      <c r="E33626" s="47"/>
      <c r="F33626" s="50"/>
    </row>
    <row r="33627" spans="1:6" x14ac:dyDescent="0.25">
      <c r="A33627" t="s">
        <v>42431</v>
      </c>
      <c r="B33627" s="18" t="str">
        <f t="shared" si="1575"/>
        <v>12/16/2024</v>
      </c>
      <c r="C33627" t="str">
        <f t="shared" si="1576"/>
        <v>04</v>
      </c>
      <c r="D33627" t="str">
        <f t="shared" si="1577"/>
        <v>45</v>
      </c>
      <c r="E33627" s="47"/>
      <c r="F33627" s="50"/>
    </row>
    <row r="33628" spans="1:6" x14ac:dyDescent="0.25">
      <c r="A33628" t="s">
        <v>42432</v>
      </c>
      <c r="B33628" s="18" t="str">
        <f t="shared" si="1575"/>
        <v>12/16/2024</v>
      </c>
      <c r="C33628" t="str">
        <f t="shared" si="1576"/>
        <v>05</v>
      </c>
      <c r="D33628" t="str">
        <f t="shared" si="1577"/>
        <v>00</v>
      </c>
      <c r="E33628" s="47"/>
      <c r="F33628" s="50"/>
    </row>
    <row r="33629" spans="1:6" x14ac:dyDescent="0.25">
      <c r="A33629" t="s">
        <v>42433</v>
      </c>
      <c r="B33629" s="18" t="str">
        <f t="shared" si="1575"/>
        <v>12/16/2024</v>
      </c>
      <c r="C33629" t="str">
        <f t="shared" si="1576"/>
        <v>05</v>
      </c>
      <c r="D33629" t="str">
        <f t="shared" si="1577"/>
        <v>15</v>
      </c>
      <c r="E33629" s="47"/>
      <c r="F33629" s="50"/>
    </row>
    <row r="33630" spans="1:6" x14ac:dyDescent="0.25">
      <c r="A33630" t="s">
        <v>42434</v>
      </c>
      <c r="B33630" s="18" t="str">
        <f t="shared" si="1575"/>
        <v>12/16/2024</v>
      </c>
      <c r="C33630" t="str">
        <f t="shared" si="1576"/>
        <v>05</v>
      </c>
      <c r="D33630" t="str">
        <f t="shared" si="1577"/>
        <v>30</v>
      </c>
      <c r="E33630" s="47"/>
      <c r="F33630" s="50"/>
    </row>
    <row r="33631" spans="1:6" x14ac:dyDescent="0.25">
      <c r="A33631" t="s">
        <v>42435</v>
      </c>
      <c r="B33631" s="18" t="str">
        <f t="shared" si="1575"/>
        <v>12/16/2024</v>
      </c>
      <c r="C33631" t="str">
        <f t="shared" si="1576"/>
        <v>05</v>
      </c>
      <c r="D33631" t="str">
        <f t="shared" si="1577"/>
        <v>45</v>
      </c>
      <c r="E33631" s="47"/>
      <c r="F33631" s="50"/>
    </row>
    <row r="33632" spans="1:6" x14ac:dyDescent="0.25">
      <c r="A33632" t="s">
        <v>42436</v>
      </c>
      <c r="B33632" s="18" t="str">
        <f t="shared" si="1575"/>
        <v>12/16/2024</v>
      </c>
      <c r="C33632" t="str">
        <f t="shared" si="1576"/>
        <v>06</v>
      </c>
      <c r="D33632" t="str">
        <f t="shared" si="1577"/>
        <v>00</v>
      </c>
      <c r="E33632" s="47"/>
      <c r="F33632" s="50"/>
    </row>
    <row r="33633" spans="1:6" x14ac:dyDescent="0.25">
      <c r="A33633" t="s">
        <v>42437</v>
      </c>
      <c r="B33633" s="18" t="str">
        <f t="shared" si="1575"/>
        <v>12/16/2024</v>
      </c>
      <c r="C33633" t="str">
        <f t="shared" si="1576"/>
        <v>06</v>
      </c>
      <c r="D33633" t="str">
        <f t="shared" si="1577"/>
        <v>15</v>
      </c>
      <c r="E33633" s="47"/>
      <c r="F33633" s="50"/>
    </row>
    <row r="33634" spans="1:6" x14ac:dyDescent="0.25">
      <c r="A33634" t="s">
        <v>42438</v>
      </c>
      <c r="B33634" s="18" t="str">
        <f t="shared" si="1575"/>
        <v>12/16/2024</v>
      </c>
      <c r="C33634" t="str">
        <f t="shared" si="1576"/>
        <v>06</v>
      </c>
      <c r="D33634" t="str">
        <f t="shared" si="1577"/>
        <v>30</v>
      </c>
      <c r="E33634" s="47"/>
      <c r="F33634" s="50"/>
    </row>
    <row r="33635" spans="1:6" x14ac:dyDescent="0.25">
      <c r="A33635" t="s">
        <v>42439</v>
      </c>
      <c r="B33635" s="18" t="str">
        <f t="shared" si="1575"/>
        <v>12/16/2024</v>
      </c>
      <c r="C33635" t="str">
        <f t="shared" si="1576"/>
        <v>06</v>
      </c>
      <c r="D33635" t="str">
        <f t="shared" si="1577"/>
        <v>45</v>
      </c>
      <c r="E33635" s="47"/>
      <c r="F33635" s="50"/>
    </row>
    <row r="33636" spans="1:6" x14ac:dyDescent="0.25">
      <c r="A33636" t="s">
        <v>42440</v>
      </c>
      <c r="B33636" s="18" t="str">
        <f t="shared" si="1575"/>
        <v>12/16/2024</v>
      </c>
      <c r="C33636" t="str">
        <f t="shared" si="1576"/>
        <v>07</v>
      </c>
      <c r="D33636" t="str">
        <f t="shared" si="1577"/>
        <v>00</v>
      </c>
      <c r="E33636" s="47"/>
      <c r="F33636" s="50"/>
    </row>
    <row r="33637" spans="1:6" x14ac:dyDescent="0.25">
      <c r="A33637" t="s">
        <v>42441</v>
      </c>
      <c r="B33637" s="18" t="str">
        <f t="shared" si="1575"/>
        <v>12/16/2024</v>
      </c>
      <c r="C33637" t="str">
        <f t="shared" si="1576"/>
        <v>07</v>
      </c>
      <c r="D33637" t="str">
        <f t="shared" si="1577"/>
        <v>15</v>
      </c>
      <c r="E33637" s="47"/>
      <c r="F33637" s="50"/>
    </row>
    <row r="33638" spans="1:6" x14ac:dyDescent="0.25">
      <c r="A33638" t="s">
        <v>42442</v>
      </c>
      <c r="B33638" s="18" t="str">
        <f t="shared" si="1575"/>
        <v>12/16/2024</v>
      </c>
      <c r="C33638" t="str">
        <f t="shared" si="1576"/>
        <v>07</v>
      </c>
      <c r="D33638" t="str">
        <f t="shared" si="1577"/>
        <v>30</v>
      </c>
      <c r="E33638" s="47"/>
      <c r="F33638" s="50"/>
    </row>
    <row r="33639" spans="1:6" x14ac:dyDescent="0.25">
      <c r="A33639" t="s">
        <v>42443</v>
      </c>
      <c r="B33639" s="18" t="str">
        <f t="shared" si="1575"/>
        <v>12/16/2024</v>
      </c>
      <c r="C33639" t="str">
        <f t="shared" si="1576"/>
        <v>07</v>
      </c>
      <c r="D33639" t="str">
        <f t="shared" si="1577"/>
        <v>45</v>
      </c>
      <c r="E33639" s="47"/>
      <c r="F33639" s="50"/>
    </row>
    <row r="33640" spans="1:6" x14ac:dyDescent="0.25">
      <c r="A33640" t="s">
        <v>42444</v>
      </c>
      <c r="B33640" s="18" t="str">
        <f t="shared" si="1575"/>
        <v>12/16/2024</v>
      </c>
      <c r="C33640" t="str">
        <f t="shared" si="1576"/>
        <v>08</v>
      </c>
      <c r="D33640" t="str">
        <f t="shared" si="1577"/>
        <v>00</v>
      </c>
      <c r="E33640" s="47"/>
      <c r="F33640" s="50"/>
    </row>
    <row r="33641" spans="1:6" x14ac:dyDescent="0.25">
      <c r="A33641" t="s">
        <v>42445</v>
      </c>
      <c r="B33641" s="18" t="str">
        <f t="shared" si="1575"/>
        <v>12/16/2024</v>
      </c>
      <c r="C33641" t="str">
        <f t="shared" si="1576"/>
        <v>08</v>
      </c>
      <c r="D33641" t="str">
        <f t="shared" si="1577"/>
        <v>15</v>
      </c>
      <c r="E33641" s="47"/>
      <c r="F33641" s="50"/>
    </row>
    <row r="33642" spans="1:6" x14ac:dyDescent="0.25">
      <c r="A33642" t="s">
        <v>42446</v>
      </c>
      <c r="B33642" s="18" t="str">
        <f t="shared" si="1575"/>
        <v>12/16/2024</v>
      </c>
      <c r="C33642" t="str">
        <f t="shared" si="1576"/>
        <v>08</v>
      </c>
      <c r="D33642" t="str">
        <f t="shared" si="1577"/>
        <v>30</v>
      </c>
      <c r="E33642" s="47"/>
      <c r="F33642" s="50"/>
    </row>
    <row r="33643" spans="1:6" x14ac:dyDescent="0.25">
      <c r="A33643" t="s">
        <v>42447</v>
      </c>
      <c r="B33643" s="18" t="str">
        <f t="shared" si="1575"/>
        <v>12/16/2024</v>
      </c>
      <c r="C33643" t="str">
        <f t="shared" si="1576"/>
        <v>08</v>
      </c>
      <c r="D33643" t="str">
        <f t="shared" si="1577"/>
        <v>45</v>
      </c>
      <c r="E33643" s="47"/>
      <c r="F33643" s="50"/>
    </row>
    <row r="33644" spans="1:6" x14ac:dyDescent="0.25">
      <c r="A33644" t="s">
        <v>42448</v>
      </c>
      <c r="B33644" s="18" t="str">
        <f t="shared" si="1575"/>
        <v>12/16/2024</v>
      </c>
      <c r="C33644" t="str">
        <f t="shared" si="1576"/>
        <v>09</v>
      </c>
      <c r="D33644" t="str">
        <f t="shared" si="1577"/>
        <v>00</v>
      </c>
      <c r="E33644" s="47"/>
      <c r="F33644" s="50"/>
    </row>
    <row r="33645" spans="1:6" x14ac:dyDescent="0.25">
      <c r="A33645" t="s">
        <v>42449</v>
      </c>
      <c r="B33645" s="18" t="str">
        <f t="shared" si="1575"/>
        <v>12/16/2024</v>
      </c>
      <c r="C33645" t="str">
        <f t="shared" si="1576"/>
        <v>09</v>
      </c>
      <c r="D33645" t="str">
        <f t="shared" si="1577"/>
        <v>15</v>
      </c>
      <c r="E33645" s="47"/>
      <c r="F33645" s="50"/>
    </row>
    <row r="33646" spans="1:6" x14ac:dyDescent="0.25">
      <c r="A33646" t="s">
        <v>42450</v>
      </c>
      <c r="B33646" s="18" t="str">
        <f t="shared" si="1575"/>
        <v>12/16/2024</v>
      </c>
      <c r="C33646" t="str">
        <f t="shared" si="1576"/>
        <v>09</v>
      </c>
      <c r="D33646" t="str">
        <f t="shared" si="1577"/>
        <v>30</v>
      </c>
      <c r="E33646" s="47"/>
      <c r="F33646" s="50"/>
    </row>
    <row r="33647" spans="1:6" x14ac:dyDescent="0.25">
      <c r="A33647" t="s">
        <v>42451</v>
      </c>
      <c r="B33647" s="18" t="str">
        <f t="shared" si="1575"/>
        <v>12/16/2024</v>
      </c>
      <c r="C33647" t="str">
        <f t="shared" si="1576"/>
        <v>09</v>
      </c>
      <c r="D33647" t="str">
        <f t="shared" si="1577"/>
        <v>45</v>
      </c>
      <c r="E33647" s="47"/>
      <c r="F33647" s="50"/>
    </row>
    <row r="33648" spans="1:6" x14ac:dyDescent="0.25">
      <c r="A33648" t="s">
        <v>42452</v>
      </c>
      <c r="B33648" s="18" t="str">
        <f t="shared" si="1575"/>
        <v>12/16/2024</v>
      </c>
      <c r="C33648" t="str">
        <f t="shared" si="1576"/>
        <v>10</v>
      </c>
      <c r="D33648" t="str">
        <f t="shared" si="1577"/>
        <v>00</v>
      </c>
      <c r="E33648" s="47"/>
      <c r="F33648" s="50"/>
    </row>
    <row r="33649" spans="1:6" x14ac:dyDescent="0.25">
      <c r="A33649" t="s">
        <v>42453</v>
      </c>
      <c r="B33649" s="18" t="str">
        <f t="shared" si="1575"/>
        <v>12/16/2024</v>
      </c>
      <c r="C33649" t="str">
        <f t="shared" si="1576"/>
        <v>10</v>
      </c>
      <c r="D33649" t="str">
        <f t="shared" si="1577"/>
        <v>15</v>
      </c>
      <c r="E33649" s="47"/>
      <c r="F33649" s="50"/>
    </row>
    <row r="33650" spans="1:6" x14ac:dyDescent="0.25">
      <c r="A33650" t="s">
        <v>42454</v>
      </c>
      <c r="B33650" s="18" t="str">
        <f t="shared" si="1575"/>
        <v>12/16/2024</v>
      </c>
      <c r="C33650" t="str">
        <f t="shared" si="1576"/>
        <v>10</v>
      </c>
      <c r="D33650" t="str">
        <f t="shared" si="1577"/>
        <v>30</v>
      </c>
      <c r="E33650" s="47"/>
      <c r="F33650" s="50"/>
    </row>
    <row r="33651" spans="1:6" x14ac:dyDescent="0.25">
      <c r="A33651" t="s">
        <v>42455</v>
      </c>
      <c r="B33651" s="18" t="str">
        <f t="shared" si="1575"/>
        <v>12/16/2024</v>
      </c>
      <c r="C33651" t="str">
        <f t="shared" si="1576"/>
        <v>10</v>
      </c>
      <c r="D33651" t="str">
        <f t="shared" si="1577"/>
        <v>45</v>
      </c>
      <c r="E33651" s="47"/>
      <c r="F33651" s="50"/>
    </row>
    <row r="33652" spans="1:6" x14ac:dyDescent="0.25">
      <c r="A33652" t="s">
        <v>42456</v>
      </c>
      <c r="B33652" s="18" t="str">
        <f t="shared" si="1575"/>
        <v>12/16/2024</v>
      </c>
      <c r="C33652" t="str">
        <f t="shared" si="1576"/>
        <v>11</v>
      </c>
      <c r="D33652" t="str">
        <f t="shared" si="1577"/>
        <v>00</v>
      </c>
      <c r="E33652" s="47"/>
      <c r="F33652" s="50"/>
    </row>
    <row r="33653" spans="1:6" x14ac:dyDescent="0.25">
      <c r="A33653" t="s">
        <v>42457</v>
      </c>
      <c r="B33653" s="18" t="str">
        <f t="shared" si="1575"/>
        <v>12/16/2024</v>
      </c>
      <c r="C33653" t="str">
        <f t="shared" si="1576"/>
        <v>11</v>
      </c>
      <c r="D33653" t="str">
        <f t="shared" si="1577"/>
        <v>15</v>
      </c>
      <c r="E33653" s="47"/>
      <c r="F33653" s="50"/>
    </row>
    <row r="33654" spans="1:6" x14ac:dyDescent="0.25">
      <c r="A33654" t="s">
        <v>42458</v>
      </c>
      <c r="B33654" s="18" t="str">
        <f t="shared" si="1575"/>
        <v>12/16/2024</v>
      </c>
      <c r="C33654" t="str">
        <f t="shared" si="1576"/>
        <v>11</v>
      </c>
      <c r="D33654" t="str">
        <f t="shared" si="1577"/>
        <v>30</v>
      </c>
      <c r="E33654" s="47"/>
      <c r="F33654" s="50"/>
    </row>
    <row r="33655" spans="1:6" x14ac:dyDescent="0.25">
      <c r="A33655" t="s">
        <v>42459</v>
      </c>
      <c r="B33655" s="18" t="str">
        <f t="shared" si="1575"/>
        <v>12/16/2024</v>
      </c>
      <c r="C33655" t="str">
        <f t="shared" si="1576"/>
        <v>11</v>
      </c>
      <c r="D33655" t="str">
        <f t="shared" si="1577"/>
        <v>45</v>
      </c>
      <c r="E33655" s="47"/>
      <c r="F33655" s="50"/>
    </row>
    <row r="33656" spans="1:6" x14ac:dyDescent="0.25">
      <c r="A33656" t="s">
        <v>42460</v>
      </c>
      <c r="B33656" s="18" t="str">
        <f t="shared" si="1575"/>
        <v>12/16/2024</v>
      </c>
      <c r="C33656" t="str">
        <f t="shared" si="1576"/>
        <v>12</v>
      </c>
      <c r="D33656" t="str">
        <f t="shared" si="1577"/>
        <v>00</v>
      </c>
      <c r="E33656" s="47"/>
      <c r="F33656" s="50"/>
    </row>
    <row r="33657" spans="1:6" x14ac:dyDescent="0.25">
      <c r="A33657" t="s">
        <v>42461</v>
      </c>
      <c r="B33657" s="18" t="str">
        <f t="shared" si="1575"/>
        <v>12/16/2024</v>
      </c>
      <c r="C33657" t="str">
        <f t="shared" si="1576"/>
        <v>12</v>
      </c>
      <c r="D33657" t="str">
        <f t="shared" si="1577"/>
        <v>15</v>
      </c>
      <c r="E33657" s="47"/>
      <c r="F33657" s="50"/>
    </row>
    <row r="33658" spans="1:6" x14ac:dyDescent="0.25">
      <c r="A33658" t="s">
        <v>42462</v>
      </c>
      <c r="B33658" s="18" t="str">
        <f t="shared" si="1575"/>
        <v>12/16/2024</v>
      </c>
      <c r="C33658" t="str">
        <f t="shared" si="1576"/>
        <v>12</v>
      </c>
      <c r="D33658" t="str">
        <f t="shared" si="1577"/>
        <v>30</v>
      </c>
      <c r="E33658" s="47"/>
      <c r="F33658" s="50"/>
    </row>
    <row r="33659" spans="1:6" x14ac:dyDescent="0.25">
      <c r="A33659" t="s">
        <v>42463</v>
      </c>
      <c r="B33659" s="18" t="str">
        <f t="shared" si="1575"/>
        <v>12/16/2024</v>
      </c>
      <c r="C33659" t="str">
        <f t="shared" si="1576"/>
        <v>12</v>
      </c>
      <c r="D33659" t="str">
        <f t="shared" si="1577"/>
        <v>45</v>
      </c>
      <c r="E33659" s="47"/>
      <c r="F33659" s="50"/>
    </row>
    <row r="33660" spans="1:6" x14ac:dyDescent="0.25">
      <c r="A33660" t="s">
        <v>42464</v>
      </c>
      <c r="B33660" s="18" t="str">
        <f t="shared" si="1575"/>
        <v>12/16/2024</v>
      </c>
      <c r="C33660" t="str">
        <f t="shared" si="1576"/>
        <v>13</v>
      </c>
      <c r="D33660" t="str">
        <f t="shared" si="1577"/>
        <v>00</v>
      </c>
      <c r="E33660" s="47"/>
      <c r="F33660" s="50"/>
    </row>
    <row r="33661" spans="1:6" x14ac:dyDescent="0.25">
      <c r="A33661" t="s">
        <v>42465</v>
      </c>
      <c r="B33661" s="18" t="str">
        <f t="shared" si="1575"/>
        <v>12/16/2024</v>
      </c>
      <c r="C33661" t="str">
        <f t="shared" si="1576"/>
        <v>13</v>
      </c>
      <c r="D33661" t="str">
        <f t="shared" si="1577"/>
        <v>15</v>
      </c>
      <c r="E33661" s="47"/>
      <c r="F33661" s="50"/>
    </row>
    <row r="33662" spans="1:6" x14ac:dyDescent="0.25">
      <c r="A33662" t="s">
        <v>42466</v>
      </c>
      <c r="B33662" s="18" t="str">
        <f t="shared" si="1575"/>
        <v>12/16/2024</v>
      </c>
      <c r="C33662" t="str">
        <f t="shared" si="1576"/>
        <v>13</v>
      </c>
      <c r="D33662" t="str">
        <f t="shared" si="1577"/>
        <v>30</v>
      </c>
      <c r="E33662" s="47"/>
      <c r="F33662" s="50"/>
    </row>
    <row r="33663" spans="1:6" x14ac:dyDescent="0.25">
      <c r="A33663" t="s">
        <v>42467</v>
      </c>
      <c r="B33663" s="18" t="str">
        <f t="shared" si="1575"/>
        <v>12/16/2024</v>
      </c>
      <c r="C33663" t="str">
        <f t="shared" si="1576"/>
        <v>13</v>
      </c>
      <c r="D33663" t="str">
        <f t="shared" si="1577"/>
        <v>45</v>
      </c>
      <c r="E33663" s="47"/>
      <c r="F33663" s="50"/>
    </row>
    <row r="33664" spans="1:6" x14ac:dyDescent="0.25">
      <c r="A33664" t="s">
        <v>42468</v>
      </c>
      <c r="B33664" s="18" t="str">
        <f t="shared" si="1575"/>
        <v>12/16/2024</v>
      </c>
      <c r="C33664" t="str">
        <f t="shared" si="1576"/>
        <v>14</v>
      </c>
      <c r="D33664" t="str">
        <f t="shared" si="1577"/>
        <v>00</v>
      </c>
      <c r="E33664" s="47"/>
      <c r="F33664" s="50"/>
    </row>
    <row r="33665" spans="1:6" x14ac:dyDescent="0.25">
      <c r="A33665" t="s">
        <v>42469</v>
      </c>
      <c r="B33665" s="18" t="str">
        <f t="shared" si="1575"/>
        <v>12/16/2024</v>
      </c>
      <c r="C33665" t="str">
        <f t="shared" si="1576"/>
        <v>14</v>
      </c>
      <c r="D33665" t="str">
        <f t="shared" si="1577"/>
        <v>15</v>
      </c>
      <c r="E33665" s="47"/>
      <c r="F33665" s="50"/>
    </row>
    <row r="33666" spans="1:6" x14ac:dyDescent="0.25">
      <c r="A33666" t="s">
        <v>42470</v>
      </c>
      <c r="B33666" s="18" t="str">
        <f t="shared" si="1575"/>
        <v>12/16/2024</v>
      </c>
      <c r="C33666" t="str">
        <f t="shared" si="1576"/>
        <v>14</v>
      </c>
      <c r="D33666" t="str">
        <f t="shared" si="1577"/>
        <v>30</v>
      </c>
      <c r="E33666" s="47"/>
      <c r="F33666" s="50"/>
    </row>
    <row r="33667" spans="1:6" x14ac:dyDescent="0.25">
      <c r="A33667" t="s">
        <v>42471</v>
      </c>
      <c r="B33667" s="18" t="str">
        <f t="shared" si="1575"/>
        <v>12/16/2024</v>
      </c>
      <c r="C33667" t="str">
        <f t="shared" si="1576"/>
        <v>14</v>
      </c>
      <c r="D33667" t="str">
        <f t="shared" si="1577"/>
        <v>45</v>
      </c>
      <c r="E33667" s="47"/>
      <c r="F33667" s="50"/>
    </row>
    <row r="33668" spans="1:6" x14ac:dyDescent="0.25">
      <c r="A33668" t="s">
        <v>42472</v>
      </c>
      <c r="B33668" s="18" t="str">
        <f t="shared" si="1575"/>
        <v>12/16/2024</v>
      </c>
      <c r="C33668" t="str">
        <f t="shared" si="1576"/>
        <v>15</v>
      </c>
      <c r="D33668" t="str">
        <f t="shared" si="1577"/>
        <v>00</v>
      </c>
      <c r="E33668" s="47"/>
      <c r="F33668" s="50"/>
    </row>
    <row r="33669" spans="1:6" x14ac:dyDescent="0.25">
      <c r="A33669" t="s">
        <v>42473</v>
      </c>
      <c r="B33669" s="18" t="str">
        <f t="shared" si="1575"/>
        <v>12/16/2024</v>
      </c>
      <c r="C33669" t="str">
        <f t="shared" si="1576"/>
        <v>15</v>
      </c>
      <c r="D33669" t="str">
        <f t="shared" si="1577"/>
        <v>15</v>
      </c>
      <c r="E33669" s="47"/>
      <c r="F33669" s="50"/>
    </row>
    <row r="33670" spans="1:6" x14ac:dyDescent="0.25">
      <c r="A33670" t="s">
        <v>42474</v>
      </c>
      <c r="B33670" s="18" t="str">
        <f t="shared" si="1575"/>
        <v>12/16/2024</v>
      </c>
      <c r="C33670" t="str">
        <f t="shared" si="1576"/>
        <v>15</v>
      </c>
      <c r="D33670" t="str">
        <f t="shared" si="1577"/>
        <v>30</v>
      </c>
      <c r="E33670" s="47"/>
      <c r="F33670" s="50"/>
    </row>
    <row r="33671" spans="1:6" x14ac:dyDescent="0.25">
      <c r="A33671" t="s">
        <v>42475</v>
      </c>
      <c r="B33671" s="18" t="str">
        <f t="shared" si="1575"/>
        <v>12/16/2024</v>
      </c>
      <c r="C33671" t="str">
        <f t="shared" si="1576"/>
        <v>15</v>
      </c>
      <c r="D33671" t="str">
        <f t="shared" si="1577"/>
        <v>45</v>
      </c>
      <c r="E33671" s="47"/>
      <c r="F33671" s="50"/>
    </row>
    <row r="33672" spans="1:6" x14ac:dyDescent="0.25">
      <c r="A33672" t="s">
        <v>42476</v>
      </c>
      <c r="B33672" s="18" t="str">
        <f t="shared" ref="B33672:B33735" si="1578">CONCATENATE(RIGHT(LEFT(A33672,7),2),"/",RIGHT(LEFT(A33672,10),2),"/",LEFT(A33672,4))</f>
        <v>12/16/2024</v>
      </c>
      <c r="C33672" t="str">
        <f t="shared" ref="C33672:C33735" si="1579">RIGHT(LEFT(A33672,16),2)</f>
        <v>16</v>
      </c>
      <c r="D33672" t="str">
        <f t="shared" ref="D33672:D33735" si="1580">RIGHT(LEFT(A33672,19),2)</f>
        <v>00</v>
      </c>
      <c r="E33672" s="47"/>
      <c r="F33672" s="50"/>
    </row>
    <row r="33673" spans="1:6" x14ac:dyDescent="0.25">
      <c r="A33673" t="s">
        <v>42477</v>
      </c>
      <c r="B33673" s="18" t="str">
        <f t="shared" si="1578"/>
        <v>12/16/2024</v>
      </c>
      <c r="C33673" t="str">
        <f t="shared" si="1579"/>
        <v>16</v>
      </c>
      <c r="D33673" t="str">
        <f t="shared" si="1580"/>
        <v>15</v>
      </c>
      <c r="E33673" s="47"/>
      <c r="F33673" s="50"/>
    </row>
    <row r="33674" spans="1:6" x14ac:dyDescent="0.25">
      <c r="A33674" t="s">
        <v>42478</v>
      </c>
      <c r="B33674" s="18" t="str">
        <f t="shared" si="1578"/>
        <v>12/16/2024</v>
      </c>
      <c r="C33674" t="str">
        <f t="shared" si="1579"/>
        <v>16</v>
      </c>
      <c r="D33674" t="str">
        <f t="shared" si="1580"/>
        <v>30</v>
      </c>
      <c r="E33674" s="47"/>
      <c r="F33674" s="50"/>
    </row>
    <row r="33675" spans="1:6" x14ac:dyDescent="0.25">
      <c r="A33675" t="s">
        <v>42479</v>
      </c>
      <c r="B33675" s="18" t="str">
        <f t="shared" si="1578"/>
        <v>12/16/2024</v>
      </c>
      <c r="C33675" t="str">
        <f t="shared" si="1579"/>
        <v>16</v>
      </c>
      <c r="D33675" t="str">
        <f t="shared" si="1580"/>
        <v>45</v>
      </c>
      <c r="E33675" s="47"/>
      <c r="F33675" s="50"/>
    </row>
    <row r="33676" spans="1:6" x14ac:dyDescent="0.25">
      <c r="A33676" t="s">
        <v>42480</v>
      </c>
      <c r="B33676" s="18" t="str">
        <f t="shared" si="1578"/>
        <v>12/16/2024</v>
      </c>
      <c r="C33676" t="str">
        <f t="shared" si="1579"/>
        <v>17</v>
      </c>
      <c r="D33676" t="str">
        <f t="shared" si="1580"/>
        <v>00</v>
      </c>
      <c r="E33676" s="47"/>
      <c r="F33676" s="50"/>
    </row>
    <row r="33677" spans="1:6" x14ac:dyDescent="0.25">
      <c r="A33677" t="s">
        <v>42481</v>
      </c>
      <c r="B33677" s="18" t="str">
        <f t="shared" si="1578"/>
        <v>12/16/2024</v>
      </c>
      <c r="C33677" t="str">
        <f t="shared" si="1579"/>
        <v>17</v>
      </c>
      <c r="D33677" t="str">
        <f t="shared" si="1580"/>
        <v>15</v>
      </c>
      <c r="E33677" s="47"/>
      <c r="F33677" s="50"/>
    </row>
    <row r="33678" spans="1:6" x14ac:dyDescent="0.25">
      <c r="A33678" t="s">
        <v>42482</v>
      </c>
      <c r="B33678" s="18" t="str">
        <f t="shared" si="1578"/>
        <v>12/16/2024</v>
      </c>
      <c r="C33678" t="str">
        <f t="shared" si="1579"/>
        <v>17</v>
      </c>
      <c r="D33678" t="str">
        <f t="shared" si="1580"/>
        <v>30</v>
      </c>
      <c r="E33678" s="47"/>
      <c r="F33678" s="50"/>
    </row>
    <row r="33679" spans="1:6" x14ac:dyDescent="0.25">
      <c r="A33679" t="s">
        <v>42483</v>
      </c>
      <c r="B33679" s="18" t="str">
        <f t="shared" si="1578"/>
        <v>12/16/2024</v>
      </c>
      <c r="C33679" t="str">
        <f t="shared" si="1579"/>
        <v>17</v>
      </c>
      <c r="D33679" t="str">
        <f t="shared" si="1580"/>
        <v>45</v>
      </c>
      <c r="E33679" s="47"/>
      <c r="F33679" s="50"/>
    </row>
    <row r="33680" spans="1:6" x14ac:dyDescent="0.25">
      <c r="A33680" t="s">
        <v>42484</v>
      </c>
      <c r="B33680" s="18" t="str">
        <f t="shared" si="1578"/>
        <v>12/16/2024</v>
      </c>
      <c r="C33680" t="str">
        <f t="shared" si="1579"/>
        <v>18</v>
      </c>
      <c r="D33680" t="str">
        <f t="shared" si="1580"/>
        <v>00</v>
      </c>
      <c r="E33680" s="47"/>
      <c r="F33680" s="50"/>
    </row>
    <row r="33681" spans="1:6" x14ac:dyDescent="0.25">
      <c r="A33681" t="s">
        <v>42485</v>
      </c>
      <c r="B33681" s="18" t="str">
        <f t="shared" si="1578"/>
        <v>12/16/2024</v>
      </c>
      <c r="C33681" t="str">
        <f t="shared" si="1579"/>
        <v>18</v>
      </c>
      <c r="D33681" t="str">
        <f t="shared" si="1580"/>
        <v>15</v>
      </c>
      <c r="E33681" s="47"/>
      <c r="F33681" s="50"/>
    </row>
    <row r="33682" spans="1:6" x14ac:dyDescent="0.25">
      <c r="A33682" t="s">
        <v>42486</v>
      </c>
      <c r="B33682" s="18" t="str">
        <f t="shared" si="1578"/>
        <v>12/16/2024</v>
      </c>
      <c r="C33682" t="str">
        <f t="shared" si="1579"/>
        <v>18</v>
      </c>
      <c r="D33682" t="str">
        <f t="shared" si="1580"/>
        <v>30</v>
      </c>
      <c r="E33682" s="47"/>
      <c r="F33682" s="50"/>
    </row>
    <row r="33683" spans="1:6" x14ac:dyDescent="0.25">
      <c r="A33683" t="s">
        <v>42487</v>
      </c>
      <c r="B33683" s="18" t="str">
        <f t="shared" si="1578"/>
        <v>12/16/2024</v>
      </c>
      <c r="C33683" t="str">
        <f t="shared" si="1579"/>
        <v>18</v>
      </c>
      <c r="D33683" t="str">
        <f t="shared" si="1580"/>
        <v>45</v>
      </c>
      <c r="E33683" s="47"/>
      <c r="F33683" s="50"/>
    </row>
    <row r="33684" spans="1:6" x14ac:dyDescent="0.25">
      <c r="A33684" t="s">
        <v>42488</v>
      </c>
      <c r="B33684" s="18" t="str">
        <f t="shared" si="1578"/>
        <v>12/16/2024</v>
      </c>
      <c r="C33684" t="str">
        <f t="shared" si="1579"/>
        <v>19</v>
      </c>
      <c r="D33684" t="str">
        <f t="shared" si="1580"/>
        <v>00</v>
      </c>
      <c r="E33684" s="47"/>
      <c r="F33684" s="50"/>
    </row>
    <row r="33685" spans="1:6" x14ac:dyDescent="0.25">
      <c r="A33685" t="s">
        <v>42489</v>
      </c>
      <c r="B33685" s="18" t="str">
        <f t="shared" si="1578"/>
        <v>12/16/2024</v>
      </c>
      <c r="C33685" t="str">
        <f t="shared" si="1579"/>
        <v>19</v>
      </c>
      <c r="D33685" t="str">
        <f t="shared" si="1580"/>
        <v>15</v>
      </c>
      <c r="E33685" s="47"/>
      <c r="F33685" s="50"/>
    </row>
    <row r="33686" spans="1:6" x14ac:dyDescent="0.25">
      <c r="A33686" t="s">
        <v>42490</v>
      </c>
      <c r="B33686" s="18" t="str">
        <f t="shared" si="1578"/>
        <v>12/16/2024</v>
      </c>
      <c r="C33686" t="str">
        <f t="shared" si="1579"/>
        <v>19</v>
      </c>
      <c r="D33686" t="str">
        <f t="shared" si="1580"/>
        <v>30</v>
      </c>
      <c r="E33686" s="47"/>
      <c r="F33686" s="50"/>
    </row>
    <row r="33687" spans="1:6" x14ac:dyDescent="0.25">
      <c r="A33687" t="s">
        <v>42491</v>
      </c>
      <c r="B33687" s="18" t="str">
        <f t="shared" si="1578"/>
        <v>12/16/2024</v>
      </c>
      <c r="C33687" t="str">
        <f t="shared" si="1579"/>
        <v>19</v>
      </c>
      <c r="D33687" t="str">
        <f t="shared" si="1580"/>
        <v>45</v>
      </c>
      <c r="E33687" s="47"/>
      <c r="F33687" s="50"/>
    </row>
    <row r="33688" spans="1:6" x14ac:dyDescent="0.25">
      <c r="A33688" t="s">
        <v>42492</v>
      </c>
      <c r="B33688" s="18" t="str">
        <f t="shared" si="1578"/>
        <v>12/16/2024</v>
      </c>
      <c r="C33688" t="str">
        <f t="shared" si="1579"/>
        <v>20</v>
      </c>
      <c r="D33688" t="str">
        <f t="shared" si="1580"/>
        <v>00</v>
      </c>
      <c r="E33688" s="47"/>
      <c r="F33688" s="50"/>
    </row>
    <row r="33689" spans="1:6" x14ac:dyDescent="0.25">
      <c r="A33689" t="s">
        <v>42493</v>
      </c>
      <c r="B33689" s="18" t="str">
        <f t="shared" si="1578"/>
        <v>12/16/2024</v>
      </c>
      <c r="C33689" t="str">
        <f t="shared" si="1579"/>
        <v>20</v>
      </c>
      <c r="D33689" t="str">
        <f t="shared" si="1580"/>
        <v>15</v>
      </c>
      <c r="E33689" s="47"/>
      <c r="F33689" s="50"/>
    </row>
    <row r="33690" spans="1:6" x14ac:dyDescent="0.25">
      <c r="A33690" t="s">
        <v>42494</v>
      </c>
      <c r="B33690" s="18" t="str">
        <f t="shared" si="1578"/>
        <v>12/16/2024</v>
      </c>
      <c r="C33690" t="str">
        <f t="shared" si="1579"/>
        <v>20</v>
      </c>
      <c r="D33690" t="str">
        <f t="shared" si="1580"/>
        <v>30</v>
      </c>
      <c r="E33690" s="47"/>
      <c r="F33690" s="50"/>
    </row>
    <row r="33691" spans="1:6" x14ac:dyDescent="0.25">
      <c r="A33691" t="s">
        <v>42495</v>
      </c>
      <c r="B33691" s="18" t="str">
        <f t="shared" si="1578"/>
        <v>12/16/2024</v>
      </c>
      <c r="C33691" t="str">
        <f t="shared" si="1579"/>
        <v>20</v>
      </c>
      <c r="D33691" t="str">
        <f t="shared" si="1580"/>
        <v>45</v>
      </c>
      <c r="E33691" s="47"/>
      <c r="F33691" s="50"/>
    </row>
    <row r="33692" spans="1:6" x14ac:dyDescent="0.25">
      <c r="A33692" t="s">
        <v>42496</v>
      </c>
      <c r="B33692" s="18" t="str">
        <f t="shared" si="1578"/>
        <v>12/16/2024</v>
      </c>
      <c r="C33692" t="str">
        <f t="shared" si="1579"/>
        <v>21</v>
      </c>
      <c r="D33692" t="str">
        <f t="shared" si="1580"/>
        <v>00</v>
      </c>
      <c r="E33692" s="47"/>
      <c r="F33692" s="50"/>
    </row>
    <row r="33693" spans="1:6" x14ac:dyDescent="0.25">
      <c r="A33693" t="s">
        <v>42497</v>
      </c>
      <c r="B33693" s="18" t="str">
        <f t="shared" si="1578"/>
        <v>12/16/2024</v>
      </c>
      <c r="C33693" t="str">
        <f t="shared" si="1579"/>
        <v>21</v>
      </c>
      <c r="D33693" t="str">
        <f t="shared" si="1580"/>
        <v>15</v>
      </c>
      <c r="E33693" s="47"/>
      <c r="F33693" s="50"/>
    </row>
    <row r="33694" spans="1:6" x14ac:dyDescent="0.25">
      <c r="A33694" t="s">
        <v>42498</v>
      </c>
      <c r="B33694" s="18" t="str">
        <f t="shared" si="1578"/>
        <v>12/16/2024</v>
      </c>
      <c r="C33694" t="str">
        <f t="shared" si="1579"/>
        <v>21</v>
      </c>
      <c r="D33694" t="str">
        <f t="shared" si="1580"/>
        <v>30</v>
      </c>
      <c r="E33694" s="47"/>
      <c r="F33694" s="50"/>
    </row>
    <row r="33695" spans="1:6" x14ac:dyDescent="0.25">
      <c r="A33695" t="s">
        <v>42499</v>
      </c>
      <c r="B33695" s="18" t="str">
        <f t="shared" si="1578"/>
        <v>12/16/2024</v>
      </c>
      <c r="C33695" t="str">
        <f t="shared" si="1579"/>
        <v>21</v>
      </c>
      <c r="D33695" t="str">
        <f t="shared" si="1580"/>
        <v>45</v>
      </c>
      <c r="E33695" s="47"/>
      <c r="F33695" s="50"/>
    </row>
    <row r="33696" spans="1:6" x14ac:dyDescent="0.25">
      <c r="A33696" t="s">
        <v>42500</v>
      </c>
      <c r="B33696" s="18" t="str">
        <f t="shared" si="1578"/>
        <v>12/16/2024</v>
      </c>
      <c r="C33696" t="str">
        <f t="shared" si="1579"/>
        <v>22</v>
      </c>
      <c r="D33696" t="str">
        <f t="shared" si="1580"/>
        <v>00</v>
      </c>
      <c r="E33696" s="47"/>
      <c r="F33696" s="50"/>
    </row>
    <row r="33697" spans="1:6" x14ac:dyDescent="0.25">
      <c r="A33697" t="s">
        <v>42501</v>
      </c>
      <c r="B33697" s="18" t="str">
        <f t="shared" si="1578"/>
        <v>12/16/2024</v>
      </c>
      <c r="C33697" t="str">
        <f t="shared" si="1579"/>
        <v>22</v>
      </c>
      <c r="D33697" t="str">
        <f t="shared" si="1580"/>
        <v>15</v>
      </c>
      <c r="E33697" s="47"/>
      <c r="F33697" s="50"/>
    </row>
    <row r="33698" spans="1:6" x14ac:dyDescent="0.25">
      <c r="A33698" t="s">
        <v>42502</v>
      </c>
      <c r="B33698" s="18" t="str">
        <f t="shared" si="1578"/>
        <v>12/16/2024</v>
      </c>
      <c r="C33698" t="str">
        <f t="shared" si="1579"/>
        <v>22</v>
      </c>
      <c r="D33698" t="str">
        <f t="shared" si="1580"/>
        <v>30</v>
      </c>
      <c r="E33698" s="47"/>
      <c r="F33698" s="50"/>
    </row>
    <row r="33699" spans="1:6" x14ac:dyDescent="0.25">
      <c r="A33699" t="s">
        <v>42503</v>
      </c>
      <c r="B33699" s="18" t="str">
        <f t="shared" si="1578"/>
        <v>12/16/2024</v>
      </c>
      <c r="C33699" t="str">
        <f t="shared" si="1579"/>
        <v>22</v>
      </c>
      <c r="D33699" t="str">
        <f t="shared" si="1580"/>
        <v>45</v>
      </c>
      <c r="E33699" s="47"/>
      <c r="F33699" s="50"/>
    </row>
    <row r="33700" spans="1:6" x14ac:dyDescent="0.25">
      <c r="A33700" t="s">
        <v>42504</v>
      </c>
      <c r="B33700" s="18" t="str">
        <f t="shared" si="1578"/>
        <v>12/16/2024</v>
      </c>
      <c r="C33700" t="str">
        <f t="shared" si="1579"/>
        <v>23</v>
      </c>
      <c r="D33700" t="str">
        <f t="shared" si="1580"/>
        <v>00</v>
      </c>
      <c r="E33700" s="47"/>
      <c r="F33700" s="50"/>
    </row>
    <row r="33701" spans="1:6" x14ac:dyDescent="0.25">
      <c r="A33701" t="s">
        <v>42505</v>
      </c>
      <c r="B33701" s="18" t="str">
        <f t="shared" si="1578"/>
        <v>12/16/2024</v>
      </c>
      <c r="C33701" t="str">
        <f t="shared" si="1579"/>
        <v>23</v>
      </c>
      <c r="D33701" t="str">
        <f t="shared" si="1580"/>
        <v>15</v>
      </c>
      <c r="E33701" s="47"/>
      <c r="F33701" s="50"/>
    </row>
    <row r="33702" spans="1:6" x14ac:dyDescent="0.25">
      <c r="A33702" t="s">
        <v>42506</v>
      </c>
      <c r="B33702" s="18" t="str">
        <f t="shared" si="1578"/>
        <v>12/16/2024</v>
      </c>
      <c r="C33702" t="str">
        <f t="shared" si="1579"/>
        <v>23</v>
      </c>
      <c r="D33702" t="str">
        <f t="shared" si="1580"/>
        <v>30</v>
      </c>
      <c r="E33702" s="47"/>
      <c r="F33702" s="50"/>
    </row>
    <row r="33703" spans="1:6" x14ac:dyDescent="0.25">
      <c r="A33703" t="s">
        <v>42507</v>
      </c>
      <c r="B33703" s="18" t="str">
        <f t="shared" si="1578"/>
        <v>12/16/2024</v>
      </c>
      <c r="C33703" t="str">
        <f t="shared" si="1579"/>
        <v>23</v>
      </c>
      <c r="D33703" t="str">
        <f t="shared" si="1580"/>
        <v>45</v>
      </c>
      <c r="E33703" s="47"/>
      <c r="F33703" s="50"/>
    </row>
    <row r="33704" spans="1:6" x14ac:dyDescent="0.25">
      <c r="A33704" t="s">
        <v>42508</v>
      </c>
      <c r="B33704" s="18" t="str">
        <f t="shared" si="1578"/>
        <v>12/17/2024</v>
      </c>
      <c r="C33704" t="str">
        <f t="shared" si="1579"/>
        <v>00</v>
      </c>
      <c r="D33704" t="str">
        <f t="shared" si="1580"/>
        <v>00</v>
      </c>
      <c r="E33704" s="47"/>
      <c r="F33704" s="50"/>
    </row>
    <row r="33705" spans="1:6" x14ac:dyDescent="0.25">
      <c r="A33705" t="s">
        <v>42509</v>
      </c>
      <c r="B33705" s="18" t="str">
        <f t="shared" si="1578"/>
        <v>12/17/2024</v>
      </c>
      <c r="C33705" t="str">
        <f t="shared" si="1579"/>
        <v>00</v>
      </c>
      <c r="D33705" t="str">
        <f t="shared" si="1580"/>
        <v>15</v>
      </c>
      <c r="E33705" s="47"/>
      <c r="F33705" s="50"/>
    </row>
    <row r="33706" spans="1:6" x14ac:dyDescent="0.25">
      <c r="A33706" t="s">
        <v>42510</v>
      </c>
      <c r="B33706" s="18" t="str">
        <f t="shared" si="1578"/>
        <v>12/17/2024</v>
      </c>
      <c r="C33706" t="str">
        <f t="shared" si="1579"/>
        <v>00</v>
      </c>
      <c r="D33706" t="str">
        <f t="shared" si="1580"/>
        <v>30</v>
      </c>
      <c r="E33706" s="47"/>
      <c r="F33706" s="50"/>
    </row>
    <row r="33707" spans="1:6" x14ac:dyDescent="0.25">
      <c r="A33707" t="s">
        <v>42511</v>
      </c>
      <c r="B33707" s="18" t="str">
        <f t="shared" si="1578"/>
        <v>12/17/2024</v>
      </c>
      <c r="C33707" t="str">
        <f t="shared" si="1579"/>
        <v>00</v>
      </c>
      <c r="D33707" t="str">
        <f t="shared" si="1580"/>
        <v>45</v>
      </c>
      <c r="E33707" s="47"/>
      <c r="F33707" s="50"/>
    </row>
    <row r="33708" spans="1:6" x14ac:dyDescent="0.25">
      <c r="A33708" t="s">
        <v>42512</v>
      </c>
      <c r="B33708" s="18" t="str">
        <f t="shared" si="1578"/>
        <v>12/17/2024</v>
      </c>
      <c r="C33708" t="str">
        <f t="shared" si="1579"/>
        <v>01</v>
      </c>
      <c r="D33708" t="str">
        <f t="shared" si="1580"/>
        <v>00</v>
      </c>
      <c r="E33708" s="47"/>
      <c r="F33708" s="50"/>
    </row>
    <row r="33709" spans="1:6" x14ac:dyDescent="0.25">
      <c r="A33709" t="s">
        <v>42513</v>
      </c>
      <c r="B33709" s="18" t="str">
        <f t="shared" si="1578"/>
        <v>12/17/2024</v>
      </c>
      <c r="C33709" t="str">
        <f t="shared" si="1579"/>
        <v>01</v>
      </c>
      <c r="D33709" t="str">
        <f t="shared" si="1580"/>
        <v>15</v>
      </c>
      <c r="E33709" s="47"/>
      <c r="F33709" s="50"/>
    </row>
    <row r="33710" spans="1:6" x14ac:dyDescent="0.25">
      <c r="A33710" t="s">
        <v>42514</v>
      </c>
      <c r="B33710" s="18" t="str">
        <f t="shared" si="1578"/>
        <v>12/17/2024</v>
      </c>
      <c r="C33710" t="str">
        <f t="shared" si="1579"/>
        <v>01</v>
      </c>
      <c r="D33710" t="str">
        <f t="shared" si="1580"/>
        <v>30</v>
      </c>
      <c r="E33710" s="47"/>
      <c r="F33710" s="50"/>
    </row>
    <row r="33711" spans="1:6" x14ac:dyDescent="0.25">
      <c r="A33711" t="s">
        <v>42515</v>
      </c>
      <c r="B33711" s="18" t="str">
        <f t="shared" si="1578"/>
        <v>12/17/2024</v>
      </c>
      <c r="C33711" t="str">
        <f t="shared" si="1579"/>
        <v>01</v>
      </c>
      <c r="D33711" t="str">
        <f t="shared" si="1580"/>
        <v>45</v>
      </c>
      <c r="E33711" s="47"/>
      <c r="F33711" s="50"/>
    </row>
    <row r="33712" spans="1:6" x14ac:dyDescent="0.25">
      <c r="A33712" t="s">
        <v>42516</v>
      </c>
      <c r="B33712" s="18" t="str">
        <f t="shared" si="1578"/>
        <v>12/17/2024</v>
      </c>
      <c r="C33712" t="str">
        <f t="shared" si="1579"/>
        <v>02</v>
      </c>
      <c r="D33712" t="str">
        <f t="shared" si="1580"/>
        <v>00</v>
      </c>
      <c r="E33712" s="47"/>
      <c r="F33712" s="50"/>
    </row>
    <row r="33713" spans="1:6" x14ac:dyDescent="0.25">
      <c r="A33713" t="s">
        <v>42517</v>
      </c>
      <c r="B33713" s="18" t="str">
        <f t="shared" si="1578"/>
        <v>12/17/2024</v>
      </c>
      <c r="C33713" t="str">
        <f t="shared" si="1579"/>
        <v>02</v>
      </c>
      <c r="D33713" t="str">
        <f t="shared" si="1580"/>
        <v>15</v>
      </c>
      <c r="E33713" s="47"/>
      <c r="F33713" s="50"/>
    </row>
    <row r="33714" spans="1:6" x14ac:dyDescent="0.25">
      <c r="A33714" t="s">
        <v>42518</v>
      </c>
      <c r="B33714" s="18" t="str">
        <f t="shared" si="1578"/>
        <v>12/17/2024</v>
      </c>
      <c r="C33714" t="str">
        <f t="shared" si="1579"/>
        <v>02</v>
      </c>
      <c r="D33714" t="str">
        <f t="shared" si="1580"/>
        <v>30</v>
      </c>
      <c r="E33714" s="47"/>
      <c r="F33714" s="50"/>
    </row>
    <row r="33715" spans="1:6" x14ac:dyDescent="0.25">
      <c r="A33715" t="s">
        <v>42519</v>
      </c>
      <c r="B33715" s="18" t="str">
        <f t="shared" si="1578"/>
        <v>12/17/2024</v>
      </c>
      <c r="C33715" t="str">
        <f t="shared" si="1579"/>
        <v>02</v>
      </c>
      <c r="D33715" t="str">
        <f t="shared" si="1580"/>
        <v>45</v>
      </c>
      <c r="E33715" s="47"/>
      <c r="F33715" s="50"/>
    </row>
    <row r="33716" spans="1:6" x14ac:dyDescent="0.25">
      <c r="A33716" t="s">
        <v>42520</v>
      </c>
      <c r="B33716" s="18" t="str">
        <f t="shared" si="1578"/>
        <v>12/17/2024</v>
      </c>
      <c r="C33716" t="str">
        <f t="shared" si="1579"/>
        <v>03</v>
      </c>
      <c r="D33716" t="str">
        <f t="shared" si="1580"/>
        <v>00</v>
      </c>
      <c r="E33716" s="47"/>
      <c r="F33716" s="50"/>
    </row>
    <row r="33717" spans="1:6" x14ac:dyDescent="0.25">
      <c r="A33717" t="s">
        <v>42521</v>
      </c>
      <c r="B33717" s="18" t="str">
        <f t="shared" si="1578"/>
        <v>12/17/2024</v>
      </c>
      <c r="C33717" t="str">
        <f t="shared" si="1579"/>
        <v>03</v>
      </c>
      <c r="D33717" t="str">
        <f t="shared" si="1580"/>
        <v>15</v>
      </c>
      <c r="E33717" s="47"/>
      <c r="F33717" s="50"/>
    </row>
    <row r="33718" spans="1:6" x14ac:dyDescent="0.25">
      <c r="A33718" t="s">
        <v>42522</v>
      </c>
      <c r="B33718" s="18" t="str">
        <f t="shared" si="1578"/>
        <v>12/17/2024</v>
      </c>
      <c r="C33718" t="str">
        <f t="shared" si="1579"/>
        <v>03</v>
      </c>
      <c r="D33718" t="str">
        <f t="shared" si="1580"/>
        <v>30</v>
      </c>
      <c r="E33718" s="47"/>
      <c r="F33718" s="50"/>
    </row>
    <row r="33719" spans="1:6" x14ac:dyDescent="0.25">
      <c r="A33719" t="s">
        <v>42523</v>
      </c>
      <c r="B33719" s="18" t="str">
        <f t="shared" si="1578"/>
        <v>12/17/2024</v>
      </c>
      <c r="C33719" t="str">
        <f t="shared" si="1579"/>
        <v>03</v>
      </c>
      <c r="D33719" t="str">
        <f t="shared" si="1580"/>
        <v>45</v>
      </c>
      <c r="E33719" s="47"/>
      <c r="F33719" s="50"/>
    </row>
    <row r="33720" spans="1:6" x14ac:dyDescent="0.25">
      <c r="A33720" t="s">
        <v>42524</v>
      </c>
      <c r="B33720" s="18" t="str">
        <f t="shared" si="1578"/>
        <v>12/17/2024</v>
      </c>
      <c r="C33720" t="str">
        <f t="shared" si="1579"/>
        <v>04</v>
      </c>
      <c r="D33720" t="str">
        <f t="shared" si="1580"/>
        <v>00</v>
      </c>
      <c r="E33720" s="47"/>
      <c r="F33720" s="50"/>
    </row>
    <row r="33721" spans="1:6" x14ac:dyDescent="0.25">
      <c r="A33721" t="s">
        <v>42525</v>
      </c>
      <c r="B33721" s="18" t="str">
        <f t="shared" si="1578"/>
        <v>12/17/2024</v>
      </c>
      <c r="C33721" t="str">
        <f t="shared" si="1579"/>
        <v>04</v>
      </c>
      <c r="D33721" t="str">
        <f t="shared" si="1580"/>
        <v>15</v>
      </c>
      <c r="E33721" s="47"/>
      <c r="F33721" s="50"/>
    </row>
    <row r="33722" spans="1:6" x14ac:dyDescent="0.25">
      <c r="A33722" t="s">
        <v>42526</v>
      </c>
      <c r="B33722" s="18" t="str">
        <f t="shared" si="1578"/>
        <v>12/17/2024</v>
      </c>
      <c r="C33722" t="str">
        <f t="shared" si="1579"/>
        <v>04</v>
      </c>
      <c r="D33722" t="str">
        <f t="shared" si="1580"/>
        <v>30</v>
      </c>
      <c r="E33722" s="47"/>
      <c r="F33722" s="50"/>
    </row>
    <row r="33723" spans="1:6" x14ac:dyDescent="0.25">
      <c r="A33723" t="s">
        <v>42527</v>
      </c>
      <c r="B33723" s="18" t="str">
        <f t="shared" si="1578"/>
        <v>12/17/2024</v>
      </c>
      <c r="C33723" t="str">
        <f t="shared" si="1579"/>
        <v>04</v>
      </c>
      <c r="D33723" t="str">
        <f t="shared" si="1580"/>
        <v>45</v>
      </c>
      <c r="E33723" s="47"/>
      <c r="F33723" s="50"/>
    </row>
    <row r="33724" spans="1:6" x14ac:dyDescent="0.25">
      <c r="A33724" t="s">
        <v>42528</v>
      </c>
      <c r="B33724" s="18" t="str">
        <f t="shared" si="1578"/>
        <v>12/17/2024</v>
      </c>
      <c r="C33724" t="str">
        <f t="shared" si="1579"/>
        <v>05</v>
      </c>
      <c r="D33724" t="str">
        <f t="shared" si="1580"/>
        <v>00</v>
      </c>
      <c r="E33724" s="47"/>
      <c r="F33724" s="50"/>
    </row>
    <row r="33725" spans="1:6" x14ac:dyDescent="0.25">
      <c r="A33725" t="s">
        <v>42529</v>
      </c>
      <c r="B33725" s="18" t="str">
        <f t="shared" si="1578"/>
        <v>12/17/2024</v>
      </c>
      <c r="C33725" t="str">
        <f t="shared" si="1579"/>
        <v>05</v>
      </c>
      <c r="D33725" t="str">
        <f t="shared" si="1580"/>
        <v>15</v>
      </c>
      <c r="E33725" s="47"/>
      <c r="F33725" s="50"/>
    </row>
    <row r="33726" spans="1:6" x14ac:dyDescent="0.25">
      <c r="A33726" t="s">
        <v>42530</v>
      </c>
      <c r="B33726" s="18" t="str">
        <f t="shared" si="1578"/>
        <v>12/17/2024</v>
      </c>
      <c r="C33726" t="str">
        <f t="shared" si="1579"/>
        <v>05</v>
      </c>
      <c r="D33726" t="str">
        <f t="shared" si="1580"/>
        <v>30</v>
      </c>
      <c r="E33726" s="47"/>
      <c r="F33726" s="50"/>
    </row>
    <row r="33727" spans="1:6" x14ac:dyDescent="0.25">
      <c r="A33727" t="s">
        <v>42531</v>
      </c>
      <c r="B33727" s="18" t="str">
        <f t="shared" si="1578"/>
        <v>12/17/2024</v>
      </c>
      <c r="C33727" t="str">
        <f t="shared" si="1579"/>
        <v>05</v>
      </c>
      <c r="D33727" t="str">
        <f t="shared" si="1580"/>
        <v>45</v>
      </c>
      <c r="E33727" s="47"/>
      <c r="F33727" s="50"/>
    </row>
    <row r="33728" spans="1:6" x14ac:dyDescent="0.25">
      <c r="A33728" t="s">
        <v>42532</v>
      </c>
      <c r="B33728" s="18" t="str">
        <f t="shared" si="1578"/>
        <v>12/17/2024</v>
      </c>
      <c r="C33728" t="str">
        <f t="shared" si="1579"/>
        <v>06</v>
      </c>
      <c r="D33728" t="str">
        <f t="shared" si="1580"/>
        <v>00</v>
      </c>
      <c r="E33728" s="47"/>
      <c r="F33728" s="50"/>
    </row>
    <row r="33729" spans="1:6" x14ac:dyDescent="0.25">
      <c r="A33729" t="s">
        <v>42533</v>
      </c>
      <c r="B33729" s="18" t="str">
        <f t="shared" si="1578"/>
        <v>12/17/2024</v>
      </c>
      <c r="C33729" t="str">
        <f t="shared" si="1579"/>
        <v>06</v>
      </c>
      <c r="D33729" t="str">
        <f t="shared" si="1580"/>
        <v>15</v>
      </c>
      <c r="E33729" s="47"/>
      <c r="F33729" s="50"/>
    </row>
    <row r="33730" spans="1:6" x14ac:dyDescent="0.25">
      <c r="A33730" t="s">
        <v>42534</v>
      </c>
      <c r="B33730" s="18" t="str">
        <f t="shared" si="1578"/>
        <v>12/17/2024</v>
      </c>
      <c r="C33730" t="str">
        <f t="shared" si="1579"/>
        <v>06</v>
      </c>
      <c r="D33730" t="str">
        <f t="shared" si="1580"/>
        <v>30</v>
      </c>
      <c r="E33730" s="47"/>
      <c r="F33730" s="50"/>
    </row>
    <row r="33731" spans="1:6" x14ac:dyDescent="0.25">
      <c r="A33731" t="s">
        <v>42535</v>
      </c>
      <c r="B33731" s="18" t="str">
        <f t="shared" si="1578"/>
        <v>12/17/2024</v>
      </c>
      <c r="C33731" t="str">
        <f t="shared" si="1579"/>
        <v>06</v>
      </c>
      <c r="D33731" t="str">
        <f t="shared" si="1580"/>
        <v>45</v>
      </c>
      <c r="E33731" s="47"/>
      <c r="F33731" s="50"/>
    </row>
    <row r="33732" spans="1:6" x14ac:dyDescent="0.25">
      <c r="A33732" t="s">
        <v>42536</v>
      </c>
      <c r="B33732" s="18" t="str">
        <f t="shared" si="1578"/>
        <v>12/17/2024</v>
      </c>
      <c r="C33732" t="str">
        <f t="shared" si="1579"/>
        <v>07</v>
      </c>
      <c r="D33732" t="str">
        <f t="shared" si="1580"/>
        <v>00</v>
      </c>
      <c r="E33732" s="47"/>
      <c r="F33732" s="50"/>
    </row>
    <row r="33733" spans="1:6" x14ac:dyDescent="0.25">
      <c r="A33733" t="s">
        <v>42537</v>
      </c>
      <c r="B33733" s="18" t="str">
        <f t="shared" si="1578"/>
        <v>12/17/2024</v>
      </c>
      <c r="C33733" t="str">
        <f t="shared" si="1579"/>
        <v>07</v>
      </c>
      <c r="D33733" t="str">
        <f t="shared" si="1580"/>
        <v>15</v>
      </c>
      <c r="E33733" s="47"/>
      <c r="F33733" s="50"/>
    </row>
    <row r="33734" spans="1:6" x14ac:dyDescent="0.25">
      <c r="A33734" t="s">
        <v>42538</v>
      </c>
      <c r="B33734" s="18" t="str">
        <f t="shared" si="1578"/>
        <v>12/17/2024</v>
      </c>
      <c r="C33734" t="str">
        <f t="shared" si="1579"/>
        <v>07</v>
      </c>
      <c r="D33734" t="str">
        <f t="shared" si="1580"/>
        <v>30</v>
      </c>
      <c r="E33734" s="47"/>
      <c r="F33734" s="50"/>
    </row>
    <row r="33735" spans="1:6" x14ac:dyDescent="0.25">
      <c r="A33735" t="s">
        <v>42539</v>
      </c>
      <c r="B33735" s="18" t="str">
        <f t="shared" si="1578"/>
        <v>12/17/2024</v>
      </c>
      <c r="C33735" t="str">
        <f t="shared" si="1579"/>
        <v>07</v>
      </c>
      <c r="D33735" t="str">
        <f t="shared" si="1580"/>
        <v>45</v>
      </c>
      <c r="E33735" s="47"/>
      <c r="F33735" s="50"/>
    </row>
    <row r="33736" spans="1:6" x14ac:dyDescent="0.25">
      <c r="A33736" t="s">
        <v>42540</v>
      </c>
      <c r="B33736" s="18" t="str">
        <f t="shared" ref="B33736:B33799" si="1581">CONCATENATE(RIGHT(LEFT(A33736,7),2),"/",RIGHT(LEFT(A33736,10),2),"/",LEFT(A33736,4))</f>
        <v>12/17/2024</v>
      </c>
      <c r="C33736" t="str">
        <f t="shared" ref="C33736:C33799" si="1582">RIGHT(LEFT(A33736,16),2)</f>
        <v>08</v>
      </c>
      <c r="D33736" t="str">
        <f t="shared" ref="D33736:D33799" si="1583">RIGHT(LEFT(A33736,19),2)</f>
        <v>00</v>
      </c>
      <c r="E33736" s="47"/>
      <c r="F33736" s="50"/>
    </row>
    <row r="33737" spans="1:6" x14ac:dyDescent="0.25">
      <c r="A33737" t="s">
        <v>42541</v>
      </c>
      <c r="B33737" s="18" t="str">
        <f t="shared" si="1581"/>
        <v>12/17/2024</v>
      </c>
      <c r="C33737" t="str">
        <f t="shared" si="1582"/>
        <v>08</v>
      </c>
      <c r="D33737" t="str">
        <f t="shared" si="1583"/>
        <v>15</v>
      </c>
      <c r="E33737" s="47"/>
      <c r="F33737" s="50"/>
    </row>
    <row r="33738" spans="1:6" x14ac:dyDescent="0.25">
      <c r="A33738" t="s">
        <v>42542</v>
      </c>
      <c r="B33738" s="18" t="str">
        <f t="shared" si="1581"/>
        <v>12/17/2024</v>
      </c>
      <c r="C33738" t="str">
        <f t="shared" si="1582"/>
        <v>08</v>
      </c>
      <c r="D33738" t="str">
        <f t="shared" si="1583"/>
        <v>30</v>
      </c>
      <c r="E33738" s="47"/>
      <c r="F33738" s="50"/>
    </row>
    <row r="33739" spans="1:6" x14ac:dyDescent="0.25">
      <c r="A33739" t="s">
        <v>42543</v>
      </c>
      <c r="B33739" s="18" t="str">
        <f t="shared" si="1581"/>
        <v>12/17/2024</v>
      </c>
      <c r="C33739" t="str">
        <f t="shared" si="1582"/>
        <v>08</v>
      </c>
      <c r="D33739" t="str">
        <f t="shared" si="1583"/>
        <v>45</v>
      </c>
      <c r="E33739" s="47"/>
      <c r="F33739" s="50"/>
    </row>
    <row r="33740" spans="1:6" x14ac:dyDescent="0.25">
      <c r="A33740" t="s">
        <v>42544</v>
      </c>
      <c r="B33740" s="18" t="str">
        <f t="shared" si="1581"/>
        <v>12/17/2024</v>
      </c>
      <c r="C33740" t="str">
        <f t="shared" si="1582"/>
        <v>09</v>
      </c>
      <c r="D33740" t="str">
        <f t="shared" si="1583"/>
        <v>00</v>
      </c>
      <c r="E33740" s="47"/>
      <c r="F33740" s="50"/>
    </row>
    <row r="33741" spans="1:6" x14ac:dyDescent="0.25">
      <c r="A33741" t="s">
        <v>42545</v>
      </c>
      <c r="B33741" s="18" t="str">
        <f t="shared" si="1581"/>
        <v>12/17/2024</v>
      </c>
      <c r="C33741" t="str">
        <f t="shared" si="1582"/>
        <v>09</v>
      </c>
      <c r="D33741" t="str">
        <f t="shared" si="1583"/>
        <v>15</v>
      </c>
      <c r="E33741" s="47"/>
      <c r="F33741" s="50"/>
    </row>
    <row r="33742" spans="1:6" x14ac:dyDescent="0.25">
      <c r="A33742" t="s">
        <v>42546</v>
      </c>
      <c r="B33742" s="18" t="str">
        <f t="shared" si="1581"/>
        <v>12/17/2024</v>
      </c>
      <c r="C33742" t="str">
        <f t="shared" si="1582"/>
        <v>09</v>
      </c>
      <c r="D33742" t="str">
        <f t="shared" si="1583"/>
        <v>30</v>
      </c>
      <c r="E33742" s="47"/>
      <c r="F33742" s="50"/>
    </row>
    <row r="33743" spans="1:6" x14ac:dyDescent="0.25">
      <c r="A33743" t="s">
        <v>42547</v>
      </c>
      <c r="B33743" s="18" t="str">
        <f t="shared" si="1581"/>
        <v>12/17/2024</v>
      </c>
      <c r="C33743" t="str">
        <f t="shared" si="1582"/>
        <v>09</v>
      </c>
      <c r="D33743" t="str">
        <f t="shared" si="1583"/>
        <v>45</v>
      </c>
      <c r="E33743" s="47"/>
      <c r="F33743" s="50"/>
    </row>
    <row r="33744" spans="1:6" x14ac:dyDescent="0.25">
      <c r="A33744" t="s">
        <v>42548</v>
      </c>
      <c r="B33744" s="18" t="str">
        <f t="shared" si="1581"/>
        <v>12/17/2024</v>
      </c>
      <c r="C33744" t="str">
        <f t="shared" si="1582"/>
        <v>10</v>
      </c>
      <c r="D33744" t="str">
        <f t="shared" si="1583"/>
        <v>00</v>
      </c>
      <c r="E33744" s="47"/>
      <c r="F33744" s="50"/>
    </row>
    <row r="33745" spans="1:6" x14ac:dyDescent="0.25">
      <c r="A33745" t="s">
        <v>42549</v>
      </c>
      <c r="B33745" s="18" t="str">
        <f t="shared" si="1581"/>
        <v>12/17/2024</v>
      </c>
      <c r="C33745" t="str">
        <f t="shared" si="1582"/>
        <v>10</v>
      </c>
      <c r="D33745" t="str">
        <f t="shared" si="1583"/>
        <v>15</v>
      </c>
      <c r="E33745" s="47"/>
      <c r="F33745" s="50"/>
    </row>
    <row r="33746" spans="1:6" x14ac:dyDescent="0.25">
      <c r="A33746" t="s">
        <v>42550</v>
      </c>
      <c r="B33746" s="18" t="str">
        <f t="shared" si="1581"/>
        <v>12/17/2024</v>
      </c>
      <c r="C33746" t="str">
        <f t="shared" si="1582"/>
        <v>10</v>
      </c>
      <c r="D33746" t="str">
        <f t="shared" si="1583"/>
        <v>30</v>
      </c>
      <c r="E33746" s="47"/>
      <c r="F33746" s="50"/>
    </row>
    <row r="33747" spans="1:6" x14ac:dyDescent="0.25">
      <c r="A33747" t="s">
        <v>42551</v>
      </c>
      <c r="B33747" s="18" t="str">
        <f t="shared" si="1581"/>
        <v>12/17/2024</v>
      </c>
      <c r="C33747" t="str">
        <f t="shared" si="1582"/>
        <v>10</v>
      </c>
      <c r="D33747" t="str">
        <f t="shared" si="1583"/>
        <v>45</v>
      </c>
      <c r="E33747" s="47"/>
      <c r="F33747" s="50"/>
    </row>
    <row r="33748" spans="1:6" x14ac:dyDescent="0.25">
      <c r="A33748" t="s">
        <v>42552</v>
      </c>
      <c r="B33748" s="18" t="str">
        <f t="shared" si="1581"/>
        <v>12/17/2024</v>
      </c>
      <c r="C33748" t="str">
        <f t="shared" si="1582"/>
        <v>11</v>
      </c>
      <c r="D33748" t="str">
        <f t="shared" si="1583"/>
        <v>00</v>
      </c>
      <c r="E33748" s="47"/>
      <c r="F33748" s="50"/>
    </row>
    <row r="33749" spans="1:6" x14ac:dyDescent="0.25">
      <c r="A33749" t="s">
        <v>42553</v>
      </c>
      <c r="B33749" s="18" t="str">
        <f t="shared" si="1581"/>
        <v>12/17/2024</v>
      </c>
      <c r="C33749" t="str">
        <f t="shared" si="1582"/>
        <v>11</v>
      </c>
      <c r="D33749" t="str">
        <f t="shared" si="1583"/>
        <v>15</v>
      </c>
      <c r="E33749" s="47"/>
      <c r="F33749" s="50"/>
    </row>
    <row r="33750" spans="1:6" x14ac:dyDescent="0.25">
      <c r="A33750" t="s">
        <v>42554</v>
      </c>
      <c r="B33750" s="18" t="str">
        <f t="shared" si="1581"/>
        <v>12/17/2024</v>
      </c>
      <c r="C33750" t="str">
        <f t="shared" si="1582"/>
        <v>11</v>
      </c>
      <c r="D33750" t="str">
        <f t="shared" si="1583"/>
        <v>30</v>
      </c>
      <c r="E33750" s="47"/>
      <c r="F33750" s="50"/>
    </row>
    <row r="33751" spans="1:6" x14ac:dyDescent="0.25">
      <c r="A33751" t="s">
        <v>42555</v>
      </c>
      <c r="B33751" s="18" t="str">
        <f t="shared" si="1581"/>
        <v>12/17/2024</v>
      </c>
      <c r="C33751" t="str">
        <f t="shared" si="1582"/>
        <v>11</v>
      </c>
      <c r="D33751" t="str">
        <f t="shared" si="1583"/>
        <v>45</v>
      </c>
      <c r="E33751" s="47"/>
      <c r="F33751" s="50"/>
    </row>
    <row r="33752" spans="1:6" x14ac:dyDescent="0.25">
      <c r="A33752" t="s">
        <v>42556</v>
      </c>
      <c r="B33752" s="18" t="str">
        <f t="shared" si="1581"/>
        <v>12/17/2024</v>
      </c>
      <c r="C33752" t="str">
        <f t="shared" si="1582"/>
        <v>12</v>
      </c>
      <c r="D33752" t="str">
        <f t="shared" si="1583"/>
        <v>00</v>
      </c>
      <c r="E33752" s="47"/>
      <c r="F33752" s="50"/>
    </row>
    <row r="33753" spans="1:6" x14ac:dyDescent="0.25">
      <c r="A33753" t="s">
        <v>42557</v>
      </c>
      <c r="B33753" s="18" t="str">
        <f t="shared" si="1581"/>
        <v>12/17/2024</v>
      </c>
      <c r="C33753" t="str">
        <f t="shared" si="1582"/>
        <v>12</v>
      </c>
      <c r="D33753" t="str">
        <f t="shared" si="1583"/>
        <v>15</v>
      </c>
      <c r="E33753" s="47"/>
      <c r="F33753" s="50"/>
    </row>
    <row r="33754" spans="1:6" x14ac:dyDescent="0.25">
      <c r="A33754" t="s">
        <v>42558</v>
      </c>
      <c r="B33754" s="18" t="str">
        <f t="shared" si="1581"/>
        <v>12/17/2024</v>
      </c>
      <c r="C33754" t="str">
        <f t="shared" si="1582"/>
        <v>12</v>
      </c>
      <c r="D33754" t="str">
        <f t="shared" si="1583"/>
        <v>30</v>
      </c>
      <c r="E33754" s="47"/>
      <c r="F33754" s="50"/>
    </row>
    <row r="33755" spans="1:6" x14ac:dyDescent="0.25">
      <c r="A33755" t="s">
        <v>42559</v>
      </c>
      <c r="B33755" s="18" t="str">
        <f t="shared" si="1581"/>
        <v>12/17/2024</v>
      </c>
      <c r="C33755" t="str">
        <f t="shared" si="1582"/>
        <v>12</v>
      </c>
      <c r="D33755" t="str">
        <f t="shared" si="1583"/>
        <v>45</v>
      </c>
      <c r="E33755" s="47"/>
      <c r="F33755" s="50"/>
    </row>
    <row r="33756" spans="1:6" x14ac:dyDescent="0.25">
      <c r="A33756" t="s">
        <v>42560</v>
      </c>
      <c r="B33756" s="18" t="str">
        <f t="shared" si="1581"/>
        <v>12/17/2024</v>
      </c>
      <c r="C33756" t="str">
        <f t="shared" si="1582"/>
        <v>13</v>
      </c>
      <c r="D33756" t="str">
        <f t="shared" si="1583"/>
        <v>00</v>
      </c>
      <c r="E33756" s="47"/>
      <c r="F33756" s="50"/>
    </row>
    <row r="33757" spans="1:6" x14ac:dyDescent="0.25">
      <c r="A33757" t="s">
        <v>42561</v>
      </c>
      <c r="B33757" s="18" t="str">
        <f t="shared" si="1581"/>
        <v>12/17/2024</v>
      </c>
      <c r="C33757" t="str">
        <f t="shared" si="1582"/>
        <v>13</v>
      </c>
      <c r="D33757" t="str">
        <f t="shared" si="1583"/>
        <v>15</v>
      </c>
      <c r="E33757" s="47"/>
      <c r="F33757" s="50"/>
    </row>
    <row r="33758" spans="1:6" x14ac:dyDescent="0.25">
      <c r="A33758" t="s">
        <v>42562</v>
      </c>
      <c r="B33758" s="18" t="str">
        <f t="shared" si="1581"/>
        <v>12/17/2024</v>
      </c>
      <c r="C33758" t="str">
        <f t="shared" si="1582"/>
        <v>13</v>
      </c>
      <c r="D33758" t="str">
        <f t="shared" si="1583"/>
        <v>30</v>
      </c>
      <c r="E33758" s="47"/>
      <c r="F33758" s="50"/>
    </row>
    <row r="33759" spans="1:6" x14ac:dyDescent="0.25">
      <c r="A33759" t="s">
        <v>42563</v>
      </c>
      <c r="B33759" s="18" t="str">
        <f t="shared" si="1581"/>
        <v>12/17/2024</v>
      </c>
      <c r="C33759" t="str">
        <f t="shared" si="1582"/>
        <v>13</v>
      </c>
      <c r="D33759" t="str">
        <f t="shared" si="1583"/>
        <v>45</v>
      </c>
      <c r="E33759" s="47"/>
      <c r="F33759" s="50"/>
    </row>
    <row r="33760" spans="1:6" x14ac:dyDescent="0.25">
      <c r="A33760" t="s">
        <v>42564</v>
      </c>
      <c r="B33760" s="18" t="str">
        <f t="shared" si="1581"/>
        <v>12/17/2024</v>
      </c>
      <c r="C33760" t="str">
        <f t="shared" si="1582"/>
        <v>14</v>
      </c>
      <c r="D33760" t="str">
        <f t="shared" si="1583"/>
        <v>00</v>
      </c>
      <c r="E33760" s="47"/>
      <c r="F33760" s="50"/>
    </row>
    <row r="33761" spans="1:6" x14ac:dyDescent="0.25">
      <c r="A33761" t="s">
        <v>42565</v>
      </c>
      <c r="B33761" s="18" t="str">
        <f t="shared" si="1581"/>
        <v>12/17/2024</v>
      </c>
      <c r="C33761" t="str">
        <f t="shared" si="1582"/>
        <v>14</v>
      </c>
      <c r="D33761" t="str">
        <f t="shared" si="1583"/>
        <v>15</v>
      </c>
      <c r="E33761" s="47"/>
      <c r="F33761" s="50"/>
    </row>
    <row r="33762" spans="1:6" x14ac:dyDescent="0.25">
      <c r="A33762" t="s">
        <v>42566</v>
      </c>
      <c r="B33762" s="18" t="str">
        <f t="shared" si="1581"/>
        <v>12/17/2024</v>
      </c>
      <c r="C33762" t="str">
        <f t="shared" si="1582"/>
        <v>14</v>
      </c>
      <c r="D33762" t="str">
        <f t="shared" si="1583"/>
        <v>30</v>
      </c>
      <c r="E33762" s="47"/>
      <c r="F33762" s="50"/>
    </row>
    <row r="33763" spans="1:6" x14ac:dyDescent="0.25">
      <c r="A33763" t="s">
        <v>42567</v>
      </c>
      <c r="B33763" s="18" t="str">
        <f t="shared" si="1581"/>
        <v>12/17/2024</v>
      </c>
      <c r="C33763" t="str">
        <f t="shared" si="1582"/>
        <v>14</v>
      </c>
      <c r="D33763" t="str">
        <f t="shared" si="1583"/>
        <v>45</v>
      </c>
      <c r="E33763" s="47"/>
      <c r="F33763" s="50"/>
    </row>
    <row r="33764" spans="1:6" x14ac:dyDescent="0.25">
      <c r="A33764" t="s">
        <v>42568</v>
      </c>
      <c r="B33764" s="18" t="str">
        <f t="shared" si="1581"/>
        <v>12/17/2024</v>
      </c>
      <c r="C33764" t="str">
        <f t="shared" si="1582"/>
        <v>15</v>
      </c>
      <c r="D33764" t="str">
        <f t="shared" si="1583"/>
        <v>00</v>
      </c>
      <c r="E33764" s="47"/>
      <c r="F33764" s="50"/>
    </row>
    <row r="33765" spans="1:6" x14ac:dyDescent="0.25">
      <c r="A33765" t="s">
        <v>42569</v>
      </c>
      <c r="B33765" s="18" t="str">
        <f t="shared" si="1581"/>
        <v>12/17/2024</v>
      </c>
      <c r="C33765" t="str">
        <f t="shared" si="1582"/>
        <v>15</v>
      </c>
      <c r="D33765" t="str">
        <f t="shared" si="1583"/>
        <v>15</v>
      </c>
      <c r="E33765" s="47"/>
      <c r="F33765" s="50"/>
    </row>
    <row r="33766" spans="1:6" x14ac:dyDescent="0.25">
      <c r="A33766" t="s">
        <v>42570</v>
      </c>
      <c r="B33766" s="18" t="str">
        <f t="shared" si="1581"/>
        <v>12/17/2024</v>
      </c>
      <c r="C33766" t="str">
        <f t="shared" si="1582"/>
        <v>15</v>
      </c>
      <c r="D33766" t="str">
        <f t="shared" si="1583"/>
        <v>30</v>
      </c>
      <c r="E33766" s="47"/>
      <c r="F33766" s="50"/>
    </row>
    <row r="33767" spans="1:6" x14ac:dyDescent="0.25">
      <c r="A33767" t="s">
        <v>42571</v>
      </c>
      <c r="B33767" s="18" t="str">
        <f t="shared" si="1581"/>
        <v>12/17/2024</v>
      </c>
      <c r="C33767" t="str">
        <f t="shared" si="1582"/>
        <v>15</v>
      </c>
      <c r="D33767" t="str">
        <f t="shared" si="1583"/>
        <v>45</v>
      </c>
      <c r="E33767" s="47"/>
      <c r="F33767" s="50"/>
    </row>
    <row r="33768" spans="1:6" x14ac:dyDescent="0.25">
      <c r="A33768" t="s">
        <v>42572</v>
      </c>
      <c r="B33768" s="18" t="str">
        <f t="shared" si="1581"/>
        <v>12/17/2024</v>
      </c>
      <c r="C33768" t="str">
        <f t="shared" si="1582"/>
        <v>16</v>
      </c>
      <c r="D33768" t="str">
        <f t="shared" si="1583"/>
        <v>00</v>
      </c>
      <c r="E33768" s="47"/>
      <c r="F33768" s="50"/>
    </row>
    <row r="33769" spans="1:6" x14ac:dyDescent="0.25">
      <c r="A33769" t="s">
        <v>42573</v>
      </c>
      <c r="B33769" s="18" t="str">
        <f t="shared" si="1581"/>
        <v>12/17/2024</v>
      </c>
      <c r="C33769" t="str">
        <f t="shared" si="1582"/>
        <v>16</v>
      </c>
      <c r="D33769" t="str">
        <f t="shared" si="1583"/>
        <v>15</v>
      </c>
      <c r="E33769" s="47"/>
      <c r="F33769" s="50"/>
    </row>
    <row r="33770" spans="1:6" x14ac:dyDescent="0.25">
      <c r="A33770" t="s">
        <v>42574</v>
      </c>
      <c r="B33770" s="18" t="str">
        <f t="shared" si="1581"/>
        <v>12/17/2024</v>
      </c>
      <c r="C33770" t="str">
        <f t="shared" si="1582"/>
        <v>16</v>
      </c>
      <c r="D33770" t="str">
        <f t="shared" si="1583"/>
        <v>30</v>
      </c>
      <c r="E33770" s="47"/>
      <c r="F33770" s="50"/>
    </row>
    <row r="33771" spans="1:6" x14ac:dyDescent="0.25">
      <c r="A33771" t="s">
        <v>42575</v>
      </c>
      <c r="B33771" s="18" t="str">
        <f t="shared" si="1581"/>
        <v>12/17/2024</v>
      </c>
      <c r="C33771" t="str">
        <f t="shared" si="1582"/>
        <v>16</v>
      </c>
      <c r="D33771" t="str">
        <f t="shared" si="1583"/>
        <v>45</v>
      </c>
      <c r="E33771" s="47"/>
      <c r="F33771" s="50"/>
    </row>
    <row r="33772" spans="1:6" x14ac:dyDescent="0.25">
      <c r="A33772" t="s">
        <v>42576</v>
      </c>
      <c r="B33772" s="18" t="str">
        <f t="shared" si="1581"/>
        <v>12/17/2024</v>
      </c>
      <c r="C33772" t="str">
        <f t="shared" si="1582"/>
        <v>17</v>
      </c>
      <c r="D33772" t="str">
        <f t="shared" si="1583"/>
        <v>00</v>
      </c>
      <c r="E33772" s="47"/>
      <c r="F33772" s="50"/>
    </row>
    <row r="33773" spans="1:6" x14ac:dyDescent="0.25">
      <c r="A33773" t="s">
        <v>42577</v>
      </c>
      <c r="B33773" s="18" t="str">
        <f t="shared" si="1581"/>
        <v>12/17/2024</v>
      </c>
      <c r="C33773" t="str">
        <f t="shared" si="1582"/>
        <v>17</v>
      </c>
      <c r="D33773" t="str">
        <f t="shared" si="1583"/>
        <v>15</v>
      </c>
      <c r="E33773" s="47"/>
      <c r="F33773" s="50"/>
    </row>
    <row r="33774" spans="1:6" x14ac:dyDescent="0.25">
      <c r="A33774" t="s">
        <v>42578</v>
      </c>
      <c r="B33774" s="18" t="str">
        <f t="shared" si="1581"/>
        <v>12/17/2024</v>
      </c>
      <c r="C33774" t="str">
        <f t="shared" si="1582"/>
        <v>17</v>
      </c>
      <c r="D33774" t="str">
        <f t="shared" si="1583"/>
        <v>30</v>
      </c>
      <c r="E33774" s="47"/>
      <c r="F33774" s="50"/>
    </row>
    <row r="33775" spans="1:6" x14ac:dyDescent="0.25">
      <c r="A33775" t="s">
        <v>42579</v>
      </c>
      <c r="B33775" s="18" t="str">
        <f t="shared" si="1581"/>
        <v>12/17/2024</v>
      </c>
      <c r="C33775" t="str">
        <f t="shared" si="1582"/>
        <v>17</v>
      </c>
      <c r="D33775" t="str">
        <f t="shared" si="1583"/>
        <v>45</v>
      </c>
      <c r="E33775" s="47"/>
      <c r="F33775" s="50"/>
    </row>
    <row r="33776" spans="1:6" x14ac:dyDescent="0.25">
      <c r="A33776" t="s">
        <v>42580</v>
      </c>
      <c r="B33776" s="18" t="str">
        <f t="shared" si="1581"/>
        <v>12/17/2024</v>
      </c>
      <c r="C33776" t="str">
        <f t="shared" si="1582"/>
        <v>18</v>
      </c>
      <c r="D33776" t="str">
        <f t="shared" si="1583"/>
        <v>00</v>
      </c>
      <c r="E33776" s="47"/>
      <c r="F33776" s="50"/>
    </row>
    <row r="33777" spans="1:6" x14ac:dyDescent="0.25">
      <c r="A33777" t="s">
        <v>42581</v>
      </c>
      <c r="B33777" s="18" t="str">
        <f t="shared" si="1581"/>
        <v>12/17/2024</v>
      </c>
      <c r="C33777" t="str">
        <f t="shared" si="1582"/>
        <v>18</v>
      </c>
      <c r="D33777" t="str">
        <f t="shared" si="1583"/>
        <v>15</v>
      </c>
      <c r="E33777" s="47"/>
      <c r="F33777" s="50"/>
    </row>
    <row r="33778" spans="1:6" x14ac:dyDescent="0.25">
      <c r="A33778" t="s">
        <v>42582</v>
      </c>
      <c r="B33778" s="18" t="str">
        <f t="shared" si="1581"/>
        <v>12/17/2024</v>
      </c>
      <c r="C33778" t="str">
        <f t="shared" si="1582"/>
        <v>18</v>
      </c>
      <c r="D33778" t="str">
        <f t="shared" si="1583"/>
        <v>30</v>
      </c>
      <c r="E33778" s="47"/>
      <c r="F33778" s="50"/>
    </row>
    <row r="33779" spans="1:6" x14ac:dyDescent="0.25">
      <c r="A33779" t="s">
        <v>42583</v>
      </c>
      <c r="B33779" s="18" t="str">
        <f t="shared" si="1581"/>
        <v>12/17/2024</v>
      </c>
      <c r="C33779" t="str">
        <f t="shared" si="1582"/>
        <v>18</v>
      </c>
      <c r="D33779" t="str">
        <f t="shared" si="1583"/>
        <v>45</v>
      </c>
      <c r="E33779" s="47"/>
      <c r="F33779" s="50"/>
    </row>
    <row r="33780" spans="1:6" x14ac:dyDescent="0.25">
      <c r="A33780" t="s">
        <v>42584</v>
      </c>
      <c r="B33780" s="18" t="str">
        <f t="shared" si="1581"/>
        <v>12/17/2024</v>
      </c>
      <c r="C33780" t="str">
        <f t="shared" si="1582"/>
        <v>19</v>
      </c>
      <c r="D33780" t="str">
        <f t="shared" si="1583"/>
        <v>00</v>
      </c>
      <c r="E33780" s="47"/>
      <c r="F33780" s="50"/>
    </row>
    <row r="33781" spans="1:6" x14ac:dyDescent="0.25">
      <c r="A33781" t="s">
        <v>42585</v>
      </c>
      <c r="B33781" s="18" t="str">
        <f t="shared" si="1581"/>
        <v>12/17/2024</v>
      </c>
      <c r="C33781" t="str">
        <f t="shared" si="1582"/>
        <v>19</v>
      </c>
      <c r="D33781" t="str">
        <f t="shared" si="1583"/>
        <v>15</v>
      </c>
      <c r="E33781" s="47"/>
      <c r="F33781" s="50"/>
    </row>
    <row r="33782" spans="1:6" x14ac:dyDescent="0.25">
      <c r="A33782" t="s">
        <v>42586</v>
      </c>
      <c r="B33782" s="18" t="str">
        <f t="shared" si="1581"/>
        <v>12/17/2024</v>
      </c>
      <c r="C33782" t="str">
        <f t="shared" si="1582"/>
        <v>19</v>
      </c>
      <c r="D33782" t="str">
        <f t="shared" si="1583"/>
        <v>30</v>
      </c>
      <c r="E33782" s="47"/>
      <c r="F33782" s="50"/>
    </row>
    <row r="33783" spans="1:6" x14ac:dyDescent="0.25">
      <c r="A33783" t="s">
        <v>42587</v>
      </c>
      <c r="B33783" s="18" t="str">
        <f t="shared" si="1581"/>
        <v>12/17/2024</v>
      </c>
      <c r="C33783" t="str">
        <f t="shared" si="1582"/>
        <v>19</v>
      </c>
      <c r="D33783" t="str">
        <f t="shared" si="1583"/>
        <v>45</v>
      </c>
      <c r="E33783" s="47"/>
      <c r="F33783" s="50"/>
    </row>
    <row r="33784" spans="1:6" x14ac:dyDescent="0.25">
      <c r="A33784" t="s">
        <v>42588</v>
      </c>
      <c r="B33784" s="18" t="str">
        <f t="shared" si="1581"/>
        <v>12/17/2024</v>
      </c>
      <c r="C33784" t="str">
        <f t="shared" si="1582"/>
        <v>20</v>
      </c>
      <c r="D33784" t="str">
        <f t="shared" si="1583"/>
        <v>00</v>
      </c>
      <c r="E33784" s="47"/>
      <c r="F33784" s="50"/>
    </row>
    <row r="33785" spans="1:6" x14ac:dyDescent="0.25">
      <c r="A33785" t="s">
        <v>42589</v>
      </c>
      <c r="B33785" s="18" t="str">
        <f t="shared" si="1581"/>
        <v>12/17/2024</v>
      </c>
      <c r="C33785" t="str">
        <f t="shared" si="1582"/>
        <v>20</v>
      </c>
      <c r="D33785" t="str">
        <f t="shared" si="1583"/>
        <v>15</v>
      </c>
      <c r="E33785" s="47"/>
      <c r="F33785" s="50"/>
    </row>
    <row r="33786" spans="1:6" x14ac:dyDescent="0.25">
      <c r="A33786" t="s">
        <v>42590</v>
      </c>
      <c r="B33786" s="18" t="str">
        <f t="shared" si="1581"/>
        <v>12/17/2024</v>
      </c>
      <c r="C33786" t="str">
        <f t="shared" si="1582"/>
        <v>20</v>
      </c>
      <c r="D33786" t="str">
        <f t="shared" si="1583"/>
        <v>30</v>
      </c>
      <c r="E33786" s="47"/>
      <c r="F33786" s="50"/>
    </row>
    <row r="33787" spans="1:6" x14ac:dyDescent="0.25">
      <c r="A33787" t="s">
        <v>42591</v>
      </c>
      <c r="B33787" s="18" t="str">
        <f t="shared" si="1581"/>
        <v>12/17/2024</v>
      </c>
      <c r="C33787" t="str">
        <f t="shared" si="1582"/>
        <v>20</v>
      </c>
      <c r="D33787" t="str">
        <f t="shared" si="1583"/>
        <v>45</v>
      </c>
      <c r="E33787" s="47"/>
      <c r="F33787" s="50"/>
    </row>
    <row r="33788" spans="1:6" x14ac:dyDescent="0.25">
      <c r="A33788" t="s">
        <v>42592</v>
      </c>
      <c r="B33788" s="18" t="str">
        <f t="shared" si="1581"/>
        <v>12/17/2024</v>
      </c>
      <c r="C33788" t="str">
        <f t="shared" si="1582"/>
        <v>21</v>
      </c>
      <c r="D33788" t="str">
        <f t="shared" si="1583"/>
        <v>00</v>
      </c>
      <c r="E33788" s="47"/>
      <c r="F33788" s="50"/>
    </row>
    <row r="33789" spans="1:6" x14ac:dyDescent="0.25">
      <c r="A33789" t="s">
        <v>42593</v>
      </c>
      <c r="B33789" s="18" t="str">
        <f t="shared" si="1581"/>
        <v>12/17/2024</v>
      </c>
      <c r="C33789" t="str">
        <f t="shared" si="1582"/>
        <v>21</v>
      </c>
      <c r="D33789" t="str">
        <f t="shared" si="1583"/>
        <v>15</v>
      </c>
      <c r="E33789" s="47"/>
      <c r="F33789" s="50"/>
    </row>
    <row r="33790" spans="1:6" x14ac:dyDescent="0.25">
      <c r="A33790" t="s">
        <v>42594</v>
      </c>
      <c r="B33790" s="18" t="str">
        <f t="shared" si="1581"/>
        <v>12/17/2024</v>
      </c>
      <c r="C33790" t="str">
        <f t="shared" si="1582"/>
        <v>21</v>
      </c>
      <c r="D33790" t="str">
        <f t="shared" si="1583"/>
        <v>30</v>
      </c>
      <c r="E33790" s="47"/>
      <c r="F33790" s="50"/>
    </row>
    <row r="33791" spans="1:6" x14ac:dyDescent="0.25">
      <c r="A33791" t="s">
        <v>42595</v>
      </c>
      <c r="B33791" s="18" t="str">
        <f t="shared" si="1581"/>
        <v>12/17/2024</v>
      </c>
      <c r="C33791" t="str">
        <f t="shared" si="1582"/>
        <v>21</v>
      </c>
      <c r="D33791" t="str">
        <f t="shared" si="1583"/>
        <v>45</v>
      </c>
      <c r="E33791" s="47"/>
      <c r="F33791" s="50"/>
    </row>
    <row r="33792" spans="1:6" x14ac:dyDescent="0.25">
      <c r="A33792" t="s">
        <v>42596</v>
      </c>
      <c r="B33792" s="18" t="str">
        <f t="shared" si="1581"/>
        <v>12/17/2024</v>
      </c>
      <c r="C33792" t="str">
        <f t="shared" si="1582"/>
        <v>22</v>
      </c>
      <c r="D33792" t="str">
        <f t="shared" si="1583"/>
        <v>00</v>
      </c>
      <c r="E33792" s="47"/>
      <c r="F33792" s="50"/>
    </row>
    <row r="33793" spans="1:6" x14ac:dyDescent="0.25">
      <c r="A33793" t="s">
        <v>42597</v>
      </c>
      <c r="B33793" s="18" t="str">
        <f t="shared" si="1581"/>
        <v>12/17/2024</v>
      </c>
      <c r="C33793" t="str">
        <f t="shared" si="1582"/>
        <v>22</v>
      </c>
      <c r="D33793" t="str">
        <f t="shared" si="1583"/>
        <v>15</v>
      </c>
      <c r="E33793" s="47"/>
      <c r="F33793" s="50"/>
    </row>
    <row r="33794" spans="1:6" x14ac:dyDescent="0.25">
      <c r="A33794" t="s">
        <v>42598</v>
      </c>
      <c r="B33794" s="18" t="str">
        <f t="shared" si="1581"/>
        <v>12/17/2024</v>
      </c>
      <c r="C33794" t="str">
        <f t="shared" si="1582"/>
        <v>22</v>
      </c>
      <c r="D33794" t="str">
        <f t="shared" si="1583"/>
        <v>30</v>
      </c>
      <c r="E33794" s="47"/>
      <c r="F33794" s="50"/>
    </row>
    <row r="33795" spans="1:6" x14ac:dyDescent="0.25">
      <c r="A33795" t="s">
        <v>42599</v>
      </c>
      <c r="B33795" s="18" t="str">
        <f t="shared" si="1581"/>
        <v>12/17/2024</v>
      </c>
      <c r="C33795" t="str">
        <f t="shared" si="1582"/>
        <v>22</v>
      </c>
      <c r="D33795" t="str">
        <f t="shared" si="1583"/>
        <v>45</v>
      </c>
      <c r="E33795" s="47"/>
      <c r="F33795" s="50"/>
    </row>
    <row r="33796" spans="1:6" x14ac:dyDescent="0.25">
      <c r="A33796" t="s">
        <v>42600</v>
      </c>
      <c r="B33796" s="18" t="str">
        <f t="shared" si="1581"/>
        <v>12/17/2024</v>
      </c>
      <c r="C33796" t="str">
        <f t="shared" si="1582"/>
        <v>23</v>
      </c>
      <c r="D33796" t="str">
        <f t="shared" si="1583"/>
        <v>00</v>
      </c>
      <c r="E33796" s="47"/>
      <c r="F33796" s="50"/>
    </row>
    <row r="33797" spans="1:6" x14ac:dyDescent="0.25">
      <c r="A33797" t="s">
        <v>42601</v>
      </c>
      <c r="B33797" s="18" t="str">
        <f t="shared" si="1581"/>
        <v>12/17/2024</v>
      </c>
      <c r="C33797" t="str">
        <f t="shared" si="1582"/>
        <v>23</v>
      </c>
      <c r="D33797" t="str">
        <f t="shared" si="1583"/>
        <v>15</v>
      </c>
      <c r="E33797" s="47"/>
      <c r="F33797" s="50"/>
    </row>
    <row r="33798" spans="1:6" x14ac:dyDescent="0.25">
      <c r="A33798" t="s">
        <v>42602</v>
      </c>
      <c r="B33798" s="18" t="str">
        <f t="shared" si="1581"/>
        <v>12/17/2024</v>
      </c>
      <c r="C33798" t="str">
        <f t="shared" si="1582"/>
        <v>23</v>
      </c>
      <c r="D33798" t="str">
        <f t="shared" si="1583"/>
        <v>30</v>
      </c>
      <c r="E33798" s="47"/>
      <c r="F33798" s="50"/>
    </row>
    <row r="33799" spans="1:6" x14ac:dyDescent="0.25">
      <c r="A33799" t="s">
        <v>42603</v>
      </c>
      <c r="B33799" s="18" t="str">
        <f t="shared" si="1581"/>
        <v>12/17/2024</v>
      </c>
      <c r="C33799" t="str">
        <f t="shared" si="1582"/>
        <v>23</v>
      </c>
      <c r="D33799" t="str">
        <f t="shared" si="1583"/>
        <v>45</v>
      </c>
      <c r="E33799" s="47"/>
      <c r="F33799" s="50"/>
    </row>
    <row r="33800" spans="1:6" x14ac:dyDescent="0.25">
      <c r="A33800" t="s">
        <v>42604</v>
      </c>
      <c r="B33800" s="18" t="str">
        <f t="shared" ref="B33800:B33863" si="1584">CONCATENATE(RIGHT(LEFT(A33800,7),2),"/",RIGHT(LEFT(A33800,10),2),"/",LEFT(A33800,4))</f>
        <v>12/18/2024</v>
      </c>
      <c r="C33800" t="str">
        <f t="shared" ref="C33800:C33863" si="1585">RIGHT(LEFT(A33800,16),2)</f>
        <v>00</v>
      </c>
      <c r="D33800" t="str">
        <f t="shared" ref="D33800:D33863" si="1586">RIGHT(LEFT(A33800,19),2)</f>
        <v>00</v>
      </c>
      <c r="E33800" s="47"/>
      <c r="F33800" s="50"/>
    </row>
    <row r="33801" spans="1:6" x14ac:dyDescent="0.25">
      <c r="A33801" t="s">
        <v>42605</v>
      </c>
      <c r="B33801" s="18" t="str">
        <f t="shared" si="1584"/>
        <v>12/18/2024</v>
      </c>
      <c r="C33801" t="str">
        <f t="shared" si="1585"/>
        <v>00</v>
      </c>
      <c r="D33801" t="str">
        <f t="shared" si="1586"/>
        <v>15</v>
      </c>
      <c r="E33801" s="47"/>
      <c r="F33801" s="50"/>
    </row>
    <row r="33802" spans="1:6" x14ac:dyDescent="0.25">
      <c r="A33802" t="s">
        <v>42606</v>
      </c>
      <c r="B33802" s="18" t="str">
        <f t="shared" si="1584"/>
        <v>12/18/2024</v>
      </c>
      <c r="C33802" t="str">
        <f t="shared" si="1585"/>
        <v>00</v>
      </c>
      <c r="D33802" t="str">
        <f t="shared" si="1586"/>
        <v>30</v>
      </c>
      <c r="E33802" s="47"/>
      <c r="F33802" s="50"/>
    </row>
    <row r="33803" spans="1:6" x14ac:dyDescent="0.25">
      <c r="A33803" t="s">
        <v>42607</v>
      </c>
      <c r="B33803" s="18" t="str">
        <f t="shared" si="1584"/>
        <v>12/18/2024</v>
      </c>
      <c r="C33803" t="str">
        <f t="shared" si="1585"/>
        <v>00</v>
      </c>
      <c r="D33803" t="str">
        <f t="shared" si="1586"/>
        <v>45</v>
      </c>
      <c r="E33803" s="47"/>
      <c r="F33803" s="50"/>
    </row>
    <row r="33804" spans="1:6" x14ac:dyDescent="0.25">
      <c r="A33804" t="s">
        <v>42608</v>
      </c>
      <c r="B33804" s="18" t="str">
        <f t="shared" si="1584"/>
        <v>12/18/2024</v>
      </c>
      <c r="C33804" t="str">
        <f t="shared" si="1585"/>
        <v>01</v>
      </c>
      <c r="D33804" t="str">
        <f t="shared" si="1586"/>
        <v>00</v>
      </c>
      <c r="E33804" s="47"/>
      <c r="F33804" s="50"/>
    </row>
    <row r="33805" spans="1:6" x14ac:dyDescent="0.25">
      <c r="A33805" t="s">
        <v>42609</v>
      </c>
      <c r="B33805" s="18" t="str">
        <f t="shared" si="1584"/>
        <v>12/18/2024</v>
      </c>
      <c r="C33805" t="str">
        <f t="shared" si="1585"/>
        <v>01</v>
      </c>
      <c r="D33805" t="str">
        <f t="shared" si="1586"/>
        <v>15</v>
      </c>
      <c r="E33805" s="47"/>
      <c r="F33805" s="50"/>
    </row>
    <row r="33806" spans="1:6" x14ac:dyDescent="0.25">
      <c r="A33806" t="s">
        <v>42610</v>
      </c>
      <c r="B33806" s="18" t="str">
        <f t="shared" si="1584"/>
        <v>12/18/2024</v>
      </c>
      <c r="C33806" t="str">
        <f t="shared" si="1585"/>
        <v>01</v>
      </c>
      <c r="D33806" t="str">
        <f t="shared" si="1586"/>
        <v>30</v>
      </c>
      <c r="E33806" s="47"/>
      <c r="F33806" s="50"/>
    </row>
    <row r="33807" spans="1:6" x14ac:dyDescent="0.25">
      <c r="A33807" t="s">
        <v>42611</v>
      </c>
      <c r="B33807" s="18" t="str">
        <f t="shared" si="1584"/>
        <v>12/18/2024</v>
      </c>
      <c r="C33807" t="str">
        <f t="shared" si="1585"/>
        <v>01</v>
      </c>
      <c r="D33807" t="str">
        <f t="shared" si="1586"/>
        <v>45</v>
      </c>
      <c r="E33807" s="47"/>
      <c r="F33807" s="50"/>
    </row>
    <row r="33808" spans="1:6" x14ac:dyDescent="0.25">
      <c r="A33808" t="s">
        <v>42612</v>
      </c>
      <c r="B33808" s="18" t="str">
        <f t="shared" si="1584"/>
        <v>12/18/2024</v>
      </c>
      <c r="C33808" t="str">
        <f t="shared" si="1585"/>
        <v>02</v>
      </c>
      <c r="D33808" t="str">
        <f t="shared" si="1586"/>
        <v>00</v>
      </c>
      <c r="E33808" s="47"/>
      <c r="F33808" s="50"/>
    </row>
    <row r="33809" spans="1:6" x14ac:dyDescent="0.25">
      <c r="A33809" t="s">
        <v>42613</v>
      </c>
      <c r="B33809" s="18" t="str">
        <f t="shared" si="1584"/>
        <v>12/18/2024</v>
      </c>
      <c r="C33809" t="str">
        <f t="shared" si="1585"/>
        <v>02</v>
      </c>
      <c r="D33809" t="str">
        <f t="shared" si="1586"/>
        <v>15</v>
      </c>
      <c r="E33809" s="47"/>
      <c r="F33809" s="50"/>
    </row>
    <row r="33810" spans="1:6" x14ac:dyDescent="0.25">
      <c r="A33810" t="s">
        <v>42614</v>
      </c>
      <c r="B33810" s="18" t="str">
        <f t="shared" si="1584"/>
        <v>12/18/2024</v>
      </c>
      <c r="C33810" t="str">
        <f t="shared" si="1585"/>
        <v>02</v>
      </c>
      <c r="D33810" t="str">
        <f t="shared" si="1586"/>
        <v>30</v>
      </c>
      <c r="E33810" s="47"/>
      <c r="F33810" s="50"/>
    </row>
    <row r="33811" spans="1:6" x14ac:dyDescent="0.25">
      <c r="A33811" t="s">
        <v>42615</v>
      </c>
      <c r="B33811" s="18" t="str">
        <f t="shared" si="1584"/>
        <v>12/18/2024</v>
      </c>
      <c r="C33811" t="str">
        <f t="shared" si="1585"/>
        <v>02</v>
      </c>
      <c r="D33811" t="str">
        <f t="shared" si="1586"/>
        <v>45</v>
      </c>
      <c r="E33811" s="47"/>
      <c r="F33811" s="50"/>
    </row>
    <row r="33812" spans="1:6" x14ac:dyDescent="0.25">
      <c r="A33812" t="s">
        <v>42616</v>
      </c>
      <c r="B33812" s="18" t="str">
        <f t="shared" si="1584"/>
        <v>12/18/2024</v>
      </c>
      <c r="C33812" t="str">
        <f t="shared" si="1585"/>
        <v>03</v>
      </c>
      <c r="D33812" t="str">
        <f t="shared" si="1586"/>
        <v>00</v>
      </c>
      <c r="E33812" s="47"/>
      <c r="F33812" s="50"/>
    </row>
    <row r="33813" spans="1:6" x14ac:dyDescent="0.25">
      <c r="A33813" t="s">
        <v>42617</v>
      </c>
      <c r="B33813" s="18" t="str">
        <f t="shared" si="1584"/>
        <v>12/18/2024</v>
      </c>
      <c r="C33813" t="str">
        <f t="shared" si="1585"/>
        <v>03</v>
      </c>
      <c r="D33813" t="str">
        <f t="shared" si="1586"/>
        <v>15</v>
      </c>
      <c r="E33813" s="47"/>
      <c r="F33813" s="50"/>
    </row>
    <row r="33814" spans="1:6" x14ac:dyDescent="0.25">
      <c r="A33814" t="s">
        <v>42618</v>
      </c>
      <c r="B33814" s="18" t="str">
        <f t="shared" si="1584"/>
        <v>12/18/2024</v>
      </c>
      <c r="C33814" t="str">
        <f t="shared" si="1585"/>
        <v>03</v>
      </c>
      <c r="D33814" t="str">
        <f t="shared" si="1586"/>
        <v>30</v>
      </c>
      <c r="E33814" s="47"/>
      <c r="F33814" s="50"/>
    </row>
    <row r="33815" spans="1:6" x14ac:dyDescent="0.25">
      <c r="A33815" t="s">
        <v>42619</v>
      </c>
      <c r="B33815" s="18" t="str">
        <f t="shared" si="1584"/>
        <v>12/18/2024</v>
      </c>
      <c r="C33815" t="str">
        <f t="shared" si="1585"/>
        <v>03</v>
      </c>
      <c r="D33815" t="str">
        <f t="shared" si="1586"/>
        <v>45</v>
      </c>
      <c r="E33815" s="47"/>
      <c r="F33815" s="50"/>
    </row>
    <row r="33816" spans="1:6" x14ac:dyDescent="0.25">
      <c r="A33816" t="s">
        <v>42620</v>
      </c>
      <c r="B33816" s="18" t="str">
        <f t="shared" si="1584"/>
        <v>12/18/2024</v>
      </c>
      <c r="C33816" t="str">
        <f t="shared" si="1585"/>
        <v>04</v>
      </c>
      <c r="D33816" t="str">
        <f t="shared" si="1586"/>
        <v>00</v>
      </c>
      <c r="E33816" s="47"/>
      <c r="F33816" s="50"/>
    </row>
    <row r="33817" spans="1:6" x14ac:dyDescent="0.25">
      <c r="A33817" t="s">
        <v>42621</v>
      </c>
      <c r="B33817" s="18" t="str">
        <f t="shared" si="1584"/>
        <v>12/18/2024</v>
      </c>
      <c r="C33817" t="str">
        <f t="shared" si="1585"/>
        <v>04</v>
      </c>
      <c r="D33817" t="str">
        <f t="shared" si="1586"/>
        <v>15</v>
      </c>
      <c r="E33817" s="47"/>
      <c r="F33817" s="50"/>
    </row>
    <row r="33818" spans="1:6" x14ac:dyDescent="0.25">
      <c r="A33818" t="s">
        <v>42622</v>
      </c>
      <c r="B33818" s="18" t="str">
        <f t="shared" si="1584"/>
        <v>12/18/2024</v>
      </c>
      <c r="C33818" t="str">
        <f t="shared" si="1585"/>
        <v>04</v>
      </c>
      <c r="D33818" t="str">
        <f t="shared" si="1586"/>
        <v>30</v>
      </c>
      <c r="E33818" s="47"/>
      <c r="F33818" s="50"/>
    </row>
    <row r="33819" spans="1:6" x14ac:dyDescent="0.25">
      <c r="A33819" t="s">
        <v>42623</v>
      </c>
      <c r="B33819" s="18" t="str">
        <f t="shared" si="1584"/>
        <v>12/18/2024</v>
      </c>
      <c r="C33819" t="str">
        <f t="shared" si="1585"/>
        <v>04</v>
      </c>
      <c r="D33819" t="str">
        <f t="shared" si="1586"/>
        <v>45</v>
      </c>
      <c r="E33819" s="47"/>
      <c r="F33819" s="50"/>
    </row>
    <row r="33820" spans="1:6" x14ac:dyDescent="0.25">
      <c r="A33820" t="s">
        <v>42624</v>
      </c>
      <c r="B33820" s="18" t="str">
        <f t="shared" si="1584"/>
        <v>12/18/2024</v>
      </c>
      <c r="C33820" t="str">
        <f t="shared" si="1585"/>
        <v>05</v>
      </c>
      <c r="D33820" t="str">
        <f t="shared" si="1586"/>
        <v>00</v>
      </c>
      <c r="E33820" s="47"/>
      <c r="F33820" s="50"/>
    </row>
    <row r="33821" spans="1:6" x14ac:dyDescent="0.25">
      <c r="A33821" t="s">
        <v>42625</v>
      </c>
      <c r="B33821" s="18" t="str">
        <f t="shared" si="1584"/>
        <v>12/18/2024</v>
      </c>
      <c r="C33821" t="str">
        <f t="shared" si="1585"/>
        <v>05</v>
      </c>
      <c r="D33821" t="str">
        <f t="shared" si="1586"/>
        <v>15</v>
      </c>
      <c r="E33821" s="47"/>
      <c r="F33821" s="50"/>
    </row>
    <row r="33822" spans="1:6" x14ac:dyDescent="0.25">
      <c r="A33822" t="s">
        <v>42626</v>
      </c>
      <c r="B33822" s="18" t="str">
        <f t="shared" si="1584"/>
        <v>12/18/2024</v>
      </c>
      <c r="C33822" t="str">
        <f t="shared" si="1585"/>
        <v>05</v>
      </c>
      <c r="D33822" t="str">
        <f t="shared" si="1586"/>
        <v>30</v>
      </c>
      <c r="E33822" s="47"/>
      <c r="F33822" s="50"/>
    </row>
    <row r="33823" spans="1:6" x14ac:dyDescent="0.25">
      <c r="A33823" t="s">
        <v>42627</v>
      </c>
      <c r="B33823" s="18" t="str">
        <f t="shared" si="1584"/>
        <v>12/18/2024</v>
      </c>
      <c r="C33823" t="str">
        <f t="shared" si="1585"/>
        <v>05</v>
      </c>
      <c r="D33823" t="str">
        <f t="shared" si="1586"/>
        <v>45</v>
      </c>
      <c r="E33823" s="47"/>
      <c r="F33823" s="50"/>
    </row>
    <row r="33824" spans="1:6" x14ac:dyDescent="0.25">
      <c r="A33824" t="s">
        <v>42628</v>
      </c>
      <c r="B33824" s="18" t="str">
        <f t="shared" si="1584"/>
        <v>12/18/2024</v>
      </c>
      <c r="C33824" t="str">
        <f t="shared" si="1585"/>
        <v>06</v>
      </c>
      <c r="D33824" t="str">
        <f t="shared" si="1586"/>
        <v>00</v>
      </c>
      <c r="E33824" s="47"/>
      <c r="F33824" s="50"/>
    </row>
    <row r="33825" spans="1:6" x14ac:dyDescent="0.25">
      <c r="A33825" t="s">
        <v>42629</v>
      </c>
      <c r="B33825" s="18" t="str">
        <f t="shared" si="1584"/>
        <v>12/18/2024</v>
      </c>
      <c r="C33825" t="str">
        <f t="shared" si="1585"/>
        <v>06</v>
      </c>
      <c r="D33825" t="str">
        <f t="shared" si="1586"/>
        <v>15</v>
      </c>
      <c r="E33825" s="47"/>
      <c r="F33825" s="50"/>
    </row>
    <row r="33826" spans="1:6" x14ac:dyDescent="0.25">
      <c r="A33826" t="s">
        <v>42630</v>
      </c>
      <c r="B33826" s="18" t="str">
        <f t="shared" si="1584"/>
        <v>12/18/2024</v>
      </c>
      <c r="C33826" t="str">
        <f t="shared" si="1585"/>
        <v>06</v>
      </c>
      <c r="D33826" t="str">
        <f t="shared" si="1586"/>
        <v>30</v>
      </c>
      <c r="E33826" s="47"/>
      <c r="F33826" s="50"/>
    </row>
    <row r="33827" spans="1:6" x14ac:dyDescent="0.25">
      <c r="A33827" t="s">
        <v>42631</v>
      </c>
      <c r="B33827" s="18" t="str">
        <f t="shared" si="1584"/>
        <v>12/18/2024</v>
      </c>
      <c r="C33827" t="str">
        <f t="shared" si="1585"/>
        <v>06</v>
      </c>
      <c r="D33827" t="str">
        <f t="shared" si="1586"/>
        <v>45</v>
      </c>
      <c r="E33827" s="47"/>
      <c r="F33827" s="50"/>
    </row>
    <row r="33828" spans="1:6" x14ac:dyDescent="0.25">
      <c r="A33828" t="s">
        <v>42632</v>
      </c>
      <c r="B33828" s="18" t="str">
        <f t="shared" si="1584"/>
        <v>12/18/2024</v>
      </c>
      <c r="C33828" t="str">
        <f t="shared" si="1585"/>
        <v>07</v>
      </c>
      <c r="D33828" t="str">
        <f t="shared" si="1586"/>
        <v>00</v>
      </c>
      <c r="E33828" s="47"/>
      <c r="F33828" s="50"/>
    </row>
    <row r="33829" spans="1:6" x14ac:dyDescent="0.25">
      <c r="A33829" t="s">
        <v>42633</v>
      </c>
      <c r="B33829" s="18" t="str">
        <f t="shared" si="1584"/>
        <v>12/18/2024</v>
      </c>
      <c r="C33829" t="str">
        <f t="shared" si="1585"/>
        <v>07</v>
      </c>
      <c r="D33829" t="str">
        <f t="shared" si="1586"/>
        <v>15</v>
      </c>
      <c r="E33829" s="47"/>
      <c r="F33829" s="50"/>
    </row>
    <row r="33830" spans="1:6" x14ac:dyDescent="0.25">
      <c r="A33830" t="s">
        <v>42634</v>
      </c>
      <c r="B33830" s="18" t="str">
        <f t="shared" si="1584"/>
        <v>12/18/2024</v>
      </c>
      <c r="C33830" t="str">
        <f t="shared" si="1585"/>
        <v>07</v>
      </c>
      <c r="D33830" t="str">
        <f t="shared" si="1586"/>
        <v>30</v>
      </c>
      <c r="E33830" s="47"/>
      <c r="F33830" s="50"/>
    </row>
    <row r="33831" spans="1:6" x14ac:dyDescent="0.25">
      <c r="A33831" t="s">
        <v>42635</v>
      </c>
      <c r="B33831" s="18" t="str">
        <f t="shared" si="1584"/>
        <v>12/18/2024</v>
      </c>
      <c r="C33831" t="str">
        <f t="shared" si="1585"/>
        <v>07</v>
      </c>
      <c r="D33831" t="str">
        <f t="shared" si="1586"/>
        <v>45</v>
      </c>
      <c r="E33831" s="47"/>
      <c r="F33831" s="50"/>
    </row>
    <row r="33832" spans="1:6" x14ac:dyDescent="0.25">
      <c r="A33832" t="s">
        <v>42636</v>
      </c>
      <c r="B33832" s="18" t="str">
        <f t="shared" si="1584"/>
        <v>12/18/2024</v>
      </c>
      <c r="C33832" t="str">
        <f t="shared" si="1585"/>
        <v>08</v>
      </c>
      <c r="D33832" t="str">
        <f t="shared" si="1586"/>
        <v>00</v>
      </c>
      <c r="E33832" s="47"/>
      <c r="F33832" s="50"/>
    </row>
    <row r="33833" spans="1:6" x14ac:dyDescent="0.25">
      <c r="A33833" t="s">
        <v>42637</v>
      </c>
      <c r="B33833" s="18" t="str">
        <f t="shared" si="1584"/>
        <v>12/18/2024</v>
      </c>
      <c r="C33833" t="str">
        <f t="shared" si="1585"/>
        <v>08</v>
      </c>
      <c r="D33833" t="str">
        <f t="shared" si="1586"/>
        <v>15</v>
      </c>
      <c r="E33833" s="47"/>
      <c r="F33833" s="50"/>
    </row>
    <row r="33834" spans="1:6" x14ac:dyDescent="0.25">
      <c r="A33834" t="s">
        <v>42638</v>
      </c>
      <c r="B33834" s="18" t="str">
        <f t="shared" si="1584"/>
        <v>12/18/2024</v>
      </c>
      <c r="C33834" t="str">
        <f t="shared" si="1585"/>
        <v>08</v>
      </c>
      <c r="D33834" t="str">
        <f t="shared" si="1586"/>
        <v>30</v>
      </c>
      <c r="E33834" s="47"/>
      <c r="F33834" s="50"/>
    </row>
    <row r="33835" spans="1:6" x14ac:dyDescent="0.25">
      <c r="A33835" t="s">
        <v>42639</v>
      </c>
      <c r="B33835" s="18" t="str">
        <f t="shared" si="1584"/>
        <v>12/18/2024</v>
      </c>
      <c r="C33835" t="str">
        <f t="shared" si="1585"/>
        <v>08</v>
      </c>
      <c r="D33835" t="str">
        <f t="shared" si="1586"/>
        <v>45</v>
      </c>
      <c r="E33835" s="47"/>
      <c r="F33835" s="50"/>
    </row>
    <row r="33836" spans="1:6" x14ac:dyDescent="0.25">
      <c r="A33836" t="s">
        <v>42640</v>
      </c>
      <c r="B33836" s="18" t="str">
        <f t="shared" si="1584"/>
        <v>12/18/2024</v>
      </c>
      <c r="C33836" t="str">
        <f t="shared" si="1585"/>
        <v>09</v>
      </c>
      <c r="D33836" t="str">
        <f t="shared" si="1586"/>
        <v>00</v>
      </c>
      <c r="E33836" s="47"/>
      <c r="F33836" s="50"/>
    </row>
    <row r="33837" spans="1:6" x14ac:dyDescent="0.25">
      <c r="A33837" t="s">
        <v>42641</v>
      </c>
      <c r="B33837" s="18" t="str">
        <f t="shared" si="1584"/>
        <v>12/18/2024</v>
      </c>
      <c r="C33837" t="str">
        <f t="shared" si="1585"/>
        <v>09</v>
      </c>
      <c r="D33837" t="str">
        <f t="shared" si="1586"/>
        <v>15</v>
      </c>
      <c r="E33837" s="47"/>
      <c r="F33837" s="50"/>
    </row>
    <row r="33838" spans="1:6" x14ac:dyDescent="0.25">
      <c r="A33838" t="s">
        <v>42642</v>
      </c>
      <c r="B33838" s="18" t="str">
        <f t="shared" si="1584"/>
        <v>12/18/2024</v>
      </c>
      <c r="C33838" t="str">
        <f t="shared" si="1585"/>
        <v>09</v>
      </c>
      <c r="D33838" t="str">
        <f t="shared" si="1586"/>
        <v>30</v>
      </c>
      <c r="E33838" s="47"/>
      <c r="F33838" s="50"/>
    </row>
    <row r="33839" spans="1:6" x14ac:dyDescent="0.25">
      <c r="A33839" t="s">
        <v>42643</v>
      </c>
      <c r="B33839" s="18" t="str">
        <f t="shared" si="1584"/>
        <v>12/18/2024</v>
      </c>
      <c r="C33839" t="str">
        <f t="shared" si="1585"/>
        <v>09</v>
      </c>
      <c r="D33839" t="str">
        <f t="shared" si="1586"/>
        <v>45</v>
      </c>
      <c r="E33839" s="47"/>
      <c r="F33839" s="50"/>
    </row>
    <row r="33840" spans="1:6" x14ac:dyDescent="0.25">
      <c r="A33840" t="s">
        <v>42644</v>
      </c>
      <c r="B33840" s="18" t="str">
        <f t="shared" si="1584"/>
        <v>12/18/2024</v>
      </c>
      <c r="C33840" t="str">
        <f t="shared" si="1585"/>
        <v>10</v>
      </c>
      <c r="D33840" t="str">
        <f t="shared" si="1586"/>
        <v>00</v>
      </c>
      <c r="E33840" s="47"/>
      <c r="F33840" s="50"/>
    </row>
    <row r="33841" spans="1:6" x14ac:dyDescent="0.25">
      <c r="A33841" t="s">
        <v>42645</v>
      </c>
      <c r="B33841" s="18" t="str">
        <f t="shared" si="1584"/>
        <v>12/18/2024</v>
      </c>
      <c r="C33841" t="str">
        <f t="shared" si="1585"/>
        <v>10</v>
      </c>
      <c r="D33841" t="str">
        <f t="shared" si="1586"/>
        <v>15</v>
      </c>
      <c r="E33841" s="47"/>
      <c r="F33841" s="50"/>
    </row>
    <row r="33842" spans="1:6" x14ac:dyDescent="0.25">
      <c r="A33842" t="s">
        <v>42646</v>
      </c>
      <c r="B33842" s="18" t="str">
        <f t="shared" si="1584"/>
        <v>12/18/2024</v>
      </c>
      <c r="C33842" t="str">
        <f t="shared" si="1585"/>
        <v>10</v>
      </c>
      <c r="D33842" t="str">
        <f t="shared" si="1586"/>
        <v>30</v>
      </c>
      <c r="E33842" s="47"/>
      <c r="F33842" s="50"/>
    </row>
    <row r="33843" spans="1:6" x14ac:dyDescent="0.25">
      <c r="A33843" t="s">
        <v>42647</v>
      </c>
      <c r="B33843" s="18" t="str">
        <f t="shared" si="1584"/>
        <v>12/18/2024</v>
      </c>
      <c r="C33843" t="str">
        <f t="shared" si="1585"/>
        <v>10</v>
      </c>
      <c r="D33843" t="str">
        <f t="shared" si="1586"/>
        <v>45</v>
      </c>
      <c r="E33843" s="47"/>
      <c r="F33843" s="50"/>
    </row>
    <row r="33844" spans="1:6" x14ac:dyDescent="0.25">
      <c r="A33844" t="s">
        <v>42648</v>
      </c>
      <c r="B33844" s="18" t="str">
        <f t="shared" si="1584"/>
        <v>12/18/2024</v>
      </c>
      <c r="C33844" t="str">
        <f t="shared" si="1585"/>
        <v>11</v>
      </c>
      <c r="D33844" t="str">
        <f t="shared" si="1586"/>
        <v>00</v>
      </c>
      <c r="E33844" s="47"/>
      <c r="F33844" s="50"/>
    </row>
    <row r="33845" spans="1:6" x14ac:dyDescent="0.25">
      <c r="A33845" t="s">
        <v>42649</v>
      </c>
      <c r="B33845" s="18" t="str">
        <f t="shared" si="1584"/>
        <v>12/18/2024</v>
      </c>
      <c r="C33845" t="str">
        <f t="shared" si="1585"/>
        <v>11</v>
      </c>
      <c r="D33845" t="str">
        <f t="shared" si="1586"/>
        <v>15</v>
      </c>
      <c r="E33845" s="47"/>
      <c r="F33845" s="50"/>
    </row>
    <row r="33846" spans="1:6" x14ac:dyDescent="0.25">
      <c r="A33846" t="s">
        <v>42650</v>
      </c>
      <c r="B33846" s="18" t="str">
        <f t="shared" si="1584"/>
        <v>12/18/2024</v>
      </c>
      <c r="C33846" t="str">
        <f t="shared" si="1585"/>
        <v>11</v>
      </c>
      <c r="D33846" t="str">
        <f t="shared" si="1586"/>
        <v>30</v>
      </c>
      <c r="E33846" s="47"/>
      <c r="F33846" s="50"/>
    </row>
    <row r="33847" spans="1:6" x14ac:dyDescent="0.25">
      <c r="A33847" t="s">
        <v>42651</v>
      </c>
      <c r="B33847" s="18" t="str">
        <f t="shared" si="1584"/>
        <v>12/18/2024</v>
      </c>
      <c r="C33847" t="str">
        <f t="shared" si="1585"/>
        <v>11</v>
      </c>
      <c r="D33847" t="str">
        <f t="shared" si="1586"/>
        <v>45</v>
      </c>
      <c r="E33847" s="47"/>
      <c r="F33847" s="50"/>
    </row>
    <row r="33848" spans="1:6" x14ac:dyDescent="0.25">
      <c r="A33848" t="s">
        <v>42652</v>
      </c>
      <c r="B33848" s="18" t="str">
        <f t="shared" si="1584"/>
        <v>12/18/2024</v>
      </c>
      <c r="C33848" t="str">
        <f t="shared" si="1585"/>
        <v>12</v>
      </c>
      <c r="D33848" t="str">
        <f t="shared" si="1586"/>
        <v>00</v>
      </c>
      <c r="E33848" s="47"/>
      <c r="F33848" s="50"/>
    </row>
    <row r="33849" spans="1:6" x14ac:dyDescent="0.25">
      <c r="A33849" t="s">
        <v>42653</v>
      </c>
      <c r="B33849" s="18" t="str">
        <f t="shared" si="1584"/>
        <v>12/18/2024</v>
      </c>
      <c r="C33849" t="str">
        <f t="shared" si="1585"/>
        <v>12</v>
      </c>
      <c r="D33849" t="str">
        <f t="shared" si="1586"/>
        <v>15</v>
      </c>
      <c r="E33849" s="47"/>
      <c r="F33849" s="50"/>
    </row>
    <row r="33850" spans="1:6" x14ac:dyDescent="0.25">
      <c r="A33850" t="s">
        <v>42654</v>
      </c>
      <c r="B33850" s="18" t="str">
        <f t="shared" si="1584"/>
        <v>12/18/2024</v>
      </c>
      <c r="C33850" t="str">
        <f t="shared" si="1585"/>
        <v>12</v>
      </c>
      <c r="D33850" t="str">
        <f t="shared" si="1586"/>
        <v>30</v>
      </c>
      <c r="E33850" s="47"/>
      <c r="F33850" s="50"/>
    </row>
    <row r="33851" spans="1:6" x14ac:dyDescent="0.25">
      <c r="A33851" t="s">
        <v>42655</v>
      </c>
      <c r="B33851" s="18" t="str">
        <f t="shared" si="1584"/>
        <v>12/18/2024</v>
      </c>
      <c r="C33851" t="str">
        <f t="shared" si="1585"/>
        <v>12</v>
      </c>
      <c r="D33851" t="str">
        <f t="shared" si="1586"/>
        <v>45</v>
      </c>
      <c r="E33851" s="47"/>
      <c r="F33851" s="50"/>
    </row>
    <row r="33852" spans="1:6" x14ac:dyDescent="0.25">
      <c r="A33852" t="s">
        <v>42656</v>
      </c>
      <c r="B33852" s="18" t="str">
        <f t="shared" si="1584"/>
        <v>12/18/2024</v>
      </c>
      <c r="C33852" t="str">
        <f t="shared" si="1585"/>
        <v>13</v>
      </c>
      <c r="D33852" t="str">
        <f t="shared" si="1586"/>
        <v>00</v>
      </c>
      <c r="E33852" s="47"/>
      <c r="F33852" s="50"/>
    </row>
    <row r="33853" spans="1:6" x14ac:dyDescent="0.25">
      <c r="A33853" t="s">
        <v>42657</v>
      </c>
      <c r="B33853" s="18" t="str">
        <f t="shared" si="1584"/>
        <v>12/18/2024</v>
      </c>
      <c r="C33853" t="str">
        <f t="shared" si="1585"/>
        <v>13</v>
      </c>
      <c r="D33853" t="str">
        <f t="shared" si="1586"/>
        <v>15</v>
      </c>
      <c r="E33853" s="47"/>
      <c r="F33853" s="50"/>
    </row>
    <row r="33854" spans="1:6" x14ac:dyDescent="0.25">
      <c r="A33854" t="s">
        <v>42658</v>
      </c>
      <c r="B33854" s="18" t="str">
        <f t="shared" si="1584"/>
        <v>12/18/2024</v>
      </c>
      <c r="C33854" t="str">
        <f t="shared" si="1585"/>
        <v>13</v>
      </c>
      <c r="D33854" t="str">
        <f t="shared" si="1586"/>
        <v>30</v>
      </c>
      <c r="E33854" s="47"/>
      <c r="F33854" s="50"/>
    </row>
    <row r="33855" spans="1:6" x14ac:dyDescent="0.25">
      <c r="A33855" t="s">
        <v>42659</v>
      </c>
      <c r="B33855" s="18" t="str">
        <f t="shared" si="1584"/>
        <v>12/18/2024</v>
      </c>
      <c r="C33855" t="str">
        <f t="shared" si="1585"/>
        <v>13</v>
      </c>
      <c r="D33855" t="str">
        <f t="shared" si="1586"/>
        <v>45</v>
      </c>
      <c r="E33855" s="47"/>
      <c r="F33855" s="50"/>
    </row>
    <row r="33856" spans="1:6" x14ac:dyDescent="0.25">
      <c r="A33856" t="s">
        <v>42660</v>
      </c>
      <c r="B33856" s="18" t="str">
        <f t="shared" si="1584"/>
        <v>12/18/2024</v>
      </c>
      <c r="C33856" t="str">
        <f t="shared" si="1585"/>
        <v>14</v>
      </c>
      <c r="D33856" t="str">
        <f t="shared" si="1586"/>
        <v>00</v>
      </c>
      <c r="E33856" s="47"/>
      <c r="F33856" s="50"/>
    </row>
    <row r="33857" spans="1:6" x14ac:dyDescent="0.25">
      <c r="A33857" t="s">
        <v>42661</v>
      </c>
      <c r="B33857" s="18" t="str">
        <f t="shared" si="1584"/>
        <v>12/18/2024</v>
      </c>
      <c r="C33857" t="str">
        <f t="shared" si="1585"/>
        <v>14</v>
      </c>
      <c r="D33857" t="str">
        <f t="shared" si="1586"/>
        <v>15</v>
      </c>
      <c r="E33857" s="47"/>
      <c r="F33857" s="50"/>
    </row>
    <row r="33858" spans="1:6" x14ac:dyDescent="0.25">
      <c r="A33858" t="s">
        <v>42662</v>
      </c>
      <c r="B33858" s="18" t="str">
        <f t="shared" si="1584"/>
        <v>12/18/2024</v>
      </c>
      <c r="C33858" t="str">
        <f t="shared" si="1585"/>
        <v>14</v>
      </c>
      <c r="D33858" t="str">
        <f t="shared" si="1586"/>
        <v>30</v>
      </c>
      <c r="E33858" s="47"/>
      <c r="F33858" s="50"/>
    </row>
    <row r="33859" spans="1:6" x14ac:dyDescent="0.25">
      <c r="A33859" t="s">
        <v>42663</v>
      </c>
      <c r="B33859" s="18" t="str">
        <f t="shared" si="1584"/>
        <v>12/18/2024</v>
      </c>
      <c r="C33859" t="str">
        <f t="shared" si="1585"/>
        <v>14</v>
      </c>
      <c r="D33859" t="str">
        <f t="shared" si="1586"/>
        <v>45</v>
      </c>
      <c r="E33859" s="47"/>
      <c r="F33859" s="50"/>
    </row>
    <row r="33860" spans="1:6" x14ac:dyDescent="0.25">
      <c r="A33860" t="s">
        <v>42664</v>
      </c>
      <c r="B33860" s="18" t="str">
        <f t="shared" si="1584"/>
        <v>12/18/2024</v>
      </c>
      <c r="C33860" t="str">
        <f t="shared" si="1585"/>
        <v>15</v>
      </c>
      <c r="D33860" t="str">
        <f t="shared" si="1586"/>
        <v>00</v>
      </c>
      <c r="E33860" s="47"/>
      <c r="F33860" s="50"/>
    </row>
    <row r="33861" spans="1:6" x14ac:dyDescent="0.25">
      <c r="A33861" t="s">
        <v>42665</v>
      </c>
      <c r="B33861" s="18" t="str">
        <f t="shared" si="1584"/>
        <v>12/18/2024</v>
      </c>
      <c r="C33861" t="str">
        <f t="shared" si="1585"/>
        <v>15</v>
      </c>
      <c r="D33861" t="str">
        <f t="shared" si="1586"/>
        <v>15</v>
      </c>
      <c r="E33861" s="47"/>
      <c r="F33861" s="50"/>
    </row>
    <row r="33862" spans="1:6" x14ac:dyDescent="0.25">
      <c r="A33862" t="s">
        <v>42666</v>
      </c>
      <c r="B33862" s="18" t="str">
        <f t="shared" si="1584"/>
        <v>12/18/2024</v>
      </c>
      <c r="C33862" t="str">
        <f t="shared" si="1585"/>
        <v>15</v>
      </c>
      <c r="D33862" t="str">
        <f t="shared" si="1586"/>
        <v>30</v>
      </c>
      <c r="E33862" s="47"/>
      <c r="F33862" s="50"/>
    </row>
    <row r="33863" spans="1:6" x14ac:dyDescent="0.25">
      <c r="A33863" t="s">
        <v>42667</v>
      </c>
      <c r="B33863" s="18" t="str">
        <f t="shared" si="1584"/>
        <v>12/18/2024</v>
      </c>
      <c r="C33863" t="str">
        <f t="shared" si="1585"/>
        <v>15</v>
      </c>
      <c r="D33863" t="str">
        <f t="shared" si="1586"/>
        <v>45</v>
      </c>
      <c r="E33863" s="47"/>
      <c r="F33863" s="50"/>
    </row>
    <row r="33864" spans="1:6" x14ac:dyDescent="0.25">
      <c r="A33864" t="s">
        <v>42668</v>
      </c>
      <c r="B33864" s="18" t="str">
        <f t="shared" ref="B33864:B33927" si="1587">CONCATENATE(RIGHT(LEFT(A33864,7),2),"/",RIGHT(LEFT(A33864,10),2),"/",LEFT(A33864,4))</f>
        <v>12/18/2024</v>
      </c>
      <c r="C33864" t="str">
        <f t="shared" ref="C33864:C33927" si="1588">RIGHT(LEFT(A33864,16),2)</f>
        <v>16</v>
      </c>
      <c r="D33864" t="str">
        <f t="shared" ref="D33864:D33927" si="1589">RIGHT(LEFT(A33864,19),2)</f>
        <v>00</v>
      </c>
      <c r="E33864" s="47"/>
      <c r="F33864" s="50"/>
    </row>
    <row r="33865" spans="1:6" x14ac:dyDescent="0.25">
      <c r="A33865" t="s">
        <v>42669</v>
      </c>
      <c r="B33865" s="18" t="str">
        <f t="shared" si="1587"/>
        <v>12/18/2024</v>
      </c>
      <c r="C33865" t="str">
        <f t="shared" si="1588"/>
        <v>16</v>
      </c>
      <c r="D33865" t="str">
        <f t="shared" si="1589"/>
        <v>15</v>
      </c>
      <c r="E33865" s="47"/>
      <c r="F33865" s="50"/>
    </row>
    <row r="33866" spans="1:6" x14ac:dyDescent="0.25">
      <c r="A33866" t="s">
        <v>42670</v>
      </c>
      <c r="B33866" s="18" t="str">
        <f t="shared" si="1587"/>
        <v>12/18/2024</v>
      </c>
      <c r="C33866" t="str">
        <f t="shared" si="1588"/>
        <v>16</v>
      </c>
      <c r="D33866" t="str">
        <f t="shared" si="1589"/>
        <v>30</v>
      </c>
      <c r="E33866" s="47"/>
      <c r="F33866" s="50"/>
    </row>
    <row r="33867" spans="1:6" x14ac:dyDescent="0.25">
      <c r="A33867" t="s">
        <v>42671</v>
      </c>
      <c r="B33867" s="18" t="str">
        <f t="shared" si="1587"/>
        <v>12/18/2024</v>
      </c>
      <c r="C33867" t="str">
        <f t="shared" si="1588"/>
        <v>16</v>
      </c>
      <c r="D33867" t="str">
        <f t="shared" si="1589"/>
        <v>45</v>
      </c>
      <c r="E33867" s="47"/>
      <c r="F33867" s="50"/>
    </row>
    <row r="33868" spans="1:6" x14ac:dyDescent="0.25">
      <c r="A33868" t="s">
        <v>42672</v>
      </c>
      <c r="B33868" s="18" t="str">
        <f t="shared" si="1587"/>
        <v>12/18/2024</v>
      </c>
      <c r="C33868" t="str">
        <f t="shared" si="1588"/>
        <v>17</v>
      </c>
      <c r="D33868" t="str">
        <f t="shared" si="1589"/>
        <v>00</v>
      </c>
      <c r="E33868" s="47"/>
      <c r="F33868" s="50"/>
    </row>
    <row r="33869" spans="1:6" x14ac:dyDescent="0.25">
      <c r="A33869" t="s">
        <v>42673</v>
      </c>
      <c r="B33869" s="18" t="str">
        <f t="shared" si="1587"/>
        <v>12/18/2024</v>
      </c>
      <c r="C33869" t="str">
        <f t="shared" si="1588"/>
        <v>17</v>
      </c>
      <c r="D33869" t="str">
        <f t="shared" si="1589"/>
        <v>15</v>
      </c>
      <c r="E33869" s="47"/>
      <c r="F33869" s="50"/>
    </row>
    <row r="33870" spans="1:6" x14ac:dyDescent="0.25">
      <c r="A33870" t="s">
        <v>42674</v>
      </c>
      <c r="B33870" s="18" t="str">
        <f t="shared" si="1587"/>
        <v>12/18/2024</v>
      </c>
      <c r="C33870" t="str">
        <f t="shared" si="1588"/>
        <v>17</v>
      </c>
      <c r="D33870" t="str">
        <f t="shared" si="1589"/>
        <v>30</v>
      </c>
      <c r="E33870" s="47"/>
      <c r="F33870" s="50"/>
    </row>
    <row r="33871" spans="1:6" x14ac:dyDescent="0.25">
      <c r="A33871" t="s">
        <v>42675</v>
      </c>
      <c r="B33871" s="18" t="str">
        <f t="shared" si="1587"/>
        <v>12/18/2024</v>
      </c>
      <c r="C33871" t="str">
        <f t="shared" si="1588"/>
        <v>17</v>
      </c>
      <c r="D33871" t="str">
        <f t="shared" si="1589"/>
        <v>45</v>
      </c>
      <c r="E33871" s="47"/>
      <c r="F33871" s="50"/>
    </row>
    <row r="33872" spans="1:6" x14ac:dyDescent="0.25">
      <c r="A33872" t="s">
        <v>42676</v>
      </c>
      <c r="B33872" s="18" t="str">
        <f t="shared" si="1587"/>
        <v>12/18/2024</v>
      </c>
      <c r="C33872" t="str">
        <f t="shared" si="1588"/>
        <v>18</v>
      </c>
      <c r="D33872" t="str">
        <f t="shared" si="1589"/>
        <v>00</v>
      </c>
      <c r="E33872" s="47"/>
      <c r="F33872" s="50"/>
    </row>
    <row r="33873" spans="1:6" x14ac:dyDescent="0.25">
      <c r="A33873" t="s">
        <v>42677</v>
      </c>
      <c r="B33873" s="18" t="str">
        <f t="shared" si="1587"/>
        <v>12/18/2024</v>
      </c>
      <c r="C33873" t="str">
        <f t="shared" si="1588"/>
        <v>18</v>
      </c>
      <c r="D33873" t="str">
        <f t="shared" si="1589"/>
        <v>15</v>
      </c>
      <c r="E33873" s="47"/>
      <c r="F33873" s="50"/>
    </row>
    <row r="33874" spans="1:6" x14ac:dyDescent="0.25">
      <c r="A33874" t="s">
        <v>42678</v>
      </c>
      <c r="B33874" s="18" t="str">
        <f t="shared" si="1587"/>
        <v>12/18/2024</v>
      </c>
      <c r="C33874" t="str">
        <f t="shared" si="1588"/>
        <v>18</v>
      </c>
      <c r="D33874" t="str">
        <f t="shared" si="1589"/>
        <v>30</v>
      </c>
      <c r="E33874" s="47"/>
      <c r="F33874" s="50"/>
    </row>
    <row r="33875" spans="1:6" x14ac:dyDescent="0.25">
      <c r="A33875" t="s">
        <v>42679</v>
      </c>
      <c r="B33875" s="18" t="str">
        <f t="shared" si="1587"/>
        <v>12/18/2024</v>
      </c>
      <c r="C33875" t="str">
        <f t="shared" si="1588"/>
        <v>18</v>
      </c>
      <c r="D33875" t="str">
        <f t="shared" si="1589"/>
        <v>45</v>
      </c>
      <c r="E33875" s="47"/>
      <c r="F33875" s="50"/>
    </row>
    <row r="33876" spans="1:6" x14ac:dyDescent="0.25">
      <c r="A33876" t="s">
        <v>42680</v>
      </c>
      <c r="B33876" s="18" t="str">
        <f t="shared" si="1587"/>
        <v>12/18/2024</v>
      </c>
      <c r="C33876" t="str">
        <f t="shared" si="1588"/>
        <v>19</v>
      </c>
      <c r="D33876" t="str">
        <f t="shared" si="1589"/>
        <v>00</v>
      </c>
      <c r="E33876" s="47"/>
      <c r="F33876" s="50"/>
    </row>
    <row r="33877" spans="1:6" x14ac:dyDescent="0.25">
      <c r="A33877" t="s">
        <v>42681</v>
      </c>
      <c r="B33877" s="18" t="str">
        <f t="shared" si="1587"/>
        <v>12/18/2024</v>
      </c>
      <c r="C33877" t="str">
        <f t="shared" si="1588"/>
        <v>19</v>
      </c>
      <c r="D33877" t="str">
        <f t="shared" si="1589"/>
        <v>15</v>
      </c>
      <c r="E33877" s="47"/>
      <c r="F33877" s="50"/>
    </row>
    <row r="33878" spans="1:6" x14ac:dyDescent="0.25">
      <c r="A33878" t="s">
        <v>42682</v>
      </c>
      <c r="B33878" s="18" t="str">
        <f t="shared" si="1587"/>
        <v>12/18/2024</v>
      </c>
      <c r="C33878" t="str">
        <f t="shared" si="1588"/>
        <v>19</v>
      </c>
      <c r="D33878" t="str">
        <f t="shared" si="1589"/>
        <v>30</v>
      </c>
      <c r="E33878" s="47"/>
      <c r="F33878" s="50"/>
    </row>
    <row r="33879" spans="1:6" x14ac:dyDescent="0.25">
      <c r="A33879" t="s">
        <v>42683</v>
      </c>
      <c r="B33879" s="18" t="str">
        <f t="shared" si="1587"/>
        <v>12/18/2024</v>
      </c>
      <c r="C33879" t="str">
        <f t="shared" si="1588"/>
        <v>19</v>
      </c>
      <c r="D33879" t="str">
        <f t="shared" si="1589"/>
        <v>45</v>
      </c>
      <c r="E33879" s="47"/>
      <c r="F33879" s="50"/>
    </row>
    <row r="33880" spans="1:6" x14ac:dyDescent="0.25">
      <c r="A33880" t="s">
        <v>42684</v>
      </c>
      <c r="B33880" s="18" t="str">
        <f t="shared" si="1587"/>
        <v>12/18/2024</v>
      </c>
      <c r="C33880" t="str">
        <f t="shared" si="1588"/>
        <v>20</v>
      </c>
      <c r="D33880" t="str">
        <f t="shared" si="1589"/>
        <v>00</v>
      </c>
      <c r="E33880" s="47"/>
      <c r="F33880" s="50"/>
    </row>
    <row r="33881" spans="1:6" x14ac:dyDescent="0.25">
      <c r="A33881" t="s">
        <v>42685</v>
      </c>
      <c r="B33881" s="18" t="str">
        <f t="shared" si="1587"/>
        <v>12/18/2024</v>
      </c>
      <c r="C33881" t="str">
        <f t="shared" si="1588"/>
        <v>20</v>
      </c>
      <c r="D33881" t="str">
        <f t="shared" si="1589"/>
        <v>15</v>
      </c>
      <c r="E33881" s="47"/>
      <c r="F33881" s="50"/>
    </row>
    <row r="33882" spans="1:6" x14ac:dyDescent="0.25">
      <c r="A33882" t="s">
        <v>42686</v>
      </c>
      <c r="B33882" s="18" t="str">
        <f t="shared" si="1587"/>
        <v>12/18/2024</v>
      </c>
      <c r="C33882" t="str">
        <f t="shared" si="1588"/>
        <v>20</v>
      </c>
      <c r="D33882" t="str">
        <f t="shared" si="1589"/>
        <v>30</v>
      </c>
      <c r="E33882" s="47"/>
      <c r="F33882" s="50"/>
    </row>
    <row r="33883" spans="1:6" x14ac:dyDescent="0.25">
      <c r="A33883" t="s">
        <v>42687</v>
      </c>
      <c r="B33883" s="18" t="str">
        <f t="shared" si="1587"/>
        <v>12/18/2024</v>
      </c>
      <c r="C33883" t="str">
        <f t="shared" si="1588"/>
        <v>20</v>
      </c>
      <c r="D33883" t="str">
        <f t="shared" si="1589"/>
        <v>45</v>
      </c>
      <c r="E33883" s="47"/>
      <c r="F33883" s="50"/>
    </row>
    <row r="33884" spans="1:6" x14ac:dyDescent="0.25">
      <c r="A33884" t="s">
        <v>42688</v>
      </c>
      <c r="B33884" s="18" t="str">
        <f t="shared" si="1587"/>
        <v>12/18/2024</v>
      </c>
      <c r="C33884" t="str">
        <f t="shared" si="1588"/>
        <v>21</v>
      </c>
      <c r="D33884" t="str">
        <f t="shared" si="1589"/>
        <v>00</v>
      </c>
      <c r="E33884" s="47"/>
      <c r="F33884" s="50"/>
    </row>
    <row r="33885" spans="1:6" x14ac:dyDescent="0.25">
      <c r="A33885" t="s">
        <v>42689</v>
      </c>
      <c r="B33885" s="18" t="str">
        <f t="shared" si="1587"/>
        <v>12/18/2024</v>
      </c>
      <c r="C33885" t="str">
        <f t="shared" si="1588"/>
        <v>21</v>
      </c>
      <c r="D33885" t="str">
        <f t="shared" si="1589"/>
        <v>15</v>
      </c>
      <c r="E33885" s="47"/>
      <c r="F33885" s="50"/>
    </row>
    <row r="33886" spans="1:6" x14ac:dyDescent="0.25">
      <c r="A33886" t="s">
        <v>42690</v>
      </c>
      <c r="B33886" s="18" t="str">
        <f t="shared" si="1587"/>
        <v>12/18/2024</v>
      </c>
      <c r="C33886" t="str">
        <f t="shared" si="1588"/>
        <v>21</v>
      </c>
      <c r="D33886" t="str">
        <f t="shared" si="1589"/>
        <v>30</v>
      </c>
      <c r="E33886" s="47"/>
      <c r="F33886" s="50"/>
    </row>
    <row r="33887" spans="1:6" x14ac:dyDescent="0.25">
      <c r="A33887" t="s">
        <v>42691</v>
      </c>
      <c r="B33887" s="18" t="str">
        <f t="shared" si="1587"/>
        <v>12/18/2024</v>
      </c>
      <c r="C33887" t="str">
        <f t="shared" si="1588"/>
        <v>21</v>
      </c>
      <c r="D33887" t="str">
        <f t="shared" si="1589"/>
        <v>45</v>
      </c>
      <c r="E33887" s="47"/>
      <c r="F33887" s="50"/>
    </row>
    <row r="33888" spans="1:6" x14ac:dyDescent="0.25">
      <c r="A33888" t="s">
        <v>42692</v>
      </c>
      <c r="B33888" s="18" t="str">
        <f t="shared" si="1587"/>
        <v>12/18/2024</v>
      </c>
      <c r="C33888" t="str">
        <f t="shared" si="1588"/>
        <v>22</v>
      </c>
      <c r="D33888" t="str">
        <f t="shared" si="1589"/>
        <v>00</v>
      </c>
      <c r="E33888" s="47"/>
      <c r="F33888" s="50"/>
    </row>
    <row r="33889" spans="1:6" x14ac:dyDescent="0.25">
      <c r="A33889" t="s">
        <v>42693</v>
      </c>
      <c r="B33889" s="18" t="str">
        <f t="shared" si="1587"/>
        <v>12/18/2024</v>
      </c>
      <c r="C33889" t="str">
        <f t="shared" si="1588"/>
        <v>22</v>
      </c>
      <c r="D33889" t="str">
        <f t="shared" si="1589"/>
        <v>15</v>
      </c>
      <c r="E33889" s="47"/>
      <c r="F33889" s="50"/>
    </row>
    <row r="33890" spans="1:6" x14ac:dyDescent="0.25">
      <c r="A33890" t="s">
        <v>42694</v>
      </c>
      <c r="B33890" s="18" t="str">
        <f t="shared" si="1587"/>
        <v>12/18/2024</v>
      </c>
      <c r="C33890" t="str">
        <f t="shared" si="1588"/>
        <v>22</v>
      </c>
      <c r="D33890" t="str">
        <f t="shared" si="1589"/>
        <v>30</v>
      </c>
      <c r="E33890" s="47"/>
      <c r="F33890" s="50"/>
    </row>
    <row r="33891" spans="1:6" x14ac:dyDescent="0.25">
      <c r="A33891" t="s">
        <v>42695</v>
      </c>
      <c r="B33891" s="18" t="str">
        <f t="shared" si="1587"/>
        <v>12/18/2024</v>
      </c>
      <c r="C33891" t="str">
        <f t="shared" si="1588"/>
        <v>22</v>
      </c>
      <c r="D33891" t="str">
        <f t="shared" si="1589"/>
        <v>45</v>
      </c>
      <c r="E33891" s="47"/>
      <c r="F33891" s="50"/>
    </row>
    <row r="33892" spans="1:6" x14ac:dyDescent="0.25">
      <c r="A33892" t="s">
        <v>42696</v>
      </c>
      <c r="B33892" s="18" t="str">
        <f t="shared" si="1587"/>
        <v>12/18/2024</v>
      </c>
      <c r="C33892" t="str">
        <f t="shared" si="1588"/>
        <v>23</v>
      </c>
      <c r="D33892" t="str">
        <f t="shared" si="1589"/>
        <v>00</v>
      </c>
      <c r="E33892" s="47"/>
      <c r="F33892" s="50"/>
    </row>
    <row r="33893" spans="1:6" x14ac:dyDescent="0.25">
      <c r="A33893" t="s">
        <v>42697</v>
      </c>
      <c r="B33893" s="18" t="str">
        <f t="shared" si="1587"/>
        <v>12/18/2024</v>
      </c>
      <c r="C33893" t="str">
        <f t="shared" si="1588"/>
        <v>23</v>
      </c>
      <c r="D33893" t="str">
        <f t="shared" si="1589"/>
        <v>15</v>
      </c>
      <c r="E33893" s="47"/>
      <c r="F33893" s="50"/>
    </row>
    <row r="33894" spans="1:6" x14ac:dyDescent="0.25">
      <c r="A33894" t="s">
        <v>42698</v>
      </c>
      <c r="B33894" s="18" t="str">
        <f t="shared" si="1587"/>
        <v>12/18/2024</v>
      </c>
      <c r="C33894" t="str">
        <f t="shared" si="1588"/>
        <v>23</v>
      </c>
      <c r="D33894" t="str">
        <f t="shared" si="1589"/>
        <v>30</v>
      </c>
      <c r="E33894" s="47"/>
      <c r="F33894" s="50"/>
    </row>
    <row r="33895" spans="1:6" x14ac:dyDescent="0.25">
      <c r="A33895" t="s">
        <v>42699</v>
      </c>
      <c r="B33895" s="18" t="str">
        <f t="shared" si="1587"/>
        <v>12/18/2024</v>
      </c>
      <c r="C33895" t="str">
        <f t="shared" si="1588"/>
        <v>23</v>
      </c>
      <c r="D33895" t="str">
        <f t="shared" si="1589"/>
        <v>45</v>
      </c>
      <c r="E33895" s="47"/>
      <c r="F33895" s="50"/>
    </row>
    <row r="33896" spans="1:6" x14ac:dyDescent="0.25">
      <c r="A33896" t="s">
        <v>42700</v>
      </c>
      <c r="B33896" s="18" t="str">
        <f t="shared" si="1587"/>
        <v>12/19/2024</v>
      </c>
      <c r="C33896" t="str">
        <f t="shared" si="1588"/>
        <v>00</v>
      </c>
      <c r="D33896" t="str">
        <f t="shared" si="1589"/>
        <v>00</v>
      </c>
      <c r="E33896" s="47"/>
      <c r="F33896" s="50"/>
    </row>
    <row r="33897" spans="1:6" x14ac:dyDescent="0.25">
      <c r="A33897" t="s">
        <v>42701</v>
      </c>
      <c r="B33897" s="18" t="str">
        <f t="shared" si="1587"/>
        <v>12/19/2024</v>
      </c>
      <c r="C33897" t="str">
        <f t="shared" si="1588"/>
        <v>00</v>
      </c>
      <c r="D33897" t="str">
        <f t="shared" si="1589"/>
        <v>15</v>
      </c>
      <c r="E33897" s="47"/>
      <c r="F33897" s="50"/>
    </row>
    <row r="33898" spans="1:6" x14ac:dyDescent="0.25">
      <c r="A33898" t="s">
        <v>42702</v>
      </c>
      <c r="B33898" s="18" t="str">
        <f t="shared" si="1587"/>
        <v>12/19/2024</v>
      </c>
      <c r="C33898" t="str">
        <f t="shared" si="1588"/>
        <v>00</v>
      </c>
      <c r="D33898" t="str">
        <f t="shared" si="1589"/>
        <v>30</v>
      </c>
      <c r="E33898" s="47"/>
      <c r="F33898" s="50"/>
    </row>
    <row r="33899" spans="1:6" x14ac:dyDescent="0.25">
      <c r="A33899" t="s">
        <v>42703</v>
      </c>
      <c r="B33899" s="18" t="str">
        <f t="shared" si="1587"/>
        <v>12/19/2024</v>
      </c>
      <c r="C33899" t="str">
        <f t="shared" si="1588"/>
        <v>00</v>
      </c>
      <c r="D33899" t="str">
        <f t="shared" si="1589"/>
        <v>45</v>
      </c>
      <c r="E33899" s="47"/>
      <c r="F33899" s="50"/>
    </row>
    <row r="33900" spans="1:6" x14ac:dyDescent="0.25">
      <c r="A33900" t="s">
        <v>42704</v>
      </c>
      <c r="B33900" s="18" t="str">
        <f t="shared" si="1587"/>
        <v>12/19/2024</v>
      </c>
      <c r="C33900" t="str">
        <f t="shared" si="1588"/>
        <v>01</v>
      </c>
      <c r="D33900" t="str">
        <f t="shared" si="1589"/>
        <v>00</v>
      </c>
      <c r="E33900" s="47"/>
      <c r="F33900" s="50"/>
    </row>
    <row r="33901" spans="1:6" x14ac:dyDescent="0.25">
      <c r="A33901" t="s">
        <v>42705</v>
      </c>
      <c r="B33901" s="18" t="str">
        <f t="shared" si="1587"/>
        <v>12/19/2024</v>
      </c>
      <c r="C33901" t="str">
        <f t="shared" si="1588"/>
        <v>01</v>
      </c>
      <c r="D33901" t="str">
        <f t="shared" si="1589"/>
        <v>15</v>
      </c>
      <c r="E33901" s="47"/>
      <c r="F33901" s="50"/>
    </row>
    <row r="33902" spans="1:6" x14ac:dyDescent="0.25">
      <c r="A33902" t="s">
        <v>42706</v>
      </c>
      <c r="B33902" s="18" t="str">
        <f t="shared" si="1587"/>
        <v>12/19/2024</v>
      </c>
      <c r="C33902" t="str">
        <f t="shared" si="1588"/>
        <v>01</v>
      </c>
      <c r="D33902" t="str">
        <f t="shared" si="1589"/>
        <v>30</v>
      </c>
      <c r="E33902" s="47"/>
      <c r="F33902" s="50"/>
    </row>
    <row r="33903" spans="1:6" x14ac:dyDescent="0.25">
      <c r="A33903" t="s">
        <v>42707</v>
      </c>
      <c r="B33903" s="18" t="str">
        <f t="shared" si="1587"/>
        <v>12/19/2024</v>
      </c>
      <c r="C33903" t="str">
        <f t="shared" si="1588"/>
        <v>01</v>
      </c>
      <c r="D33903" t="str">
        <f t="shared" si="1589"/>
        <v>45</v>
      </c>
      <c r="E33903" s="47"/>
      <c r="F33903" s="50"/>
    </row>
    <row r="33904" spans="1:6" x14ac:dyDescent="0.25">
      <c r="A33904" t="s">
        <v>42708</v>
      </c>
      <c r="B33904" s="18" t="str">
        <f t="shared" si="1587"/>
        <v>12/19/2024</v>
      </c>
      <c r="C33904" t="str">
        <f t="shared" si="1588"/>
        <v>02</v>
      </c>
      <c r="D33904" t="str">
        <f t="shared" si="1589"/>
        <v>00</v>
      </c>
      <c r="E33904" s="47"/>
      <c r="F33904" s="50"/>
    </row>
    <row r="33905" spans="1:6" x14ac:dyDescent="0.25">
      <c r="A33905" t="s">
        <v>42709</v>
      </c>
      <c r="B33905" s="18" t="str">
        <f t="shared" si="1587"/>
        <v>12/19/2024</v>
      </c>
      <c r="C33905" t="str">
        <f t="shared" si="1588"/>
        <v>02</v>
      </c>
      <c r="D33905" t="str">
        <f t="shared" si="1589"/>
        <v>15</v>
      </c>
      <c r="E33905" s="47"/>
      <c r="F33905" s="50"/>
    </row>
    <row r="33906" spans="1:6" x14ac:dyDescent="0.25">
      <c r="A33906" t="s">
        <v>42710</v>
      </c>
      <c r="B33906" s="18" t="str">
        <f t="shared" si="1587"/>
        <v>12/19/2024</v>
      </c>
      <c r="C33906" t="str">
        <f t="shared" si="1588"/>
        <v>02</v>
      </c>
      <c r="D33906" t="str">
        <f t="shared" si="1589"/>
        <v>30</v>
      </c>
      <c r="E33906" s="47"/>
      <c r="F33906" s="50"/>
    </row>
    <row r="33907" spans="1:6" x14ac:dyDescent="0.25">
      <c r="A33907" t="s">
        <v>42711</v>
      </c>
      <c r="B33907" s="18" t="str">
        <f t="shared" si="1587"/>
        <v>12/19/2024</v>
      </c>
      <c r="C33907" t="str">
        <f t="shared" si="1588"/>
        <v>02</v>
      </c>
      <c r="D33907" t="str">
        <f t="shared" si="1589"/>
        <v>45</v>
      </c>
      <c r="E33907" s="47"/>
      <c r="F33907" s="50"/>
    </row>
    <row r="33908" spans="1:6" x14ac:dyDescent="0.25">
      <c r="A33908" t="s">
        <v>42712</v>
      </c>
      <c r="B33908" s="18" t="str">
        <f t="shared" si="1587"/>
        <v>12/19/2024</v>
      </c>
      <c r="C33908" t="str">
        <f t="shared" si="1588"/>
        <v>03</v>
      </c>
      <c r="D33908" t="str">
        <f t="shared" si="1589"/>
        <v>00</v>
      </c>
      <c r="E33908" s="47"/>
      <c r="F33908" s="50"/>
    </row>
    <row r="33909" spans="1:6" x14ac:dyDescent="0.25">
      <c r="A33909" t="s">
        <v>42713</v>
      </c>
      <c r="B33909" s="18" t="str">
        <f t="shared" si="1587"/>
        <v>12/19/2024</v>
      </c>
      <c r="C33909" t="str">
        <f t="shared" si="1588"/>
        <v>03</v>
      </c>
      <c r="D33909" t="str">
        <f t="shared" si="1589"/>
        <v>15</v>
      </c>
      <c r="E33909" s="47"/>
      <c r="F33909" s="50"/>
    </row>
    <row r="33910" spans="1:6" x14ac:dyDescent="0.25">
      <c r="A33910" t="s">
        <v>42714</v>
      </c>
      <c r="B33910" s="18" t="str">
        <f t="shared" si="1587"/>
        <v>12/19/2024</v>
      </c>
      <c r="C33910" t="str">
        <f t="shared" si="1588"/>
        <v>03</v>
      </c>
      <c r="D33910" t="str">
        <f t="shared" si="1589"/>
        <v>30</v>
      </c>
      <c r="E33910" s="47"/>
      <c r="F33910" s="50"/>
    </row>
    <row r="33911" spans="1:6" x14ac:dyDescent="0.25">
      <c r="A33911" t="s">
        <v>42715</v>
      </c>
      <c r="B33911" s="18" t="str">
        <f t="shared" si="1587"/>
        <v>12/19/2024</v>
      </c>
      <c r="C33911" t="str">
        <f t="shared" si="1588"/>
        <v>03</v>
      </c>
      <c r="D33911" t="str">
        <f t="shared" si="1589"/>
        <v>45</v>
      </c>
      <c r="E33911" s="47"/>
      <c r="F33911" s="50"/>
    </row>
    <row r="33912" spans="1:6" x14ac:dyDescent="0.25">
      <c r="A33912" t="s">
        <v>42716</v>
      </c>
      <c r="B33912" s="18" t="str">
        <f t="shared" si="1587"/>
        <v>12/19/2024</v>
      </c>
      <c r="C33912" t="str">
        <f t="shared" si="1588"/>
        <v>04</v>
      </c>
      <c r="D33912" t="str">
        <f t="shared" si="1589"/>
        <v>00</v>
      </c>
      <c r="E33912" s="47"/>
      <c r="F33912" s="50"/>
    </row>
    <row r="33913" spans="1:6" x14ac:dyDescent="0.25">
      <c r="A33913" t="s">
        <v>42717</v>
      </c>
      <c r="B33913" s="18" t="str">
        <f t="shared" si="1587"/>
        <v>12/19/2024</v>
      </c>
      <c r="C33913" t="str">
        <f t="shared" si="1588"/>
        <v>04</v>
      </c>
      <c r="D33913" t="str">
        <f t="shared" si="1589"/>
        <v>15</v>
      </c>
      <c r="E33913" s="47"/>
      <c r="F33913" s="50"/>
    </row>
    <row r="33914" spans="1:6" x14ac:dyDescent="0.25">
      <c r="A33914" t="s">
        <v>42718</v>
      </c>
      <c r="B33914" s="18" t="str">
        <f t="shared" si="1587"/>
        <v>12/19/2024</v>
      </c>
      <c r="C33914" t="str">
        <f t="shared" si="1588"/>
        <v>04</v>
      </c>
      <c r="D33914" t="str">
        <f t="shared" si="1589"/>
        <v>30</v>
      </c>
      <c r="E33914" s="47"/>
      <c r="F33914" s="50"/>
    </row>
    <row r="33915" spans="1:6" x14ac:dyDescent="0.25">
      <c r="A33915" t="s">
        <v>42719</v>
      </c>
      <c r="B33915" s="18" t="str">
        <f t="shared" si="1587"/>
        <v>12/19/2024</v>
      </c>
      <c r="C33915" t="str">
        <f t="shared" si="1588"/>
        <v>04</v>
      </c>
      <c r="D33915" t="str">
        <f t="shared" si="1589"/>
        <v>45</v>
      </c>
      <c r="E33915" s="47"/>
      <c r="F33915" s="50"/>
    </row>
    <row r="33916" spans="1:6" x14ac:dyDescent="0.25">
      <c r="A33916" t="s">
        <v>42720</v>
      </c>
      <c r="B33916" s="18" t="str">
        <f t="shared" si="1587"/>
        <v>12/19/2024</v>
      </c>
      <c r="C33916" t="str">
        <f t="shared" si="1588"/>
        <v>05</v>
      </c>
      <c r="D33916" t="str">
        <f t="shared" si="1589"/>
        <v>00</v>
      </c>
      <c r="E33916" s="47"/>
      <c r="F33916" s="50"/>
    </row>
    <row r="33917" spans="1:6" x14ac:dyDescent="0.25">
      <c r="A33917" t="s">
        <v>42721</v>
      </c>
      <c r="B33917" s="18" t="str">
        <f t="shared" si="1587"/>
        <v>12/19/2024</v>
      </c>
      <c r="C33917" t="str">
        <f t="shared" si="1588"/>
        <v>05</v>
      </c>
      <c r="D33917" t="str">
        <f t="shared" si="1589"/>
        <v>15</v>
      </c>
      <c r="E33917" s="47"/>
      <c r="F33917" s="50"/>
    </row>
    <row r="33918" spans="1:6" x14ac:dyDescent="0.25">
      <c r="A33918" t="s">
        <v>42722</v>
      </c>
      <c r="B33918" s="18" t="str">
        <f t="shared" si="1587"/>
        <v>12/19/2024</v>
      </c>
      <c r="C33918" t="str">
        <f t="shared" si="1588"/>
        <v>05</v>
      </c>
      <c r="D33918" t="str">
        <f t="shared" si="1589"/>
        <v>30</v>
      </c>
      <c r="E33918" s="47"/>
      <c r="F33918" s="50"/>
    </row>
    <row r="33919" spans="1:6" x14ac:dyDescent="0.25">
      <c r="A33919" t="s">
        <v>42723</v>
      </c>
      <c r="B33919" s="18" t="str">
        <f t="shared" si="1587"/>
        <v>12/19/2024</v>
      </c>
      <c r="C33919" t="str">
        <f t="shared" si="1588"/>
        <v>05</v>
      </c>
      <c r="D33919" t="str">
        <f t="shared" si="1589"/>
        <v>45</v>
      </c>
      <c r="E33919" s="47"/>
      <c r="F33919" s="50"/>
    </row>
    <row r="33920" spans="1:6" x14ac:dyDescent="0.25">
      <c r="A33920" t="s">
        <v>42724</v>
      </c>
      <c r="B33920" s="18" t="str">
        <f t="shared" si="1587"/>
        <v>12/19/2024</v>
      </c>
      <c r="C33920" t="str">
        <f t="shared" si="1588"/>
        <v>06</v>
      </c>
      <c r="D33920" t="str">
        <f t="shared" si="1589"/>
        <v>00</v>
      </c>
      <c r="E33920" s="47"/>
      <c r="F33920" s="50"/>
    </row>
    <row r="33921" spans="1:6" x14ac:dyDescent="0.25">
      <c r="A33921" t="s">
        <v>42725</v>
      </c>
      <c r="B33921" s="18" t="str">
        <f t="shared" si="1587"/>
        <v>12/19/2024</v>
      </c>
      <c r="C33921" t="str">
        <f t="shared" si="1588"/>
        <v>06</v>
      </c>
      <c r="D33921" t="str">
        <f t="shared" si="1589"/>
        <v>15</v>
      </c>
      <c r="E33921" s="47"/>
      <c r="F33921" s="50"/>
    </row>
    <row r="33922" spans="1:6" x14ac:dyDescent="0.25">
      <c r="A33922" t="s">
        <v>42726</v>
      </c>
      <c r="B33922" s="18" t="str">
        <f t="shared" si="1587"/>
        <v>12/19/2024</v>
      </c>
      <c r="C33922" t="str">
        <f t="shared" si="1588"/>
        <v>06</v>
      </c>
      <c r="D33922" t="str">
        <f t="shared" si="1589"/>
        <v>30</v>
      </c>
      <c r="E33922" s="47"/>
      <c r="F33922" s="50"/>
    </row>
    <row r="33923" spans="1:6" x14ac:dyDescent="0.25">
      <c r="A33923" t="s">
        <v>42727</v>
      </c>
      <c r="B33923" s="18" t="str">
        <f t="shared" si="1587"/>
        <v>12/19/2024</v>
      </c>
      <c r="C33923" t="str">
        <f t="shared" si="1588"/>
        <v>06</v>
      </c>
      <c r="D33923" t="str">
        <f t="shared" si="1589"/>
        <v>45</v>
      </c>
      <c r="E33923" s="47"/>
      <c r="F33923" s="50"/>
    </row>
    <row r="33924" spans="1:6" x14ac:dyDescent="0.25">
      <c r="A33924" t="s">
        <v>42728</v>
      </c>
      <c r="B33924" s="18" t="str">
        <f t="shared" si="1587"/>
        <v>12/19/2024</v>
      </c>
      <c r="C33924" t="str">
        <f t="shared" si="1588"/>
        <v>07</v>
      </c>
      <c r="D33924" t="str">
        <f t="shared" si="1589"/>
        <v>00</v>
      </c>
      <c r="E33924" s="47"/>
      <c r="F33924" s="50"/>
    </row>
    <row r="33925" spans="1:6" x14ac:dyDescent="0.25">
      <c r="A33925" t="s">
        <v>42729</v>
      </c>
      <c r="B33925" s="18" t="str">
        <f t="shared" si="1587"/>
        <v>12/19/2024</v>
      </c>
      <c r="C33925" t="str">
        <f t="shared" si="1588"/>
        <v>07</v>
      </c>
      <c r="D33925" t="str">
        <f t="shared" si="1589"/>
        <v>15</v>
      </c>
      <c r="E33925" s="47"/>
      <c r="F33925" s="50"/>
    </row>
    <row r="33926" spans="1:6" x14ac:dyDescent="0.25">
      <c r="A33926" t="s">
        <v>42730</v>
      </c>
      <c r="B33926" s="18" t="str">
        <f t="shared" si="1587"/>
        <v>12/19/2024</v>
      </c>
      <c r="C33926" t="str">
        <f t="shared" si="1588"/>
        <v>07</v>
      </c>
      <c r="D33926" t="str">
        <f t="shared" si="1589"/>
        <v>30</v>
      </c>
      <c r="E33926" s="47"/>
      <c r="F33926" s="50"/>
    </row>
    <row r="33927" spans="1:6" x14ac:dyDescent="0.25">
      <c r="A33927" t="s">
        <v>42731</v>
      </c>
      <c r="B33927" s="18" t="str">
        <f t="shared" si="1587"/>
        <v>12/19/2024</v>
      </c>
      <c r="C33927" t="str">
        <f t="shared" si="1588"/>
        <v>07</v>
      </c>
      <c r="D33927" t="str">
        <f t="shared" si="1589"/>
        <v>45</v>
      </c>
      <c r="E33927" s="47"/>
      <c r="F33927" s="50"/>
    </row>
    <row r="33928" spans="1:6" x14ac:dyDescent="0.25">
      <c r="A33928" t="s">
        <v>42732</v>
      </c>
      <c r="B33928" s="18" t="str">
        <f t="shared" ref="B33928:B33991" si="1590">CONCATENATE(RIGHT(LEFT(A33928,7),2),"/",RIGHT(LEFT(A33928,10),2),"/",LEFT(A33928,4))</f>
        <v>12/19/2024</v>
      </c>
      <c r="C33928" t="str">
        <f t="shared" ref="C33928:C33991" si="1591">RIGHT(LEFT(A33928,16),2)</f>
        <v>08</v>
      </c>
      <c r="D33928" t="str">
        <f t="shared" ref="D33928:D33991" si="1592">RIGHT(LEFT(A33928,19),2)</f>
        <v>00</v>
      </c>
      <c r="E33928" s="47"/>
      <c r="F33928" s="50"/>
    </row>
    <row r="33929" spans="1:6" x14ac:dyDescent="0.25">
      <c r="A33929" t="s">
        <v>42733</v>
      </c>
      <c r="B33929" s="18" t="str">
        <f t="shared" si="1590"/>
        <v>12/19/2024</v>
      </c>
      <c r="C33929" t="str">
        <f t="shared" si="1591"/>
        <v>08</v>
      </c>
      <c r="D33929" t="str">
        <f t="shared" si="1592"/>
        <v>15</v>
      </c>
      <c r="E33929" s="47"/>
      <c r="F33929" s="50"/>
    </row>
    <row r="33930" spans="1:6" x14ac:dyDescent="0.25">
      <c r="A33930" t="s">
        <v>42734</v>
      </c>
      <c r="B33930" s="18" t="str">
        <f t="shared" si="1590"/>
        <v>12/19/2024</v>
      </c>
      <c r="C33930" t="str">
        <f t="shared" si="1591"/>
        <v>08</v>
      </c>
      <c r="D33930" t="str">
        <f t="shared" si="1592"/>
        <v>30</v>
      </c>
      <c r="E33930" s="47"/>
      <c r="F33930" s="50"/>
    </row>
    <row r="33931" spans="1:6" x14ac:dyDescent="0.25">
      <c r="A33931" t="s">
        <v>42735</v>
      </c>
      <c r="B33931" s="18" t="str">
        <f t="shared" si="1590"/>
        <v>12/19/2024</v>
      </c>
      <c r="C33931" t="str">
        <f t="shared" si="1591"/>
        <v>08</v>
      </c>
      <c r="D33931" t="str">
        <f t="shared" si="1592"/>
        <v>45</v>
      </c>
      <c r="E33931" s="47"/>
      <c r="F33931" s="50"/>
    </row>
    <row r="33932" spans="1:6" x14ac:dyDescent="0.25">
      <c r="A33932" t="s">
        <v>42736</v>
      </c>
      <c r="B33932" s="18" t="str">
        <f t="shared" si="1590"/>
        <v>12/19/2024</v>
      </c>
      <c r="C33932" t="str">
        <f t="shared" si="1591"/>
        <v>09</v>
      </c>
      <c r="D33932" t="str">
        <f t="shared" si="1592"/>
        <v>00</v>
      </c>
      <c r="E33932" s="47"/>
      <c r="F33932" s="50"/>
    </row>
    <row r="33933" spans="1:6" x14ac:dyDescent="0.25">
      <c r="A33933" t="s">
        <v>42737</v>
      </c>
      <c r="B33933" s="18" t="str">
        <f t="shared" si="1590"/>
        <v>12/19/2024</v>
      </c>
      <c r="C33933" t="str">
        <f t="shared" si="1591"/>
        <v>09</v>
      </c>
      <c r="D33933" t="str">
        <f t="shared" si="1592"/>
        <v>15</v>
      </c>
      <c r="E33933" s="47"/>
      <c r="F33933" s="50"/>
    </row>
    <row r="33934" spans="1:6" x14ac:dyDescent="0.25">
      <c r="A33934" t="s">
        <v>42738</v>
      </c>
      <c r="B33934" s="18" t="str">
        <f t="shared" si="1590"/>
        <v>12/19/2024</v>
      </c>
      <c r="C33934" t="str">
        <f t="shared" si="1591"/>
        <v>09</v>
      </c>
      <c r="D33934" t="str">
        <f t="shared" si="1592"/>
        <v>30</v>
      </c>
      <c r="E33934" s="47"/>
      <c r="F33934" s="50"/>
    </row>
    <row r="33935" spans="1:6" x14ac:dyDescent="0.25">
      <c r="A33935" t="s">
        <v>42739</v>
      </c>
      <c r="B33935" s="18" t="str">
        <f t="shared" si="1590"/>
        <v>12/19/2024</v>
      </c>
      <c r="C33935" t="str">
        <f t="shared" si="1591"/>
        <v>09</v>
      </c>
      <c r="D33935" t="str">
        <f t="shared" si="1592"/>
        <v>45</v>
      </c>
      <c r="E33935" s="47"/>
      <c r="F33935" s="50"/>
    </row>
    <row r="33936" spans="1:6" x14ac:dyDescent="0.25">
      <c r="A33936" t="s">
        <v>42740</v>
      </c>
      <c r="B33936" s="18" t="str">
        <f t="shared" si="1590"/>
        <v>12/19/2024</v>
      </c>
      <c r="C33936" t="str">
        <f t="shared" si="1591"/>
        <v>10</v>
      </c>
      <c r="D33936" t="str">
        <f t="shared" si="1592"/>
        <v>00</v>
      </c>
      <c r="E33936" s="47"/>
      <c r="F33936" s="50"/>
    </row>
    <row r="33937" spans="1:6" x14ac:dyDescent="0.25">
      <c r="A33937" t="s">
        <v>42741</v>
      </c>
      <c r="B33937" s="18" t="str">
        <f t="shared" si="1590"/>
        <v>12/19/2024</v>
      </c>
      <c r="C33937" t="str">
        <f t="shared" si="1591"/>
        <v>10</v>
      </c>
      <c r="D33937" t="str">
        <f t="shared" si="1592"/>
        <v>15</v>
      </c>
      <c r="E33937" s="47"/>
      <c r="F33937" s="50"/>
    </row>
    <row r="33938" spans="1:6" x14ac:dyDescent="0.25">
      <c r="A33938" t="s">
        <v>42742</v>
      </c>
      <c r="B33938" s="18" t="str">
        <f t="shared" si="1590"/>
        <v>12/19/2024</v>
      </c>
      <c r="C33938" t="str">
        <f t="shared" si="1591"/>
        <v>10</v>
      </c>
      <c r="D33938" t="str">
        <f t="shared" si="1592"/>
        <v>30</v>
      </c>
      <c r="E33938" s="47"/>
      <c r="F33938" s="50"/>
    </row>
    <row r="33939" spans="1:6" x14ac:dyDescent="0.25">
      <c r="A33939" t="s">
        <v>42743</v>
      </c>
      <c r="B33939" s="18" t="str">
        <f t="shared" si="1590"/>
        <v>12/19/2024</v>
      </c>
      <c r="C33939" t="str">
        <f t="shared" si="1591"/>
        <v>10</v>
      </c>
      <c r="D33939" t="str">
        <f t="shared" si="1592"/>
        <v>45</v>
      </c>
      <c r="E33939" s="47"/>
      <c r="F33939" s="50"/>
    </row>
    <row r="33940" spans="1:6" x14ac:dyDescent="0.25">
      <c r="A33940" t="s">
        <v>42744</v>
      </c>
      <c r="B33940" s="18" t="str">
        <f t="shared" si="1590"/>
        <v>12/19/2024</v>
      </c>
      <c r="C33940" t="str">
        <f t="shared" si="1591"/>
        <v>11</v>
      </c>
      <c r="D33940" t="str">
        <f t="shared" si="1592"/>
        <v>00</v>
      </c>
      <c r="E33940" s="47"/>
      <c r="F33940" s="50"/>
    </row>
    <row r="33941" spans="1:6" x14ac:dyDescent="0.25">
      <c r="A33941" t="s">
        <v>42745</v>
      </c>
      <c r="B33941" s="18" t="str">
        <f t="shared" si="1590"/>
        <v>12/19/2024</v>
      </c>
      <c r="C33941" t="str">
        <f t="shared" si="1591"/>
        <v>11</v>
      </c>
      <c r="D33941" t="str">
        <f t="shared" si="1592"/>
        <v>15</v>
      </c>
      <c r="E33941" s="47"/>
      <c r="F33941" s="50"/>
    </row>
    <row r="33942" spans="1:6" x14ac:dyDescent="0.25">
      <c r="A33942" t="s">
        <v>42746</v>
      </c>
      <c r="B33942" s="18" t="str">
        <f t="shared" si="1590"/>
        <v>12/19/2024</v>
      </c>
      <c r="C33942" t="str">
        <f t="shared" si="1591"/>
        <v>11</v>
      </c>
      <c r="D33942" t="str">
        <f t="shared" si="1592"/>
        <v>30</v>
      </c>
      <c r="E33942" s="47"/>
      <c r="F33942" s="50"/>
    </row>
    <row r="33943" spans="1:6" x14ac:dyDescent="0.25">
      <c r="A33943" t="s">
        <v>42747</v>
      </c>
      <c r="B33943" s="18" t="str">
        <f t="shared" si="1590"/>
        <v>12/19/2024</v>
      </c>
      <c r="C33943" t="str">
        <f t="shared" si="1591"/>
        <v>11</v>
      </c>
      <c r="D33943" t="str">
        <f t="shared" si="1592"/>
        <v>45</v>
      </c>
      <c r="E33943" s="47"/>
      <c r="F33943" s="50"/>
    </row>
    <row r="33944" spans="1:6" x14ac:dyDescent="0.25">
      <c r="A33944" t="s">
        <v>42748</v>
      </c>
      <c r="B33944" s="18" t="str">
        <f t="shared" si="1590"/>
        <v>12/19/2024</v>
      </c>
      <c r="C33944" t="str">
        <f t="shared" si="1591"/>
        <v>12</v>
      </c>
      <c r="D33944" t="str">
        <f t="shared" si="1592"/>
        <v>00</v>
      </c>
      <c r="E33944" s="47"/>
      <c r="F33944" s="50"/>
    </row>
    <row r="33945" spans="1:6" x14ac:dyDescent="0.25">
      <c r="A33945" t="s">
        <v>42749</v>
      </c>
      <c r="B33945" s="18" t="str">
        <f t="shared" si="1590"/>
        <v>12/19/2024</v>
      </c>
      <c r="C33945" t="str">
        <f t="shared" si="1591"/>
        <v>12</v>
      </c>
      <c r="D33945" t="str">
        <f t="shared" si="1592"/>
        <v>15</v>
      </c>
      <c r="E33945" s="47"/>
      <c r="F33945" s="50"/>
    </row>
    <row r="33946" spans="1:6" x14ac:dyDescent="0.25">
      <c r="A33946" t="s">
        <v>42750</v>
      </c>
      <c r="B33946" s="18" t="str">
        <f t="shared" si="1590"/>
        <v>12/19/2024</v>
      </c>
      <c r="C33946" t="str">
        <f t="shared" si="1591"/>
        <v>12</v>
      </c>
      <c r="D33946" t="str">
        <f t="shared" si="1592"/>
        <v>30</v>
      </c>
      <c r="E33946" s="47"/>
      <c r="F33946" s="50"/>
    </row>
    <row r="33947" spans="1:6" x14ac:dyDescent="0.25">
      <c r="A33947" t="s">
        <v>42751</v>
      </c>
      <c r="B33947" s="18" t="str">
        <f t="shared" si="1590"/>
        <v>12/19/2024</v>
      </c>
      <c r="C33947" t="str">
        <f t="shared" si="1591"/>
        <v>12</v>
      </c>
      <c r="D33947" t="str">
        <f t="shared" si="1592"/>
        <v>45</v>
      </c>
      <c r="E33947" s="47"/>
      <c r="F33947" s="50"/>
    </row>
    <row r="33948" spans="1:6" x14ac:dyDescent="0.25">
      <c r="A33948" t="s">
        <v>42752</v>
      </c>
      <c r="B33948" s="18" t="str">
        <f t="shared" si="1590"/>
        <v>12/19/2024</v>
      </c>
      <c r="C33948" t="str">
        <f t="shared" si="1591"/>
        <v>13</v>
      </c>
      <c r="D33948" t="str">
        <f t="shared" si="1592"/>
        <v>00</v>
      </c>
      <c r="E33948" s="47"/>
      <c r="F33948" s="50"/>
    </row>
    <row r="33949" spans="1:6" x14ac:dyDescent="0.25">
      <c r="A33949" t="s">
        <v>42753</v>
      </c>
      <c r="B33949" s="18" t="str">
        <f t="shared" si="1590"/>
        <v>12/19/2024</v>
      </c>
      <c r="C33949" t="str">
        <f t="shared" si="1591"/>
        <v>13</v>
      </c>
      <c r="D33949" t="str">
        <f t="shared" si="1592"/>
        <v>15</v>
      </c>
      <c r="E33949" s="47"/>
      <c r="F33949" s="50"/>
    </row>
    <row r="33950" spans="1:6" x14ac:dyDescent="0.25">
      <c r="A33950" t="s">
        <v>42754</v>
      </c>
      <c r="B33950" s="18" t="str">
        <f t="shared" si="1590"/>
        <v>12/19/2024</v>
      </c>
      <c r="C33950" t="str">
        <f t="shared" si="1591"/>
        <v>13</v>
      </c>
      <c r="D33950" t="str">
        <f t="shared" si="1592"/>
        <v>30</v>
      </c>
      <c r="E33950" s="47"/>
      <c r="F33950" s="50"/>
    </row>
    <row r="33951" spans="1:6" x14ac:dyDescent="0.25">
      <c r="A33951" t="s">
        <v>42755</v>
      </c>
      <c r="B33951" s="18" t="str">
        <f t="shared" si="1590"/>
        <v>12/19/2024</v>
      </c>
      <c r="C33951" t="str">
        <f t="shared" si="1591"/>
        <v>13</v>
      </c>
      <c r="D33951" t="str">
        <f t="shared" si="1592"/>
        <v>45</v>
      </c>
      <c r="E33951" s="47"/>
      <c r="F33951" s="50"/>
    </row>
    <row r="33952" spans="1:6" x14ac:dyDescent="0.25">
      <c r="A33952" t="s">
        <v>42756</v>
      </c>
      <c r="B33952" s="18" t="str">
        <f t="shared" si="1590"/>
        <v>12/19/2024</v>
      </c>
      <c r="C33952" t="str">
        <f t="shared" si="1591"/>
        <v>14</v>
      </c>
      <c r="D33952" t="str">
        <f t="shared" si="1592"/>
        <v>00</v>
      </c>
      <c r="E33952" s="47"/>
      <c r="F33952" s="50"/>
    </row>
    <row r="33953" spans="1:6" x14ac:dyDescent="0.25">
      <c r="A33953" t="s">
        <v>42757</v>
      </c>
      <c r="B33953" s="18" t="str">
        <f t="shared" si="1590"/>
        <v>12/19/2024</v>
      </c>
      <c r="C33953" t="str">
        <f t="shared" si="1591"/>
        <v>14</v>
      </c>
      <c r="D33953" t="str">
        <f t="shared" si="1592"/>
        <v>15</v>
      </c>
      <c r="E33953" s="47"/>
      <c r="F33953" s="50"/>
    </row>
    <row r="33954" spans="1:6" x14ac:dyDescent="0.25">
      <c r="A33954" t="s">
        <v>42758</v>
      </c>
      <c r="B33954" s="18" t="str">
        <f t="shared" si="1590"/>
        <v>12/19/2024</v>
      </c>
      <c r="C33954" t="str">
        <f t="shared" si="1591"/>
        <v>14</v>
      </c>
      <c r="D33954" t="str">
        <f t="shared" si="1592"/>
        <v>30</v>
      </c>
      <c r="E33954" s="47"/>
      <c r="F33954" s="50"/>
    </row>
    <row r="33955" spans="1:6" x14ac:dyDescent="0.25">
      <c r="A33955" t="s">
        <v>42759</v>
      </c>
      <c r="B33955" s="18" t="str">
        <f t="shared" si="1590"/>
        <v>12/19/2024</v>
      </c>
      <c r="C33955" t="str">
        <f t="shared" si="1591"/>
        <v>14</v>
      </c>
      <c r="D33955" t="str">
        <f t="shared" si="1592"/>
        <v>45</v>
      </c>
      <c r="E33955" s="47"/>
      <c r="F33955" s="50"/>
    </row>
    <row r="33956" spans="1:6" x14ac:dyDescent="0.25">
      <c r="A33956" t="s">
        <v>42760</v>
      </c>
      <c r="B33956" s="18" t="str">
        <f t="shared" si="1590"/>
        <v>12/19/2024</v>
      </c>
      <c r="C33956" t="str">
        <f t="shared" si="1591"/>
        <v>15</v>
      </c>
      <c r="D33956" t="str">
        <f t="shared" si="1592"/>
        <v>00</v>
      </c>
      <c r="E33956" s="47"/>
      <c r="F33956" s="50"/>
    </row>
    <row r="33957" spans="1:6" x14ac:dyDescent="0.25">
      <c r="A33957" t="s">
        <v>42761</v>
      </c>
      <c r="B33957" s="18" t="str">
        <f t="shared" si="1590"/>
        <v>12/19/2024</v>
      </c>
      <c r="C33957" t="str">
        <f t="shared" si="1591"/>
        <v>15</v>
      </c>
      <c r="D33957" t="str">
        <f t="shared" si="1592"/>
        <v>15</v>
      </c>
      <c r="E33957" s="47"/>
      <c r="F33957" s="50"/>
    </row>
    <row r="33958" spans="1:6" x14ac:dyDescent="0.25">
      <c r="A33958" t="s">
        <v>42762</v>
      </c>
      <c r="B33958" s="18" t="str">
        <f t="shared" si="1590"/>
        <v>12/19/2024</v>
      </c>
      <c r="C33958" t="str">
        <f t="shared" si="1591"/>
        <v>15</v>
      </c>
      <c r="D33958" t="str">
        <f t="shared" si="1592"/>
        <v>30</v>
      </c>
      <c r="E33958" s="47"/>
      <c r="F33958" s="50"/>
    </row>
    <row r="33959" spans="1:6" x14ac:dyDescent="0.25">
      <c r="A33959" t="s">
        <v>42763</v>
      </c>
      <c r="B33959" s="18" t="str">
        <f t="shared" si="1590"/>
        <v>12/19/2024</v>
      </c>
      <c r="C33959" t="str">
        <f t="shared" si="1591"/>
        <v>15</v>
      </c>
      <c r="D33959" t="str">
        <f t="shared" si="1592"/>
        <v>45</v>
      </c>
      <c r="E33959" s="47"/>
      <c r="F33959" s="50"/>
    </row>
    <row r="33960" spans="1:6" x14ac:dyDescent="0.25">
      <c r="A33960" t="s">
        <v>42764</v>
      </c>
      <c r="B33960" s="18" t="str">
        <f t="shared" si="1590"/>
        <v>12/19/2024</v>
      </c>
      <c r="C33960" t="str">
        <f t="shared" si="1591"/>
        <v>16</v>
      </c>
      <c r="D33960" t="str">
        <f t="shared" si="1592"/>
        <v>00</v>
      </c>
      <c r="E33960" s="47"/>
      <c r="F33960" s="50"/>
    </row>
    <row r="33961" spans="1:6" x14ac:dyDescent="0.25">
      <c r="A33961" t="s">
        <v>42765</v>
      </c>
      <c r="B33961" s="18" t="str">
        <f t="shared" si="1590"/>
        <v>12/19/2024</v>
      </c>
      <c r="C33961" t="str">
        <f t="shared" si="1591"/>
        <v>16</v>
      </c>
      <c r="D33961" t="str">
        <f t="shared" si="1592"/>
        <v>15</v>
      </c>
      <c r="E33961" s="47"/>
      <c r="F33961" s="50"/>
    </row>
    <row r="33962" spans="1:6" x14ac:dyDescent="0.25">
      <c r="A33962" t="s">
        <v>42766</v>
      </c>
      <c r="B33962" s="18" t="str">
        <f t="shared" si="1590"/>
        <v>12/19/2024</v>
      </c>
      <c r="C33962" t="str">
        <f t="shared" si="1591"/>
        <v>16</v>
      </c>
      <c r="D33962" t="str">
        <f t="shared" si="1592"/>
        <v>30</v>
      </c>
      <c r="E33962" s="47"/>
      <c r="F33962" s="50"/>
    </row>
    <row r="33963" spans="1:6" x14ac:dyDescent="0.25">
      <c r="A33963" t="s">
        <v>42767</v>
      </c>
      <c r="B33963" s="18" t="str">
        <f t="shared" si="1590"/>
        <v>12/19/2024</v>
      </c>
      <c r="C33963" t="str">
        <f t="shared" si="1591"/>
        <v>16</v>
      </c>
      <c r="D33963" t="str">
        <f t="shared" si="1592"/>
        <v>45</v>
      </c>
      <c r="E33963" s="47"/>
      <c r="F33963" s="50"/>
    </row>
    <row r="33964" spans="1:6" x14ac:dyDescent="0.25">
      <c r="A33964" t="s">
        <v>42768</v>
      </c>
      <c r="B33964" s="18" t="str">
        <f t="shared" si="1590"/>
        <v>12/19/2024</v>
      </c>
      <c r="C33964" t="str">
        <f t="shared" si="1591"/>
        <v>17</v>
      </c>
      <c r="D33964" t="str">
        <f t="shared" si="1592"/>
        <v>00</v>
      </c>
      <c r="E33964" s="47"/>
      <c r="F33964" s="50"/>
    </row>
    <row r="33965" spans="1:6" x14ac:dyDescent="0.25">
      <c r="A33965" t="s">
        <v>42769</v>
      </c>
      <c r="B33965" s="18" t="str">
        <f t="shared" si="1590"/>
        <v>12/19/2024</v>
      </c>
      <c r="C33965" t="str">
        <f t="shared" si="1591"/>
        <v>17</v>
      </c>
      <c r="D33965" t="str">
        <f t="shared" si="1592"/>
        <v>15</v>
      </c>
      <c r="E33965" s="47"/>
      <c r="F33965" s="50"/>
    </row>
    <row r="33966" spans="1:6" x14ac:dyDescent="0.25">
      <c r="A33966" t="s">
        <v>42770</v>
      </c>
      <c r="B33966" s="18" t="str">
        <f t="shared" si="1590"/>
        <v>12/19/2024</v>
      </c>
      <c r="C33966" t="str">
        <f t="shared" si="1591"/>
        <v>17</v>
      </c>
      <c r="D33966" t="str">
        <f t="shared" si="1592"/>
        <v>30</v>
      </c>
      <c r="E33966" s="47"/>
      <c r="F33966" s="50"/>
    </row>
    <row r="33967" spans="1:6" x14ac:dyDescent="0.25">
      <c r="A33967" t="s">
        <v>42771</v>
      </c>
      <c r="B33967" s="18" t="str">
        <f t="shared" si="1590"/>
        <v>12/19/2024</v>
      </c>
      <c r="C33967" t="str">
        <f t="shared" si="1591"/>
        <v>17</v>
      </c>
      <c r="D33967" t="str">
        <f t="shared" si="1592"/>
        <v>45</v>
      </c>
      <c r="E33967" s="47"/>
      <c r="F33967" s="50"/>
    </row>
    <row r="33968" spans="1:6" x14ac:dyDescent="0.25">
      <c r="A33968" t="s">
        <v>42772</v>
      </c>
      <c r="B33968" s="18" t="str">
        <f t="shared" si="1590"/>
        <v>12/19/2024</v>
      </c>
      <c r="C33968" t="str">
        <f t="shared" si="1591"/>
        <v>18</v>
      </c>
      <c r="D33968" t="str">
        <f t="shared" si="1592"/>
        <v>00</v>
      </c>
      <c r="E33968" s="47"/>
      <c r="F33968" s="50"/>
    </row>
    <row r="33969" spans="1:6" x14ac:dyDescent="0.25">
      <c r="A33969" t="s">
        <v>42773</v>
      </c>
      <c r="B33969" s="18" t="str">
        <f t="shared" si="1590"/>
        <v>12/19/2024</v>
      </c>
      <c r="C33969" t="str">
        <f t="shared" si="1591"/>
        <v>18</v>
      </c>
      <c r="D33969" t="str">
        <f t="shared" si="1592"/>
        <v>15</v>
      </c>
      <c r="E33969" s="47"/>
      <c r="F33969" s="50"/>
    </row>
    <row r="33970" spans="1:6" x14ac:dyDescent="0.25">
      <c r="A33970" t="s">
        <v>42774</v>
      </c>
      <c r="B33970" s="18" t="str">
        <f t="shared" si="1590"/>
        <v>12/19/2024</v>
      </c>
      <c r="C33970" t="str">
        <f t="shared" si="1591"/>
        <v>18</v>
      </c>
      <c r="D33970" t="str">
        <f t="shared" si="1592"/>
        <v>30</v>
      </c>
      <c r="E33970" s="47"/>
      <c r="F33970" s="50"/>
    </row>
    <row r="33971" spans="1:6" x14ac:dyDescent="0.25">
      <c r="A33971" t="s">
        <v>42775</v>
      </c>
      <c r="B33971" s="18" t="str">
        <f t="shared" si="1590"/>
        <v>12/19/2024</v>
      </c>
      <c r="C33971" t="str">
        <f t="shared" si="1591"/>
        <v>18</v>
      </c>
      <c r="D33971" t="str">
        <f t="shared" si="1592"/>
        <v>45</v>
      </c>
      <c r="E33971" s="47"/>
      <c r="F33971" s="50"/>
    </row>
    <row r="33972" spans="1:6" x14ac:dyDescent="0.25">
      <c r="A33972" t="s">
        <v>42776</v>
      </c>
      <c r="B33972" s="18" t="str">
        <f t="shared" si="1590"/>
        <v>12/19/2024</v>
      </c>
      <c r="C33972" t="str">
        <f t="shared" si="1591"/>
        <v>19</v>
      </c>
      <c r="D33972" t="str">
        <f t="shared" si="1592"/>
        <v>00</v>
      </c>
      <c r="E33972" s="47"/>
      <c r="F33972" s="50"/>
    </row>
    <row r="33973" spans="1:6" x14ac:dyDescent="0.25">
      <c r="A33973" t="s">
        <v>42777</v>
      </c>
      <c r="B33973" s="18" t="str">
        <f t="shared" si="1590"/>
        <v>12/19/2024</v>
      </c>
      <c r="C33973" t="str">
        <f t="shared" si="1591"/>
        <v>19</v>
      </c>
      <c r="D33973" t="str">
        <f t="shared" si="1592"/>
        <v>15</v>
      </c>
      <c r="E33973" s="47"/>
      <c r="F33973" s="50"/>
    </row>
    <row r="33974" spans="1:6" x14ac:dyDescent="0.25">
      <c r="A33974" t="s">
        <v>42778</v>
      </c>
      <c r="B33974" s="18" t="str">
        <f t="shared" si="1590"/>
        <v>12/19/2024</v>
      </c>
      <c r="C33974" t="str">
        <f t="shared" si="1591"/>
        <v>19</v>
      </c>
      <c r="D33974" t="str">
        <f t="shared" si="1592"/>
        <v>30</v>
      </c>
      <c r="E33974" s="47"/>
      <c r="F33974" s="50"/>
    </row>
    <row r="33975" spans="1:6" x14ac:dyDescent="0.25">
      <c r="A33975" t="s">
        <v>42779</v>
      </c>
      <c r="B33975" s="18" t="str">
        <f t="shared" si="1590"/>
        <v>12/19/2024</v>
      </c>
      <c r="C33975" t="str">
        <f t="shared" si="1591"/>
        <v>19</v>
      </c>
      <c r="D33975" t="str">
        <f t="shared" si="1592"/>
        <v>45</v>
      </c>
      <c r="E33975" s="47"/>
      <c r="F33975" s="50"/>
    </row>
    <row r="33976" spans="1:6" x14ac:dyDescent="0.25">
      <c r="A33976" t="s">
        <v>42780</v>
      </c>
      <c r="B33976" s="18" t="str">
        <f t="shared" si="1590"/>
        <v>12/19/2024</v>
      </c>
      <c r="C33976" t="str">
        <f t="shared" si="1591"/>
        <v>20</v>
      </c>
      <c r="D33976" t="str">
        <f t="shared" si="1592"/>
        <v>00</v>
      </c>
      <c r="E33976" s="47"/>
      <c r="F33976" s="50"/>
    </row>
    <row r="33977" spans="1:6" x14ac:dyDescent="0.25">
      <c r="A33977" t="s">
        <v>42781</v>
      </c>
      <c r="B33977" s="18" t="str">
        <f t="shared" si="1590"/>
        <v>12/19/2024</v>
      </c>
      <c r="C33977" t="str">
        <f t="shared" si="1591"/>
        <v>20</v>
      </c>
      <c r="D33977" t="str">
        <f t="shared" si="1592"/>
        <v>15</v>
      </c>
      <c r="E33977" s="47"/>
      <c r="F33977" s="50"/>
    </row>
    <row r="33978" spans="1:6" x14ac:dyDescent="0.25">
      <c r="A33978" t="s">
        <v>42782</v>
      </c>
      <c r="B33978" s="18" t="str">
        <f t="shared" si="1590"/>
        <v>12/19/2024</v>
      </c>
      <c r="C33978" t="str">
        <f t="shared" si="1591"/>
        <v>20</v>
      </c>
      <c r="D33978" t="str">
        <f t="shared" si="1592"/>
        <v>30</v>
      </c>
      <c r="E33978" s="47"/>
      <c r="F33978" s="50"/>
    </row>
    <row r="33979" spans="1:6" x14ac:dyDescent="0.25">
      <c r="A33979" t="s">
        <v>42783</v>
      </c>
      <c r="B33979" s="18" t="str">
        <f t="shared" si="1590"/>
        <v>12/19/2024</v>
      </c>
      <c r="C33979" t="str">
        <f t="shared" si="1591"/>
        <v>20</v>
      </c>
      <c r="D33979" t="str">
        <f t="shared" si="1592"/>
        <v>45</v>
      </c>
      <c r="E33979" s="47"/>
      <c r="F33979" s="50"/>
    </row>
    <row r="33980" spans="1:6" x14ac:dyDescent="0.25">
      <c r="A33980" t="s">
        <v>42784</v>
      </c>
      <c r="B33980" s="18" t="str">
        <f t="shared" si="1590"/>
        <v>12/19/2024</v>
      </c>
      <c r="C33980" t="str">
        <f t="shared" si="1591"/>
        <v>21</v>
      </c>
      <c r="D33980" t="str">
        <f t="shared" si="1592"/>
        <v>00</v>
      </c>
      <c r="E33980" s="47"/>
      <c r="F33980" s="50"/>
    </row>
    <row r="33981" spans="1:6" x14ac:dyDescent="0.25">
      <c r="A33981" t="s">
        <v>42785</v>
      </c>
      <c r="B33981" s="18" t="str">
        <f t="shared" si="1590"/>
        <v>12/19/2024</v>
      </c>
      <c r="C33981" t="str">
        <f t="shared" si="1591"/>
        <v>21</v>
      </c>
      <c r="D33981" t="str">
        <f t="shared" si="1592"/>
        <v>15</v>
      </c>
      <c r="E33981" s="47"/>
      <c r="F33981" s="50"/>
    </row>
    <row r="33982" spans="1:6" x14ac:dyDescent="0.25">
      <c r="A33982" t="s">
        <v>42786</v>
      </c>
      <c r="B33982" s="18" t="str">
        <f t="shared" si="1590"/>
        <v>12/19/2024</v>
      </c>
      <c r="C33982" t="str">
        <f t="shared" si="1591"/>
        <v>21</v>
      </c>
      <c r="D33982" t="str">
        <f t="shared" si="1592"/>
        <v>30</v>
      </c>
      <c r="E33982" s="47"/>
      <c r="F33982" s="50"/>
    </row>
    <row r="33983" spans="1:6" x14ac:dyDescent="0.25">
      <c r="A33983" t="s">
        <v>42787</v>
      </c>
      <c r="B33983" s="18" t="str">
        <f t="shared" si="1590"/>
        <v>12/19/2024</v>
      </c>
      <c r="C33983" t="str">
        <f t="shared" si="1591"/>
        <v>21</v>
      </c>
      <c r="D33983" t="str">
        <f t="shared" si="1592"/>
        <v>45</v>
      </c>
      <c r="E33983" s="47"/>
      <c r="F33983" s="50"/>
    </row>
    <row r="33984" spans="1:6" x14ac:dyDescent="0.25">
      <c r="A33984" t="s">
        <v>42788</v>
      </c>
      <c r="B33984" s="18" t="str">
        <f t="shared" si="1590"/>
        <v>12/19/2024</v>
      </c>
      <c r="C33984" t="str">
        <f t="shared" si="1591"/>
        <v>22</v>
      </c>
      <c r="D33984" t="str">
        <f t="shared" si="1592"/>
        <v>00</v>
      </c>
      <c r="E33984" s="47"/>
      <c r="F33984" s="50"/>
    </row>
    <row r="33985" spans="1:6" x14ac:dyDescent="0.25">
      <c r="A33985" t="s">
        <v>42789</v>
      </c>
      <c r="B33985" s="18" t="str">
        <f t="shared" si="1590"/>
        <v>12/19/2024</v>
      </c>
      <c r="C33985" t="str">
        <f t="shared" si="1591"/>
        <v>22</v>
      </c>
      <c r="D33985" t="str">
        <f t="shared" si="1592"/>
        <v>15</v>
      </c>
      <c r="E33985" s="47"/>
      <c r="F33985" s="50"/>
    </row>
    <row r="33986" spans="1:6" x14ac:dyDescent="0.25">
      <c r="A33986" t="s">
        <v>42790</v>
      </c>
      <c r="B33986" s="18" t="str">
        <f t="shared" si="1590"/>
        <v>12/19/2024</v>
      </c>
      <c r="C33986" t="str">
        <f t="shared" si="1591"/>
        <v>22</v>
      </c>
      <c r="D33986" t="str">
        <f t="shared" si="1592"/>
        <v>30</v>
      </c>
      <c r="E33986" s="47"/>
      <c r="F33986" s="50"/>
    </row>
    <row r="33987" spans="1:6" x14ac:dyDescent="0.25">
      <c r="A33987" t="s">
        <v>42791</v>
      </c>
      <c r="B33987" s="18" t="str">
        <f t="shared" si="1590"/>
        <v>12/19/2024</v>
      </c>
      <c r="C33987" t="str">
        <f t="shared" si="1591"/>
        <v>22</v>
      </c>
      <c r="D33987" t="str">
        <f t="shared" si="1592"/>
        <v>45</v>
      </c>
      <c r="E33987" s="47"/>
      <c r="F33987" s="50"/>
    </row>
    <row r="33988" spans="1:6" x14ac:dyDescent="0.25">
      <c r="A33988" t="s">
        <v>42792</v>
      </c>
      <c r="B33988" s="18" t="str">
        <f t="shared" si="1590"/>
        <v>12/19/2024</v>
      </c>
      <c r="C33988" t="str">
        <f t="shared" si="1591"/>
        <v>23</v>
      </c>
      <c r="D33988" t="str">
        <f t="shared" si="1592"/>
        <v>00</v>
      </c>
      <c r="E33988" s="47"/>
      <c r="F33988" s="50"/>
    </row>
    <row r="33989" spans="1:6" x14ac:dyDescent="0.25">
      <c r="A33989" t="s">
        <v>42793</v>
      </c>
      <c r="B33989" s="18" t="str">
        <f t="shared" si="1590"/>
        <v>12/19/2024</v>
      </c>
      <c r="C33989" t="str">
        <f t="shared" si="1591"/>
        <v>23</v>
      </c>
      <c r="D33989" t="str">
        <f t="shared" si="1592"/>
        <v>15</v>
      </c>
      <c r="E33989" s="47"/>
      <c r="F33989" s="50"/>
    </row>
    <row r="33990" spans="1:6" x14ac:dyDescent="0.25">
      <c r="A33990" t="s">
        <v>42794</v>
      </c>
      <c r="B33990" s="18" t="str">
        <f t="shared" si="1590"/>
        <v>12/19/2024</v>
      </c>
      <c r="C33990" t="str">
        <f t="shared" si="1591"/>
        <v>23</v>
      </c>
      <c r="D33990" t="str">
        <f t="shared" si="1592"/>
        <v>30</v>
      </c>
      <c r="E33990" s="47"/>
      <c r="F33990" s="50"/>
    </row>
    <row r="33991" spans="1:6" x14ac:dyDescent="0.25">
      <c r="A33991" t="s">
        <v>42795</v>
      </c>
      <c r="B33991" s="18" t="str">
        <f t="shared" si="1590"/>
        <v>12/19/2024</v>
      </c>
      <c r="C33991" t="str">
        <f t="shared" si="1591"/>
        <v>23</v>
      </c>
      <c r="D33991" t="str">
        <f t="shared" si="1592"/>
        <v>45</v>
      </c>
      <c r="E33991" s="47"/>
      <c r="F33991" s="50"/>
    </row>
    <row r="33992" spans="1:6" x14ac:dyDescent="0.25">
      <c r="A33992" t="s">
        <v>42796</v>
      </c>
      <c r="B33992" s="18" t="str">
        <f t="shared" ref="B33992:B34055" si="1593">CONCATENATE(RIGHT(LEFT(A33992,7),2),"/",RIGHT(LEFT(A33992,10),2),"/",LEFT(A33992,4))</f>
        <v>12/20/2024</v>
      </c>
      <c r="C33992" t="str">
        <f t="shared" ref="C33992:C34055" si="1594">RIGHT(LEFT(A33992,16),2)</f>
        <v>00</v>
      </c>
      <c r="D33992" t="str">
        <f t="shared" ref="D33992:D34055" si="1595">RIGHT(LEFT(A33992,19),2)</f>
        <v>00</v>
      </c>
      <c r="E33992" s="47"/>
      <c r="F33992" s="50"/>
    </row>
    <row r="33993" spans="1:6" x14ac:dyDescent="0.25">
      <c r="A33993" t="s">
        <v>42797</v>
      </c>
      <c r="B33993" s="18" t="str">
        <f t="shared" si="1593"/>
        <v>12/20/2024</v>
      </c>
      <c r="C33993" t="str">
        <f t="shared" si="1594"/>
        <v>00</v>
      </c>
      <c r="D33993" t="str">
        <f t="shared" si="1595"/>
        <v>15</v>
      </c>
      <c r="E33993" s="47"/>
      <c r="F33993" s="50"/>
    </row>
    <row r="33994" spans="1:6" x14ac:dyDescent="0.25">
      <c r="A33994" t="s">
        <v>42798</v>
      </c>
      <c r="B33994" s="18" t="str">
        <f t="shared" si="1593"/>
        <v>12/20/2024</v>
      </c>
      <c r="C33994" t="str">
        <f t="shared" si="1594"/>
        <v>00</v>
      </c>
      <c r="D33994" t="str">
        <f t="shared" si="1595"/>
        <v>30</v>
      </c>
      <c r="E33994" s="47"/>
      <c r="F33994" s="50"/>
    </row>
    <row r="33995" spans="1:6" x14ac:dyDescent="0.25">
      <c r="A33995" t="s">
        <v>42799</v>
      </c>
      <c r="B33995" s="18" t="str">
        <f t="shared" si="1593"/>
        <v>12/20/2024</v>
      </c>
      <c r="C33995" t="str">
        <f t="shared" si="1594"/>
        <v>00</v>
      </c>
      <c r="D33995" t="str">
        <f t="shared" si="1595"/>
        <v>45</v>
      </c>
      <c r="E33995" s="47"/>
      <c r="F33995" s="50"/>
    </row>
    <row r="33996" spans="1:6" x14ac:dyDescent="0.25">
      <c r="A33996" t="s">
        <v>42800</v>
      </c>
      <c r="B33996" s="18" t="str">
        <f t="shared" si="1593"/>
        <v>12/20/2024</v>
      </c>
      <c r="C33996" t="str">
        <f t="shared" si="1594"/>
        <v>01</v>
      </c>
      <c r="D33996" t="str">
        <f t="shared" si="1595"/>
        <v>00</v>
      </c>
      <c r="E33996" s="47"/>
      <c r="F33996" s="50"/>
    </row>
    <row r="33997" spans="1:6" x14ac:dyDescent="0.25">
      <c r="A33997" t="s">
        <v>42801</v>
      </c>
      <c r="B33997" s="18" t="str">
        <f t="shared" si="1593"/>
        <v>12/20/2024</v>
      </c>
      <c r="C33997" t="str">
        <f t="shared" si="1594"/>
        <v>01</v>
      </c>
      <c r="D33997" t="str">
        <f t="shared" si="1595"/>
        <v>15</v>
      </c>
      <c r="E33997" s="47"/>
      <c r="F33997" s="50"/>
    </row>
    <row r="33998" spans="1:6" x14ac:dyDescent="0.25">
      <c r="A33998" t="s">
        <v>42802</v>
      </c>
      <c r="B33998" s="18" t="str">
        <f t="shared" si="1593"/>
        <v>12/20/2024</v>
      </c>
      <c r="C33998" t="str">
        <f t="shared" si="1594"/>
        <v>01</v>
      </c>
      <c r="D33998" t="str">
        <f t="shared" si="1595"/>
        <v>30</v>
      </c>
      <c r="E33998" s="47"/>
      <c r="F33998" s="50"/>
    </row>
    <row r="33999" spans="1:6" x14ac:dyDescent="0.25">
      <c r="A33999" t="s">
        <v>42803</v>
      </c>
      <c r="B33999" s="18" t="str">
        <f t="shared" si="1593"/>
        <v>12/20/2024</v>
      </c>
      <c r="C33999" t="str">
        <f t="shared" si="1594"/>
        <v>01</v>
      </c>
      <c r="D33999" t="str">
        <f t="shared" si="1595"/>
        <v>45</v>
      </c>
      <c r="E33999" s="47"/>
      <c r="F33999" s="50"/>
    </row>
    <row r="34000" spans="1:6" x14ac:dyDescent="0.25">
      <c r="A34000" t="s">
        <v>42804</v>
      </c>
      <c r="B34000" s="18" t="str">
        <f t="shared" si="1593"/>
        <v>12/20/2024</v>
      </c>
      <c r="C34000" t="str">
        <f t="shared" si="1594"/>
        <v>02</v>
      </c>
      <c r="D34000" t="str">
        <f t="shared" si="1595"/>
        <v>00</v>
      </c>
      <c r="E34000" s="47"/>
      <c r="F34000" s="50"/>
    </row>
    <row r="34001" spans="1:6" x14ac:dyDescent="0.25">
      <c r="A34001" t="s">
        <v>42805</v>
      </c>
      <c r="B34001" s="18" t="str">
        <f t="shared" si="1593"/>
        <v>12/20/2024</v>
      </c>
      <c r="C34001" t="str">
        <f t="shared" si="1594"/>
        <v>02</v>
      </c>
      <c r="D34001" t="str">
        <f t="shared" si="1595"/>
        <v>15</v>
      </c>
      <c r="E34001" s="47"/>
      <c r="F34001" s="50"/>
    </row>
    <row r="34002" spans="1:6" x14ac:dyDescent="0.25">
      <c r="A34002" t="s">
        <v>42806</v>
      </c>
      <c r="B34002" s="18" t="str">
        <f t="shared" si="1593"/>
        <v>12/20/2024</v>
      </c>
      <c r="C34002" t="str">
        <f t="shared" si="1594"/>
        <v>02</v>
      </c>
      <c r="D34002" t="str">
        <f t="shared" si="1595"/>
        <v>30</v>
      </c>
      <c r="E34002" s="47"/>
      <c r="F34002" s="50"/>
    </row>
    <row r="34003" spans="1:6" x14ac:dyDescent="0.25">
      <c r="A34003" t="s">
        <v>42807</v>
      </c>
      <c r="B34003" s="18" t="str">
        <f t="shared" si="1593"/>
        <v>12/20/2024</v>
      </c>
      <c r="C34003" t="str">
        <f t="shared" si="1594"/>
        <v>02</v>
      </c>
      <c r="D34003" t="str">
        <f t="shared" si="1595"/>
        <v>45</v>
      </c>
      <c r="E34003" s="47"/>
      <c r="F34003" s="50"/>
    </row>
    <row r="34004" spans="1:6" x14ac:dyDescent="0.25">
      <c r="A34004" t="s">
        <v>42808</v>
      </c>
      <c r="B34004" s="18" t="str">
        <f t="shared" si="1593"/>
        <v>12/20/2024</v>
      </c>
      <c r="C34004" t="str">
        <f t="shared" si="1594"/>
        <v>03</v>
      </c>
      <c r="D34004" t="str">
        <f t="shared" si="1595"/>
        <v>00</v>
      </c>
      <c r="E34004" s="47"/>
      <c r="F34004" s="50"/>
    </row>
    <row r="34005" spans="1:6" x14ac:dyDescent="0.25">
      <c r="A34005" t="s">
        <v>42809</v>
      </c>
      <c r="B34005" s="18" t="str">
        <f t="shared" si="1593"/>
        <v>12/20/2024</v>
      </c>
      <c r="C34005" t="str">
        <f t="shared" si="1594"/>
        <v>03</v>
      </c>
      <c r="D34005" t="str">
        <f t="shared" si="1595"/>
        <v>15</v>
      </c>
      <c r="E34005" s="47"/>
      <c r="F34005" s="50"/>
    </row>
    <row r="34006" spans="1:6" x14ac:dyDescent="0.25">
      <c r="A34006" t="s">
        <v>42810</v>
      </c>
      <c r="B34006" s="18" t="str">
        <f t="shared" si="1593"/>
        <v>12/20/2024</v>
      </c>
      <c r="C34006" t="str">
        <f t="shared" si="1594"/>
        <v>03</v>
      </c>
      <c r="D34006" t="str">
        <f t="shared" si="1595"/>
        <v>30</v>
      </c>
      <c r="E34006" s="47"/>
      <c r="F34006" s="50"/>
    </row>
    <row r="34007" spans="1:6" x14ac:dyDescent="0.25">
      <c r="A34007" t="s">
        <v>42811</v>
      </c>
      <c r="B34007" s="18" t="str">
        <f t="shared" si="1593"/>
        <v>12/20/2024</v>
      </c>
      <c r="C34007" t="str">
        <f t="shared" si="1594"/>
        <v>03</v>
      </c>
      <c r="D34007" t="str">
        <f t="shared" si="1595"/>
        <v>45</v>
      </c>
      <c r="E34007" s="47"/>
      <c r="F34007" s="50"/>
    </row>
    <row r="34008" spans="1:6" x14ac:dyDescent="0.25">
      <c r="A34008" t="s">
        <v>42812</v>
      </c>
      <c r="B34008" s="18" t="str">
        <f t="shared" si="1593"/>
        <v>12/20/2024</v>
      </c>
      <c r="C34008" t="str">
        <f t="shared" si="1594"/>
        <v>04</v>
      </c>
      <c r="D34008" t="str">
        <f t="shared" si="1595"/>
        <v>00</v>
      </c>
      <c r="E34008" s="47"/>
      <c r="F34008" s="50"/>
    </row>
    <row r="34009" spans="1:6" x14ac:dyDescent="0.25">
      <c r="A34009" t="s">
        <v>42813</v>
      </c>
      <c r="B34009" s="18" t="str">
        <f t="shared" si="1593"/>
        <v>12/20/2024</v>
      </c>
      <c r="C34009" t="str">
        <f t="shared" si="1594"/>
        <v>04</v>
      </c>
      <c r="D34009" t="str">
        <f t="shared" si="1595"/>
        <v>15</v>
      </c>
      <c r="E34009" s="47"/>
      <c r="F34009" s="50"/>
    </row>
    <row r="34010" spans="1:6" x14ac:dyDescent="0.25">
      <c r="A34010" t="s">
        <v>42814</v>
      </c>
      <c r="B34010" s="18" t="str">
        <f t="shared" si="1593"/>
        <v>12/20/2024</v>
      </c>
      <c r="C34010" t="str">
        <f t="shared" si="1594"/>
        <v>04</v>
      </c>
      <c r="D34010" t="str">
        <f t="shared" si="1595"/>
        <v>30</v>
      </c>
      <c r="E34010" s="47"/>
      <c r="F34010" s="50"/>
    </row>
    <row r="34011" spans="1:6" x14ac:dyDescent="0.25">
      <c r="A34011" t="s">
        <v>42815</v>
      </c>
      <c r="B34011" s="18" t="str">
        <f t="shared" si="1593"/>
        <v>12/20/2024</v>
      </c>
      <c r="C34011" t="str">
        <f t="shared" si="1594"/>
        <v>04</v>
      </c>
      <c r="D34011" t="str">
        <f t="shared" si="1595"/>
        <v>45</v>
      </c>
      <c r="E34011" s="47"/>
      <c r="F34011" s="50"/>
    </row>
    <row r="34012" spans="1:6" x14ac:dyDescent="0.25">
      <c r="A34012" t="s">
        <v>42816</v>
      </c>
      <c r="B34012" s="18" t="str">
        <f t="shared" si="1593"/>
        <v>12/20/2024</v>
      </c>
      <c r="C34012" t="str">
        <f t="shared" si="1594"/>
        <v>05</v>
      </c>
      <c r="D34012" t="str">
        <f t="shared" si="1595"/>
        <v>00</v>
      </c>
      <c r="E34012" s="47"/>
      <c r="F34012" s="50"/>
    </row>
    <row r="34013" spans="1:6" x14ac:dyDescent="0.25">
      <c r="A34013" t="s">
        <v>42817</v>
      </c>
      <c r="B34013" s="18" t="str">
        <f t="shared" si="1593"/>
        <v>12/20/2024</v>
      </c>
      <c r="C34013" t="str">
        <f t="shared" si="1594"/>
        <v>05</v>
      </c>
      <c r="D34013" t="str">
        <f t="shared" si="1595"/>
        <v>15</v>
      </c>
      <c r="E34013" s="47"/>
      <c r="F34013" s="50"/>
    </row>
    <row r="34014" spans="1:6" x14ac:dyDescent="0.25">
      <c r="A34014" t="s">
        <v>42818</v>
      </c>
      <c r="B34014" s="18" t="str">
        <f t="shared" si="1593"/>
        <v>12/20/2024</v>
      </c>
      <c r="C34014" t="str">
        <f t="shared" si="1594"/>
        <v>05</v>
      </c>
      <c r="D34014" t="str">
        <f t="shared" si="1595"/>
        <v>30</v>
      </c>
      <c r="E34014" s="47"/>
      <c r="F34014" s="50"/>
    </row>
    <row r="34015" spans="1:6" x14ac:dyDescent="0.25">
      <c r="A34015" t="s">
        <v>42819</v>
      </c>
      <c r="B34015" s="18" t="str">
        <f t="shared" si="1593"/>
        <v>12/20/2024</v>
      </c>
      <c r="C34015" t="str">
        <f t="shared" si="1594"/>
        <v>05</v>
      </c>
      <c r="D34015" t="str">
        <f t="shared" si="1595"/>
        <v>45</v>
      </c>
      <c r="E34015" s="47"/>
      <c r="F34015" s="50"/>
    </row>
    <row r="34016" spans="1:6" x14ac:dyDescent="0.25">
      <c r="A34016" t="s">
        <v>42820</v>
      </c>
      <c r="B34016" s="18" t="str">
        <f t="shared" si="1593"/>
        <v>12/20/2024</v>
      </c>
      <c r="C34016" t="str">
        <f t="shared" si="1594"/>
        <v>06</v>
      </c>
      <c r="D34016" t="str">
        <f t="shared" si="1595"/>
        <v>00</v>
      </c>
      <c r="E34016" s="47"/>
      <c r="F34016" s="50"/>
    </row>
    <row r="34017" spans="1:6" x14ac:dyDescent="0.25">
      <c r="A34017" t="s">
        <v>42821</v>
      </c>
      <c r="B34017" s="18" t="str">
        <f t="shared" si="1593"/>
        <v>12/20/2024</v>
      </c>
      <c r="C34017" t="str">
        <f t="shared" si="1594"/>
        <v>06</v>
      </c>
      <c r="D34017" t="str">
        <f t="shared" si="1595"/>
        <v>15</v>
      </c>
      <c r="E34017" s="47"/>
      <c r="F34017" s="50"/>
    </row>
    <row r="34018" spans="1:6" x14ac:dyDescent="0.25">
      <c r="A34018" t="s">
        <v>42822</v>
      </c>
      <c r="B34018" s="18" t="str">
        <f t="shared" si="1593"/>
        <v>12/20/2024</v>
      </c>
      <c r="C34018" t="str">
        <f t="shared" si="1594"/>
        <v>06</v>
      </c>
      <c r="D34018" t="str">
        <f t="shared" si="1595"/>
        <v>30</v>
      </c>
      <c r="E34018" s="47"/>
      <c r="F34018" s="50"/>
    </row>
    <row r="34019" spans="1:6" x14ac:dyDescent="0.25">
      <c r="A34019" t="s">
        <v>42823</v>
      </c>
      <c r="B34019" s="18" t="str">
        <f t="shared" si="1593"/>
        <v>12/20/2024</v>
      </c>
      <c r="C34019" t="str">
        <f t="shared" si="1594"/>
        <v>06</v>
      </c>
      <c r="D34019" t="str">
        <f t="shared" si="1595"/>
        <v>45</v>
      </c>
      <c r="E34019" s="47"/>
      <c r="F34019" s="50"/>
    </row>
    <row r="34020" spans="1:6" x14ac:dyDescent="0.25">
      <c r="A34020" t="s">
        <v>42824</v>
      </c>
      <c r="B34020" s="18" t="str">
        <f t="shared" si="1593"/>
        <v>12/20/2024</v>
      </c>
      <c r="C34020" t="str">
        <f t="shared" si="1594"/>
        <v>07</v>
      </c>
      <c r="D34020" t="str">
        <f t="shared" si="1595"/>
        <v>00</v>
      </c>
      <c r="E34020" s="47"/>
      <c r="F34020" s="50"/>
    </row>
    <row r="34021" spans="1:6" x14ac:dyDescent="0.25">
      <c r="A34021" t="s">
        <v>42825</v>
      </c>
      <c r="B34021" s="18" t="str">
        <f t="shared" si="1593"/>
        <v>12/20/2024</v>
      </c>
      <c r="C34021" t="str">
        <f t="shared" si="1594"/>
        <v>07</v>
      </c>
      <c r="D34021" t="str">
        <f t="shared" si="1595"/>
        <v>15</v>
      </c>
      <c r="E34021" s="47"/>
      <c r="F34021" s="50"/>
    </row>
    <row r="34022" spans="1:6" x14ac:dyDescent="0.25">
      <c r="A34022" t="s">
        <v>42826</v>
      </c>
      <c r="B34022" s="18" t="str">
        <f t="shared" si="1593"/>
        <v>12/20/2024</v>
      </c>
      <c r="C34022" t="str">
        <f t="shared" si="1594"/>
        <v>07</v>
      </c>
      <c r="D34022" t="str">
        <f t="shared" si="1595"/>
        <v>30</v>
      </c>
      <c r="E34022" s="47"/>
      <c r="F34022" s="50"/>
    </row>
    <row r="34023" spans="1:6" x14ac:dyDescent="0.25">
      <c r="A34023" t="s">
        <v>42827</v>
      </c>
      <c r="B34023" s="18" t="str">
        <f t="shared" si="1593"/>
        <v>12/20/2024</v>
      </c>
      <c r="C34023" t="str">
        <f t="shared" si="1594"/>
        <v>07</v>
      </c>
      <c r="D34023" t="str">
        <f t="shared" si="1595"/>
        <v>45</v>
      </c>
      <c r="E34023" s="47"/>
      <c r="F34023" s="50"/>
    </row>
    <row r="34024" spans="1:6" x14ac:dyDescent="0.25">
      <c r="A34024" t="s">
        <v>42828</v>
      </c>
      <c r="B34024" s="18" t="str">
        <f t="shared" si="1593"/>
        <v>12/20/2024</v>
      </c>
      <c r="C34024" t="str">
        <f t="shared" si="1594"/>
        <v>08</v>
      </c>
      <c r="D34024" t="str">
        <f t="shared" si="1595"/>
        <v>00</v>
      </c>
      <c r="E34024" s="47"/>
      <c r="F34024" s="50"/>
    </row>
    <row r="34025" spans="1:6" x14ac:dyDescent="0.25">
      <c r="A34025" t="s">
        <v>42829</v>
      </c>
      <c r="B34025" s="18" t="str">
        <f t="shared" si="1593"/>
        <v>12/20/2024</v>
      </c>
      <c r="C34025" t="str">
        <f t="shared" si="1594"/>
        <v>08</v>
      </c>
      <c r="D34025" t="str">
        <f t="shared" si="1595"/>
        <v>15</v>
      </c>
      <c r="E34025" s="47"/>
      <c r="F34025" s="50"/>
    </row>
    <row r="34026" spans="1:6" x14ac:dyDescent="0.25">
      <c r="A34026" t="s">
        <v>42830</v>
      </c>
      <c r="B34026" s="18" t="str">
        <f t="shared" si="1593"/>
        <v>12/20/2024</v>
      </c>
      <c r="C34026" t="str">
        <f t="shared" si="1594"/>
        <v>08</v>
      </c>
      <c r="D34026" t="str">
        <f t="shared" si="1595"/>
        <v>30</v>
      </c>
      <c r="E34026" s="47"/>
      <c r="F34026" s="50"/>
    </row>
    <row r="34027" spans="1:6" x14ac:dyDescent="0.25">
      <c r="A34027" t="s">
        <v>42831</v>
      </c>
      <c r="B34027" s="18" t="str">
        <f t="shared" si="1593"/>
        <v>12/20/2024</v>
      </c>
      <c r="C34027" t="str">
        <f t="shared" si="1594"/>
        <v>08</v>
      </c>
      <c r="D34027" t="str">
        <f t="shared" si="1595"/>
        <v>45</v>
      </c>
      <c r="E34027" s="47"/>
      <c r="F34027" s="50"/>
    </row>
    <row r="34028" spans="1:6" x14ac:dyDescent="0.25">
      <c r="A34028" t="s">
        <v>42832</v>
      </c>
      <c r="B34028" s="18" t="str">
        <f t="shared" si="1593"/>
        <v>12/20/2024</v>
      </c>
      <c r="C34028" t="str">
        <f t="shared" si="1594"/>
        <v>09</v>
      </c>
      <c r="D34028" t="str">
        <f t="shared" si="1595"/>
        <v>00</v>
      </c>
      <c r="E34028" s="47"/>
      <c r="F34028" s="50"/>
    </row>
    <row r="34029" spans="1:6" x14ac:dyDescent="0.25">
      <c r="A34029" t="s">
        <v>42833</v>
      </c>
      <c r="B34029" s="18" t="str">
        <f t="shared" si="1593"/>
        <v>12/20/2024</v>
      </c>
      <c r="C34029" t="str">
        <f t="shared" si="1594"/>
        <v>09</v>
      </c>
      <c r="D34029" t="str">
        <f t="shared" si="1595"/>
        <v>15</v>
      </c>
      <c r="E34029" s="47"/>
      <c r="F34029" s="50"/>
    </row>
    <row r="34030" spans="1:6" x14ac:dyDescent="0.25">
      <c r="A34030" t="s">
        <v>42834</v>
      </c>
      <c r="B34030" s="18" t="str">
        <f t="shared" si="1593"/>
        <v>12/20/2024</v>
      </c>
      <c r="C34030" t="str">
        <f t="shared" si="1594"/>
        <v>09</v>
      </c>
      <c r="D34030" t="str">
        <f t="shared" si="1595"/>
        <v>30</v>
      </c>
      <c r="E34030" s="47"/>
      <c r="F34030" s="50"/>
    </row>
    <row r="34031" spans="1:6" x14ac:dyDescent="0.25">
      <c r="A34031" t="s">
        <v>42835</v>
      </c>
      <c r="B34031" s="18" t="str">
        <f t="shared" si="1593"/>
        <v>12/20/2024</v>
      </c>
      <c r="C34031" t="str">
        <f t="shared" si="1594"/>
        <v>09</v>
      </c>
      <c r="D34031" t="str">
        <f t="shared" si="1595"/>
        <v>45</v>
      </c>
      <c r="E34031" s="47"/>
      <c r="F34031" s="50"/>
    </row>
    <row r="34032" spans="1:6" x14ac:dyDescent="0.25">
      <c r="A34032" t="s">
        <v>42836</v>
      </c>
      <c r="B34032" s="18" t="str">
        <f t="shared" si="1593"/>
        <v>12/20/2024</v>
      </c>
      <c r="C34032" t="str">
        <f t="shared" si="1594"/>
        <v>10</v>
      </c>
      <c r="D34032" t="str">
        <f t="shared" si="1595"/>
        <v>00</v>
      </c>
      <c r="E34032" s="47"/>
      <c r="F34032" s="50"/>
    </row>
    <row r="34033" spans="1:6" x14ac:dyDescent="0.25">
      <c r="A34033" t="s">
        <v>42837</v>
      </c>
      <c r="B34033" s="18" t="str">
        <f t="shared" si="1593"/>
        <v>12/20/2024</v>
      </c>
      <c r="C34033" t="str">
        <f t="shared" si="1594"/>
        <v>10</v>
      </c>
      <c r="D34033" t="str">
        <f t="shared" si="1595"/>
        <v>15</v>
      </c>
      <c r="E34033" s="47"/>
      <c r="F34033" s="50"/>
    </row>
    <row r="34034" spans="1:6" x14ac:dyDescent="0.25">
      <c r="A34034" t="s">
        <v>42838</v>
      </c>
      <c r="B34034" s="18" t="str">
        <f t="shared" si="1593"/>
        <v>12/20/2024</v>
      </c>
      <c r="C34034" t="str">
        <f t="shared" si="1594"/>
        <v>10</v>
      </c>
      <c r="D34034" t="str">
        <f t="shared" si="1595"/>
        <v>30</v>
      </c>
      <c r="E34034" s="47"/>
      <c r="F34034" s="50"/>
    </row>
    <row r="34035" spans="1:6" x14ac:dyDescent="0.25">
      <c r="A34035" t="s">
        <v>42839</v>
      </c>
      <c r="B34035" s="18" t="str">
        <f t="shared" si="1593"/>
        <v>12/20/2024</v>
      </c>
      <c r="C34035" t="str">
        <f t="shared" si="1594"/>
        <v>10</v>
      </c>
      <c r="D34035" t="str">
        <f t="shared" si="1595"/>
        <v>45</v>
      </c>
      <c r="E34035" s="47"/>
      <c r="F34035" s="50"/>
    </row>
    <row r="34036" spans="1:6" x14ac:dyDescent="0.25">
      <c r="A34036" t="s">
        <v>42840</v>
      </c>
      <c r="B34036" s="18" t="str">
        <f t="shared" si="1593"/>
        <v>12/20/2024</v>
      </c>
      <c r="C34036" t="str">
        <f t="shared" si="1594"/>
        <v>11</v>
      </c>
      <c r="D34036" t="str">
        <f t="shared" si="1595"/>
        <v>00</v>
      </c>
      <c r="E34036" s="47"/>
      <c r="F34036" s="50"/>
    </row>
    <row r="34037" spans="1:6" x14ac:dyDescent="0.25">
      <c r="A34037" t="s">
        <v>42841</v>
      </c>
      <c r="B34037" s="18" t="str">
        <f t="shared" si="1593"/>
        <v>12/20/2024</v>
      </c>
      <c r="C34037" t="str">
        <f t="shared" si="1594"/>
        <v>11</v>
      </c>
      <c r="D34037" t="str">
        <f t="shared" si="1595"/>
        <v>15</v>
      </c>
      <c r="E34037" s="47"/>
      <c r="F34037" s="50"/>
    </row>
    <row r="34038" spans="1:6" x14ac:dyDescent="0.25">
      <c r="A34038" t="s">
        <v>42842</v>
      </c>
      <c r="B34038" s="18" t="str">
        <f t="shared" si="1593"/>
        <v>12/20/2024</v>
      </c>
      <c r="C34038" t="str">
        <f t="shared" si="1594"/>
        <v>11</v>
      </c>
      <c r="D34038" t="str">
        <f t="shared" si="1595"/>
        <v>30</v>
      </c>
      <c r="E34038" s="47"/>
      <c r="F34038" s="50"/>
    </row>
    <row r="34039" spans="1:6" x14ac:dyDescent="0.25">
      <c r="A34039" t="s">
        <v>42843</v>
      </c>
      <c r="B34039" s="18" t="str">
        <f t="shared" si="1593"/>
        <v>12/20/2024</v>
      </c>
      <c r="C34039" t="str">
        <f t="shared" si="1594"/>
        <v>11</v>
      </c>
      <c r="D34039" t="str">
        <f t="shared" si="1595"/>
        <v>45</v>
      </c>
      <c r="E34039" s="47"/>
      <c r="F34039" s="50"/>
    </row>
    <row r="34040" spans="1:6" x14ac:dyDescent="0.25">
      <c r="A34040" t="s">
        <v>42844</v>
      </c>
      <c r="B34040" s="18" t="str">
        <f t="shared" si="1593"/>
        <v>12/20/2024</v>
      </c>
      <c r="C34040" t="str">
        <f t="shared" si="1594"/>
        <v>12</v>
      </c>
      <c r="D34040" t="str">
        <f t="shared" si="1595"/>
        <v>00</v>
      </c>
      <c r="E34040" s="47"/>
      <c r="F34040" s="50"/>
    </row>
    <row r="34041" spans="1:6" x14ac:dyDescent="0.25">
      <c r="A34041" t="s">
        <v>42845</v>
      </c>
      <c r="B34041" s="18" t="str">
        <f t="shared" si="1593"/>
        <v>12/20/2024</v>
      </c>
      <c r="C34041" t="str">
        <f t="shared" si="1594"/>
        <v>12</v>
      </c>
      <c r="D34041" t="str">
        <f t="shared" si="1595"/>
        <v>15</v>
      </c>
      <c r="E34041" s="47"/>
      <c r="F34041" s="50"/>
    </row>
    <row r="34042" spans="1:6" x14ac:dyDescent="0.25">
      <c r="A34042" t="s">
        <v>42846</v>
      </c>
      <c r="B34042" s="18" t="str">
        <f t="shared" si="1593"/>
        <v>12/20/2024</v>
      </c>
      <c r="C34042" t="str">
        <f t="shared" si="1594"/>
        <v>12</v>
      </c>
      <c r="D34042" t="str">
        <f t="shared" si="1595"/>
        <v>30</v>
      </c>
      <c r="E34042" s="47"/>
      <c r="F34042" s="50"/>
    </row>
    <row r="34043" spans="1:6" x14ac:dyDescent="0.25">
      <c r="A34043" t="s">
        <v>42847</v>
      </c>
      <c r="B34043" s="18" t="str">
        <f t="shared" si="1593"/>
        <v>12/20/2024</v>
      </c>
      <c r="C34043" t="str">
        <f t="shared" si="1594"/>
        <v>12</v>
      </c>
      <c r="D34043" t="str">
        <f t="shared" si="1595"/>
        <v>45</v>
      </c>
      <c r="E34043" s="47"/>
      <c r="F34043" s="50"/>
    </row>
    <row r="34044" spans="1:6" x14ac:dyDescent="0.25">
      <c r="A34044" t="s">
        <v>42848</v>
      </c>
      <c r="B34044" s="18" t="str">
        <f t="shared" si="1593"/>
        <v>12/20/2024</v>
      </c>
      <c r="C34044" t="str">
        <f t="shared" si="1594"/>
        <v>13</v>
      </c>
      <c r="D34044" t="str">
        <f t="shared" si="1595"/>
        <v>00</v>
      </c>
      <c r="E34044" s="47"/>
      <c r="F34044" s="50"/>
    </row>
    <row r="34045" spans="1:6" x14ac:dyDescent="0.25">
      <c r="A34045" t="s">
        <v>42849</v>
      </c>
      <c r="B34045" s="18" t="str">
        <f t="shared" si="1593"/>
        <v>12/20/2024</v>
      </c>
      <c r="C34045" t="str">
        <f t="shared" si="1594"/>
        <v>13</v>
      </c>
      <c r="D34045" t="str">
        <f t="shared" si="1595"/>
        <v>15</v>
      </c>
      <c r="E34045" s="47"/>
      <c r="F34045" s="50"/>
    </row>
    <row r="34046" spans="1:6" x14ac:dyDescent="0.25">
      <c r="A34046" t="s">
        <v>42850</v>
      </c>
      <c r="B34046" s="18" t="str">
        <f t="shared" si="1593"/>
        <v>12/20/2024</v>
      </c>
      <c r="C34046" t="str">
        <f t="shared" si="1594"/>
        <v>13</v>
      </c>
      <c r="D34046" t="str">
        <f t="shared" si="1595"/>
        <v>30</v>
      </c>
      <c r="E34046" s="47"/>
      <c r="F34046" s="50"/>
    </row>
    <row r="34047" spans="1:6" x14ac:dyDescent="0.25">
      <c r="A34047" t="s">
        <v>42851</v>
      </c>
      <c r="B34047" s="18" t="str">
        <f t="shared" si="1593"/>
        <v>12/20/2024</v>
      </c>
      <c r="C34047" t="str">
        <f t="shared" si="1594"/>
        <v>13</v>
      </c>
      <c r="D34047" t="str">
        <f t="shared" si="1595"/>
        <v>45</v>
      </c>
      <c r="E34047" s="47"/>
      <c r="F34047" s="50"/>
    </row>
    <row r="34048" spans="1:6" x14ac:dyDescent="0.25">
      <c r="A34048" t="s">
        <v>42852</v>
      </c>
      <c r="B34048" s="18" t="str">
        <f t="shared" si="1593"/>
        <v>12/20/2024</v>
      </c>
      <c r="C34048" t="str">
        <f t="shared" si="1594"/>
        <v>14</v>
      </c>
      <c r="D34048" t="str">
        <f t="shared" si="1595"/>
        <v>00</v>
      </c>
      <c r="E34048" s="47"/>
      <c r="F34048" s="50"/>
    </row>
    <row r="34049" spans="1:6" x14ac:dyDescent="0.25">
      <c r="A34049" t="s">
        <v>42853</v>
      </c>
      <c r="B34049" s="18" t="str">
        <f t="shared" si="1593"/>
        <v>12/20/2024</v>
      </c>
      <c r="C34049" t="str">
        <f t="shared" si="1594"/>
        <v>14</v>
      </c>
      <c r="D34049" t="str">
        <f t="shared" si="1595"/>
        <v>15</v>
      </c>
      <c r="E34049" s="47"/>
      <c r="F34049" s="50"/>
    </row>
    <row r="34050" spans="1:6" x14ac:dyDescent="0.25">
      <c r="A34050" t="s">
        <v>42854</v>
      </c>
      <c r="B34050" s="18" t="str">
        <f t="shared" si="1593"/>
        <v>12/20/2024</v>
      </c>
      <c r="C34050" t="str">
        <f t="shared" si="1594"/>
        <v>14</v>
      </c>
      <c r="D34050" t="str">
        <f t="shared" si="1595"/>
        <v>30</v>
      </c>
      <c r="E34050" s="47"/>
      <c r="F34050" s="50"/>
    </row>
    <row r="34051" spans="1:6" x14ac:dyDescent="0.25">
      <c r="A34051" t="s">
        <v>42855</v>
      </c>
      <c r="B34051" s="18" t="str">
        <f t="shared" si="1593"/>
        <v>12/20/2024</v>
      </c>
      <c r="C34051" t="str">
        <f t="shared" si="1594"/>
        <v>14</v>
      </c>
      <c r="D34051" t="str">
        <f t="shared" si="1595"/>
        <v>45</v>
      </c>
      <c r="E34051" s="47"/>
      <c r="F34051" s="50"/>
    </row>
    <row r="34052" spans="1:6" x14ac:dyDescent="0.25">
      <c r="A34052" t="s">
        <v>42856</v>
      </c>
      <c r="B34052" s="18" t="str">
        <f t="shared" si="1593"/>
        <v>12/20/2024</v>
      </c>
      <c r="C34052" t="str">
        <f t="shared" si="1594"/>
        <v>15</v>
      </c>
      <c r="D34052" t="str">
        <f t="shared" si="1595"/>
        <v>00</v>
      </c>
      <c r="E34052" s="47"/>
      <c r="F34052" s="50"/>
    </row>
    <row r="34053" spans="1:6" x14ac:dyDescent="0.25">
      <c r="A34053" t="s">
        <v>42857</v>
      </c>
      <c r="B34053" s="18" t="str">
        <f t="shared" si="1593"/>
        <v>12/20/2024</v>
      </c>
      <c r="C34053" t="str">
        <f t="shared" si="1594"/>
        <v>15</v>
      </c>
      <c r="D34053" t="str">
        <f t="shared" si="1595"/>
        <v>15</v>
      </c>
      <c r="E34053" s="47"/>
      <c r="F34053" s="50"/>
    </row>
    <row r="34054" spans="1:6" x14ac:dyDescent="0.25">
      <c r="A34054" t="s">
        <v>42858</v>
      </c>
      <c r="B34054" s="18" t="str">
        <f t="shared" si="1593"/>
        <v>12/20/2024</v>
      </c>
      <c r="C34054" t="str">
        <f t="shared" si="1594"/>
        <v>15</v>
      </c>
      <c r="D34054" t="str">
        <f t="shared" si="1595"/>
        <v>30</v>
      </c>
      <c r="E34054" s="47"/>
      <c r="F34054" s="50"/>
    </row>
    <row r="34055" spans="1:6" x14ac:dyDescent="0.25">
      <c r="A34055" t="s">
        <v>42859</v>
      </c>
      <c r="B34055" s="18" t="str">
        <f t="shared" si="1593"/>
        <v>12/20/2024</v>
      </c>
      <c r="C34055" t="str">
        <f t="shared" si="1594"/>
        <v>15</v>
      </c>
      <c r="D34055" t="str">
        <f t="shared" si="1595"/>
        <v>45</v>
      </c>
      <c r="E34055" s="47"/>
      <c r="F34055" s="50"/>
    </row>
    <row r="34056" spans="1:6" x14ac:dyDescent="0.25">
      <c r="A34056" t="s">
        <v>42860</v>
      </c>
      <c r="B34056" s="18" t="str">
        <f t="shared" ref="B34056:B34119" si="1596">CONCATENATE(RIGHT(LEFT(A34056,7),2),"/",RIGHT(LEFT(A34056,10),2),"/",LEFT(A34056,4))</f>
        <v>12/20/2024</v>
      </c>
      <c r="C34056" t="str">
        <f t="shared" ref="C34056:C34119" si="1597">RIGHT(LEFT(A34056,16),2)</f>
        <v>16</v>
      </c>
      <c r="D34056" t="str">
        <f t="shared" ref="D34056:D34119" si="1598">RIGHT(LEFT(A34056,19),2)</f>
        <v>00</v>
      </c>
      <c r="E34056" s="47"/>
      <c r="F34056" s="50"/>
    </row>
    <row r="34057" spans="1:6" x14ac:dyDescent="0.25">
      <c r="A34057" t="s">
        <v>42861</v>
      </c>
      <c r="B34057" s="18" t="str">
        <f t="shared" si="1596"/>
        <v>12/20/2024</v>
      </c>
      <c r="C34057" t="str">
        <f t="shared" si="1597"/>
        <v>16</v>
      </c>
      <c r="D34057" t="str">
        <f t="shared" si="1598"/>
        <v>15</v>
      </c>
      <c r="E34057" s="47"/>
      <c r="F34057" s="50"/>
    </row>
    <row r="34058" spans="1:6" x14ac:dyDescent="0.25">
      <c r="A34058" t="s">
        <v>42862</v>
      </c>
      <c r="B34058" s="18" t="str">
        <f t="shared" si="1596"/>
        <v>12/20/2024</v>
      </c>
      <c r="C34058" t="str">
        <f t="shared" si="1597"/>
        <v>16</v>
      </c>
      <c r="D34058" t="str">
        <f t="shared" si="1598"/>
        <v>30</v>
      </c>
      <c r="E34058" s="47"/>
      <c r="F34058" s="50"/>
    </row>
    <row r="34059" spans="1:6" x14ac:dyDescent="0.25">
      <c r="A34059" t="s">
        <v>42863</v>
      </c>
      <c r="B34059" s="18" t="str">
        <f t="shared" si="1596"/>
        <v>12/20/2024</v>
      </c>
      <c r="C34059" t="str">
        <f t="shared" si="1597"/>
        <v>16</v>
      </c>
      <c r="D34059" t="str">
        <f t="shared" si="1598"/>
        <v>45</v>
      </c>
      <c r="E34059" s="47"/>
      <c r="F34059" s="50"/>
    </row>
    <row r="34060" spans="1:6" x14ac:dyDescent="0.25">
      <c r="A34060" t="s">
        <v>42864</v>
      </c>
      <c r="B34060" s="18" t="str">
        <f t="shared" si="1596"/>
        <v>12/20/2024</v>
      </c>
      <c r="C34060" t="str">
        <f t="shared" si="1597"/>
        <v>17</v>
      </c>
      <c r="D34060" t="str">
        <f t="shared" si="1598"/>
        <v>00</v>
      </c>
      <c r="E34060" s="47"/>
      <c r="F34060" s="50"/>
    </row>
    <row r="34061" spans="1:6" x14ac:dyDescent="0.25">
      <c r="A34061" t="s">
        <v>42865</v>
      </c>
      <c r="B34061" s="18" t="str">
        <f t="shared" si="1596"/>
        <v>12/20/2024</v>
      </c>
      <c r="C34061" t="str">
        <f t="shared" si="1597"/>
        <v>17</v>
      </c>
      <c r="D34061" t="str">
        <f t="shared" si="1598"/>
        <v>15</v>
      </c>
      <c r="E34061" s="47"/>
      <c r="F34061" s="50"/>
    </row>
    <row r="34062" spans="1:6" x14ac:dyDescent="0.25">
      <c r="A34062" t="s">
        <v>42866</v>
      </c>
      <c r="B34062" s="18" t="str">
        <f t="shared" si="1596"/>
        <v>12/20/2024</v>
      </c>
      <c r="C34062" t="str">
        <f t="shared" si="1597"/>
        <v>17</v>
      </c>
      <c r="D34062" t="str">
        <f t="shared" si="1598"/>
        <v>30</v>
      </c>
      <c r="E34062" s="47"/>
      <c r="F34062" s="50"/>
    </row>
    <row r="34063" spans="1:6" x14ac:dyDescent="0.25">
      <c r="A34063" t="s">
        <v>42867</v>
      </c>
      <c r="B34063" s="18" t="str">
        <f t="shared" si="1596"/>
        <v>12/20/2024</v>
      </c>
      <c r="C34063" t="str">
        <f t="shared" si="1597"/>
        <v>17</v>
      </c>
      <c r="D34063" t="str">
        <f t="shared" si="1598"/>
        <v>45</v>
      </c>
      <c r="E34063" s="47"/>
      <c r="F34063" s="50"/>
    </row>
    <row r="34064" spans="1:6" x14ac:dyDescent="0.25">
      <c r="A34064" t="s">
        <v>42868</v>
      </c>
      <c r="B34064" s="18" t="str">
        <f t="shared" si="1596"/>
        <v>12/20/2024</v>
      </c>
      <c r="C34064" t="str">
        <f t="shared" si="1597"/>
        <v>18</v>
      </c>
      <c r="D34064" t="str">
        <f t="shared" si="1598"/>
        <v>00</v>
      </c>
      <c r="E34064" s="47"/>
      <c r="F34064" s="50"/>
    </row>
    <row r="34065" spans="1:6" x14ac:dyDescent="0.25">
      <c r="A34065" t="s">
        <v>42869</v>
      </c>
      <c r="B34065" s="18" t="str">
        <f t="shared" si="1596"/>
        <v>12/20/2024</v>
      </c>
      <c r="C34065" t="str">
        <f t="shared" si="1597"/>
        <v>18</v>
      </c>
      <c r="D34065" t="str">
        <f t="shared" si="1598"/>
        <v>15</v>
      </c>
      <c r="E34065" s="47"/>
      <c r="F34065" s="50"/>
    </row>
    <row r="34066" spans="1:6" x14ac:dyDescent="0.25">
      <c r="A34066" t="s">
        <v>42870</v>
      </c>
      <c r="B34066" s="18" t="str">
        <f t="shared" si="1596"/>
        <v>12/20/2024</v>
      </c>
      <c r="C34066" t="str">
        <f t="shared" si="1597"/>
        <v>18</v>
      </c>
      <c r="D34066" t="str">
        <f t="shared" si="1598"/>
        <v>30</v>
      </c>
      <c r="E34066" s="47"/>
      <c r="F34066" s="50"/>
    </row>
    <row r="34067" spans="1:6" x14ac:dyDescent="0.25">
      <c r="A34067" t="s">
        <v>42871</v>
      </c>
      <c r="B34067" s="18" t="str">
        <f t="shared" si="1596"/>
        <v>12/20/2024</v>
      </c>
      <c r="C34067" t="str">
        <f t="shared" si="1597"/>
        <v>18</v>
      </c>
      <c r="D34067" t="str">
        <f t="shared" si="1598"/>
        <v>45</v>
      </c>
      <c r="E34067" s="47"/>
      <c r="F34067" s="50"/>
    </row>
    <row r="34068" spans="1:6" x14ac:dyDescent="0.25">
      <c r="A34068" t="s">
        <v>42872</v>
      </c>
      <c r="B34068" s="18" t="str">
        <f t="shared" si="1596"/>
        <v>12/20/2024</v>
      </c>
      <c r="C34068" t="str">
        <f t="shared" si="1597"/>
        <v>19</v>
      </c>
      <c r="D34068" t="str">
        <f t="shared" si="1598"/>
        <v>00</v>
      </c>
      <c r="E34068" s="47"/>
      <c r="F34068" s="50"/>
    </row>
    <row r="34069" spans="1:6" x14ac:dyDescent="0.25">
      <c r="A34069" t="s">
        <v>42873</v>
      </c>
      <c r="B34069" s="18" t="str">
        <f t="shared" si="1596"/>
        <v>12/20/2024</v>
      </c>
      <c r="C34069" t="str">
        <f t="shared" si="1597"/>
        <v>19</v>
      </c>
      <c r="D34069" t="str">
        <f t="shared" si="1598"/>
        <v>15</v>
      </c>
      <c r="E34069" s="47"/>
      <c r="F34069" s="50"/>
    </row>
    <row r="34070" spans="1:6" x14ac:dyDescent="0.25">
      <c r="A34070" t="s">
        <v>42874</v>
      </c>
      <c r="B34070" s="18" t="str">
        <f t="shared" si="1596"/>
        <v>12/20/2024</v>
      </c>
      <c r="C34070" t="str">
        <f t="shared" si="1597"/>
        <v>19</v>
      </c>
      <c r="D34070" t="str">
        <f t="shared" si="1598"/>
        <v>30</v>
      </c>
      <c r="E34070" s="47"/>
      <c r="F34070" s="50"/>
    </row>
    <row r="34071" spans="1:6" x14ac:dyDescent="0.25">
      <c r="A34071" t="s">
        <v>42875</v>
      </c>
      <c r="B34071" s="18" t="str">
        <f t="shared" si="1596"/>
        <v>12/20/2024</v>
      </c>
      <c r="C34071" t="str">
        <f t="shared" si="1597"/>
        <v>19</v>
      </c>
      <c r="D34071" t="str">
        <f t="shared" si="1598"/>
        <v>45</v>
      </c>
      <c r="E34071" s="47"/>
      <c r="F34071" s="50"/>
    </row>
    <row r="34072" spans="1:6" x14ac:dyDescent="0.25">
      <c r="A34072" t="s">
        <v>42876</v>
      </c>
      <c r="B34072" s="18" t="str">
        <f t="shared" si="1596"/>
        <v>12/20/2024</v>
      </c>
      <c r="C34072" t="str">
        <f t="shared" si="1597"/>
        <v>20</v>
      </c>
      <c r="D34072" t="str">
        <f t="shared" si="1598"/>
        <v>00</v>
      </c>
      <c r="E34072" s="47"/>
      <c r="F34072" s="50"/>
    </row>
    <row r="34073" spans="1:6" x14ac:dyDescent="0.25">
      <c r="A34073" t="s">
        <v>42877</v>
      </c>
      <c r="B34073" s="18" t="str">
        <f t="shared" si="1596"/>
        <v>12/20/2024</v>
      </c>
      <c r="C34073" t="str">
        <f t="shared" si="1597"/>
        <v>20</v>
      </c>
      <c r="D34073" t="str">
        <f t="shared" si="1598"/>
        <v>15</v>
      </c>
      <c r="E34073" s="47"/>
      <c r="F34073" s="50"/>
    </row>
    <row r="34074" spans="1:6" x14ac:dyDescent="0.25">
      <c r="A34074" t="s">
        <v>42878</v>
      </c>
      <c r="B34074" s="18" t="str">
        <f t="shared" si="1596"/>
        <v>12/20/2024</v>
      </c>
      <c r="C34074" t="str">
        <f t="shared" si="1597"/>
        <v>20</v>
      </c>
      <c r="D34074" t="str">
        <f t="shared" si="1598"/>
        <v>30</v>
      </c>
      <c r="E34074" s="47"/>
      <c r="F34074" s="50"/>
    </row>
    <row r="34075" spans="1:6" x14ac:dyDescent="0.25">
      <c r="A34075" t="s">
        <v>42879</v>
      </c>
      <c r="B34075" s="18" t="str">
        <f t="shared" si="1596"/>
        <v>12/20/2024</v>
      </c>
      <c r="C34075" t="str">
        <f t="shared" si="1597"/>
        <v>20</v>
      </c>
      <c r="D34075" t="str">
        <f t="shared" si="1598"/>
        <v>45</v>
      </c>
      <c r="E34075" s="47"/>
      <c r="F34075" s="50"/>
    </row>
    <row r="34076" spans="1:6" x14ac:dyDescent="0.25">
      <c r="A34076" t="s">
        <v>42880</v>
      </c>
      <c r="B34076" s="18" t="str">
        <f t="shared" si="1596"/>
        <v>12/20/2024</v>
      </c>
      <c r="C34076" t="str">
        <f t="shared" si="1597"/>
        <v>21</v>
      </c>
      <c r="D34076" t="str">
        <f t="shared" si="1598"/>
        <v>00</v>
      </c>
      <c r="E34076" s="47"/>
      <c r="F34076" s="50"/>
    </row>
    <row r="34077" spans="1:6" x14ac:dyDescent="0.25">
      <c r="A34077" t="s">
        <v>42881</v>
      </c>
      <c r="B34077" s="18" t="str">
        <f t="shared" si="1596"/>
        <v>12/20/2024</v>
      </c>
      <c r="C34077" t="str">
        <f t="shared" si="1597"/>
        <v>21</v>
      </c>
      <c r="D34077" t="str">
        <f t="shared" si="1598"/>
        <v>15</v>
      </c>
      <c r="E34077" s="47"/>
      <c r="F34077" s="50"/>
    </row>
    <row r="34078" spans="1:6" x14ac:dyDescent="0.25">
      <c r="A34078" t="s">
        <v>42882</v>
      </c>
      <c r="B34078" s="18" t="str">
        <f t="shared" si="1596"/>
        <v>12/20/2024</v>
      </c>
      <c r="C34078" t="str">
        <f t="shared" si="1597"/>
        <v>21</v>
      </c>
      <c r="D34078" t="str">
        <f t="shared" si="1598"/>
        <v>30</v>
      </c>
      <c r="E34078" s="47"/>
      <c r="F34078" s="50"/>
    </row>
    <row r="34079" spans="1:6" x14ac:dyDescent="0.25">
      <c r="A34079" t="s">
        <v>42883</v>
      </c>
      <c r="B34079" s="18" t="str">
        <f t="shared" si="1596"/>
        <v>12/20/2024</v>
      </c>
      <c r="C34079" t="str">
        <f t="shared" si="1597"/>
        <v>21</v>
      </c>
      <c r="D34079" t="str">
        <f t="shared" si="1598"/>
        <v>45</v>
      </c>
      <c r="E34079" s="47"/>
      <c r="F34079" s="50"/>
    </row>
    <row r="34080" spans="1:6" x14ac:dyDescent="0.25">
      <c r="A34080" t="s">
        <v>42884</v>
      </c>
      <c r="B34080" s="18" t="str">
        <f t="shared" si="1596"/>
        <v>12/20/2024</v>
      </c>
      <c r="C34080" t="str">
        <f t="shared" si="1597"/>
        <v>22</v>
      </c>
      <c r="D34080" t="str">
        <f t="shared" si="1598"/>
        <v>00</v>
      </c>
      <c r="E34080" s="47"/>
      <c r="F34080" s="50"/>
    </row>
    <row r="34081" spans="1:6" x14ac:dyDescent="0.25">
      <c r="A34081" t="s">
        <v>42885</v>
      </c>
      <c r="B34081" s="18" t="str">
        <f t="shared" si="1596"/>
        <v>12/20/2024</v>
      </c>
      <c r="C34081" t="str">
        <f t="shared" si="1597"/>
        <v>22</v>
      </c>
      <c r="D34081" t="str">
        <f t="shared" si="1598"/>
        <v>15</v>
      </c>
      <c r="E34081" s="47"/>
      <c r="F34081" s="50"/>
    </row>
    <row r="34082" spans="1:6" x14ac:dyDescent="0.25">
      <c r="A34082" t="s">
        <v>42886</v>
      </c>
      <c r="B34082" s="18" t="str">
        <f t="shared" si="1596"/>
        <v>12/20/2024</v>
      </c>
      <c r="C34082" t="str">
        <f t="shared" si="1597"/>
        <v>22</v>
      </c>
      <c r="D34082" t="str">
        <f t="shared" si="1598"/>
        <v>30</v>
      </c>
      <c r="E34082" s="47"/>
      <c r="F34082" s="50"/>
    </row>
    <row r="34083" spans="1:6" x14ac:dyDescent="0.25">
      <c r="A34083" t="s">
        <v>42887</v>
      </c>
      <c r="B34083" s="18" t="str">
        <f t="shared" si="1596"/>
        <v>12/20/2024</v>
      </c>
      <c r="C34083" t="str">
        <f t="shared" si="1597"/>
        <v>22</v>
      </c>
      <c r="D34083" t="str">
        <f t="shared" si="1598"/>
        <v>45</v>
      </c>
      <c r="E34083" s="47"/>
      <c r="F34083" s="50"/>
    </row>
    <row r="34084" spans="1:6" x14ac:dyDescent="0.25">
      <c r="A34084" t="s">
        <v>42888</v>
      </c>
      <c r="B34084" s="18" t="str">
        <f t="shared" si="1596"/>
        <v>12/20/2024</v>
      </c>
      <c r="C34084" t="str">
        <f t="shared" si="1597"/>
        <v>23</v>
      </c>
      <c r="D34084" t="str">
        <f t="shared" si="1598"/>
        <v>00</v>
      </c>
      <c r="E34084" s="47"/>
      <c r="F34084" s="50"/>
    </row>
    <row r="34085" spans="1:6" x14ac:dyDescent="0.25">
      <c r="A34085" t="s">
        <v>42889</v>
      </c>
      <c r="B34085" s="18" t="str">
        <f t="shared" si="1596"/>
        <v>12/20/2024</v>
      </c>
      <c r="C34085" t="str">
        <f t="shared" si="1597"/>
        <v>23</v>
      </c>
      <c r="D34085" t="str">
        <f t="shared" si="1598"/>
        <v>15</v>
      </c>
      <c r="E34085" s="47"/>
      <c r="F34085" s="50"/>
    </row>
    <row r="34086" spans="1:6" x14ac:dyDescent="0.25">
      <c r="A34086" t="s">
        <v>42890</v>
      </c>
      <c r="B34086" s="18" t="str">
        <f t="shared" si="1596"/>
        <v>12/20/2024</v>
      </c>
      <c r="C34086" t="str">
        <f t="shared" si="1597"/>
        <v>23</v>
      </c>
      <c r="D34086" t="str">
        <f t="shared" si="1598"/>
        <v>30</v>
      </c>
      <c r="E34086" s="47"/>
      <c r="F34086" s="50"/>
    </row>
    <row r="34087" spans="1:6" x14ac:dyDescent="0.25">
      <c r="A34087" t="s">
        <v>42891</v>
      </c>
      <c r="B34087" s="18" t="str">
        <f t="shared" si="1596"/>
        <v>12/20/2024</v>
      </c>
      <c r="C34087" t="str">
        <f t="shared" si="1597"/>
        <v>23</v>
      </c>
      <c r="D34087" t="str">
        <f t="shared" si="1598"/>
        <v>45</v>
      </c>
      <c r="E34087" s="47"/>
      <c r="F34087" s="50"/>
    </row>
    <row r="34088" spans="1:6" x14ac:dyDescent="0.25">
      <c r="A34088" t="s">
        <v>42892</v>
      </c>
      <c r="B34088" s="18" t="str">
        <f t="shared" si="1596"/>
        <v>12/21/2024</v>
      </c>
      <c r="C34088" t="str">
        <f t="shared" si="1597"/>
        <v>00</v>
      </c>
      <c r="D34088" t="str">
        <f t="shared" si="1598"/>
        <v>00</v>
      </c>
      <c r="E34088" s="47"/>
      <c r="F34088" s="50"/>
    </row>
    <row r="34089" spans="1:6" x14ac:dyDescent="0.25">
      <c r="A34089" t="s">
        <v>42893</v>
      </c>
      <c r="B34089" s="18" t="str">
        <f t="shared" si="1596"/>
        <v>12/21/2024</v>
      </c>
      <c r="C34089" t="str">
        <f t="shared" si="1597"/>
        <v>00</v>
      </c>
      <c r="D34089" t="str">
        <f t="shared" si="1598"/>
        <v>15</v>
      </c>
      <c r="E34089" s="47"/>
      <c r="F34089" s="50"/>
    </row>
    <row r="34090" spans="1:6" x14ac:dyDescent="0.25">
      <c r="A34090" t="s">
        <v>42894</v>
      </c>
      <c r="B34090" s="18" t="str">
        <f t="shared" si="1596"/>
        <v>12/21/2024</v>
      </c>
      <c r="C34090" t="str">
        <f t="shared" si="1597"/>
        <v>00</v>
      </c>
      <c r="D34090" t="str">
        <f t="shared" si="1598"/>
        <v>30</v>
      </c>
      <c r="E34090" s="47"/>
      <c r="F34090" s="50"/>
    </row>
    <row r="34091" spans="1:6" x14ac:dyDescent="0.25">
      <c r="A34091" t="s">
        <v>42895</v>
      </c>
      <c r="B34091" s="18" t="str">
        <f t="shared" si="1596"/>
        <v>12/21/2024</v>
      </c>
      <c r="C34091" t="str">
        <f t="shared" si="1597"/>
        <v>00</v>
      </c>
      <c r="D34091" t="str">
        <f t="shared" si="1598"/>
        <v>45</v>
      </c>
      <c r="E34091" s="47"/>
      <c r="F34091" s="50"/>
    </row>
    <row r="34092" spans="1:6" x14ac:dyDescent="0.25">
      <c r="A34092" t="s">
        <v>42896</v>
      </c>
      <c r="B34092" s="18" t="str">
        <f t="shared" si="1596"/>
        <v>12/21/2024</v>
      </c>
      <c r="C34092" t="str">
        <f t="shared" si="1597"/>
        <v>01</v>
      </c>
      <c r="D34092" t="str">
        <f t="shared" si="1598"/>
        <v>00</v>
      </c>
      <c r="E34092" s="47"/>
      <c r="F34092" s="50"/>
    </row>
    <row r="34093" spans="1:6" x14ac:dyDescent="0.25">
      <c r="A34093" t="s">
        <v>42897</v>
      </c>
      <c r="B34093" s="18" t="str">
        <f t="shared" si="1596"/>
        <v>12/21/2024</v>
      </c>
      <c r="C34093" t="str">
        <f t="shared" si="1597"/>
        <v>01</v>
      </c>
      <c r="D34093" t="str">
        <f t="shared" si="1598"/>
        <v>15</v>
      </c>
      <c r="E34093" s="47"/>
      <c r="F34093" s="50"/>
    </row>
    <row r="34094" spans="1:6" x14ac:dyDescent="0.25">
      <c r="A34094" t="s">
        <v>42898</v>
      </c>
      <c r="B34094" s="18" t="str">
        <f t="shared" si="1596"/>
        <v>12/21/2024</v>
      </c>
      <c r="C34094" t="str">
        <f t="shared" si="1597"/>
        <v>01</v>
      </c>
      <c r="D34094" t="str">
        <f t="shared" si="1598"/>
        <v>30</v>
      </c>
      <c r="E34094" s="47"/>
      <c r="F34094" s="50"/>
    </row>
    <row r="34095" spans="1:6" x14ac:dyDescent="0.25">
      <c r="A34095" t="s">
        <v>42899</v>
      </c>
      <c r="B34095" s="18" t="str">
        <f t="shared" si="1596"/>
        <v>12/21/2024</v>
      </c>
      <c r="C34095" t="str">
        <f t="shared" si="1597"/>
        <v>01</v>
      </c>
      <c r="D34095" t="str">
        <f t="shared" si="1598"/>
        <v>45</v>
      </c>
      <c r="E34095" s="47"/>
      <c r="F34095" s="50"/>
    </row>
    <row r="34096" spans="1:6" x14ac:dyDescent="0.25">
      <c r="A34096" t="s">
        <v>42900</v>
      </c>
      <c r="B34096" s="18" t="str">
        <f t="shared" si="1596"/>
        <v>12/21/2024</v>
      </c>
      <c r="C34096" t="str">
        <f t="shared" si="1597"/>
        <v>02</v>
      </c>
      <c r="D34096" t="str">
        <f t="shared" si="1598"/>
        <v>00</v>
      </c>
      <c r="E34096" s="47"/>
      <c r="F34096" s="50"/>
    </row>
    <row r="34097" spans="1:6" x14ac:dyDescent="0.25">
      <c r="A34097" t="s">
        <v>42901</v>
      </c>
      <c r="B34097" s="18" t="str">
        <f t="shared" si="1596"/>
        <v>12/21/2024</v>
      </c>
      <c r="C34097" t="str">
        <f t="shared" si="1597"/>
        <v>02</v>
      </c>
      <c r="D34097" t="str">
        <f t="shared" si="1598"/>
        <v>15</v>
      </c>
      <c r="E34097" s="47"/>
      <c r="F34097" s="50"/>
    </row>
    <row r="34098" spans="1:6" x14ac:dyDescent="0.25">
      <c r="A34098" t="s">
        <v>42902</v>
      </c>
      <c r="B34098" s="18" t="str">
        <f t="shared" si="1596"/>
        <v>12/21/2024</v>
      </c>
      <c r="C34098" t="str">
        <f t="shared" si="1597"/>
        <v>02</v>
      </c>
      <c r="D34098" t="str">
        <f t="shared" si="1598"/>
        <v>30</v>
      </c>
      <c r="E34098" s="47"/>
      <c r="F34098" s="50"/>
    </row>
    <row r="34099" spans="1:6" x14ac:dyDescent="0.25">
      <c r="A34099" t="s">
        <v>42903</v>
      </c>
      <c r="B34099" s="18" t="str">
        <f t="shared" si="1596"/>
        <v>12/21/2024</v>
      </c>
      <c r="C34099" t="str">
        <f t="shared" si="1597"/>
        <v>02</v>
      </c>
      <c r="D34099" t="str">
        <f t="shared" si="1598"/>
        <v>45</v>
      </c>
      <c r="E34099" s="47"/>
      <c r="F34099" s="50"/>
    </row>
    <row r="34100" spans="1:6" x14ac:dyDescent="0.25">
      <c r="A34100" t="s">
        <v>42904</v>
      </c>
      <c r="B34100" s="18" t="str">
        <f t="shared" si="1596"/>
        <v>12/21/2024</v>
      </c>
      <c r="C34100" t="str">
        <f t="shared" si="1597"/>
        <v>03</v>
      </c>
      <c r="D34100" t="str">
        <f t="shared" si="1598"/>
        <v>00</v>
      </c>
      <c r="E34100" s="47"/>
      <c r="F34100" s="50"/>
    </row>
    <row r="34101" spans="1:6" x14ac:dyDescent="0.25">
      <c r="A34101" t="s">
        <v>42905</v>
      </c>
      <c r="B34101" s="18" t="str">
        <f t="shared" si="1596"/>
        <v>12/21/2024</v>
      </c>
      <c r="C34101" t="str">
        <f t="shared" si="1597"/>
        <v>03</v>
      </c>
      <c r="D34101" t="str">
        <f t="shared" si="1598"/>
        <v>15</v>
      </c>
      <c r="E34101" s="47"/>
      <c r="F34101" s="50"/>
    </row>
    <row r="34102" spans="1:6" x14ac:dyDescent="0.25">
      <c r="A34102" t="s">
        <v>42906</v>
      </c>
      <c r="B34102" s="18" t="str">
        <f t="shared" si="1596"/>
        <v>12/21/2024</v>
      </c>
      <c r="C34102" t="str">
        <f t="shared" si="1597"/>
        <v>03</v>
      </c>
      <c r="D34102" t="str">
        <f t="shared" si="1598"/>
        <v>30</v>
      </c>
      <c r="E34102" s="47"/>
      <c r="F34102" s="50"/>
    </row>
    <row r="34103" spans="1:6" x14ac:dyDescent="0.25">
      <c r="A34103" t="s">
        <v>42907</v>
      </c>
      <c r="B34103" s="18" t="str">
        <f t="shared" si="1596"/>
        <v>12/21/2024</v>
      </c>
      <c r="C34103" t="str">
        <f t="shared" si="1597"/>
        <v>03</v>
      </c>
      <c r="D34103" t="str">
        <f t="shared" si="1598"/>
        <v>45</v>
      </c>
      <c r="E34103" s="47"/>
      <c r="F34103" s="50"/>
    </row>
    <row r="34104" spans="1:6" x14ac:dyDescent="0.25">
      <c r="A34104" t="s">
        <v>42908</v>
      </c>
      <c r="B34104" s="18" t="str">
        <f t="shared" si="1596"/>
        <v>12/21/2024</v>
      </c>
      <c r="C34104" t="str">
        <f t="shared" si="1597"/>
        <v>04</v>
      </c>
      <c r="D34104" t="str">
        <f t="shared" si="1598"/>
        <v>00</v>
      </c>
      <c r="E34104" s="47"/>
      <c r="F34104" s="50"/>
    </row>
    <row r="34105" spans="1:6" x14ac:dyDescent="0.25">
      <c r="A34105" t="s">
        <v>42909</v>
      </c>
      <c r="B34105" s="18" t="str">
        <f t="shared" si="1596"/>
        <v>12/21/2024</v>
      </c>
      <c r="C34105" t="str">
        <f t="shared" si="1597"/>
        <v>04</v>
      </c>
      <c r="D34105" t="str">
        <f t="shared" si="1598"/>
        <v>15</v>
      </c>
      <c r="E34105" s="47"/>
      <c r="F34105" s="50"/>
    </row>
    <row r="34106" spans="1:6" x14ac:dyDescent="0.25">
      <c r="A34106" t="s">
        <v>42910</v>
      </c>
      <c r="B34106" s="18" t="str">
        <f t="shared" si="1596"/>
        <v>12/21/2024</v>
      </c>
      <c r="C34106" t="str">
        <f t="shared" si="1597"/>
        <v>04</v>
      </c>
      <c r="D34106" t="str">
        <f t="shared" si="1598"/>
        <v>30</v>
      </c>
      <c r="E34106" s="47"/>
      <c r="F34106" s="50"/>
    </row>
    <row r="34107" spans="1:6" x14ac:dyDescent="0.25">
      <c r="A34107" t="s">
        <v>42911</v>
      </c>
      <c r="B34107" s="18" t="str">
        <f t="shared" si="1596"/>
        <v>12/21/2024</v>
      </c>
      <c r="C34107" t="str">
        <f t="shared" si="1597"/>
        <v>04</v>
      </c>
      <c r="D34107" t="str">
        <f t="shared" si="1598"/>
        <v>45</v>
      </c>
      <c r="E34107" s="47"/>
      <c r="F34107" s="50"/>
    </row>
    <row r="34108" spans="1:6" x14ac:dyDescent="0.25">
      <c r="A34108" t="s">
        <v>42912</v>
      </c>
      <c r="B34108" s="18" t="str">
        <f t="shared" si="1596"/>
        <v>12/21/2024</v>
      </c>
      <c r="C34108" t="str">
        <f t="shared" si="1597"/>
        <v>05</v>
      </c>
      <c r="D34108" t="str">
        <f t="shared" si="1598"/>
        <v>00</v>
      </c>
      <c r="E34108" s="47"/>
      <c r="F34108" s="50"/>
    </row>
    <row r="34109" spans="1:6" x14ac:dyDescent="0.25">
      <c r="A34109" t="s">
        <v>42913</v>
      </c>
      <c r="B34109" s="18" t="str">
        <f t="shared" si="1596"/>
        <v>12/21/2024</v>
      </c>
      <c r="C34109" t="str">
        <f t="shared" si="1597"/>
        <v>05</v>
      </c>
      <c r="D34109" t="str">
        <f t="shared" si="1598"/>
        <v>15</v>
      </c>
      <c r="E34109" s="47"/>
      <c r="F34109" s="50"/>
    </row>
    <row r="34110" spans="1:6" x14ac:dyDescent="0.25">
      <c r="A34110" t="s">
        <v>42914</v>
      </c>
      <c r="B34110" s="18" t="str">
        <f t="shared" si="1596"/>
        <v>12/21/2024</v>
      </c>
      <c r="C34110" t="str">
        <f t="shared" si="1597"/>
        <v>05</v>
      </c>
      <c r="D34110" t="str">
        <f t="shared" si="1598"/>
        <v>30</v>
      </c>
      <c r="E34110" s="47"/>
      <c r="F34110" s="50"/>
    </row>
    <row r="34111" spans="1:6" x14ac:dyDescent="0.25">
      <c r="A34111" t="s">
        <v>42915</v>
      </c>
      <c r="B34111" s="18" t="str">
        <f t="shared" si="1596"/>
        <v>12/21/2024</v>
      </c>
      <c r="C34111" t="str">
        <f t="shared" si="1597"/>
        <v>05</v>
      </c>
      <c r="D34111" t="str">
        <f t="shared" si="1598"/>
        <v>45</v>
      </c>
      <c r="E34111" s="47"/>
      <c r="F34111" s="50"/>
    </row>
    <row r="34112" spans="1:6" x14ac:dyDescent="0.25">
      <c r="A34112" t="s">
        <v>42916</v>
      </c>
      <c r="B34112" s="18" t="str">
        <f t="shared" si="1596"/>
        <v>12/21/2024</v>
      </c>
      <c r="C34112" t="str">
        <f t="shared" si="1597"/>
        <v>06</v>
      </c>
      <c r="D34112" t="str">
        <f t="shared" si="1598"/>
        <v>00</v>
      </c>
      <c r="E34112" s="47"/>
      <c r="F34112" s="50"/>
    </row>
    <row r="34113" spans="1:6" x14ac:dyDescent="0.25">
      <c r="A34113" t="s">
        <v>42917</v>
      </c>
      <c r="B34113" s="18" t="str">
        <f t="shared" si="1596"/>
        <v>12/21/2024</v>
      </c>
      <c r="C34113" t="str">
        <f t="shared" si="1597"/>
        <v>06</v>
      </c>
      <c r="D34113" t="str">
        <f t="shared" si="1598"/>
        <v>15</v>
      </c>
      <c r="E34113" s="47"/>
      <c r="F34113" s="50"/>
    </row>
    <row r="34114" spans="1:6" x14ac:dyDescent="0.25">
      <c r="A34114" t="s">
        <v>42918</v>
      </c>
      <c r="B34114" s="18" t="str">
        <f t="shared" si="1596"/>
        <v>12/21/2024</v>
      </c>
      <c r="C34114" t="str">
        <f t="shared" si="1597"/>
        <v>06</v>
      </c>
      <c r="D34114" t="str">
        <f t="shared" si="1598"/>
        <v>30</v>
      </c>
      <c r="E34114" s="47"/>
      <c r="F34114" s="50"/>
    </row>
    <row r="34115" spans="1:6" x14ac:dyDescent="0.25">
      <c r="A34115" t="s">
        <v>42919</v>
      </c>
      <c r="B34115" s="18" t="str">
        <f t="shared" si="1596"/>
        <v>12/21/2024</v>
      </c>
      <c r="C34115" t="str">
        <f t="shared" si="1597"/>
        <v>06</v>
      </c>
      <c r="D34115" t="str">
        <f t="shared" si="1598"/>
        <v>45</v>
      </c>
      <c r="E34115" s="47"/>
      <c r="F34115" s="50"/>
    </row>
    <row r="34116" spans="1:6" x14ac:dyDescent="0.25">
      <c r="A34116" t="s">
        <v>42920</v>
      </c>
      <c r="B34116" s="18" t="str">
        <f t="shared" si="1596"/>
        <v>12/21/2024</v>
      </c>
      <c r="C34116" t="str">
        <f t="shared" si="1597"/>
        <v>07</v>
      </c>
      <c r="D34116" t="str">
        <f t="shared" si="1598"/>
        <v>00</v>
      </c>
      <c r="E34116" s="47"/>
      <c r="F34116" s="50"/>
    </row>
    <row r="34117" spans="1:6" x14ac:dyDescent="0.25">
      <c r="A34117" t="s">
        <v>42921</v>
      </c>
      <c r="B34117" s="18" t="str">
        <f t="shared" si="1596"/>
        <v>12/21/2024</v>
      </c>
      <c r="C34117" t="str">
        <f t="shared" si="1597"/>
        <v>07</v>
      </c>
      <c r="D34117" t="str">
        <f t="shared" si="1598"/>
        <v>15</v>
      </c>
      <c r="E34117" s="47"/>
      <c r="F34117" s="50"/>
    </row>
    <row r="34118" spans="1:6" x14ac:dyDescent="0.25">
      <c r="A34118" t="s">
        <v>42922</v>
      </c>
      <c r="B34118" s="18" t="str">
        <f t="shared" si="1596"/>
        <v>12/21/2024</v>
      </c>
      <c r="C34118" t="str">
        <f t="shared" si="1597"/>
        <v>07</v>
      </c>
      <c r="D34118" t="str">
        <f t="shared" si="1598"/>
        <v>30</v>
      </c>
      <c r="E34118" s="47"/>
      <c r="F34118" s="50"/>
    </row>
    <row r="34119" spans="1:6" x14ac:dyDescent="0.25">
      <c r="A34119" t="s">
        <v>42923</v>
      </c>
      <c r="B34119" s="18" t="str">
        <f t="shared" si="1596"/>
        <v>12/21/2024</v>
      </c>
      <c r="C34119" t="str">
        <f t="shared" si="1597"/>
        <v>07</v>
      </c>
      <c r="D34119" t="str">
        <f t="shared" si="1598"/>
        <v>45</v>
      </c>
      <c r="E34119" s="47"/>
      <c r="F34119" s="50"/>
    </row>
    <row r="34120" spans="1:6" x14ac:dyDescent="0.25">
      <c r="A34120" t="s">
        <v>42924</v>
      </c>
      <c r="B34120" s="18" t="str">
        <f t="shared" ref="B34120:B34183" si="1599">CONCATENATE(RIGHT(LEFT(A34120,7),2),"/",RIGHT(LEFT(A34120,10),2),"/",LEFT(A34120,4))</f>
        <v>12/21/2024</v>
      </c>
      <c r="C34120" t="str">
        <f t="shared" ref="C34120:C34183" si="1600">RIGHT(LEFT(A34120,16),2)</f>
        <v>08</v>
      </c>
      <c r="D34120" t="str">
        <f t="shared" ref="D34120:D34183" si="1601">RIGHT(LEFT(A34120,19),2)</f>
        <v>00</v>
      </c>
      <c r="E34120" s="47"/>
      <c r="F34120" s="50"/>
    </row>
    <row r="34121" spans="1:6" x14ac:dyDescent="0.25">
      <c r="A34121" t="s">
        <v>42925</v>
      </c>
      <c r="B34121" s="18" t="str">
        <f t="shared" si="1599"/>
        <v>12/21/2024</v>
      </c>
      <c r="C34121" t="str">
        <f t="shared" si="1600"/>
        <v>08</v>
      </c>
      <c r="D34121" t="str">
        <f t="shared" si="1601"/>
        <v>15</v>
      </c>
      <c r="E34121" s="47"/>
      <c r="F34121" s="50"/>
    </row>
    <row r="34122" spans="1:6" x14ac:dyDescent="0.25">
      <c r="A34122" t="s">
        <v>42926</v>
      </c>
      <c r="B34122" s="18" t="str">
        <f t="shared" si="1599"/>
        <v>12/21/2024</v>
      </c>
      <c r="C34122" t="str">
        <f t="shared" si="1600"/>
        <v>08</v>
      </c>
      <c r="D34122" t="str">
        <f t="shared" si="1601"/>
        <v>30</v>
      </c>
      <c r="E34122" s="47"/>
      <c r="F34122" s="50"/>
    </row>
    <row r="34123" spans="1:6" x14ac:dyDescent="0.25">
      <c r="A34123" t="s">
        <v>42927</v>
      </c>
      <c r="B34123" s="18" t="str">
        <f t="shared" si="1599"/>
        <v>12/21/2024</v>
      </c>
      <c r="C34123" t="str">
        <f t="shared" si="1600"/>
        <v>08</v>
      </c>
      <c r="D34123" t="str">
        <f t="shared" si="1601"/>
        <v>45</v>
      </c>
      <c r="E34123" s="47"/>
      <c r="F34123" s="50"/>
    </row>
    <row r="34124" spans="1:6" x14ac:dyDescent="0.25">
      <c r="A34124" t="s">
        <v>42928</v>
      </c>
      <c r="B34124" s="18" t="str">
        <f t="shared" si="1599"/>
        <v>12/21/2024</v>
      </c>
      <c r="C34124" t="str">
        <f t="shared" si="1600"/>
        <v>09</v>
      </c>
      <c r="D34124" t="str">
        <f t="shared" si="1601"/>
        <v>00</v>
      </c>
      <c r="E34124" s="47"/>
      <c r="F34124" s="50"/>
    </row>
    <row r="34125" spans="1:6" x14ac:dyDescent="0.25">
      <c r="A34125" t="s">
        <v>42929</v>
      </c>
      <c r="B34125" s="18" t="str">
        <f t="shared" si="1599"/>
        <v>12/21/2024</v>
      </c>
      <c r="C34125" t="str">
        <f t="shared" si="1600"/>
        <v>09</v>
      </c>
      <c r="D34125" t="str">
        <f t="shared" si="1601"/>
        <v>15</v>
      </c>
      <c r="E34125" s="47"/>
      <c r="F34125" s="50"/>
    </row>
    <row r="34126" spans="1:6" x14ac:dyDescent="0.25">
      <c r="A34126" t="s">
        <v>42930</v>
      </c>
      <c r="B34126" s="18" t="str">
        <f t="shared" si="1599"/>
        <v>12/21/2024</v>
      </c>
      <c r="C34126" t="str">
        <f t="shared" si="1600"/>
        <v>09</v>
      </c>
      <c r="D34126" t="str">
        <f t="shared" si="1601"/>
        <v>30</v>
      </c>
      <c r="E34126" s="47"/>
      <c r="F34126" s="50"/>
    </row>
    <row r="34127" spans="1:6" x14ac:dyDescent="0.25">
      <c r="A34127" t="s">
        <v>42931</v>
      </c>
      <c r="B34127" s="18" t="str">
        <f t="shared" si="1599"/>
        <v>12/21/2024</v>
      </c>
      <c r="C34127" t="str">
        <f t="shared" si="1600"/>
        <v>09</v>
      </c>
      <c r="D34127" t="str">
        <f t="shared" si="1601"/>
        <v>45</v>
      </c>
      <c r="E34127" s="47"/>
      <c r="F34127" s="50"/>
    </row>
    <row r="34128" spans="1:6" x14ac:dyDescent="0.25">
      <c r="A34128" t="s">
        <v>42932</v>
      </c>
      <c r="B34128" s="18" t="str">
        <f t="shared" si="1599"/>
        <v>12/21/2024</v>
      </c>
      <c r="C34128" t="str">
        <f t="shared" si="1600"/>
        <v>10</v>
      </c>
      <c r="D34128" t="str">
        <f t="shared" si="1601"/>
        <v>00</v>
      </c>
      <c r="E34128" s="47"/>
      <c r="F34128" s="50"/>
    </row>
    <row r="34129" spans="1:6" x14ac:dyDescent="0.25">
      <c r="A34129" t="s">
        <v>42933</v>
      </c>
      <c r="B34129" s="18" t="str">
        <f t="shared" si="1599"/>
        <v>12/21/2024</v>
      </c>
      <c r="C34129" t="str">
        <f t="shared" si="1600"/>
        <v>10</v>
      </c>
      <c r="D34129" t="str">
        <f t="shared" si="1601"/>
        <v>15</v>
      </c>
      <c r="E34129" s="47"/>
      <c r="F34129" s="50"/>
    </row>
    <row r="34130" spans="1:6" x14ac:dyDescent="0.25">
      <c r="A34130" t="s">
        <v>42934</v>
      </c>
      <c r="B34130" s="18" t="str">
        <f t="shared" si="1599"/>
        <v>12/21/2024</v>
      </c>
      <c r="C34130" t="str">
        <f t="shared" si="1600"/>
        <v>10</v>
      </c>
      <c r="D34130" t="str">
        <f t="shared" si="1601"/>
        <v>30</v>
      </c>
      <c r="E34130" s="47"/>
      <c r="F34130" s="50"/>
    </row>
    <row r="34131" spans="1:6" x14ac:dyDescent="0.25">
      <c r="A34131" t="s">
        <v>42935</v>
      </c>
      <c r="B34131" s="18" t="str">
        <f t="shared" si="1599"/>
        <v>12/21/2024</v>
      </c>
      <c r="C34131" t="str">
        <f t="shared" si="1600"/>
        <v>10</v>
      </c>
      <c r="D34131" t="str">
        <f t="shared" si="1601"/>
        <v>45</v>
      </c>
      <c r="E34131" s="47"/>
      <c r="F34131" s="50"/>
    </row>
    <row r="34132" spans="1:6" x14ac:dyDescent="0.25">
      <c r="A34132" t="s">
        <v>42936</v>
      </c>
      <c r="B34132" s="18" t="str">
        <f t="shared" si="1599"/>
        <v>12/21/2024</v>
      </c>
      <c r="C34132" t="str">
        <f t="shared" si="1600"/>
        <v>11</v>
      </c>
      <c r="D34132" t="str">
        <f t="shared" si="1601"/>
        <v>00</v>
      </c>
      <c r="E34132" s="47"/>
      <c r="F34132" s="50"/>
    </row>
    <row r="34133" spans="1:6" x14ac:dyDescent="0.25">
      <c r="A34133" t="s">
        <v>42937</v>
      </c>
      <c r="B34133" s="18" t="str">
        <f t="shared" si="1599"/>
        <v>12/21/2024</v>
      </c>
      <c r="C34133" t="str">
        <f t="shared" si="1600"/>
        <v>11</v>
      </c>
      <c r="D34133" t="str">
        <f t="shared" si="1601"/>
        <v>15</v>
      </c>
      <c r="E34133" s="47"/>
      <c r="F34133" s="50"/>
    </row>
    <row r="34134" spans="1:6" x14ac:dyDescent="0.25">
      <c r="A34134" t="s">
        <v>42938</v>
      </c>
      <c r="B34134" s="18" t="str">
        <f t="shared" si="1599"/>
        <v>12/21/2024</v>
      </c>
      <c r="C34134" t="str">
        <f t="shared" si="1600"/>
        <v>11</v>
      </c>
      <c r="D34134" t="str">
        <f t="shared" si="1601"/>
        <v>30</v>
      </c>
      <c r="E34134" s="47"/>
      <c r="F34134" s="50"/>
    </row>
    <row r="34135" spans="1:6" x14ac:dyDescent="0.25">
      <c r="A34135" t="s">
        <v>42939</v>
      </c>
      <c r="B34135" s="18" t="str">
        <f t="shared" si="1599"/>
        <v>12/21/2024</v>
      </c>
      <c r="C34135" t="str">
        <f t="shared" si="1600"/>
        <v>11</v>
      </c>
      <c r="D34135" t="str">
        <f t="shared" si="1601"/>
        <v>45</v>
      </c>
      <c r="E34135" s="47"/>
      <c r="F34135" s="50"/>
    </row>
    <row r="34136" spans="1:6" x14ac:dyDescent="0.25">
      <c r="A34136" t="s">
        <v>42940</v>
      </c>
      <c r="B34136" s="18" t="str">
        <f t="shared" si="1599"/>
        <v>12/21/2024</v>
      </c>
      <c r="C34136" t="str">
        <f t="shared" si="1600"/>
        <v>12</v>
      </c>
      <c r="D34136" t="str">
        <f t="shared" si="1601"/>
        <v>00</v>
      </c>
      <c r="E34136" s="47"/>
      <c r="F34136" s="50"/>
    </row>
    <row r="34137" spans="1:6" x14ac:dyDescent="0.25">
      <c r="A34137" t="s">
        <v>42941</v>
      </c>
      <c r="B34137" s="18" t="str">
        <f t="shared" si="1599"/>
        <v>12/21/2024</v>
      </c>
      <c r="C34137" t="str">
        <f t="shared" si="1600"/>
        <v>12</v>
      </c>
      <c r="D34137" t="str">
        <f t="shared" si="1601"/>
        <v>15</v>
      </c>
      <c r="E34137" s="47"/>
      <c r="F34137" s="50"/>
    </row>
    <row r="34138" spans="1:6" x14ac:dyDescent="0.25">
      <c r="A34138" t="s">
        <v>42942</v>
      </c>
      <c r="B34138" s="18" t="str">
        <f t="shared" si="1599"/>
        <v>12/21/2024</v>
      </c>
      <c r="C34138" t="str">
        <f t="shared" si="1600"/>
        <v>12</v>
      </c>
      <c r="D34138" t="str">
        <f t="shared" si="1601"/>
        <v>30</v>
      </c>
      <c r="E34138" s="47"/>
      <c r="F34138" s="50"/>
    </row>
    <row r="34139" spans="1:6" x14ac:dyDescent="0.25">
      <c r="A34139" t="s">
        <v>42943</v>
      </c>
      <c r="B34139" s="18" t="str">
        <f t="shared" si="1599"/>
        <v>12/21/2024</v>
      </c>
      <c r="C34139" t="str">
        <f t="shared" si="1600"/>
        <v>12</v>
      </c>
      <c r="D34139" t="str">
        <f t="shared" si="1601"/>
        <v>45</v>
      </c>
      <c r="E34139" s="47"/>
      <c r="F34139" s="50"/>
    </row>
    <row r="34140" spans="1:6" x14ac:dyDescent="0.25">
      <c r="A34140" t="s">
        <v>42944</v>
      </c>
      <c r="B34140" s="18" t="str">
        <f t="shared" si="1599"/>
        <v>12/21/2024</v>
      </c>
      <c r="C34140" t="str">
        <f t="shared" si="1600"/>
        <v>13</v>
      </c>
      <c r="D34140" t="str">
        <f t="shared" si="1601"/>
        <v>00</v>
      </c>
      <c r="E34140" s="47"/>
      <c r="F34140" s="50"/>
    </row>
    <row r="34141" spans="1:6" x14ac:dyDescent="0.25">
      <c r="A34141" t="s">
        <v>42945</v>
      </c>
      <c r="B34141" s="18" t="str">
        <f t="shared" si="1599"/>
        <v>12/21/2024</v>
      </c>
      <c r="C34141" t="str">
        <f t="shared" si="1600"/>
        <v>13</v>
      </c>
      <c r="D34141" t="str">
        <f t="shared" si="1601"/>
        <v>15</v>
      </c>
      <c r="E34141" s="47"/>
      <c r="F34141" s="50"/>
    </row>
    <row r="34142" spans="1:6" x14ac:dyDescent="0.25">
      <c r="A34142" t="s">
        <v>42946</v>
      </c>
      <c r="B34142" s="18" t="str">
        <f t="shared" si="1599"/>
        <v>12/21/2024</v>
      </c>
      <c r="C34142" t="str">
        <f t="shared" si="1600"/>
        <v>13</v>
      </c>
      <c r="D34142" t="str">
        <f t="shared" si="1601"/>
        <v>30</v>
      </c>
      <c r="E34142" s="47"/>
      <c r="F34142" s="50"/>
    </row>
    <row r="34143" spans="1:6" x14ac:dyDescent="0.25">
      <c r="A34143" t="s">
        <v>42947</v>
      </c>
      <c r="B34143" s="18" t="str">
        <f t="shared" si="1599"/>
        <v>12/21/2024</v>
      </c>
      <c r="C34143" t="str">
        <f t="shared" si="1600"/>
        <v>13</v>
      </c>
      <c r="D34143" t="str">
        <f t="shared" si="1601"/>
        <v>45</v>
      </c>
      <c r="E34143" s="47"/>
      <c r="F34143" s="50"/>
    </row>
    <row r="34144" spans="1:6" x14ac:dyDescent="0.25">
      <c r="A34144" t="s">
        <v>42948</v>
      </c>
      <c r="B34144" s="18" t="str">
        <f t="shared" si="1599"/>
        <v>12/21/2024</v>
      </c>
      <c r="C34144" t="str">
        <f t="shared" si="1600"/>
        <v>14</v>
      </c>
      <c r="D34144" t="str">
        <f t="shared" si="1601"/>
        <v>00</v>
      </c>
      <c r="E34144" s="47"/>
      <c r="F34144" s="50"/>
    </row>
    <row r="34145" spans="1:6" x14ac:dyDescent="0.25">
      <c r="A34145" t="s">
        <v>42949</v>
      </c>
      <c r="B34145" s="18" t="str">
        <f t="shared" si="1599"/>
        <v>12/21/2024</v>
      </c>
      <c r="C34145" t="str">
        <f t="shared" si="1600"/>
        <v>14</v>
      </c>
      <c r="D34145" t="str">
        <f t="shared" si="1601"/>
        <v>15</v>
      </c>
      <c r="E34145" s="47"/>
      <c r="F34145" s="50"/>
    </row>
    <row r="34146" spans="1:6" x14ac:dyDescent="0.25">
      <c r="A34146" t="s">
        <v>42950</v>
      </c>
      <c r="B34146" s="18" t="str">
        <f t="shared" si="1599"/>
        <v>12/21/2024</v>
      </c>
      <c r="C34146" t="str">
        <f t="shared" si="1600"/>
        <v>14</v>
      </c>
      <c r="D34146" t="str">
        <f t="shared" si="1601"/>
        <v>30</v>
      </c>
      <c r="E34146" s="47"/>
      <c r="F34146" s="50"/>
    </row>
    <row r="34147" spans="1:6" x14ac:dyDescent="0.25">
      <c r="A34147" t="s">
        <v>42951</v>
      </c>
      <c r="B34147" s="18" t="str">
        <f t="shared" si="1599"/>
        <v>12/21/2024</v>
      </c>
      <c r="C34147" t="str">
        <f t="shared" si="1600"/>
        <v>14</v>
      </c>
      <c r="D34147" t="str">
        <f t="shared" si="1601"/>
        <v>45</v>
      </c>
      <c r="E34147" s="47"/>
      <c r="F34147" s="50"/>
    </row>
    <row r="34148" spans="1:6" x14ac:dyDescent="0.25">
      <c r="A34148" t="s">
        <v>42952</v>
      </c>
      <c r="B34148" s="18" t="str">
        <f t="shared" si="1599"/>
        <v>12/21/2024</v>
      </c>
      <c r="C34148" t="str">
        <f t="shared" si="1600"/>
        <v>15</v>
      </c>
      <c r="D34148" t="str">
        <f t="shared" si="1601"/>
        <v>00</v>
      </c>
      <c r="E34148" s="47"/>
      <c r="F34148" s="50"/>
    </row>
    <row r="34149" spans="1:6" x14ac:dyDescent="0.25">
      <c r="A34149" t="s">
        <v>42953</v>
      </c>
      <c r="B34149" s="18" t="str">
        <f t="shared" si="1599"/>
        <v>12/21/2024</v>
      </c>
      <c r="C34149" t="str">
        <f t="shared" si="1600"/>
        <v>15</v>
      </c>
      <c r="D34149" t="str">
        <f t="shared" si="1601"/>
        <v>15</v>
      </c>
      <c r="E34149" s="47"/>
      <c r="F34149" s="50"/>
    </row>
    <row r="34150" spans="1:6" x14ac:dyDescent="0.25">
      <c r="A34150" t="s">
        <v>42954</v>
      </c>
      <c r="B34150" s="18" t="str">
        <f t="shared" si="1599"/>
        <v>12/21/2024</v>
      </c>
      <c r="C34150" t="str">
        <f t="shared" si="1600"/>
        <v>15</v>
      </c>
      <c r="D34150" t="str">
        <f t="shared" si="1601"/>
        <v>30</v>
      </c>
      <c r="E34150" s="47"/>
      <c r="F34150" s="50"/>
    </row>
    <row r="34151" spans="1:6" x14ac:dyDescent="0.25">
      <c r="A34151" t="s">
        <v>42955</v>
      </c>
      <c r="B34151" s="18" t="str">
        <f t="shared" si="1599"/>
        <v>12/21/2024</v>
      </c>
      <c r="C34151" t="str">
        <f t="shared" si="1600"/>
        <v>15</v>
      </c>
      <c r="D34151" t="str">
        <f t="shared" si="1601"/>
        <v>45</v>
      </c>
      <c r="E34151" s="47"/>
      <c r="F34151" s="50"/>
    </row>
    <row r="34152" spans="1:6" x14ac:dyDescent="0.25">
      <c r="A34152" t="s">
        <v>42956</v>
      </c>
      <c r="B34152" s="18" t="str">
        <f t="shared" si="1599"/>
        <v>12/21/2024</v>
      </c>
      <c r="C34152" t="str">
        <f t="shared" si="1600"/>
        <v>16</v>
      </c>
      <c r="D34152" t="str">
        <f t="shared" si="1601"/>
        <v>00</v>
      </c>
      <c r="E34152" s="47"/>
      <c r="F34152" s="50"/>
    </row>
    <row r="34153" spans="1:6" x14ac:dyDescent="0.25">
      <c r="A34153" t="s">
        <v>42957</v>
      </c>
      <c r="B34153" s="18" t="str">
        <f t="shared" si="1599"/>
        <v>12/21/2024</v>
      </c>
      <c r="C34153" t="str">
        <f t="shared" si="1600"/>
        <v>16</v>
      </c>
      <c r="D34153" t="str">
        <f t="shared" si="1601"/>
        <v>15</v>
      </c>
      <c r="E34153" s="47"/>
      <c r="F34153" s="50"/>
    </row>
    <row r="34154" spans="1:6" x14ac:dyDescent="0.25">
      <c r="A34154" t="s">
        <v>42958</v>
      </c>
      <c r="B34154" s="18" t="str">
        <f t="shared" si="1599"/>
        <v>12/21/2024</v>
      </c>
      <c r="C34154" t="str">
        <f t="shared" si="1600"/>
        <v>16</v>
      </c>
      <c r="D34154" t="str">
        <f t="shared" si="1601"/>
        <v>30</v>
      </c>
      <c r="E34154" s="47"/>
      <c r="F34154" s="50"/>
    </row>
    <row r="34155" spans="1:6" x14ac:dyDescent="0.25">
      <c r="A34155" t="s">
        <v>42959</v>
      </c>
      <c r="B34155" s="18" t="str">
        <f t="shared" si="1599"/>
        <v>12/21/2024</v>
      </c>
      <c r="C34155" t="str">
        <f t="shared" si="1600"/>
        <v>16</v>
      </c>
      <c r="D34155" t="str">
        <f t="shared" si="1601"/>
        <v>45</v>
      </c>
      <c r="E34155" s="47"/>
      <c r="F34155" s="50"/>
    </row>
    <row r="34156" spans="1:6" x14ac:dyDescent="0.25">
      <c r="A34156" t="s">
        <v>42960</v>
      </c>
      <c r="B34156" s="18" t="str">
        <f t="shared" si="1599"/>
        <v>12/21/2024</v>
      </c>
      <c r="C34156" t="str">
        <f t="shared" si="1600"/>
        <v>17</v>
      </c>
      <c r="D34156" t="str">
        <f t="shared" si="1601"/>
        <v>00</v>
      </c>
      <c r="E34156" s="47"/>
      <c r="F34156" s="50"/>
    </row>
    <row r="34157" spans="1:6" x14ac:dyDescent="0.25">
      <c r="A34157" t="s">
        <v>42961</v>
      </c>
      <c r="B34157" s="18" t="str">
        <f t="shared" si="1599"/>
        <v>12/21/2024</v>
      </c>
      <c r="C34157" t="str">
        <f t="shared" si="1600"/>
        <v>17</v>
      </c>
      <c r="D34157" t="str">
        <f t="shared" si="1601"/>
        <v>15</v>
      </c>
      <c r="E34157" s="47"/>
      <c r="F34157" s="50"/>
    </row>
    <row r="34158" spans="1:6" x14ac:dyDescent="0.25">
      <c r="A34158" t="s">
        <v>42962</v>
      </c>
      <c r="B34158" s="18" t="str">
        <f t="shared" si="1599"/>
        <v>12/21/2024</v>
      </c>
      <c r="C34158" t="str">
        <f t="shared" si="1600"/>
        <v>17</v>
      </c>
      <c r="D34158" t="str">
        <f t="shared" si="1601"/>
        <v>30</v>
      </c>
      <c r="E34158" s="47"/>
      <c r="F34158" s="50"/>
    </row>
    <row r="34159" spans="1:6" x14ac:dyDescent="0.25">
      <c r="A34159" t="s">
        <v>42963</v>
      </c>
      <c r="B34159" s="18" t="str">
        <f t="shared" si="1599"/>
        <v>12/21/2024</v>
      </c>
      <c r="C34159" t="str">
        <f t="shared" si="1600"/>
        <v>17</v>
      </c>
      <c r="D34159" t="str">
        <f t="shared" si="1601"/>
        <v>45</v>
      </c>
      <c r="E34159" s="47"/>
      <c r="F34159" s="50"/>
    </row>
    <row r="34160" spans="1:6" x14ac:dyDescent="0.25">
      <c r="A34160" t="s">
        <v>42964</v>
      </c>
      <c r="B34160" s="18" t="str">
        <f t="shared" si="1599"/>
        <v>12/21/2024</v>
      </c>
      <c r="C34160" t="str">
        <f t="shared" si="1600"/>
        <v>18</v>
      </c>
      <c r="D34160" t="str">
        <f t="shared" si="1601"/>
        <v>00</v>
      </c>
      <c r="E34160" s="47"/>
      <c r="F34160" s="50"/>
    </row>
    <row r="34161" spans="1:6" x14ac:dyDescent="0.25">
      <c r="A34161" t="s">
        <v>42965</v>
      </c>
      <c r="B34161" s="18" t="str">
        <f t="shared" si="1599"/>
        <v>12/21/2024</v>
      </c>
      <c r="C34161" t="str">
        <f t="shared" si="1600"/>
        <v>18</v>
      </c>
      <c r="D34161" t="str">
        <f t="shared" si="1601"/>
        <v>15</v>
      </c>
      <c r="E34161" s="47"/>
      <c r="F34161" s="50"/>
    </row>
    <row r="34162" spans="1:6" x14ac:dyDescent="0.25">
      <c r="A34162" t="s">
        <v>42966</v>
      </c>
      <c r="B34162" s="18" t="str">
        <f t="shared" si="1599"/>
        <v>12/21/2024</v>
      </c>
      <c r="C34162" t="str">
        <f t="shared" si="1600"/>
        <v>18</v>
      </c>
      <c r="D34162" t="str">
        <f t="shared" si="1601"/>
        <v>30</v>
      </c>
      <c r="E34162" s="47"/>
      <c r="F34162" s="50"/>
    </row>
    <row r="34163" spans="1:6" x14ac:dyDescent="0.25">
      <c r="A34163" t="s">
        <v>42967</v>
      </c>
      <c r="B34163" s="18" t="str">
        <f t="shared" si="1599"/>
        <v>12/21/2024</v>
      </c>
      <c r="C34163" t="str">
        <f t="shared" si="1600"/>
        <v>18</v>
      </c>
      <c r="D34163" t="str">
        <f t="shared" si="1601"/>
        <v>45</v>
      </c>
      <c r="E34163" s="47"/>
      <c r="F34163" s="50"/>
    </row>
    <row r="34164" spans="1:6" x14ac:dyDescent="0.25">
      <c r="A34164" t="s">
        <v>42968</v>
      </c>
      <c r="B34164" s="18" t="str">
        <f t="shared" si="1599"/>
        <v>12/21/2024</v>
      </c>
      <c r="C34164" t="str">
        <f t="shared" si="1600"/>
        <v>19</v>
      </c>
      <c r="D34164" t="str">
        <f t="shared" si="1601"/>
        <v>00</v>
      </c>
      <c r="E34164" s="47"/>
      <c r="F34164" s="50"/>
    </row>
    <row r="34165" spans="1:6" x14ac:dyDescent="0.25">
      <c r="A34165" t="s">
        <v>42969</v>
      </c>
      <c r="B34165" s="18" t="str">
        <f t="shared" si="1599"/>
        <v>12/21/2024</v>
      </c>
      <c r="C34165" t="str">
        <f t="shared" si="1600"/>
        <v>19</v>
      </c>
      <c r="D34165" t="str">
        <f t="shared" si="1601"/>
        <v>15</v>
      </c>
      <c r="E34165" s="47"/>
      <c r="F34165" s="50"/>
    </row>
    <row r="34166" spans="1:6" x14ac:dyDescent="0.25">
      <c r="A34166" t="s">
        <v>42970</v>
      </c>
      <c r="B34166" s="18" t="str">
        <f t="shared" si="1599"/>
        <v>12/21/2024</v>
      </c>
      <c r="C34166" t="str">
        <f t="shared" si="1600"/>
        <v>19</v>
      </c>
      <c r="D34166" t="str">
        <f t="shared" si="1601"/>
        <v>30</v>
      </c>
      <c r="E34166" s="47"/>
      <c r="F34166" s="50"/>
    </row>
    <row r="34167" spans="1:6" x14ac:dyDescent="0.25">
      <c r="A34167" t="s">
        <v>42971</v>
      </c>
      <c r="B34167" s="18" t="str">
        <f t="shared" si="1599"/>
        <v>12/21/2024</v>
      </c>
      <c r="C34167" t="str">
        <f t="shared" si="1600"/>
        <v>19</v>
      </c>
      <c r="D34167" t="str">
        <f t="shared" si="1601"/>
        <v>45</v>
      </c>
      <c r="E34167" s="47"/>
      <c r="F34167" s="50"/>
    </row>
    <row r="34168" spans="1:6" x14ac:dyDescent="0.25">
      <c r="A34168" t="s">
        <v>42972</v>
      </c>
      <c r="B34168" s="18" t="str">
        <f t="shared" si="1599"/>
        <v>12/21/2024</v>
      </c>
      <c r="C34168" t="str">
        <f t="shared" si="1600"/>
        <v>20</v>
      </c>
      <c r="D34168" t="str">
        <f t="shared" si="1601"/>
        <v>00</v>
      </c>
      <c r="E34168" s="47"/>
      <c r="F34168" s="50"/>
    </row>
    <row r="34169" spans="1:6" x14ac:dyDescent="0.25">
      <c r="A34169" t="s">
        <v>42973</v>
      </c>
      <c r="B34169" s="18" t="str">
        <f t="shared" si="1599"/>
        <v>12/21/2024</v>
      </c>
      <c r="C34169" t="str">
        <f t="shared" si="1600"/>
        <v>20</v>
      </c>
      <c r="D34169" t="str">
        <f t="shared" si="1601"/>
        <v>15</v>
      </c>
      <c r="E34169" s="47"/>
      <c r="F34169" s="50"/>
    </row>
    <row r="34170" spans="1:6" x14ac:dyDescent="0.25">
      <c r="A34170" t="s">
        <v>42974</v>
      </c>
      <c r="B34170" s="18" t="str">
        <f t="shared" si="1599"/>
        <v>12/21/2024</v>
      </c>
      <c r="C34170" t="str">
        <f t="shared" si="1600"/>
        <v>20</v>
      </c>
      <c r="D34170" t="str">
        <f t="shared" si="1601"/>
        <v>30</v>
      </c>
      <c r="E34170" s="47"/>
      <c r="F34170" s="50"/>
    </row>
    <row r="34171" spans="1:6" x14ac:dyDescent="0.25">
      <c r="A34171" t="s">
        <v>42975</v>
      </c>
      <c r="B34171" s="18" t="str">
        <f t="shared" si="1599"/>
        <v>12/21/2024</v>
      </c>
      <c r="C34171" t="str">
        <f t="shared" si="1600"/>
        <v>20</v>
      </c>
      <c r="D34171" t="str">
        <f t="shared" si="1601"/>
        <v>45</v>
      </c>
      <c r="E34171" s="47"/>
      <c r="F34171" s="50"/>
    </row>
    <row r="34172" spans="1:6" x14ac:dyDescent="0.25">
      <c r="A34172" t="s">
        <v>42976</v>
      </c>
      <c r="B34172" s="18" t="str">
        <f t="shared" si="1599"/>
        <v>12/21/2024</v>
      </c>
      <c r="C34172" t="str">
        <f t="shared" si="1600"/>
        <v>21</v>
      </c>
      <c r="D34172" t="str">
        <f t="shared" si="1601"/>
        <v>00</v>
      </c>
      <c r="E34172" s="47"/>
      <c r="F34172" s="50"/>
    </row>
    <row r="34173" spans="1:6" x14ac:dyDescent="0.25">
      <c r="A34173" t="s">
        <v>42977</v>
      </c>
      <c r="B34173" s="18" t="str">
        <f t="shared" si="1599"/>
        <v>12/21/2024</v>
      </c>
      <c r="C34173" t="str">
        <f t="shared" si="1600"/>
        <v>21</v>
      </c>
      <c r="D34173" t="str">
        <f t="shared" si="1601"/>
        <v>15</v>
      </c>
      <c r="E34173" s="47"/>
      <c r="F34173" s="50"/>
    </row>
    <row r="34174" spans="1:6" x14ac:dyDescent="0.25">
      <c r="A34174" t="s">
        <v>42978</v>
      </c>
      <c r="B34174" s="18" t="str">
        <f t="shared" si="1599"/>
        <v>12/21/2024</v>
      </c>
      <c r="C34174" t="str">
        <f t="shared" si="1600"/>
        <v>21</v>
      </c>
      <c r="D34174" t="str">
        <f t="shared" si="1601"/>
        <v>30</v>
      </c>
      <c r="E34174" s="47"/>
      <c r="F34174" s="50"/>
    </row>
    <row r="34175" spans="1:6" x14ac:dyDescent="0.25">
      <c r="A34175" t="s">
        <v>42979</v>
      </c>
      <c r="B34175" s="18" t="str">
        <f t="shared" si="1599"/>
        <v>12/21/2024</v>
      </c>
      <c r="C34175" t="str">
        <f t="shared" si="1600"/>
        <v>21</v>
      </c>
      <c r="D34175" t="str">
        <f t="shared" si="1601"/>
        <v>45</v>
      </c>
      <c r="E34175" s="47"/>
      <c r="F34175" s="50"/>
    </row>
    <row r="34176" spans="1:6" x14ac:dyDescent="0.25">
      <c r="A34176" t="s">
        <v>42980</v>
      </c>
      <c r="B34176" s="18" t="str">
        <f t="shared" si="1599"/>
        <v>12/21/2024</v>
      </c>
      <c r="C34176" t="str">
        <f t="shared" si="1600"/>
        <v>22</v>
      </c>
      <c r="D34176" t="str">
        <f t="shared" si="1601"/>
        <v>00</v>
      </c>
      <c r="E34176" s="47"/>
      <c r="F34176" s="50"/>
    </row>
    <row r="34177" spans="1:6" x14ac:dyDescent="0.25">
      <c r="A34177" t="s">
        <v>42981</v>
      </c>
      <c r="B34177" s="18" t="str">
        <f t="shared" si="1599"/>
        <v>12/21/2024</v>
      </c>
      <c r="C34177" t="str">
        <f t="shared" si="1600"/>
        <v>22</v>
      </c>
      <c r="D34177" t="str">
        <f t="shared" si="1601"/>
        <v>15</v>
      </c>
      <c r="E34177" s="47"/>
      <c r="F34177" s="50"/>
    </row>
    <row r="34178" spans="1:6" x14ac:dyDescent="0.25">
      <c r="A34178" t="s">
        <v>42982</v>
      </c>
      <c r="B34178" s="18" t="str">
        <f t="shared" si="1599"/>
        <v>12/21/2024</v>
      </c>
      <c r="C34178" t="str">
        <f t="shared" si="1600"/>
        <v>22</v>
      </c>
      <c r="D34178" t="str">
        <f t="shared" si="1601"/>
        <v>30</v>
      </c>
      <c r="E34178" s="47"/>
      <c r="F34178" s="50"/>
    </row>
    <row r="34179" spans="1:6" x14ac:dyDescent="0.25">
      <c r="A34179" t="s">
        <v>42983</v>
      </c>
      <c r="B34179" s="18" t="str">
        <f t="shared" si="1599"/>
        <v>12/21/2024</v>
      </c>
      <c r="C34179" t="str">
        <f t="shared" si="1600"/>
        <v>22</v>
      </c>
      <c r="D34179" t="str">
        <f t="shared" si="1601"/>
        <v>45</v>
      </c>
      <c r="E34179" s="47"/>
      <c r="F34179" s="50"/>
    </row>
    <row r="34180" spans="1:6" x14ac:dyDescent="0.25">
      <c r="A34180" t="s">
        <v>42984</v>
      </c>
      <c r="B34180" s="18" t="str">
        <f t="shared" si="1599"/>
        <v>12/21/2024</v>
      </c>
      <c r="C34180" t="str">
        <f t="shared" si="1600"/>
        <v>23</v>
      </c>
      <c r="D34180" t="str">
        <f t="shared" si="1601"/>
        <v>00</v>
      </c>
      <c r="E34180" s="47"/>
      <c r="F34180" s="50"/>
    </row>
    <row r="34181" spans="1:6" x14ac:dyDescent="0.25">
      <c r="A34181" t="s">
        <v>42985</v>
      </c>
      <c r="B34181" s="18" t="str">
        <f t="shared" si="1599"/>
        <v>12/21/2024</v>
      </c>
      <c r="C34181" t="str">
        <f t="shared" si="1600"/>
        <v>23</v>
      </c>
      <c r="D34181" t="str">
        <f t="shared" si="1601"/>
        <v>15</v>
      </c>
      <c r="E34181" s="47"/>
      <c r="F34181" s="50"/>
    </row>
    <row r="34182" spans="1:6" x14ac:dyDescent="0.25">
      <c r="A34182" t="s">
        <v>42986</v>
      </c>
      <c r="B34182" s="18" t="str">
        <f t="shared" si="1599"/>
        <v>12/21/2024</v>
      </c>
      <c r="C34182" t="str">
        <f t="shared" si="1600"/>
        <v>23</v>
      </c>
      <c r="D34182" t="str">
        <f t="shared" si="1601"/>
        <v>30</v>
      </c>
      <c r="E34182" s="47"/>
      <c r="F34182" s="50"/>
    </row>
    <row r="34183" spans="1:6" x14ac:dyDescent="0.25">
      <c r="A34183" t="s">
        <v>42987</v>
      </c>
      <c r="B34183" s="18" t="str">
        <f t="shared" si="1599"/>
        <v>12/21/2024</v>
      </c>
      <c r="C34183" t="str">
        <f t="shared" si="1600"/>
        <v>23</v>
      </c>
      <c r="D34183" t="str">
        <f t="shared" si="1601"/>
        <v>45</v>
      </c>
      <c r="E34183" s="47"/>
      <c r="F34183" s="50"/>
    </row>
    <row r="34184" spans="1:6" x14ac:dyDescent="0.25">
      <c r="A34184" t="s">
        <v>42988</v>
      </c>
      <c r="B34184" s="18" t="str">
        <f t="shared" ref="B34184:B34247" si="1602">CONCATENATE(RIGHT(LEFT(A34184,7),2),"/",RIGHT(LEFT(A34184,10),2),"/",LEFT(A34184,4))</f>
        <v>12/22/2024</v>
      </c>
      <c r="C34184" t="str">
        <f t="shared" ref="C34184:C34247" si="1603">RIGHT(LEFT(A34184,16),2)</f>
        <v>00</v>
      </c>
      <c r="D34184" t="str">
        <f t="shared" ref="D34184:D34247" si="1604">RIGHT(LEFT(A34184,19),2)</f>
        <v>00</v>
      </c>
      <c r="E34184" s="47"/>
      <c r="F34184" s="50"/>
    </row>
    <row r="34185" spans="1:6" x14ac:dyDescent="0.25">
      <c r="A34185" t="s">
        <v>42989</v>
      </c>
      <c r="B34185" s="18" t="str">
        <f t="shared" si="1602"/>
        <v>12/22/2024</v>
      </c>
      <c r="C34185" t="str">
        <f t="shared" si="1603"/>
        <v>00</v>
      </c>
      <c r="D34185" t="str">
        <f t="shared" si="1604"/>
        <v>15</v>
      </c>
      <c r="E34185" s="47"/>
      <c r="F34185" s="50"/>
    </row>
    <row r="34186" spans="1:6" x14ac:dyDescent="0.25">
      <c r="A34186" t="s">
        <v>42990</v>
      </c>
      <c r="B34186" s="18" t="str">
        <f t="shared" si="1602"/>
        <v>12/22/2024</v>
      </c>
      <c r="C34186" t="str">
        <f t="shared" si="1603"/>
        <v>00</v>
      </c>
      <c r="D34186" t="str">
        <f t="shared" si="1604"/>
        <v>30</v>
      </c>
      <c r="E34186" s="47"/>
      <c r="F34186" s="50"/>
    </row>
    <row r="34187" spans="1:6" x14ac:dyDescent="0.25">
      <c r="A34187" t="s">
        <v>42991</v>
      </c>
      <c r="B34187" s="18" t="str">
        <f t="shared" si="1602"/>
        <v>12/22/2024</v>
      </c>
      <c r="C34187" t="str">
        <f t="shared" si="1603"/>
        <v>00</v>
      </c>
      <c r="D34187" t="str">
        <f t="shared" si="1604"/>
        <v>45</v>
      </c>
      <c r="E34187" s="47"/>
      <c r="F34187" s="50"/>
    </row>
    <row r="34188" spans="1:6" x14ac:dyDescent="0.25">
      <c r="A34188" t="s">
        <v>42992</v>
      </c>
      <c r="B34188" s="18" t="str">
        <f t="shared" si="1602"/>
        <v>12/22/2024</v>
      </c>
      <c r="C34188" t="str">
        <f t="shared" si="1603"/>
        <v>01</v>
      </c>
      <c r="D34188" t="str">
        <f t="shared" si="1604"/>
        <v>00</v>
      </c>
      <c r="E34188" s="47"/>
      <c r="F34188" s="50"/>
    </row>
    <row r="34189" spans="1:6" x14ac:dyDescent="0.25">
      <c r="A34189" t="s">
        <v>42993</v>
      </c>
      <c r="B34189" s="18" t="str">
        <f t="shared" si="1602"/>
        <v>12/22/2024</v>
      </c>
      <c r="C34189" t="str">
        <f t="shared" si="1603"/>
        <v>01</v>
      </c>
      <c r="D34189" t="str">
        <f t="shared" si="1604"/>
        <v>15</v>
      </c>
      <c r="E34189" s="47"/>
      <c r="F34189" s="50"/>
    </row>
    <row r="34190" spans="1:6" x14ac:dyDescent="0.25">
      <c r="A34190" t="s">
        <v>42994</v>
      </c>
      <c r="B34190" s="18" t="str">
        <f t="shared" si="1602"/>
        <v>12/22/2024</v>
      </c>
      <c r="C34190" t="str">
        <f t="shared" si="1603"/>
        <v>01</v>
      </c>
      <c r="D34190" t="str">
        <f t="shared" si="1604"/>
        <v>30</v>
      </c>
      <c r="E34190" s="47"/>
      <c r="F34190" s="50"/>
    </row>
    <row r="34191" spans="1:6" x14ac:dyDescent="0.25">
      <c r="A34191" t="s">
        <v>42995</v>
      </c>
      <c r="B34191" s="18" t="str">
        <f t="shared" si="1602"/>
        <v>12/22/2024</v>
      </c>
      <c r="C34191" t="str">
        <f t="shared" si="1603"/>
        <v>01</v>
      </c>
      <c r="D34191" t="str">
        <f t="shared" si="1604"/>
        <v>45</v>
      </c>
      <c r="E34191" s="47"/>
      <c r="F34191" s="50"/>
    </row>
    <row r="34192" spans="1:6" x14ac:dyDescent="0.25">
      <c r="A34192" t="s">
        <v>42996</v>
      </c>
      <c r="B34192" s="18" t="str">
        <f t="shared" si="1602"/>
        <v>12/22/2024</v>
      </c>
      <c r="C34192" t="str">
        <f t="shared" si="1603"/>
        <v>02</v>
      </c>
      <c r="D34192" t="str">
        <f t="shared" si="1604"/>
        <v>00</v>
      </c>
      <c r="E34192" s="47"/>
      <c r="F34192" s="50"/>
    </row>
    <row r="34193" spans="1:6" x14ac:dyDescent="0.25">
      <c r="A34193" t="s">
        <v>42997</v>
      </c>
      <c r="B34193" s="18" t="str">
        <f t="shared" si="1602"/>
        <v>12/22/2024</v>
      </c>
      <c r="C34193" t="str">
        <f t="shared" si="1603"/>
        <v>02</v>
      </c>
      <c r="D34193" t="str">
        <f t="shared" si="1604"/>
        <v>15</v>
      </c>
      <c r="E34193" s="47"/>
      <c r="F34193" s="50"/>
    </row>
    <row r="34194" spans="1:6" x14ac:dyDescent="0.25">
      <c r="A34194" t="s">
        <v>42998</v>
      </c>
      <c r="B34194" s="18" t="str">
        <f t="shared" si="1602"/>
        <v>12/22/2024</v>
      </c>
      <c r="C34194" t="str">
        <f t="shared" si="1603"/>
        <v>02</v>
      </c>
      <c r="D34194" t="str">
        <f t="shared" si="1604"/>
        <v>30</v>
      </c>
      <c r="E34194" s="47"/>
      <c r="F34194" s="50"/>
    </row>
    <row r="34195" spans="1:6" x14ac:dyDescent="0.25">
      <c r="A34195" t="s">
        <v>42999</v>
      </c>
      <c r="B34195" s="18" t="str">
        <f t="shared" si="1602"/>
        <v>12/22/2024</v>
      </c>
      <c r="C34195" t="str">
        <f t="shared" si="1603"/>
        <v>02</v>
      </c>
      <c r="D34195" t="str">
        <f t="shared" si="1604"/>
        <v>45</v>
      </c>
      <c r="E34195" s="47"/>
      <c r="F34195" s="50"/>
    </row>
    <row r="34196" spans="1:6" x14ac:dyDescent="0.25">
      <c r="A34196" t="s">
        <v>43000</v>
      </c>
      <c r="B34196" s="18" t="str">
        <f t="shared" si="1602"/>
        <v>12/22/2024</v>
      </c>
      <c r="C34196" t="str">
        <f t="shared" si="1603"/>
        <v>03</v>
      </c>
      <c r="D34196" t="str">
        <f t="shared" si="1604"/>
        <v>00</v>
      </c>
      <c r="E34196" s="47"/>
      <c r="F34196" s="50"/>
    </row>
    <row r="34197" spans="1:6" x14ac:dyDescent="0.25">
      <c r="A34197" t="s">
        <v>43001</v>
      </c>
      <c r="B34197" s="18" t="str">
        <f t="shared" si="1602"/>
        <v>12/22/2024</v>
      </c>
      <c r="C34197" t="str">
        <f t="shared" si="1603"/>
        <v>03</v>
      </c>
      <c r="D34197" t="str">
        <f t="shared" si="1604"/>
        <v>15</v>
      </c>
      <c r="E34197" s="47"/>
      <c r="F34197" s="50"/>
    </row>
    <row r="34198" spans="1:6" x14ac:dyDescent="0.25">
      <c r="A34198" t="s">
        <v>43002</v>
      </c>
      <c r="B34198" s="18" t="str">
        <f t="shared" si="1602"/>
        <v>12/22/2024</v>
      </c>
      <c r="C34198" t="str">
        <f t="shared" si="1603"/>
        <v>03</v>
      </c>
      <c r="D34198" t="str">
        <f t="shared" si="1604"/>
        <v>30</v>
      </c>
      <c r="E34198" s="47"/>
      <c r="F34198" s="50"/>
    </row>
    <row r="34199" spans="1:6" x14ac:dyDescent="0.25">
      <c r="A34199" t="s">
        <v>43003</v>
      </c>
      <c r="B34199" s="18" t="str">
        <f t="shared" si="1602"/>
        <v>12/22/2024</v>
      </c>
      <c r="C34199" t="str">
        <f t="shared" si="1603"/>
        <v>03</v>
      </c>
      <c r="D34199" t="str">
        <f t="shared" si="1604"/>
        <v>45</v>
      </c>
      <c r="E34199" s="47"/>
      <c r="F34199" s="50"/>
    </row>
    <row r="34200" spans="1:6" x14ac:dyDescent="0.25">
      <c r="A34200" t="s">
        <v>43004</v>
      </c>
      <c r="B34200" s="18" t="str">
        <f t="shared" si="1602"/>
        <v>12/22/2024</v>
      </c>
      <c r="C34200" t="str">
        <f t="shared" si="1603"/>
        <v>04</v>
      </c>
      <c r="D34200" t="str">
        <f t="shared" si="1604"/>
        <v>00</v>
      </c>
      <c r="E34200" s="47"/>
      <c r="F34200" s="50"/>
    </row>
    <row r="34201" spans="1:6" x14ac:dyDescent="0.25">
      <c r="A34201" t="s">
        <v>43005</v>
      </c>
      <c r="B34201" s="18" t="str">
        <f t="shared" si="1602"/>
        <v>12/22/2024</v>
      </c>
      <c r="C34201" t="str">
        <f t="shared" si="1603"/>
        <v>04</v>
      </c>
      <c r="D34201" t="str">
        <f t="shared" si="1604"/>
        <v>15</v>
      </c>
      <c r="E34201" s="47"/>
      <c r="F34201" s="50"/>
    </row>
    <row r="34202" spans="1:6" x14ac:dyDescent="0.25">
      <c r="A34202" t="s">
        <v>43006</v>
      </c>
      <c r="B34202" s="18" t="str">
        <f t="shared" si="1602"/>
        <v>12/22/2024</v>
      </c>
      <c r="C34202" t="str">
        <f t="shared" si="1603"/>
        <v>04</v>
      </c>
      <c r="D34202" t="str">
        <f t="shared" si="1604"/>
        <v>30</v>
      </c>
      <c r="E34202" s="47"/>
      <c r="F34202" s="50"/>
    </row>
    <row r="34203" spans="1:6" x14ac:dyDescent="0.25">
      <c r="A34203" t="s">
        <v>43007</v>
      </c>
      <c r="B34203" s="18" t="str">
        <f t="shared" si="1602"/>
        <v>12/22/2024</v>
      </c>
      <c r="C34203" t="str">
        <f t="shared" si="1603"/>
        <v>04</v>
      </c>
      <c r="D34203" t="str">
        <f t="shared" si="1604"/>
        <v>45</v>
      </c>
      <c r="E34203" s="47"/>
      <c r="F34203" s="50"/>
    </row>
    <row r="34204" spans="1:6" x14ac:dyDescent="0.25">
      <c r="A34204" t="s">
        <v>43008</v>
      </c>
      <c r="B34204" s="18" t="str">
        <f t="shared" si="1602"/>
        <v>12/22/2024</v>
      </c>
      <c r="C34204" t="str">
        <f t="shared" si="1603"/>
        <v>05</v>
      </c>
      <c r="D34204" t="str">
        <f t="shared" si="1604"/>
        <v>00</v>
      </c>
      <c r="E34204" s="47"/>
      <c r="F34204" s="50"/>
    </row>
    <row r="34205" spans="1:6" x14ac:dyDescent="0.25">
      <c r="A34205" t="s">
        <v>43009</v>
      </c>
      <c r="B34205" s="18" t="str">
        <f t="shared" si="1602"/>
        <v>12/22/2024</v>
      </c>
      <c r="C34205" t="str">
        <f t="shared" si="1603"/>
        <v>05</v>
      </c>
      <c r="D34205" t="str">
        <f t="shared" si="1604"/>
        <v>15</v>
      </c>
      <c r="E34205" s="47"/>
      <c r="F34205" s="50"/>
    </row>
    <row r="34206" spans="1:6" x14ac:dyDescent="0.25">
      <c r="A34206" t="s">
        <v>43010</v>
      </c>
      <c r="B34206" s="18" t="str">
        <f t="shared" si="1602"/>
        <v>12/22/2024</v>
      </c>
      <c r="C34206" t="str">
        <f t="shared" si="1603"/>
        <v>05</v>
      </c>
      <c r="D34206" t="str">
        <f t="shared" si="1604"/>
        <v>30</v>
      </c>
      <c r="E34206" s="47"/>
      <c r="F34206" s="50"/>
    </row>
    <row r="34207" spans="1:6" x14ac:dyDescent="0.25">
      <c r="A34207" t="s">
        <v>43011</v>
      </c>
      <c r="B34207" s="18" t="str">
        <f t="shared" si="1602"/>
        <v>12/22/2024</v>
      </c>
      <c r="C34207" t="str">
        <f t="shared" si="1603"/>
        <v>05</v>
      </c>
      <c r="D34207" t="str">
        <f t="shared" si="1604"/>
        <v>45</v>
      </c>
      <c r="E34207" s="47"/>
      <c r="F34207" s="50"/>
    </row>
    <row r="34208" spans="1:6" x14ac:dyDescent="0.25">
      <c r="A34208" t="s">
        <v>43012</v>
      </c>
      <c r="B34208" s="18" t="str">
        <f t="shared" si="1602"/>
        <v>12/22/2024</v>
      </c>
      <c r="C34208" t="str">
        <f t="shared" si="1603"/>
        <v>06</v>
      </c>
      <c r="D34208" t="str">
        <f t="shared" si="1604"/>
        <v>00</v>
      </c>
      <c r="E34208" s="47"/>
      <c r="F34208" s="50"/>
    </row>
    <row r="34209" spans="1:6" x14ac:dyDescent="0.25">
      <c r="A34209" t="s">
        <v>43013</v>
      </c>
      <c r="B34209" s="18" t="str">
        <f t="shared" si="1602"/>
        <v>12/22/2024</v>
      </c>
      <c r="C34209" t="str">
        <f t="shared" si="1603"/>
        <v>06</v>
      </c>
      <c r="D34209" t="str">
        <f t="shared" si="1604"/>
        <v>15</v>
      </c>
      <c r="E34209" s="47"/>
      <c r="F34209" s="50"/>
    </row>
    <row r="34210" spans="1:6" x14ac:dyDescent="0.25">
      <c r="A34210" t="s">
        <v>43014</v>
      </c>
      <c r="B34210" s="18" t="str">
        <f t="shared" si="1602"/>
        <v>12/22/2024</v>
      </c>
      <c r="C34210" t="str">
        <f t="shared" si="1603"/>
        <v>06</v>
      </c>
      <c r="D34210" t="str">
        <f t="shared" si="1604"/>
        <v>30</v>
      </c>
      <c r="E34210" s="47"/>
      <c r="F34210" s="50"/>
    </row>
    <row r="34211" spans="1:6" x14ac:dyDescent="0.25">
      <c r="A34211" t="s">
        <v>43015</v>
      </c>
      <c r="B34211" s="18" t="str">
        <f t="shared" si="1602"/>
        <v>12/22/2024</v>
      </c>
      <c r="C34211" t="str">
        <f t="shared" si="1603"/>
        <v>06</v>
      </c>
      <c r="D34211" t="str">
        <f t="shared" si="1604"/>
        <v>45</v>
      </c>
      <c r="E34211" s="47"/>
      <c r="F34211" s="50"/>
    </row>
    <row r="34212" spans="1:6" x14ac:dyDescent="0.25">
      <c r="A34212" t="s">
        <v>43016</v>
      </c>
      <c r="B34212" s="18" t="str">
        <f t="shared" si="1602"/>
        <v>12/22/2024</v>
      </c>
      <c r="C34212" t="str">
        <f t="shared" si="1603"/>
        <v>07</v>
      </c>
      <c r="D34212" t="str">
        <f t="shared" si="1604"/>
        <v>00</v>
      </c>
      <c r="E34212" s="47"/>
      <c r="F34212" s="50"/>
    </row>
    <row r="34213" spans="1:6" x14ac:dyDescent="0.25">
      <c r="A34213" t="s">
        <v>43017</v>
      </c>
      <c r="B34213" s="18" t="str">
        <f t="shared" si="1602"/>
        <v>12/22/2024</v>
      </c>
      <c r="C34213" t="str">
        <f t="shared" si="1603"/>
        <v>07</v>
      </c>
      <c r="D34213" t="str">
        <f t="shared" si="1604"/>
        <v>15</v>
      </c>
      <c r="E34213" s="47"/>
      <c r="F34213" s="50"/>
    </row>
    <row r="34214" spans="1:6" x14ac:dyDescent="0.25">
      <c r="A34214" t="s">
        <v>43018</v>
      </c>
      <c r="B34214" s="18" t="str">
        <f t="shared" si="1602"/>
        <v>12/22/2024</v>
      </c>
      <c r="C34214" t="str">
        <f t="shared" si="1603"/>
        <v>07</v>
      </c>
      <c r="D34214" t="str">
        <f t="shared" si="1604"/>
        <v>30</v>
      </c>
      <c r="E34214" s="47"/>
      <c r="F34214" s="50"/>
    </row>
    <row r="34215" spans="1:6" x14ac:dyDescent="0.25">
      <c r="A34215" t="s">
        <v>43019</v>
      </c>
      <c r="B34215" s="18" t="str">
        <f t="shared" si="1602"/>
        <v>12/22/2024</v>
      </c>
      <c r="C34215" t="str">
        <f t="shared" si="1603"/>
        <v>07</v>
      </c>
      <c r="D34215" t="str">
        <f t="shared" si="1604"/>
        <v>45</v>
      </c>
      <c r="E34215" s="47"/>
      <c r="F34215" s="50"/>
    </row>
    <row r="34216" spans="1:6" x14ac:dyDescent="0.25">
      <c r="A34216" t="s">
        <v>43020</v>
      </c>
      <c r="B34216" s="18" t="str">
        <f t="shared" si="1602"/>
        <v>12/22/2024</v>
      </c>
      <c r="C34216" t="str">
        <f t="shared" si="1603"/>
        <v>08</v>
      </c>
      <c r="D34216" t="str">
        <f t="shared" si="1604"/>
        <v>00</v>
      </c>
      <c r="E34216" s="47"/>
      <c r="F34216" s="50"/>
    </row>
    <row r="34217" spans="1:6" x14ac:dyDescent="0.25">
      <c r="A34217" t="s">
        <v>43021</v>
      </c>
      <c r="B34217" s="18" t="str">
        <f t="shared" si="1602"/>
        <v>12/22/2024</v>
      </c>
      <c r="C34217" t="str">
        <f t="shared" si="1603"/>
        <v>08</v>
      </c>
      <c r="D34217" t="str">
        <f t="shared" si="1604"/>
        <v>15</v>
      </c>
      <c r="E34217" s="47"/>
      <c r="F34217" s="50"/>
    </row>
    <row r="34218" spans="1:6" x14ac:dyDescent="0.25">
      <c r="A34218" t="s">
        <v>43022</v>
      </c>
      <c r="B34218" s="18" t="str">
        <f t="shared" si="1602"/>
        <v>12/22/2024</v>
      </c>
      <c r="C34218" t="str">
        <f t="shared" si="1603"/>
        <v>08</v>
      </c>
      <c r="D34218" t="str">
        <f t="shared" si="1604"/>
        <v>30</v>
      </c>
      <c r="E34218" s="47"/>
      <c r="F34218" s="50"/>
    </row>
    <row r="34219" spans="1:6" x14ac:dyDescent="0.25">
      <c r="A34219" t="s">
        <v>43023</v>
      </c>
      <c r="B34219" s="18" t="str">
        <f t="shared" si="1602"/>
        <v>12/22/2024</v>
      </c>
      <c r="C34219" t="str">
        <f t="shared" si="1603"/>
        <v>08</v>
      </c>
      <c r="D34219" t="str">
        <f t="shared" si="1604"/>
        <v>45</v>
      </c>
      <c r="E34219" s="47"/>
      <c r="F34219" s="50"/>
    </row>
    <row r="34220" spans="1:6" x14ac:dyDescent="0.25">
      <c r="A34220" t="s">
        <v>43024</v>
      </c>
      <c r="B34220" s="18" t="str">
        <f t="shared" si="1602"/>
        <v>12/22/2024</v>
      </c>
      <c r="C34220" t="str">
        <f t="shared" si="1603"/>
        <v>09</v>
      </c>
      <c r="D34220" t="str">
        <f t="shared" si="1604"/>
        <v>00</v>
      </c>
      <c r="E34220" s="47"/>
      <c r="F34220" s="50"/>
    </row>
    <row r="34221" spans="1:6" x14ac:dyDescent="0.25">
      <c r="A34221" t="s">
        <v>43025</v>
      </c>
      <c r="B34221" s="18" t="str">
        <f t="shared" si="1602"/>
        <v>12/22/2024</v>
      </c>
      <c r="C34221" t="str">
        <f t="shared" si="1603"/>
        <v>09</v>
      </c>
      <c r="D34221" t="str">
        <f t="shared" si="1604"/>
        <v>15</v>
      </c>
      <c r="E34221" s="47"/>
      <c r="F34221" s="50"/>
    </row>
    <row r="34222" spans="1:6" x14ac:dyDescent="0.25">
      <c r="A34222" t="s">
        <v>43026</v>
      </c>
      <c r="B34222" s="18" t="str">
        <f t="shared" si="1602"/>
        <v>12/22/2024</v>
      </c>
      <c r="C34222" t="str">
        <f t="shared" si="1603"/>
        <v>09</v>
      </c>
      <c r="D34222" t="str">
        <f t="shared" si="1604"/>
        <v>30</v>
      </c>
      <c r="E34222" s="47"/>
      <c r="F34222" s="50"/>
    </row>
    <row r="34223" spans="1:6" x14ac:dyDescent="0.25">
      <c r="A34223" t="s">
        <v>43027</v>
      </c>
      <c r="B34223" s="18" t="str">
        <f t="shared" si="1602"/>
        <v>12/22/2024</v>
      </c>
      <c r="C34223" t="str">
        <f t="shared" si="1603"/>
        <v>09</v>
      </c>
      <c r="D34223" t="str">
        <f t="shared" si="1604"/>
        <v>45</v>
      </c>
      <c r="E34223" s="47"/>
      <c r="F34223" s="50"/>
    </row>
    <row r="34224" spans="1:6" x14ac:dyDescent="0.25">
      <c r="A34224" t="s">
        <v>43028</v>
      </c>
      <c r="B34224" s="18" t="str">
        <f t="shared" si="1602"/>
        <v>12/22/2024</v>
      </c>
      <c r="C34224" t="str">
        <f t="shared" si="1603"/>
        <v>10</v>
      </c>
      <c r="D34224" t="str">
        <f t="shared" si="1604"/>
        <v>00</v>
      </c>
      <c r="E34224" s="47"/>
      <c r="F34224" s="50"/>
    </row>
    <row r="34225" spans="1:6" x14ac:dyDescent="0.25">
      <c r="A34225" t="s">
        <v>43029</v>
      </c>
      <c r="B34225" s="18" t="str">
        <f t="shared" si="1602"/>
        <v>12/22/2024</v>
      </c>
      <c r="C34225" t="str">
        <f t="shared" si="1603"/>
        <v>10</v>
      </c>
      <c r="D34225" t="str">
        <f t="shared" si="1604"/>
        <v>15</v>
      </c>
      <c r="E34225" s="47"/>
      <c r="F34225" s="50"/>
    </row>
    <row r="34226" spans="1:6" x14ac:dyDescent="0.25">
      <c r="A34226" t="s">
        <v>43030</v>
      </c>
      <c r="B34226" s="18" t="str">
        <f t="shared" si="1602"/>
        <v>12/22/2024</v>
      </c>
      <c r="C34226" t="str">
        <f t="shared" si="1603"/>
        <v>10</v>
      </c>
      <c r="D34226" t="str">
        <f t="shared" si="1604"/>
        <v>30</v>
      </c>
      <c r="E34226" s="47"/>
      <c r="F34226" s="50"/>
    </row>
    <row r="34227" spans="1:6" x14ac:dyDescent="0.25">
      <c r="A34227" t="s">
        <v>43031</v>
      </c>
      <c r="B34227" s="18" t="str">
        <f t="shared" si="1602"/>
        <v>12/22/2024</v>
      </c>
      <c r="C34227" t="str">
        <f t="shared" si="1603"/>
        <v>10</v>
      </c>
      <c r="D34227" t="str">
        <f t="shared" si="1604"/>
        <v>45</v>
      </c>
      <c r="E34227" s="47"/>
      <c r="F34227" s="50"/>
    </row>
    <row r="34228" spans="1:6" x14ac:dyDescent="0.25">
      <c r="A34228" t="s">
        <v>43032</v>
      </c>
      <c r="B34228" s="18" t="str">
        <f t="shared" si="1602"/>
        <v>12/22/2024</v>
      </c>
      <c r="C34228" t="str">
        <f t="shared" si="1603"/>
        <v>11</v>
      </c>
      <c r="D34228" t="str">
        <f t="shared" si="1604"/>
        <v>00</v>
      </c>
      <c r="E34228" s="47"/>
      <c r="F34228" s="50"/>
    </row>
    <row r="34229" spans="1:6" x14ac:dyDescent="0.25">
      <c r="A34229" t="s">
        <v>43033</v>
      </c>
      <c r="B34229" s="18" t="str">
        <f t="shared" si="1602"/>
        <v>12/22/2024</v>
      </c>
      <c r="C34229" t="str">
        <f t="shared" si="1603"/>
        <v>11</v>
      </c>
      <c r="D34229" t="str">
        <f t="shared" si="1604"/>
        <v>15</v>
      </c>
      <c r="E34229" s="47"/>
      <c r="F34229" s="50"/>
    </row>
    <row r="34230" spans="1:6" x14ac:dyDescent="0.25">
      <c r="A34230" t="s">
        <v>43034</v>
      </c>
      <c r="B34230" s="18" t="str">
        <f t="shared" si="1602"/>
        <v>12/22/2024</v>
      </c>
      <c r="C34230" t="str">
        <f t="shared" si="1603"/>
        <v>11</v>
      </c>
      <c r="D34230" t="str">
        <f t="shared" si="1604"/>
        <v>30</v>
      </c>
      <c r="E34230" s="47"/>
      <c r="F34230" s="50"/>
    </row>
    <row r="34231" spans="1:6" x14ac:dyDescent="0.25">
      <c r="A34231" t="s">
        <v>43035</v>
      </c>
      <c r="B34231" s="18" t="str">
        <f t="shared" si="1602"/>
        <v>12/22/2024</v>
      </c>
      <c r="C34231" t="str">
        <f t="shared" si="1603"/>
        <v>11</v>
      </c>
      <c r="D34231" t="str">
        <f t="shared" si="1604"/>
        <v>45</v>
      </c>
      <c r="E34231" s="47"/>
      <c r="F34231" s="50"/>
    </row>
    <row r="34232" spans="1:6" x14ac:dyDescent="0.25">
      <c r="A34232" t="s">
        <v>43036</v>
      </c>
      <c r="B34232" s="18" t="str">
        <f t="shared" si="1602"/>
        <v>12/22/2024</v>
      </c>
      <c r="C34232" t="str">
        <f t="shared" si="1603"/>
        <v>12</v>
      </c>
      <c r="D34232" t="str">
        <f t="shared" si="1604"/>
        <v>00</v>
      </c>
      <c r="E34232" s="47"/>
      <c r="F34232" s="50"/>
    </row>
    <row r="34233" spans="1:6" x14ac:dyDescent="0.25">
      <c r="A34233" t="s">
        <v>43037</v>
      </c>
      <c r="B34233" s="18" t="str">
        <f t="shared" si="1602"/>
        <v>12/22/2024</v>
      </c>
      <c r="C34233" t="str">
        <f t="shared" si="1603"/>
        <v>12</v>
      </c>
      <c r="D34233" t="str">
        <f t="shared" si="1604"/>
        <v>15</v>
      </c>
      <c r="E34233" s="47"/>
      <c r="F34233" s="50"/>
    </row>
    <row r="34234" spans="1:6" x14ac:dyDescent="0.25">
      <c r="A34234" t="s">
        <v>43038</v>
      </c>
      <c r="B34234" s="18" t="str">
        <f t="shared" si="1602"/>
        <v>12/22/2024</v>
      </c>
      <c r="C34234" t="str">
        <f t="shared" si="1603"/>
        <v>12</v>
      </c>
      <c r="D34234" t="str">
        <f t="shared" si="1604"/>
        <v>30</v>
      </c>
      <c r="E34234" s="47"/>
      <c r="F34234" s="50"/>
    </row>
    <row r="34235" spans="1:6" x14ac:dyDescent="0.25">
      <c r="A34235" t="s">
        <v>43039</v>
      </c>
      <c r="B34235" s="18" t="str">
        <f t="shared" si="1602"/>
        <v>12/22/2024</v>
      </c>
      <c r="C34235" t="str">
        <f t="shared" si="1603"/>
        <v>12</v>
      </c>
      <c r="D34235" t="str">
        <f t="shared" si="1604"/>
        <v>45</v>
      </c>
      <c r="E34235" s="47"/>
      <c r="F34235" s="50"/>
    </row>
    <row r="34236" spans="1:6" x14ac:dyDescent="0.25">
      <c r="A34236" t="s">
        <v>43040</v>
      </c>
      <c r="B34236" s="18" t="str">
        <f t="shared" si="1602"/>
        <v>12/22/2024</v>
      </c>
      <c r="C34236" t="str">
        <f t="shared" si="1603"/>
        <v>13</v>
      </c>
      <c r="D34236" t="str">
        <f t="shared" si="1604"/>
        <v>00</v>
      </c>
      <c r="E34236" s="47"/>
      <c r="F34236" s="50"/>
    </row>
    <row r="34237" spans="1:6" x14ac:dyDescent="0.25">
      <c r="A34237" t="s">
        <v>43041</v>
      </c>
      <c r="B34237" s="18" t="str">
        <f t="shared" si="1602"/>
        <v>12/22/2024</v>
      </c>
      <c r="C34237" t="str">
        <f t="shared" si="1603"/>
        <v>13</v>
      </c>
      <c r="D34237" t="str">
        <f t="shared" si="1604"/>
        <v>15</v>
      </c>
      <c r="E34237" s="47"/>
      <c r="F34237" s="50"/>
    </row>
    <row r="34238" spans="1:6" x14ac:dyDescent="0.25">
      <c r="A34238" t="s">
        <v>43042</v>
      </c>
      <c r="B34238" s="18" t="str">
        <f t="shared" si="1602"/>
        <v>12/22/2024</v>
      </c>
      <c r="C34238" t="str">
        <f t="shared" si="1603"/>
        <v>13</v>
      </c>
      <c r="D34238" t="str">
        <f t="shared" si="1604"/>
        <v>30</v>
      </c>
      <c r="E34238" s="47"/>
      <c r="F34238" s="50"/>
    </row>
    <row r="34239" spans="1:6" x14ac:dyDescent="0.25">
      <c r="A34239" t="s">
        <v>43043</v>
      </c>
      <c r="B34239" s="18" t="str">
        <f t="shared" si="1602"/>
        <v>12/22/2024</v>
      </c>
      <c r="C34239" t="str">
        <f t="shared" si="1603"/>
        <v>13</v>
      </c>
      <c r="D34239" t="str">
        <f t="shared" si="1604"/>
        <v>45</v>
      </c>
      <c r="E34239" s="47"/>
      <c r="F34239" s="50"/>
    </row>
    <row r="34240" spans="1:6" x14ac:dyDescent="0.25">
      <c r="A34240" t="s">
        <v>43044</v>
      </c>
      <c r="B34240" s="18" t="str">
        <f t="shared" si="1602"/>
        <v>12/22/2024</v>
      </c>
      <c r="C34240" t="str">
        <f t="shared" si="1603"/>
        <v>14</v>
      </c>
      <c r="D34240" t="str">
        <f t="shared" si="1604"/>
        <v>00</v>
      </c>
      <c r="E34240" s="47"/>
      <c r="F34240" s="50"/>
    </row>
    <row r="34241" spans="1:6" x14ac:dyDescent="0.25">
      <c r="A34241" t="s">
        <v>43045</v>
      </c>
      <c r="B34241" s="18" t="str">
        <f t="shared" si="1602"/>
        <v>12/22/2024</v>
      </c>
      <c r="C34241" t="str">
        <f t="shared" si="1603"/>
        <v>14</v>
      </c>
      <c r="D34241" t="str">
        <f t="shared" si="1604"/>
        <v>15</v>
      </c>
      <c r="E34241" s="47"/>
      <c r="F34241" s="50"/>
    </row>
    <row r="34242" spans="1:6" x14ac:dyDescent="0.25">
      <c r="A34242" t="s">
        <v>43046</v>
      </c>
      <c r="B34242" s="18" t="str">
        <f t="shared" si="1602"/>
        <v>12/22/2024</v>
      </c>
      <c r="C34242" t="str">
        <f t="shared" si="1603"/>
        <v>14</v>
      </c>
      <c r="D34242" t="str">
        <f t="shared" si="1604"/>
        <v>30</v>
      </c>
      <c r="E34242" s="47"/>
      <c r="F34242" s="50"/>
    </row>
    <row r="34243" spans="1:6" x14ac:dyDescent="0.25">
      <c r="A34243" t="s">
        <v>43047</v>
      </c>
      <c r="B34243" s="18" t="str">
        <f t="shared" si="1602"/>
        <v>12/22/2024</v>
      </c>
      <c r="C34243" t="str">
        <f t="shared" si="1603"/>
        <v>14</v>
      </c>
      <c r="D34243" t="str">
        <f t="shared" si="1604"/>
        <v>45</v>
      </c>
      <c r="E34243" s="47"/>
      <c r="F34243" s="50"/>
    </row>
    <row r="34244" spans="1:6" x14ac:dyDescent="0.25">
      <c r="A34244" t="s">
        <v>43048</v>
      </c>
      <c r="B34244" s="18" t="str">
        <f t="shared" si="1602"/>
        <v>12/22/2024</v>
      </c>
      <c r="C34244" t="str">
        <f t="shared" si="1603"/>
        <v>15</v>
      </c>
      <c r="D34244" t="str">
        <f t="shared" si="1604"/>
        <v>00</v>
      </c>
      <c r="E34244" s="47"/>
      <c r="F34244" s="50"/>
    </row>
    <row r="34245" spans="1:6" x14ac:dyDescent="0.25">
      <c r="A34245" t="s">
        <v>43049</v>
      </c>
      <c r="B34245" s="18" t="str">
        <f t="shared" si="1602"/>
        <v>12/22/2024</v>
      </c>
      <c r="C34245" t="str">
        <f t="shared" si="1603"/>
        <v>15</v>
      </c>
      <c r="D34245" t="str">
        <f t="shared" si="1604"/>
        <v>15</v>
      </c>
      <c r="E34245" s="47"/>
      <c r="F34245" s="50"/>
    </row>
    <row r="34246" spans="1:6" x14ac:dyDescent="0.25">
      <c r="A34246" t="s">
        <v>43050</v>
      </c>
      <c r="B34246" s="18" t="str">
        <f t="shared" si="1602"/>
        <v>12/22/2024</v>
      </c>
      <c r="C34246" t="str">
        <f t="shared" si="1603"/>
        <v>15</v>
      </c>
      <c r="D34246" t="str">
        <f t="shared" si="1604"/>
        <v>30</v>
      </c>
      <c r="E34246" s="47"/>
      <c r="F34246" s="50"/>
    </row>
    <row r="34247" spans="1:6" x14ac:dyDescent="0.25">
      <c r="A34247" t="s">
        <v>43051</v>
      </c>
      <c r="B34247" s="18" t="str">
        <f t="shared" si="1602"/>
        <v>12/22/2024</v>
      </c>
      <c r="C34247" t="str">
        <f t="shared" si="1603"/>
        <v>15</v>
      </c>
      <c r="D34247" t="str">
        <f t="shared" si="1604"/>
        <v>45</v>
      </c>
      <c r="E34247" s="47"/>
      <c r="F34247" s="50"/>
    </row>
    <row r="34248" spans="1:6" x14ac:dyDescent="0.25">
      <c r="A34248" t="s">
        <v>43052</v>
      </c>
      <c r="B34248" s="18" t="str">
        <f t="shared" ref="B34248:B34311" si="1605">CONCATENATE(RIGHT(LEFT(A34248,7),2),"/",RIGHT(LEFT(A34248,10),2),"/",LEFT(A34248,4))</f>
        <v>12/22/2024</v>
      </c>
      <c r="C34248" t="str">
        <f t="shared" ref="C34248:C34311" si="1606">RIGHT(LEFT(A34248,16),2)</f>
        <v>16</v>
      </c>
      <c r="D34248" t="str">
        <f t="shared" ref="D34248:D34311" si="1607">RIGHT(LEFT(A34248,19),2)</f>
        <v>00</v>
      </c>
      <c r="E34248" s="47"/>
      <c r="F34248" s="50"/>
    </row>
    <row r="34249" spans="1:6" x14ac:dyDescent="0.25">
      <c r="A34249" t="s">
        <v>43053</v>
      </c>
      <c r="B34249" s="18" t="str">
        <f t="shared" si="1605"/>
        <v>12/22/2024</v>
      </c>
      <c r="C34249" t="str">
        <f t="shared" si="1606"/>
        <v>16</v>
      </c>
      <c r="D34249" t="str">
        <f t="shared" si="1607"/>
        <v>15</v>
      </c>
      <c r="E34249" s="47"/>
      <c r="F34249" s="50"/>
    </row>
    <row r="34250" spans="1:6" x14ac:dyDescent="0.25">
      <c r="A34250" t="s">
        <v>43054</v>
      </c>
      <c r="B34250" s="18" t="str">
        <f t="shared" si="1605"/>
        <v>12/22/2024</v>
      </c>
      <c r="C34250" t="str">
        <f t="shared" si="1606"/>
        <v>16</v>
      </c>
      <c r="D34250" t="str">
        <f t="shared" si="1607"/>
        <v>30</v>
      </c>
      <c r="E34250" s="47"/>
      <c r="F34250" s="50"/>
    </row>
    <row r="34251" spans="1:6" x14ac:dyDescent="0.25">
      <c r="A34251" t="s">
        <v>43055</v>
      </c>
      <c r="B34251" s="18" t="str">
        <f t="shared" si="1605"/>
        <v>12/22/2024</v>
      </c>
      <c r="C34251" t="str">
        <f t="shared" si="1606"/>
        <v>16</v>
      </c>
      <c r="D34251" t="str">
        <f t="shared" si="1607"/>
        <v>45</v>
      </c>
      <c r="E34251" s="47"/>
      <c r="F34251" s="50"/>
    </row>
    <row r="34252" spans="1:6" x14ac:dyDescent="0.25">
      <c r="A34252" t="s">
        <v>43056</v>
      </c>
      <c r="B34252" s="18" t="str">
        <f t="shared" si="1605"/>
        <v>12/22/2024</v>
      </c>
      <c r="C34252" t="str">
        <f t="shared" si="1606"/>
        <v>17</v>
      </c>
      <c r="D34252" t="str">
        <f t="shared" si="1607"/>
        <v>00</v>
      </c>
      <c r="E34252" s="47"/>
      <c r="F34252" s="50"/>
    </row>
    <row r="34253" spans="1:6" x14ac:dyDescent="0.25">
      <c r="A34253" t="s">
        <v>43057</v>
      </c>
      <c r="B34253" s="18" t="str">
        <f t="shared" si="1605"/>
        <v>12/22/2024</v>
      </c>
      <c r="C34253" t="str">
        <f t="shared" si="1606"/>
        <v>17</v>
      </c>
      <c r="D34253" t="str">
        <f t="shared" si="1607"/>
        <v>15</v>
      </c>
      <c r="E34253" s="47"/>
      <c r="F34253" s="50"/>
    </row>
    <row r="34254" spans="1:6" x14ac:dyDescent="0.25">
      <c r="A34254" t="s">
        <v>43058</v>
      </c>
      <c r="B34254" s="18" t="str">
        <f t="shared" si="1605"/>
        <v>12/22/2024</v>
      </c>
      <c r="C34254" t="str">
        <f t="shared" si="1606"/>
        <v>17</v>
      </c>
      <c r="D34254" t="str">
        <f t="shared" si="1607"/>
        <v>30</v>
      </c>
      <c r="E34254" s="47"/>
      <c r="F34254" s="50"/>
    </row>
    <row r="34255" spans="1:6" x14ac:dyDescent="0.25">
      <c r="A34255" t="s">
        <v>43059</v>
      </c>
      <c r="B34255" s="18" t="str">
        <f t="shared" si="1605"/>
        <v>12/22/2024</v>
      </c>
      <c r="C34255" t="str">
        <f t="shared" si="1606"/>
        <v>17</v>
      </c>
      <c r="D34255" t="str">
        <f t="shared" si="1607"/>
        <v>45</v>
      </c>
      <c r="E34255" s="47"/>
      <c r="F34255" s="50"/>
    </row>
    <row r="34256" spans="1:6" x14ac:dyDescent="0.25">
      <c r="A34256" t="s">
        <v>43060</v>
      </c>
      <c r="B34256" s="18" t="str">
        <f t="shared" si="1605"/>
        <v>12/22/2024</v>
      </c>
      <c r="C34256" t="str">
        <f t="shared" si="1606"/>
        <v>18</v>
      </c>
      <c r="D34256" t="str">
        <f t="shared" si="1607"/>
        <v>00</v>
      </c>
      <c r="E34256" s="47"/>
      <c r="F34256" s="50"/>
    </row>
    <row r="34257" spans="1:6" x14ac:dyDescent="0.25">
      <c r="A34257" t="s">
        <v>43061</v>
      </c>
      <c r="B34257" s="18" t="str">
        <f t="shared" si="1605"/>
        <v>12/22/2024</v>
      </c>
      <c r="C34257" t="str">
        <f t="shared" si="1606"/>
        <v>18</v>
      </c>
      <c r="D34257" t="str">
        <f t="shared" si="1607"/>
        <v>15</v>
      </c>
      <c r="E34257" s="47"/>
      <c r="F34257" s="50"/>
    </row>
    <row r="34258" spans="1:6" x14ac:dyDescent="0.25">
      <c r="A34258" t="s">
        <v>43062</v>
      </c>
      <c r="B34258" s="18" t="str">
        <f t="shared" si="1605"/>
        <v>12/22/2024</v>
      </c>
      <c r="C34258" t="str">
        <f t="shared" si="1606"/>
        <v>18</v>
      </c>
      <c r="D34258" t="str">
        <f t="shared" si="1607"/>
        <v>30</v>
      </c>
      <c r="E34258" s="47"/>
      <c r="F34258" s="50"/>
    </row>
    <row r="34259" spans="1:6" x14ac:dyDescent="0.25">
      <c r="A34259" t="s">
        <v>43063</v>
      </c>
      <c r="B34259" s="18" t="str">
        <f t="shared" si="1605"/>
        <v>12/22/2024</v>
      </c>
      <c r="C34259" t="str">
        <f t="shared" si="1606"/>
        <v>18</v>
      </c>
      <c r="D34259" t="str">
        <f t="shared" si="1607"/>
        <v>45</v>
      </c>
      <c r="E34259" s="47"/>
      <c r="F34259" s="50"/>
    </row>
    <row r="34260" spans="1:6" x14ac:dyDescent="0.25">
      <c r="A34260" t="s">
        <v>43064</v>
      </c>
      <c r="B34260" s="18" t="str">
        <f t="shared" si="1605"/>
        <v>12/22/2024</v>
      </c>
      <c r="C34260" t="str">
        <f t="shared" si="1606"/>
        <v>19</v>
      </c>
      <c r="D34260" t="str">
        <f t="shared" si="1607"/>
        <v>00</v>
      </c>
      <c r="E34260" s="47"/>
      <c r="F34260" s="50"/>
    </row>
    <row r="34261" spans="1:6" x14ac:dyDescent="0.25">
      <c r="A34261" t="s">
        <v>43065</v>
      </c>
      <c r="B34261" s="18" t="str">
        <f t="shared" si="1605"/>
        <v>12/22/2024</v>
      </c>
      <c r="C34261" t="str">
        <f t="shared" si="1606"/>
        <v>19</v>
      </c>
      <c r="D34261" t="str">
        <f t="shared" si="1607"/>
        <v>15</v>
      </c>
      <c r="E34261" s="47"/>
      <c r="F34261" s="50"/>
    </row>
    <row r="34262" spans="1:6" x14ac:dyDescent="0.25">
      <c r="A34262" t="s">
        <v>43066</v>
      </c>
      <c r="B34262" s="18" t="str">
        <f t="shared" si="1605"/>
        <v>12/22/2024</v>
      </c>
      <c r="C34262" t="str">
        <f t="shared" si="1606"/>
        <v>19</v>
      </c>
      <c r="D34262" t="str">
        <f t="shared" si="1607"/>
        <v>30</v>
      </c>
      <c r="E34262" s="47"/>
      <c r="F34262" s="50"/>
    </row>
    <row r="34263" spans="1:6" x14ac:dyDescent="0.25">
      <c r="A34263" t="s">
        <v>43067</v>
      </c>
      <c r="B34263" s="18" t="str">
        <f t="shared" si="1605"/>
        <v>12/22/2024</v>
      </c>
      <c r="C34263" t="str">
        <f t="shared" si="1606"/>
        <v>19</v>
      </c>
      <c r="D34263" t="str">
        <f t="shared" si="1607"/>
        <v>45</v>
      </c>
      <c r="E34263" s="47"/>
      <c r="F34263" s="50"/>
    </row>
    <row r="34264" spans="1:6" x14ac:dyDescent="0.25">
      <c r="A34264" t="s">
        <v>43068</v>
      </c>
      <c r="B34264" s="18" t="str">
        <f t="shared" si="1605"/>
        <v>12/22/2024</v>
      </c>
      <c r="C34264" t="str">
        <f t="shared" si="1606"/>
        <v>20</v>
      </c>
      <c r="D34264" t="str">
        <f t="shared" si="1607"/>
        <v>00</v>
      </c>
      <c r="E34264" s="47"/>
      <c r="F34264" s="50"/>
    </row>
    <row r="34265" spans="1:6" x14ac:dyDescent="0.25">
      <c r="A34265" t="s">
        <v>43069</v>
      </c>
      <c r="B34265" s="18" t="str">
        <f t="shared" si="1605"/>
        <v>12/22/2024</v>
      </c>
      <c r="C34265" t="str">
        <f t="shared" si="1606"/>
        <v>20</v>
      </c>
      <c r="D34265" t="str">
        <f t="shared" si="1607"/>
        <v>15</v>
      </c>
      <c r="E34265" s="47"/>
      <c r="F34265" s="50"/>
    </row>
    <row r="34266" spans="1:6" x14ac:dyDescent="0.25">
      <c r="A34266" t="s">
        <v>43070</v>
      </c>
      <c r="B34266" s="18" t="str">
        <f t="shared" si="1605"/>
        <v>12/22/2024</v>
      </c>
      <c r="C34266" t="str">
        <f t="shared" si="1606"/>
        <v>20</v>
      </c>
      <c r="D34266" t="str">
        <f t="shared" si="1607"/>
        <v>30</v>
      </c>
      <c r="E34266" s="47"/>
      <c r="F34266" s="50"/>
    </row>
    <row r="34267" spans="1:6" x14ac:dyDescent="0.25">
      <c r="A34267" t="s">
        <v>43071</v>
      </c>
      <c r="B34267" s="18" t="str">
        <f t="shared" si="1605"/>
        <v>12/22/2024</v>
      </c>
      <c r="C34267" t="str">
        <f t="shared" si="1606"/>
        <v>20</v>
      </c>
      <c r="D34267" t="str">
        <f t="shared" si="1607"/>
        <v>45</v>
      </c>
      <c r="E34267" s="47"/>
      <c r="F34267" s="50"/>
    </row>
    <row r="34268" spans="1:6" x14ac:dyDescent="0.25">
      <c r="A34268" t="s">
        <v>43072</v>
      </c>
      <c r="B34268" s="18" t="str">
        <f t="shared" si="1605"/>
        <v>12/22/2024</v>
      </c>
      <c r="C34268" t="str">
        <f t="shared" si="1606"/>
        <v>21</v>
      </c>
      <c r="D34268" t="str">
        <f t="shared" si="1607"/>
        <v>00</v>
      </c>
      <c r="E34268" s="47"/>
      <c r="F34268" s="50"/>
    </row>
    <row r="34269" spans="1:6" x14ac:dyDescent="0.25">
      <c r="A34269" t="s">
        <v>43073</v>
      </c>
      <c r="B34269" s="18" t="str">
        <f t="shared" si="1605"/>
        <v>12/22/2024</v>
      </c>
      <c r="C34269" t="str">
        <f t="shared" si="1606"/>
        <v>21</v>
      </c>
      <c r="D34269" t="str">
        <f t="shared" si="1607"/>
        <v>15</v>
      </c>
      <c r="E34269" s="47"/>
      <c r="F34269" s="50"/>
    </row>
    <row r="34270" spans="1:6" x14ac:dyDescent="0.25">
      <c r="A34270" t="s">
        <v>43074</v>
      </c>
      <c r="B34270" s="18" t="str">
        <f t="shared" si="1605"/>
        <v>12/22/2024</v>
      </c>
      <c r="C34270" t="str">
        <f t="shared" si="1606"/>
        <v>21</v>
      </c>
      <c r="D34270" t="str">
        <f t="shared" si="1607"/>
        <v>30</v>
      </c>
      <c r="E34270" s="47"/>
      <c r="F34270" s="50"/>
    </row>
    <row r="34271" spans="1:6" x14ac:dyDescent="0.25">
      <c r="A34271" t="s">
        <v>43075</v>
      </c>
      <c r="B34271" s="18" t="str">
        <f t="shared" si="1605"/>
        <v>12/22/2024</v>
      </c>
      <c r="C34271" t="str">
        <f t="shared" si="1606"/>
        <v>21</v>
      </c>
      <c r="D34271" t="str">
        <f t="shared" si="1607"/>
        <v>45</v>
      </c>
      <c r="E34271" s="47"/>
      <c r="F34271" s="50"/>
    </row>
    <row r="34272" spans="1:6" x14ac:dyDescent="0.25">
      <c r="A34272" t="s">
        <v>43076</v>
      </c>
      <c r="B34272" s="18" t="str">
        <f t="shared" si="1605"/>
        <v>12/22/2024</v>
      </c>
      <c r="C34272" t="str">
        <f t="shared" si="1606"/>
        <v>22</v>
      </c>
      <c r="D34272" t="str">
        <f t="shared" si="1607"/>
        <v>00</v>
      </c>
      <c r="E34272" s="47"/>
      <c r="F34272" s="50"/>
    </row>
    <row r="34273" spans="1:6" x14ac:dyDescent="0.25">
      <c r="A34273" t="s">
        <v>43077</v>
      </c>
      <c r="B34273" s="18" t="str">
        <f t="shared" si="1605"/>
        <v>12/22/2024</v>
      </c>
      <c r="C34273" t="str">
        <f t="shared" si="1606"/>
        <v>22</v>
      </c>
      <c r="D34273" t="str">
        <f t="shared" si="1607"/>
        <v>15</v>
      </c>
      <c r="E34273" s="47"/>
      <c r="F34273" s="50"/>
    </row>
    <row r="34274" spans="1:6" x14ac:dyDescent="0.25">
      <c r="A34274" t="s">
        <v>43078</v>
      </c>
      <c r="B34274" s="18" t="str">
        <f t="shared" si="1605"/>
        <v>12/22/2024</v>
      </c>
      <c r="C34274" t="str">
        <f t="shared" si="1606"/>
        <v>22</v>
      </c>
      <c r="D34274" t="str">
        <f t="shared" si="1607"/>
        <v>30</v>
      </c>
      <c r="E34274" s="47"/>
      <c r="F34274" s="50"/>
    </row>
    <row r="34275" spans="1:6" x14ac:dyDescent="0.25">
      <c r="A34275" t="s">
        <v>43079</v>
      </c>
      <c r="B34275" s="18" t="str">
        <f t="shared" si="1605"/>
        <v>12/22/2024</v>
      </c>
      <c r="C34275" t="str">
        <f t="shared" si="1606"/>
        <v>22</v>
      </c>
      <c r="D34275" t="str">
        <f t="shared" si="1607"/>
        <v>45</v>
      </c>
      <c r="E34275" s="47"/>
      <c r="F34275" s="50"/>
    </row>
    <row r="34276" spans="1:6" x14ac:dyDescent="0.25">
      <c r="A34276" t="s">
        <v>43080</v>
      </c>
      <c r="B34276" s="18" t="str">
        <f t="shared" si="1605"/>
        <v>12/22/2024</v>
      </c>
      <c r="C34276" t="str">
        <f t="shared" si="1606"/>
        <v>23</v>
      </c>
      <c r="D34276" t="str">
        <f t="shared" si="1607"/>
        <v>00</v>
      </c>
      <c r="E34276" s="47"/>
      <c r="F34276" s="50"/>
    </row>
    <row r="34277" spans="1:6" x14ac:dyDescent="0.25">
      <c r="A34277" t="s">
        <v>43081</v>
      </c>
      <c r="B34277" s="18" t="str">
        <f t="shared" si="1605"/>
        <v>12/22/2024</v>
      </c>
      <c r="C34277" t="str">
        <f t="shared" si="1606"/>
        <v>23</v>
      </c>
      <c r="D34277" t="str">
        <f t="shared" si="1607"/>
        <v>15</v>
      </c>
      <c r="E34277" s="47"/>
      <c r="F34277" s="50"/>
    </row>
    <row r="34278" spans="1:6" x14ac:dyDescent="0.25">
      <c r="A34278" t="s">
        <v>43082</v>
      </c>
      <c r="B34278" s="18" t="str">
        <f t="shared" si="1605"/>
        <v>12/22/2024</v>
      </c>
      <c r="C34278" t="str">
        <f t="shared" si="1606"/>
        <v>23</v>
      </c>
      <c r="D34278" t="str">
        <f t="shared" si="1607"/>
        <v>30</v>
      </c>
      <c r="E34278" s="47"/>
      <c r="F34278" s="50"/>
    </row>
    <row r="34279" spans="1:6" x14ac:dyDescent="0.25">
      <c r="A34279" t="s">
        <v>43083</v>
      </c>
      <c r="B34279" s="18" t="str">
        <f t="shared" si="1605"/>
        <v>12/22/2024</v>
      </c>
      <c r="C34279" t="str">
        <f t="shared" si="1606"/>
        <v>23</v>
      </c>
      <c r="D34279" t="str">
        <f t="shared" si="1607"/>
        <v>45</v>
      </c>
      <c r="E34279" s="47"/>
      <c r="F34279" s="50"/>
    </row>
    <row r="34280" spans="1:6" x14ac:dyDescent="0.25">
      <c r="A34280" t="s">
        <v>43084</v>
      </c>
      <c r="B34280" s="18" t="str">
        <f t="shared" si="1605"/>
        <v>12/23/2024</v>
      </c>
      <c r="C34280" t="str">
        <f t="shared" si="1606"/>
        <v>00</v>
      </c>
      <c r="D34280" t="str">
        <f t="shared" si="1607"/>
        <v>00</v>
      </c>
      <c r="E34280" s="47"/>
      <c r="F34280" s="50"/>
    </row>
    <row r="34281" spans="1:6" x14ac:dyDescent="0.25">
      <c r="A34281" t="s">
        <v>43085</v>
      </c>
      <c r="B34281" s="18" t="str">
        <f t="shared" si="1605"/>
        <v>12/23/2024</v>
      </c>
      <c r="C34281" t="str">
        <f t="shared" si="1606"/>
        <v>00</v>
      </c>
      <c r="D34281" t="str">
        <f t="shared" si="1607"/>
        <v>15</v>
      </c>
      <c r="E34281" s="47"/>
      <c r="F34281" s="50"/>
    </row>
    <row r="34282" spans="1:6" x14ac:dyDescent="0.25">
      <c r="A34282" t="s">
        <v>43086</v>
      </c>
      <c r="B34282" s="18" t="str">
        <f t="shared" si="1605"/>
        <v>12/23/2024</v>
      </c>
      <c r="C34282" t="str">
        <f t="shared" si="1606"/>
        <v>00</v>
      </c>
      <c r="D34282" t="str">
        <f t="shared" si="1607"/>
        <v>30</v>
      </c>
      <c r="E34282" s="47"/>
      <c r="F34282" s="50"/>
    </row>
    <row r="34283" spans="1:6" x14ac:dyDescent="0.25">
      <c r="A34283" t="s">
        <v>43087</v>
      </c>
      <c r="B34283" s="18" t="str">
        <f t="shared" si="1605"/>
        <v>12/23/2024</v>
      </c>
      <c r="C34283" t="str">
        <f t="shared" si="1606"/>
        <v>00</v>
      </c>
      <c r="D34283" t="str">
        <f t="shared" si="1607"/>
        <v>45</v>
      </c>
      <c r="E34283" s="47"/>
      <c r="F34283" s="50"/>
    </row>
    <row r="34284" spans="1:6" x14ac:dyDescent="0.25">
      <c r="A34284" t="s">
        <v>43088</v>
      </c>
      <c r="B34284" s="18" t="str">
        <f t="shared" si="1605"/>
        <v>12/23/2024</v>
      </c>
      <c r="C34284" t="str">
        <f t="shared" si="1606"/>
        <v>01</v>
      </c>
      <c r="D34284" t="str">
        <f t="shared" si="1607"/>
        <v>00</v>
      </c>
      <c r="E34284" s="47"/>
      <c r="F34284" s="50"/>
    </row>
    <row r="34285" spans="1:6" x14ac:dyDescent="0.25">
      <c r="A34285" t="s">
        <v>43089</v>
      </c>
      <c r="B34285" s="18" t="str">
        <f t="shared" si="1605"/>
        <v>12/23/2024</v>
      </c>
      <c r="C34285" t="str">
        <f t="shared" si="1606"/>
        <v>01</v>
      </c>
      <c r="D34285" t="str">
        <f t="shared" si="1607"/>
        <v>15</v>
      </c>
      <c r="E34285" s="47"/>
      <c r="F34285" s="50"/>
    </row>
    <row r="34286" spans="1:6" x14ac:dyDescent="0.25">
      <c r="A34286" t="s">
        <v>43090</v>
      </c>
      <c r="B34286" s="18" t="str">
        <f t="shared" si="1605"/>
        <v>12/23/2024</v>
      </c>
      <c r="C34286" t="str">
        <f t="shared" si="1606"/>
        <v>01</v>
      </c>
      <c r="D34286" t="str">
        <f t="shared" si="1607"/>
        <v>30</v>
      </c>
      <c r="E34286" s="47"/>
      <c r="F34286" s="50"/>
    </row>
    <row r="34287" spans="1:6" x14ac:dyDescent="0.25">
      <c r="A34287" t="s">
        <v>43091</v>
      </c>
      <c r="B34287" s="18" t="str">
        <f t="shared" si="1605"/>
        <v>12/23/2024</v>
      </c>
      <c r="C34287" t="str">
        <f t="shared" si="1606"/>
        <v>01</v>
      </c>
      <c r="D34287" t="str">
        <f t="shared" si="1607"/>
        <v>45</v>
      </c>
      <c r="E34287" s="47"/>
      <c r="F34287" s="50"/>
    </row>
    <row r="34288" spans="1:6" x14ac:dyDescent="0.25">
      <c r="A34288" t="s">
        <v>43092</v>
      </c>
      <c r="B34288" s="18" t="str">
        <f t="shared" si="1605"/>
        <v>12/23/2024</v>
      </c>
      <c r="C34288" t="str">
        <f t="shared" si="1606"/>
        <v>02</v>
      </c>
      <c r="D34288" t="str">
        <f t="shared" si="1607"/>
        <v>00</v>
      </c>
      <c r="E34288" s="47"/>
      <c r="F34288" s="50"/>
    </row>
    <row r="34289" spans="1:6" x14ac:dyDescent="0.25">
      <c r="A34289" t="s">
        <v>43093</v>
      </c>
      <c r="B34289" s="18" t="str">
        <f t="shared" si="1605"/>
        <v>12/23/2024</v>
      </c>
      <c r="C34289" t="str">
        <f t="shared" si="1606"/>
        <v>02</v>
      </c>
      <c r="D34289" t="str">
        <f t="shared" si="1607"/>
        <v>15</v>
      </c>
      <c r="E34289" s="47"/>
      <c r="F34289" s="50"/>
    </row>
    <row r="34290" spans="1:6" x14ac:dyDescent="0.25">
      <c r="A34290" t="s">
        <v>43094</v>
      </c>
      <c r="B34290" s="18" t="str">
        <f t="shared" si="1605"/>
        <v>12/23/2024</v>
      </c>
      <c r="C34290" t="str">
        <f t="shared" si="1606"/>
        <v>02</v>
      </c>
      <c r="D34290" t="str">
        <f t="shared" si="1607"/>
        <v>30</v>
      </c>
      <c r="E34290" s="47"/>
      <c r="F34290" s="50"/>
    </row>
    <row r="34291" spans="1:6" x14ac:dyDescent="0.25">
      <c r="A34291" t="s">
        <v>43095</v>
      </c>
      <c r="B34291" s="18" t="str">
        <f t="shared" si="1605"/>
        <v>12/23/2024</v>
      </c>
      <c r="C34291" t="str">
        <f t="shared" si="1606"/>
        <v>02</v>
      </c>
      <c r="D34291" t="str">
        <f t="shared" si="1607"/>
        <v>45</v>
      </c>
      <c r="E34291" s="47"/>
      <c r="F34291" s="50"/>
    </row>
    <row r="34292" spans="1:6" x14ac:dyDescent="0.25">
      <c r="A34292" t="s">
        <v>43096</v>
      </c>
      <c r="B34292" s="18" t="str">
        <f t="shared" si="1605"/>
        <v>12/23/2024</v>
      </c>
      <c r="C34292" t="str">
        <f t="shared" si="1606"/>
        <v>03</v>
      </c>
      <c r="D34292" t="str">
        <f t="shared" si="1607"/>
        <v>00</v>
      </c>
      <c r="E34292" s="47"/>
      <c r="F34292" s="50"/>
    </row>
    <row r="34293" spans="1:6" x14ac:dyDescent="0.25">
      <c r="A34293" t="s">
        <v>43097</v>
      </c>
      <c r="B34293" s="18" t="str">
        <f t="shared" si="1605"/>
        <v>12/23/2024</v>
      </c>
      <c r="C34293" t="str">
        <f t="shared" si="1606"/>
        <v>03</v>
      </c>
      <c r="D34293" t="str">
        <f t="shared" si="1607"/>
        <v>15</v>
      </c>
      <c r="E34293" s="47"/>
      <c r="F34293" s="50"/>
    </row>
    <row r="34294" spans="1:6" x14ac:dyDescent="0.25">
      <c r="A34294" t="s">
        <v>43098</v>
      </c>
      <c r="B34294" s="18" t="str">
        <f t="shared" si="1605"/>
        <v>12/23/2024</v>
      </c>
      <c r="C34294" t="str">
        <f t="shared" si="1606"/>
        <v>03</v>
      </c>
      <c r="D34294" t="str">
        <f t="shared" si="1607"/>
        <v>30</v>
      </c>
      <c r="E34294" s="47"/>
      <c r="F34294" s="50"/>
    </row>
    <row r="34295" spans="1:6" x14ac:dyDescent="0.25">
      <c r="A34295" t="s">
        <v>43099</v>
      </c>
      <c r="B34295" s="18" t="str">
        <f t="shared" si="1605"/>
        <v>12/23/2024</v>
      </c>
      <c r="C34295" t="str">
        <f t="shared" si="1606"/>
        <v>03</v>
      </c>
      <c r="D34295" t="str">
        <f t="shared" si="1607"/>
        <v>45</v>
      </c>
      <c r="E34295" s="47"/>
      <c r="F34295" s="50"/>
    </row>
    <row r="34296" spans="1:6" x14ac:dyDescent="0.25">
      <c r="A34296" t="s">
        <v>43100</v>
      </c>
      <c r="B34296" s="18" t="str">
        <f t="shared" si="1605"/>
        <v>12/23/2024</v>
      </c>
      <c r="C34296" t="str">
        <f t="shared" si="1606"/>
        <v>04</v>
      </c>
      <c r="D34296" t="str">
        <f t="shared" si="1607"/>
        <v>00</v>
      </c>
      <c r="E34296" s="47"/>
      <c r="F34296" s="50"/>
    </row>
    <row r="34297" spans="1:6" x14ac:dyDescent="0.25">
      <c r="A34297" t="s">
        <v>43101</v>
      </c>
      <c r="B34297" s="18" t="str">
        <f t="shared" si="1605"/>
        <v>12/23/2024</v>
      </c>
      <c r="C34297" t="str">
        <f t="shared" si="1606"/>
        <v>04</v>
      </c>
      <c r="D34297" t="str">
        <f t="shared" si="1607"/>
        <v>15</v>
      </c>
      <c r="E34297" s="47"/>
      <c r="F34297" s="50"/>
    </row>
    <row r="34298" spans="1:6" x14ac:dyDescent="0.25">
      <c r="A34298" t="s">
        <v>43102</v>
      </c>
      <c r="B34298" s="18" t="str">
        <f t="shared" si="1605"/>
        <v>12/23/2024</v>
      </c>
      <c r="C34298" t="str">
        <f t="shared" si="1606"/>
        <v>04</v>
      </c>
      <c r="D34298" t="str">
        <f t="shared" si="1607"/>
        <v>30</v>
      </c>
      <c r="E34298" s="47"/>
      <c r="F34298" s="50"/>
    </row>
    <row r="34299" spans="1:6" x14ac:dyDescent="0.25">
      <c r="A34299" t="s">
        <v>43103</v>
      </c>
      <c r="B34299" s="18" t="str">
        <f t="shared" si="1605"/>
        <v>12/23/2024</v>
      </c>
      <c r="C34299" t="str">
        <f t="shared" si="1606"/>
        <v>04</v>
      </c>
      <c r="D34299" t="str">
        <f t="shared" si="1607"/>
        <v>45</v>
      </c>
      <c r="E34299" s="47"/>
      <c r="F34299" s="50"/>
    </row>
    <row r="34300" spans="1:6" x14ac:dyDescent="0.25">
      <c r="A34300" t="s">
        <v>43104</v>
      </c>
      <c r="B34300" s="18" t="str">
        <f t="shared" si="1605"/>
        <v>12/23/2024</v>
      </c>
      <c r="C34300" t="str">
        <f t="shared" si="1606"/>
        <v>05</v>
      </c>
      <c r="D34300" t="str">
        <f t="shared" si="1607"/>
        <v>00</v>
      </c>
      <c r="E34300" s="47"/>
      <c r="F34300" s="50"/>
    </row>
    <row r="34301" spans="1:6" x14ac:dyDescent="0.25">
      <c r="A34301" t="s">
        <v>43105</v>
      </c>
      <c r="B34301" s="18" t="str">
        <f t="shared" si="1605"/>
        <v>12/23/2024</v>
      </c>
      <c r="C34301" t="str">
        <f t="shared" si="1606"/>
        <v>05</v>
      </c>
      <c r="D34301" t="str">
        <f t="shared" si="1607"/>
        <v>15</v>
      </c>
      <c r="E34301" s="47"/>
      <c r="F34301" s="50"/>
    </row>
    <row r="34302" spans="1:6" x14ac:dyDescent="0.25">
      <c r="A34302" t="s">
        <v>43106</v>
      </c>
      <c r="B34302" s="18" t="str">
        <f t="shared" si="1605"/>
        <v>12/23/2024</v>
      </c>
      <c r="C34302" t="str">
        <f t="shared" si="1606"/>
        <v>05</v>
      </c>
      <c r="D34302" t="str">
        <f t="shared" si="1607"/>
        <v>30</v>
      </c>
      <c r="E34302" s="47"/>
      <c r="F34302" s="50"/>
    </row>
    <row r="34303" spans="1:6" x14ac:dyDescent="0.25">
      <c r="A34303" t="s">
        <v>43107</v>
      </c>
      <c r="B34303" s="18" t="str">
        <f t="shared" si="1605"/>
        <v>12/23/2024</v>
      </c>
      <c r="C34303" t="str">
        <f t="shared" si="1606"/>
        <v>05</v>
      </c>
      <c r="D34303" t="str">
        <f t="shared" si="1607"/>
        <v>45</v>
      </c>
      <c r="E34303" s="47"/>
      <c r="F34303" s="50"/>
    </row>
    <row r="34304" spans="1:6" x14ac:dyDescent="0.25">
      <c r="A34304" t="s">
        <v>43108</v>
      </c>
      <c r="B34304" s="18" t="str">
        <f t="shared" si="1605"/>
        <v>12/23/2024</v>
      </c>
      <c r="C34304" t="str">
        <f t="shared" si="1606"/>
        <v>06</v>
      </c>
      <c r="D34304" t="str">
        <f t="shared" si="1607"/>
        <v>00</v>
      </c>
      <c r="E34304" s="47"/>
      <c r="F34304" s="50"/>
    </row>
    <row r="34305" spans="1:6" x14ac:dyDescent="0.25">
      <c r="A34305" t="s">
        <v>43109</v>
      </c>
      <c r="B34305" s="18" t="str">
        <f t="shared" si="1605"/>
        <v>12/23/2024</v>
      </c>
      <c r="C34305" t="str">
        <f t="shared" si="1606"/>
        <v>06</v>
      </c>
      <c r="D34305" t="str">
        <f t="shared" si="1607"/>
        <v>15</v>
      </c>
      <c r="E34305" s="47"/>
      <c r="F34305" s="50"/>
    </row>
    <row r="34306" spans="1:6" x14ac:dyDescent="0.25">
      <c r="A34306" t="s">
        <v>43110</v>
      </c>
      <c r="B34306" s="18" t="str">
        <f t="shared" si="1605"/>
        <v>12/23/2024</v>
      </c>
      <c r="C34306" t="str">
        <f t="shared" si="1606"/>
        <v>06</v>
      </c>
      <c r="D34306" t="str">
        <f t="shared" si="1607"/>
        <v>30</v>
      </c>
      <c r="E34306" s="47"/>
      <c r="F34306" s="50"/>
    </row>
    <row r="34307" spans="1:6" x14ac:dyDescent="0.25">
      <c r="A34307" t="s">
        <v>43111</v>
      </c>
      <c r="B34307" s="18" t="str">
        <f t="shared" si="1605"/>
        <v>12/23/2024</v>
      </c>
      <c r="C34307" t="str">
        <f t="shared" si="1606"/>
        <v>06</v>
      </c>
      <c r="D34307" t="str">
        <f t="shared" si="1607"/>
        <v>45</v>
      </c>
      <c r="E34307" s="47"/>
      <c r="F34307" s="50"/>
    </row>
    <row r="34308" spans="1:6" x14ac:dyDescent="0.25">
      <c r="A34308" t="s">
        <v>43112</v>
      </c>
      <c r="B34308" s="18" t="str">
        <f t="shared" si="1605"/>
        <v>12/23/2024</v>
      </c>
      <c r="C34308" t="str">
        <f t="shared" si="1606"/>
        <v>07</v>
      </c>
      <c r="D34308" t="str">
        <f t="shared" si="1607"/>
        <v>00</v>
      </c>
      <c r="E34308" s="47"/>
      <c r="F34308" s="50"/>
    </row>
    <row r="34309" spans="1:6" x14ac:dyDescent="0.25">
      <c r="A34309" t="s">
        <v>43113</v>
      </c>
      <c r="B34309" s="18" t="str">
        <f t="shared" si="1605"/>
        <v>12/23/2024</v>
      </c>
      <c r="C34309" t="str">
        <f t="shared" si="1606"/>
        <v>07</v>
      </c>
      <c r="D34309" t="str">
        <f t="shared" si="1607"/>
        <v>15</v>
      </c>
      <c r="E34309" s="47"/>
      <c r="F34309" s="50"/>
    </row>
    <row r="34310" spans="1:6" x14ac:dyDescent="0.25">
      <c r="A34310" t="s">
        <v>43114</v>
      </c>
      <c r="B34310" s="18" t="str">
        <f t="shared" si="1605"/>
        <v>12/23/2024</v>
      </c>
      <c r="C34310" t="str">
        <f t="shared" si="1606"/>
        <v>07</v>
      </c>
      <c r="D34310" t="str">
        <f t="shared" si="1607"/>
        <v>30</v>
      </c>
      <c r="E34310" s="47"/>
      <c r="F34310" s="50"/>
    </row>
    <row r="34311" spans="1:6" x14ac:dyDescent="0.25">
      <c r="A34311" t="s">
        <v>43115</v>
      </c>
      <c r="B34311" s="18" t="str">
        <f t="shared" si="1605"/>
        <v>12/23/2024</v>
      </c>
      <c r="C34311" t="str">
        <f t="shared" si="1606"/>
        <v>07</v>
      </c>
      <c r="D34311" t="str">
        <f t="shared" si="1607"/>
        <v>45</v>
      </c>
      <c r="E34311" s="47"/>
      <c r="F34311" s="50"/>
    </row>
    <row r="34312" spans="1:6" x14ac:dyDescent="0.25">
      <c r="A34312" t="s">
        <v>43116</v>
      </c>
      <c r="B34312" s="18" t="str">
        <f t="shared" ref="B34312:B34375" si="1608">CONCATENATE(RIGHT(LEFT(A34312,7),2),"/",RIGHT(LEFT(A34312,10),2),"/",LEFT(A34312,4))</f>
        <v>12/23/2024</v>
      </c>
      <c r="C34312" t="str">
        <f t="shared" ref="C34312:C34375" si="1609">RIGHT(LEFT(A34312,16),2)</f>
        <v>08</v>
      </c>
      <c r="D34312" t="str">
        <f t="shared" ref="D34312:D34375" si="1610">RIGHT(LEFT(A34312,19),2)</f>
        <v>00</v>
      </c>
      <c r="E34312" s="47"/>
      <c r="F34312" s="50"/>
    </row>
    <row r="34313" spans="1:6" x14ac:dyDescent="0.25">
      <c r="A34313" t="s">
        <v>43117</v>
      </c>
      <c r="B34313" s="18" t="str">
        <f t="shared" si="1608"/>
        <v>12/23/2024</v>
      </c>
      <c r="C34313" t="str">
        <f t="shared" si="1609"/>
        <v>08</v>
      </c>
      <c r="D34313" t="str">
        <f t="shared" si="1610"/>
        <v>15</v>
      </c>
      <c r="E34313" s="47"/>
      <c r="F34313" s="50"/>
    </row>
    <row r="34314" spans="1:6" x14ac:dyDescent="0.25">
      <c r="A34314" t="s">
        <v>43118</v>
      </c>
      <c r="B34314" s="18" t="str">
        <f t="shared" si="1608"/>
        <v>12/23/2024</v>
      </c>
      <c r="C34314" t="str">
        <f t="shared" si="1609"/>
        <v>08</v>
      </c>
      <c r="D34314" t="str">
        <f t="shared" si="1610"/>
        <v>30</v>
      </c>
      <c r="E34314" s="47"/>
      <c r="F34314" s="50"/>
    </row>
    <row r="34315" spans="1:6" x14ac:dyDescent="0.25">
      <c r="A34315" t="s">
        <v>43119</v>
      </c>
      <c r="B34315" s="18" t="str">
        <f t="shared" si="1608"/>
        <v>12/23/2024</v>
      </c>
      <c r="C34315" t="str">
        <f t="shared" si="1609"/>
        <v>08</v>
      </c>
      <c r="D34315" t="str">
        <f t="shared" si="1610"/>
        <v>45</v>
      </c>
      <c r="E34315" s="47"/>
      <c r="F34315" s="50"/>
    </row>
    <row r="34316" spans="1:6" x14ac:dyDescent="0.25">
      <c r="A34316" t="s">
        <v>43120</v>
      </c>
      <c r="B34316" s="18" t="str">
        <f t="shared" si="1608"/>
        <v>12/23/2024</v>
      </c>
      <c r="C34316" t="str">
        <f t="shared" si="1609"/>
        <v>09</v>
      </c>
      <c r="D34316" t="str">
        <f t="shared" si="1610"/>
        <v>00</v>
      </c>
      <c r="E34316" s="47"/>
      <c r="F34316" s="50"/>
    </row>
    <row r="34317" spans="1:6" x14ac:dyDescent="0.25">
      <c r="A34317" t="s">
        <v>43121</v>
      </c>
      <c r="B34317" s="18" t="str">
        <f t="shared" si="1608"/>
        <v>12/23/2024</v>
      </c>
      <c r="C34317" t="str">
        <f t="shared" si="1609"/>
        <v>09</v>
      </c>
      <c r="D34317" t="str">
        <f t="shared" si="1610"/>
        <v>15</v>
      </c>
      <c r="E34317" s="47"/>
      <c r="F34317" s="50"/>
    </row>
    <row r="34318" spans="1:6" x14ac:dyDescent="0.25">
      <c r="A34318" t="s">
        <v>43122</v>
      </c>
      <c r="B34318" s="18" t="str">
        <f t="shared" si="1608"/>
        <v>12/23/2024</v>
      </c>
      <c r="C34318" t="str">
        <f t="shared" si="1609"/>
        <v>09</v>
      </c>
      <c r="D34318" t="str">
        <f t="shared" si="1610"/>
        <v>30</v>
      </c>
      <c r="E34318" s="47"/>
      <c r="F34318" s="50"/>
    </row>
    <row r="34319" spans="1:6" x14ac:dyDescent="0.25">
      <c r="A34319" t="s">
        <v>43123</v>
      </c>
      <c r="B34319" s="18" t="str">
        <f t="shared" si="1608"/>
        <v>12/23/2024</v>
      </c>
      <c r="C34319" t="str">
        <f t="shared" si="1609"/>
        <v>09</v>
      </c>
      <c r="D34319" t="str">
        <f t="shared" si="1610"/>
        <v>45</v>
      </c>
      <c r="E34319" s="47"/>
      <c r="F34319" s="50"/>
    </row>
    <row r="34320" spans="1:6" x14ac:dyDescent="0.25">
      <c r="A34320" t="s">
        <v>43124</v>
      </c>
      <c r="B34320" s="18" t="str">
        <f t="shared" si="1608"/>
        <v>12/23/2024</v>
      </c>
      <c r="C34320" t="str">
        <f t="shared" si="1609"/>
        <v>10</v>
      </c>
      <c r="D34320" t="str">
        <f t="shared" si="1610"/>
        <v>00</v>
      </c>
      <c r="E34320" s="47"/>
      <c r="F34320" s="50"/>
    </row>
    <row r="34321" spans="1:6" x14ac:dyDescent="0.25">
      <c r="A34321" t="s">
        <v>43125</v>
      </c>
      <c r="B34321" s="18" t="str">
        <f t="shared" si="1608"/>
        <v>12/23/2024</v>
      </c>
      <c r="C34321" t="str">
        <f t="shared" si="1609"/>
        <v>10</v>
      </c>
      <c r="D34321" t="str">
        <f t="shared" si="1610"/>
        <v>15</v>
      </c>
      <c r="E34321" s="47"/>
      <c r="F34321" s="50"/>
    </row>
    <row r="34322" spans="1:6" x14ac:dyDescent="0.25">
      <c r="A34322" t="s">
        <v>43126</v>
      </c>
      <c r="B34322" s="18" t="str">
        <f t="shared" si="1608"/>
        <v>12/23/2024</v>
      </c>
      <c r="C34322" t="str">
        <f t="shared" si="1609"/>
        <v>10</v>
      </c>
      <c r="D34322" t="str">
        <f t="shared" si="1610"/>
        <v>30</v>
      </c>
      <c r="E34322" s="47"/>
      <c r="F34322" s="50"/>
    </row>
    <row r="34323" spans="1:6" x14ac:dyDescent="0.25">
      <c r="A34323" t="s">
        <v>43127</v>
      </c>
      <c r="B34323" s="18" t="str">
        <f t="shared" si="1608"/>
        <v>12/23/2024</v>
      </c>
      <c r="C34323" t="str">
        <f t="shared" si="1609"/>
        <v>10</v>
      </c>
      <c r="D34323" t="str">
        <f t="shared" si="1610"/>
        <v>45</v>
      </c>
      <c r="E34323" s="47"/>
      <c r="F34323" s="50"/>
    </row>
    <row r="34324" spans="1:6" x14ac:dyDescent="0.25">
      <c r="A34324" t="s">
        <v>43128</v>
      </c>
      <c r="B34324" s="18" t="str">
        <f t="shared" si="1608"/>
        <v>12/23/2024</v>
      </c>
      <c r="C34324" t="str">
        <f t="shared" si="1609"/>
        <v>11</v>
      </c>
      <c r="D34324" t="str">
        <f t="shared" si="1610"/>
        <v>00</v>
      </c>
      <c r="E34324" s="47"/>
      <c r="F34324" s="50"/>
    </row>
    <row r="34325" spans="1:6" x14ac:dyDescent="0.25">
      <c r="A34325" t="s">
        <v>43129</v>
      </c>
      <c r="B34325" s="18" t="str">
        <f t="shared" si="1608"/>
        <v>12/23/2024</v>
      </c>
      <c r="C34325" t="str">
        <f t="shared" si="1609"/>
        <v>11</v>
      </c>
      <c r="D34325" t="str">
        <f t="shared" si="1610"/>
        <v>15</v>
      </c>
      <c r="E34325" s="47"/>
      <c r="F34325" s="50"/>
    </row>
    <row r="34326" spans="1:6" x14ac:dyDescent="0.25">
      <c r="A34326" t="s">
        <v>43130</v>
      </c>
      <c r="B34326" s="18" t="str">
        <f t="shared" si="1608"/>
        <v>12/23/2024</v>
      </c>
      <c r="C34326" t="str">
        <f t="shared" si="1609"/>
        <v>11</v>
      </c>
      <c r="D34326" t="str">
        <f t="shared" si="1610"/>
        <v>30</v>
      </c>
      <c r="E34326" s="47"/>
      <c r="F34326" s="50"/>
    </row>
    <row r="34327" spans="1:6" x14ac:dyDescent="0.25">
      <c r="A34327" t="s">
        <v>43131</v>
      </c>
      <c r="B34327" s="18" t="str">
        <f t="shared" si="1608"/>
        <v>12/23/2024</v>
      </c>
      <c r="C34327" t="str">
        <f t="shared" si="1609"/>
        <v>11</v>
      </c>
      <c r="D34327" t="str">
        <f t="shared" si="1610"/>
        <v>45</v>
      </c>
      <c r="E34327" s="47"/>
      <c r="F34327" s="50"/>
    </row>
    <row r="34328" spans="1:6" x14ac:dyDescent="0.25">
      <c r="A34328" t="s">
        <v>43132</v>
      </c>
      <c r="B34328" s="18" t="str">
        <f t="shared" si="1608"/>
        <v>12/23/2024</v>
      </c>
      <c r="C34328" t="str">
        <f t="shared" si="1609"/>
        <v>12</v>
      </c>
      <c r="D34328" t="str">
        <f t="shared" si="1610"/>
        <v>00</v>
      </c>
      <c r="E34328" s="47"/>
      <c r="F34328" s="50"/>
    </row>
    <row r="34329" spans="1:6" x14ac:dyDescent="0.25">
      <c r="A34329" t="s">
        <v>43133</v>
      </c>
      <c r="B34329" s="18" t="str">
        <f t="shared" si="1608"/>
        <v>12/23/2024</v>
      </c>
      <c r="C34329" t="str">
        <f t="shared" si="1609"/>
        <v>12</v>
      </c>
      <c r="D34329" t="str">
        <f t="shared" si="1610"/>
        <v>15</v>
      </c>
      <c r="E34329" s="47"/>
      <c r="F34329" s="50"/>
    </row>
    <row r="34330" spans="1:6" x14ac:dyDescent="0.25">
      <c r="A34330" t="s">
        <v>43134</v>
      </c>
      <c r="B34330" s="18" t="str">
        <f t="shared" si="1608"/>
        <v>12/23/2024</v>
      </c>
      <c r="C34330" t="str">
        <f t="shared" si="1609"/>
        <v>12</v>
      </c>
      <c r="D34330" t="str">
        <f t="shared" si="1610"/>
        <v>30</v>
      </c>
      <c r="E34330" s="47"/>
      <c r="F34330" s="50"/>
    </row>
    <row r="34331" spans="1:6" x14ac:dyDescent="0.25">
      <c r="A34331" t="s">
        <v>43135</v>
      </c>
      <c r="B34331" s="18" t="str">
        <f t="shared" si="1608"/>
        <v>12/23/2024</v>
      </c>
      <c r="C34331" t="str">
        <f t="shared" si="1609"/>
        <v>12</v>
      </c>
      <c r="D34331" t="str">
        <f t="shared" si="1610"/>
        <v>45</v>
      </c>
      <c r="E34331" s="47"/>
      <c r="F34331" s="50"/>
    </row>
    <row r="34332" spans="1:6" x14ac:dyDescent="0.25">
      <c r="A34332" t="s">
        <v>43136</v>
      </c>
      <c r="B34332" s="18" t="str">
        <f t="shared" si="1608"/>
        <v>12/23/2024</v>
      </c>
      <c r="C34332" t="str">
        <f t="shared" si="1609"/>
        <v>13</v>
      </c>
      <c r="D34332" t="str">
        <f t="shared" si="1610"/>
        <v>00</v>
      </c>
      <c r="E34332" s="47"/>
      <c r="F34332" s="50"/>
    </row>
    <row r="34333" spans="1:6" x14ac:dyDescent="0.25">
      <c r="A34333" t="s">
        <v>43137</v>
      </c>
      <c r="B34333" s="18" t="str">
        <f t="shared" si="1608"/>
        <v>12/23/2024</v>
      </c>
      <c r="C34333" t="str">
        <f t="shared" si="1609"/>
        <v>13</v>
      </c>
      <c r="D34333" t="str">
        <f t="shared" si="1610"/>
        <v>15</v>
      </c>
      <c r="E34333" s="47"/>
      <c r="F34333" s="50"/>
    </row>
    <row r="34334" spans="1:6" x14ac:dyDescent="0.25">
      <c r="A34334" t="s">
        <v>43138</v>
      </c>
      <c r="B34334" s="18" t="str">
        <f t="shared" si="1608"/>
        <v>12/23/2024</v>
      </c>
      <c r="C34334" t="str">
        <f t="shared" si="1609"/>
        <v>13</v>
      </c>
      <c r="D34334" t="str">
        <f t="shared" si="1610"/>
        <v>30</v>
      </c>
      <c r="E34334" s="47"/>
      <c r="F34334" s="50"/>
    </row>
    <row r="34335" spans="1:6" x14ac:dyDescent="0.25">
      <c r="A34335" t="s">
        <v>43139</v>
      </c>
      <c r="B34335" s="18" t="str">
        <f t="shared" si="1608"/>
        <v>12/23/2024</v>
      </c>
      <c r="C34335" t="str">
        <f t="shared" si="1609"/>
        <v>13</v>
      </c>
      <c r="D34335" t="str">
        <f t="shared" si="1610"/>
        <v>45</v>
      </c>
      <c r="E34335" s="47"/>
      <c r="F34335" s="50"/>
    </row>
    <row r="34336" spans="1:6" x14ac:dyDescent="0.25">
      <c r="A34336" t="s">
        <v>43140</v>
      </c>
      <c r="B34336" s="18" t="str">
        <f t="shared" si="1608"/>
        <v>12/23/2024</v>
      </c>
      <c r="C34336" t="str">
        <f t="shared" si="1609"/>
        <v>14</v>
      </c>
      <c r="D34336" t="str">
        <f t="shared" si="1610"/>
        <v>00</v>
      </c>
      <c r="E34336" s="47"/>
      <c r="F34336" s="50"/>
    </row>
    <row r="34337" spans="1:6" x14ac:dyDescent="0.25">
      <c r="A34337" t="s">
        <v>43141</v>
      </c>
      <c r="B34337" s="18" t="str">
        <f t="shared" si="1608"/>
        <v>12/23/2024</v>
      </c>
      <c r="C34337" t="str">
        <f t="shared" si="1609"/>
        <v>14</v>
      </c>
      <c r="D34337" t="str">
        <f t="shared" si="1610"/>
        <v>15</v>
      </c>
      <c r="E34337" s="47"/>
      <c r="F34337" s="50"/>
    </row>
    <row r="34338" spans="1:6" x14ac:dyDescent="0.25">
      <c r="A34338" t="s">
        <v>43142</v>
      </c>
      <c r="B34338" s="18" t="str">
        <f t="shared" si="1608"/>
        <v>12/23/2024</v>
      </c>
      <c r="C34338" t="str">
        <f t="shared" si="1609"/>
        <v>14</v>
      </c>
      <c r="D34338" t="str">
        <f t="shared" si="1610"/>
        <v>30</v>
      </c>
      <c r="E34338" s="47"/>
      <c r="F34338" s="50"/>
    </row>
    <row r="34339" spans="1:6" x14ac:dyDescent="0.25">
      <c r="A34339" t="s">
        <v>43143</v>
      </c>
      <c r="B34339" s="18" t="str">
        <f t="shared" si="1608"/>
        <v>12/23/2024</v>
      </c>
      <c r="C34339" t="str">
        <f t="shared" si="1609"/>
        <v>14</v>
      </c>
      <c r="D34339" t="str">
        <f t="shared" si="1610"/>
        <v>45</v>
      </c>
      <c r="E34339" s="47"/>
      <c r="F34339" s="50"/>
    </row>
    <row r="34340" spans="1:6" x14ac:dyDescent="0.25">
      <c r="A34340" t="s">
        <v>43144</v>
      </c>
      <c r="B34340" s="18" t="str">
        <f t="shared" si="1608"/>
        <v>12/23/2024</v>
      </c>
      <c r="C34340" t="str">
        <f t="shared" si="1609"/>
        <v>15</v>
      </c>
      <c r="D34340" t="str">
        <f t="shared" si="1610"/>
        <v>00</v>
      </c>
      <c r="E34340" s="47"/>
      <c r="F34340" s="50"/>
    </row>
    <row r="34341" spans="1:6" x14ac:dyDescent="0.25">
      <c r="A34341" t="s">
        <v>43145</v>
      </c>
      <c r="B34341" s="18" t="str">
        <f t="shared" si="1608"/>
        <v>12/23/2024</v>
      </c>
      <c r="C34341" t="str">
        <f t="shared" si="1609"/>
        <v>15</v>
      </c>
      <c r="D34341" t="str">
        <f t="shared" si="1610"/>
        <v>15</v>
      </c>
      <c r="E34341" s="47"/>
      <c r="F34341" s="50"/>
    </row>
    <row r="34342" spans="1:6" x14ac:dyDescent="0.25">
      <c r="A34342" t="s">
        <v>43146</v>
      </c>
      <c r="B34342" s="18" t="str">
        <f t="shared" si="1608"/>
        <v>12/23/2024</v>
      </c>
      <c r="C34342" t="str">
        <f t="shared" si="1609"/>
        <v>15</v>
      </c>
      <c r="D34342" t="str">
        <f t="shared" si="1610"/>
        <v>30</v>
      </c>
      <c r="E34342" s="47"/>
      <c r="F34342" s="50"/>
    </row>
    <row r="34343" spans="1:6" x14ac:dyDescent="0.25">
      <c r="A34343" t="s">
        <v>43147</v>
      </c>
      <c r="B34343" s="18" t="str">
        <f t="shared" si="1608"/>
        <v>12/23/2024</v>
      </c>
      <c r="C34343" t="str">
        <f t="shared" si="1609"/>
        <v>15</v>
      </c>
      <c r="D34343" t="str">
        <f t="shared" si="1610"/>
        <v>45</v>
      </c>
      <c r="E34343" s="47"/>
      <c r="F34343" s="50"/>
    </row>
    <row r="34344" spans="1:6" x14ac:dyDescent="0.25">
      <c r="A34344" t="s">
        <v>43148</v>
      </c>
      <c r="B34344" s="18" t="str">
        <f t="shared" si="1608"/>
        <v>12/23/2024</v>
      </c>
      <c r="C34344" t="str">
        <f t="shared" si="1609"/>
        <v>16</v>
      </c>
      <c r="D34344" t="str">
        <f t="shared" si="1610"/>
        <v>00</v>
      </c>
      <c r="E34344" s="47"/>
      <c r="F34344" s="50"/>
    </row>
    <row r="34345" spans="1:6" x14ac:dyDescent="0.25">
      <c r="A34345" t="s">
        <v>43149</v>
      </c>
      <c r="B34345" s="18" t="str">
        <f t="shared" si="1608"/>
        <v>12/23/2024</v>
      </c>
      <c r="C34345" t="str">
        <f t="shared" si="1609"/>
        <v>16</v>
      </c>
      <c r="D34345" t="str">
        <f t="shared" si="1610"/>
        <v>15</v>
      </c>
      <c r="E34345" s="47"/>
      <c r="F34345" s="50"/>
    </row>
    <row r="34346" spans="1:6" x14ac:dyDescent="0.25">
      <c r="A34346" t="s">
        <v>43150</v>
      </c>
      <c r="B34346" s="18" t="str">
        <f t="shared" si="1608"/>
        <v>12/23/2024</v>
      </c>
      <c r="C34346" t="str">
        <f t="shared" si="1609"/>
        <v>16</v>
      </c>
      <c r="D34346" t="str">
        <f t="shared" si="1610"/>
        <v>30</v>
      </c>
      <c r="E34346" s="47"/>
      <c r="F34346" s="50"/>
    </row>
    <row r="34347" spans="1:6" x14ac:dyDescent="0.25">
      <c r="A34347" t="s">
        <v>43151</v>
      </c>
      <c r="B34347" s="18" t="str">
        <f t="shared" si="1608"/>
        <v>12/23/2024</v>
      </c>
      <c r="C34347" t="str">
        <f t="shared" si="1609"/>
        <v>16</v>
      </c>
      <c r="D34347" t="str">
        <f t="shared" si="1610"/>
        <v>45</v>
      </c>
      <c r="E34347" s="47"/>
      <c r="F34347" s="50"/>
    </row>
    <row r="34348" spans="1:6" x14ac:dyDescent="0.25">
      <c r="A34348" t="s">
        <v>43152</v>
      </c>
      <c r="B34348" s="18" t="str">
        <f t="shared" si="1608"/>
        <v>12/23/2024</v>
      </c>
      <c r="C34348" t="str">
        <f t="shared" si="1609"/>
        <v>17</v>
      </c>
      <c r="D34348" t="str">
        <f t="shared" si="1610"/>
        <v>00</v>
      </c>
      <c r="E34348" s="47"/>
      <c r="F34348" s="50"/>
    </row>
    <row r="34349" spans="1:6" x14ac:dyDescent="0.25">
      <c r="A34349" t="s">
        <v>43153</v>
      </c>
      <c r="B34349" s="18" t="str">
        <f t="shared" si="1608"/>
        <v>12/23/2024</v>
      </c>
      <c r="C34349" t="str">
        <f t="shared" si="1609"/>
        <v>17</v>
      </c>
      <c r="D34349" t="str">
        <f t="shared" si="1610"/>
        <v>15</v>
      </c>
      <c r="E34349" s="47"/>
      <c r="F34349" s="50"/>
    </row>
    <row r="34350" spans="1:6" x14ac:dyDescent="0.25">
      <c r="A34350" t="s">
        <v>43154</v>
      </c>
      <c r="B34350" s="18" t="str">
        <f t="shared" si="1608"/>
        <v>12/23/2024</v>
      </c>
      <c r="C34350" t="str">
        <f t="shared" si="1609"/>
        <v>17</v>
      </c>
      <c r="D34350" t="str">
        <f t="shared" si="1610"/>
        <v>30</v>
      </c>
      <c r="E34350" s="47"/>
      <c r="F34350" s="50"/>
    </row>
    <row r="34351" spans="1:6" x14ac:dyDescent="0.25">
      <c r="A34351" t="s">
        <v>43155</v>
      </c>
      <c r="B34351" s="18" t="str">
        <f t="shared" si="1608"/>
        <v>12/23/2024</v>
      </c>
      <c r="C34351" t="str">
        <f t="shared" si="1609"/>
        <v>17</v>
      </c>
      <c r="D34351" t="str">
        <f t="shared" si="1610"/>
        <v>45</v>
      </c>
      <c r="E34351" s="47"/>
      <c r="F34351" s="50"/>
    </row>
    <row r="34352" spans="1:6" x14ac:dyDescent="0.25">
      <c r="A34352" t="s">
        <v>43156</v>
      </c>
      <c r="B34352" s="18" t="str">
        <f t="shared" si="1608"/>
        <v>12/23/2024</v>
      </c>
      <c r="C34352" t="str">
        <f t="shared" si="1609"/>
        <v>18</v>
      </c>
      <c r="D34352" t="str">
        <f t="shared" si="1610"/>
        <v>00</v>
      </c>
      <c r="E34352" s="47"/>
      <c r="F34352" s="50"/>
    </row>
    <row r="34353" spans="1:6" x14ac:dyDescent="0.25">
      <c r="A34353" t="s">
        <v>43157</v>
      </c>
      <c r="B34353" s="18" t="str">
        <f t="shared" si="1608"/>
        <v>12/23/2024</v>
      </c>
      <c r="C34353" t="str">
        <f t="shared" si="1609"/>
        <v>18</v>
      </c>
      <c r="D34353" t="str">
        <f t="shared" si="1610"/>
        <v>15</v>
      </c>
      <c r="E34353" s="47"/>
      <c r="F34353" s="50"/>
    </row>
    <row r="34354" spans="1:6" x14ac:dyDescent="0.25">
      <c r="A34354" t="s">
        <v>43158</v>
      </c>
      <c r="B34354" s="18" t="str">
        <f t="shared" si="1608"/>
        <v>12/23/2024</v>
      </c>
      <c r="C34354" t="str">
        <f t="shared" si="1609"/>
        <v>18</v>
      </c>
      <c r="D34354" t="str">
        <f t="shared" si="1610"/>
        <v>30</v>
      </c>
      <c r="E34354" s="47"/>
      <c r="F34354" s="50"/>
    </row>
    <row r="34355" spans="1:6" x14ac:dyDescent="0.25">
      <c r="A34355" t="s">
        <v>43159</v>
      </c>
      <c r="B34355" s="18" t="str">
        <f t="shared" si="1608"/>
        <v>12/23/2024</v>
      </c>
      <c r="C34355" t="str">
        <f t="shared" si="1609"/>
        <v>18</v>
      </c>
      <c r="D34355" t="str">
        <f t="shared" si="1610"/>
        <v>45</v>
      </c>
      <c r="E34355" s="47"/>
      <c r="F34355" s="50"/>
    </row>
    <row r="34356" spans="1:6" x14ac:dyDescent="0.25">
      <c r="A34356" t="s">
        <v>43160</v>
      </c>
      <c r="B34356" s="18" t="str">
        <f t="shared" si="1608"/>
        <v>12/23/2024</v>
      </c>
      <c r="C34356" t="str">
        <f t="shared" si="1609"/>
        <v>19</v>
      </c>
      <c r="D34356" t="str">
        <f t="shared" si="1610"/>
        <v>00</v>
      </c>
      <c r="E34356" s="47"/>
      <c r="F34356" s="50"/>
    </row>
    <row r="34357" spans="1:6" x14ac:dyDescent="0.25">
      <c r="A34357" t="s">
        <v>43161</v>
      </c>
      <c r="B34357" s="18" t="str">
        <f t="shared" si="1608"/>
        <v>12/23/2024</v>
      </c>
      <c r="C34357" t="str">
        <f t="shared" si="1609"/>
        <v>19</v>
      </c>
      <c r="D34357" t="str">
        <f t="shared" si="1610"/>
        <v>15</v>
      </c>
      <c r="E34357" s="47"/>
      <c r="F34357" s="50"/>
    </row>
    <row r="34358" spans="1:6" x14ac:dyDescent="0.25">
      <c r="A34358" t="s">
        <v>43162</v>
      </c>
      <c r="B34358" s="18" t="str">
        <f t="shared" si="1608"/>
        <v>12/23/2024</v>
      </c>
      <c r="C34358" t="str">
        <f t="shared" si="1609"/>
        <v>19</v>
      </c>
      <c r="D34358" t="str">
        <f t="shared" si="1610"/>
        <v>30</v>
      </c>
      <c r="E34358" s="47"/>
      <c r="F34358" s="50"/>
    </row>
    <row r="34359" spans="1:6" x14ac:dyDescent="0.25">
      <c r="A34359" t="s">
        <v>43163</v>
      </c>
      <c r="B34359" s="18" t="str">
        <f t="shared" si="1608"/>
        <v>12/23/2024</v>
      </c>
      <c r="C34359" t="str">
        <f t="shared" si="1609"/>
        <v>19</v>
      </c>
      <c r="D34359" t="str">
        <f t="shared" si="1610"/>
        <v>45</v>
      </c>
      <c r="E34359" s="47"/>
      <c r="F34359" s="50"/>
    </row>
    <row r="34360" spans="1:6" x14ac:dyDescent="0.25">
      <c r="A34360" t="s">
        <v>43164</v>
      </c>
      <c r="B34360" s="18" t="str">
        <f t="shared" si="1608"/>
        <v>12/23/2024</v>
      </c>
      <c r="C34360" t="str">
        <f t="shared" si="1609"/>
        <v>20</v>
      </c>
      <c r="D34360" t="str">
        <f t="shared" si="1610"/>
        <v>00</v>
      </c>
      <c r="E34360" s="47"/>
      <c r="F34360" s="50"/>
    </row>
    <row r="34361" spans="1:6" x14ac:dyDescent="0.25">
      <c r="A34361" t="s">
        <v>43165</v>
      </c>
      <c r="B34361" s="18" t="str">
        <f t="shared" si="1608"/>
        <v>12/23/2024</v>
      </c>
      <c r="C34361" t="str">
        <f t="shared" si="1609"/>
        <v>20</v>
      </c>
      <c r="D34361" t="str">
        <f t="shared" si="1610"/>
        <v>15</v>
      </c>
      <c r="E34361" s="47"/>
      <c r="F34361" s="50"/>
    </row>
    <row r="34362" spans="1:6" x14ac:dyDescent="0.25">
      <c r="A34362" t="s">
        <v>43166</v>
      </c>
      <c r="B34362" s="18" t="str">
        <f t="shared" si="1608"/>
        <v>12/23/2024</v>
      </c>
      <c r="C34362" t="str">
        <f t="shared" si="1609"/>
        <v>20</v>
      </c>
      <c r="D34362" t="str">
        <f t="shared" si="1610"/>
        <v>30</v>
      </c>
      <c r="E34362" s="47"/>
      <c r="F34362" s="50"/>
    </row>
    <row r="34363" spans="1:6" x14ac:dyDescent="0.25">
      <c r="A34363" t="s">
        <v>43167</v>
      </c>
      <c r="B34363" s="18" t="str">
        <f t="shared" si="1608"/>
        <v>12/23/2024</v>
      </c>
      <c r="C34363" t="str">
        <f t="shared" si="1609"/>
        <v>20</v>
      </c>
      <c r="D34363" t="str">
        <f t="shared" si="1610"/>
        <v>45</v>
      </c>
      <c r="E34363" s="47"/>
      <c r="F34363" s="50"/>
    </row>
    <row r="34364" spans="1:6" x14ac:dyDescent="0.25">
      <c r="A34364" t="s">
        <v>43168</v>
      </c>
      <c r="B34364" s="18" t="str">
        <f t="shared" si="1608"/>
        <v>12/23/2024</v>
      </c>
      <c r="C34364" t="str">
        <f t="shared" si="1609"/>
        <v>21</v>
      </c>
      <c r="D34364" t="str">
        <f t="shared" si="1610"/>
        <v>00</v>
      </c>
      <c r="E34364" s="47"/>
      <c r="F34364" s="50"/>
    </row>
    <row r="34365" spans="1:6" x14ac:dyDescent="0.25">
      <c r="A34365" t="s">
        <v>43169</v>
      </c>
      <c r="B34365" s="18" t="str">
        <f t="shared" si="1608"/>
        <v>12/23/2024</v>
      </c>
      <c r="C34365" t="str">
        <f t="shared" si="1609"/>
        <v>21</v>
      </c>
      <c r="D34365" t="str">
        <f t="shared" si="1610"/>
        <v>15</v>
      </c>
      <c r="E34365" s="47"/>
      <c r="F34365" s="50"/>
    </row>
    <row r="34366" spans="1:6" x14ac:dyDescent="0.25">
      <c r="A34366" t="s">
        <v>43170</v>
      </c>
      <c r="B34366" s="18" t="str">
        <f t="shared" si="1608"/>
        <v>12/23/2024</v>
      </c>
      <c r="C34366" t="str">
        <f t="shared" si="1609"/>
        <v>21</v>
      </c>
      <c r="D34366" t="str">
        <f t="shared" si="1610"/>
        <v>30</v>
      </c>
      <c r="E34366" s="47"/>
      <c r="F34366" s="50"/>
    </row>
    <row r="34367" spans="1:6" x14ac:dyDescent="0.25">
      <c r="A34367" t="s">
        <v>43171</v>
      </c>
      <c r="B34367" s="18" t="str">
        <f t="shared" si="1608"/>
        <v>12/23/2024</v>
      </c>
      <c r="C34367" t="str">
        <f t="shared" si="1609"/>
        <v>21</v>
      </c>
      <c r="D34367" t="str">
        <f t="shared" si="1610"/>
        <v>45</v>
      </c>
      <c r="E34367" s="47"/>
      <c r="F34367" s="50"/>
    </row>
    <row r="34368" spans="1:6" x14ac:dyDescent="0.25">
      <c r="A34368" t="s">
        <v>43172</v>
      </c>
      <c r="B34368" s="18" t="str">
        <f t="shared" si="1608"/>
        <v>12/23/2024</v>
      </c>
      <c r="C34368" t="str">
        <f t="shared" si="1609"/>
        <v>22</v>
      </c>
      <c r="D34368" t="str">
        <f t="shared" si="1610"/>
        <v>00</v>
      </c>
      <c r="E34368" s="47"/>
      <c r="F34368" s="50"/>
    </row>
    <row r="34369" spans="1:6" x14ac:dyDescent="0.25">
      <c r="A34369" t="s">
        <v>43173</v>
      </c>
      <c r="B34369" s="18" t="str">
        <f t="shared" si="1608"/>
        <v>12/23/2024</v>
      </c>
      <c r="C34369" t="str">
        <f t="shared" si="1609"/>
        <v>22</v>
      </c>
      <c r="D34369" t="str">
        <f t="shared" si="1610"/>
        <v>15</v>
      </c>
      <c r="E34369" s="47"/>
      <c r="F34369" s="50"/>
    </row>
    <row r="34370" spans="1:6" x14ac:dyDescent="0.25">
      <c r="A34370" t="s">
        <v>43174</v>
      </c>
      <c r="B34370" s="18" t="str">
        <f t="shared" si="1608"/>
        <v>12/23/2024</v>
      </c>
      <c r="C34370" t="str">
        <f t="shared" si="1609"/>
        <v>22</v>
      </c>
      <c r="D34370" t="str">
        <f t="shared" si="1610"/>
        <v>30</v>
      </c>
      <c r="E34370" s="47"/>
      <c r="F34370" s="50"/>
    </row>
    <row r="34371" spans="1:6" x14ac:dyDescent="0.25">
      <c r="A34371" t="s">
        <v>43175</v>
      </c>
      <c r="B34371" s="18" t="str">
        <f t="shared" si="1608"/>
        <v>12/23/2024</v>
      </c>
      <c r="C34371" t="str">
        <f t="shared" si="1609"/>
        <v>22</v>
      </c>
      <c r="D34371" t="str">
        <f t="shared" si="1610"/>
        <v>45</v>
      </c>
      <c r="E34371" s="47"/>
      <c r="F34371" s="50"/>
    </row>
    <row r="34372" spans="1:6" x14ac:dyDescent="0.25">
      <c r="A34372" t="s">
        <v>43176</v>
      </c>
      <c r="B34372" s="18" t="str">
        <f t="shared" si="1608"/>
        <v>12/23/2024</v>
      </c>
      <c r="C34372" t="str">
        <f t="shared" si="1609"/>
        <v>23</v>
      </c>
      <c r="D34372" t="str">
        <f t="shared" si="1610"/>
        <v>00</v>
      </c>
      <c r="E34372" s="47"/>
      <c r="F34372" s="50"/>
    </row>
    <row r="34373" spans="1:6" x14ac:dyDescent="0.25">
      <c r="A34373" t="s">
        <v>43177</v>
      </c>
      <c r="B34373" s="18" t="str">
        <f t="shared" si="1608"/>
        <v>12/23/2024</v>
      </c>
      <c r="C34373" t="str">
        <f t="shared" si="1609"/>
        <v>23</v>
      </c>
      <c r="D34373" t="str">
        <f t="shared" si="1610"/>
        <v>15</v>
      </c>
      <c r="E34373" s="47"/>
      <c r="F34373" s="50"/>
    </row>
    <row r="34374" spans="1:6" x14ac:dyDescent="0.25">
      <c r="A34374" t="s">
        <v>43178</v>
      </c>
      <c r="B34374" s="18" t="str">
        <f t="shared" si="1608"/>
        <v>12/23/2024</v>
      </c>
      <c r="C34374" t="str">
        <f t="shared" si="1609"/>
        <v>23</v>
      </c>
      <c r="D34374" t="str">
        <f t="shared" si="1610"/>
        <v>30</v>
      </c>
      <c r="E34374" s="47"/>
      <c r="F34374" s="50"/>
    </row>
    <row r="34375" spans="1:6" x14ac:dyDescent="0.25">
      <c r="A34375" t="s">
        <v>43179</v>
      </c>
      <c r="B34375" s="18" t="str">
        <f t="shared" si="1608"/>
        <v>12/23/2024</v>
      </c>
      <c r="C34375" t="str">
        <f t="shared" si="1609"/>
        <v>23</v>
      </c>
      <c r="D34375" t="str">
        <f t="shared" si="1610"/>
        <v>45</v>
      </c>
      <c r="E34375" s="47"/>
      <c r="F34375" s="50"/>
    </row>
    <row r="34376" spans="1:6" x14ac:dyDescent="0.25">
      <c r="A34376" t="s">
        <v>43180</v>
      </c>
      <c r="B34376" s="18" t="str">
        <f t="shared" ref="B34376:B34439" si="1611">CONCATENATE(RIGHT(LEFT(A34376,7),2),"/",RIGHT(LEFT(A34376,10),2),"/",LEFT(A34376,4))</f>
        <v>12/24/2024</v>
      </c>
      <c r="C34376" t="str">
        <f t="shared" ref="C34376:C34439" si="1612">RIGHT(LEFT(A34376,16),2)</f>
        <v>00</v>
      </c>
      <c r="D34376" t="str">
        <f t="shared" ref="D34376:D34439" si="1613">RIGHT(LEFT(A34376,19),2)</f>
        <v>00</v>
      </c>
      <c r="E34376" s="47"/>
      <c r="F34376" s="50"/>
    </row>
    <row r="34377" spans="1:6" x14ac:dyDescent="0.25">
      <c r="A34377" t="s">
        <v>43181</v>
      </c>
      <c r="B34377" s="18" t="str">
        <f t="shared" si="1611"/>
        <v>12/24/2024</v>
      </c>
      <c r="C34377" t="str">
        <f t="shared" si="1612"/>
        <v>00</v>
      </c>
      <c r="D34377" t="str">
        <f t="shared" si="1613"/>
        <v>15</v>
      </c>
      <c r="E34377" s="47"/>
      <c r="F34377" s="50"/>
    </row>
    <row r="34378" spans="1:6" x14ac:dyDescent="0.25">
      <c r="A34378" t="s">
        <v>43182</v>
      </c>
      <c r="B34378" s="18" t="str">
        <f t="shared" si="1611"/>
        <v>12/24/2024</v>
      </c>
      <c r="C34378" t="str">
        <f t="shared" si="1612"/>
        <v>00</v>
      </c>
      <c r="D34378" t="str">
        <f t="shared" si="1613"/>
        <v>30</v>
      </c>
      <c r="E34378" s="47"/>
      <c r="F34378" s="50"/>
    </row>
    <row r="34379" spans="1:6" x14ac:dyDescent="0.25">
      <c r="A34379" t="s">
        <v>43183</v>
      </c>
      <c r="B34379" s="18" t="str">
        <f t="shared" si="1611"/>
        <v>12/24/2024</v>
      </c>
      <c r="C34379" t="str">
        <f t="shared" si="1612"/>
        <v>00</v>
      </c>
      <c r="D34379" t="str">
        <f t="shared" si="1613"/>
        <v>45</v>
      </c>
      <c r="E34379" s="47"/>
      <c r="F34379" s="50"/>
    </row>
    <row r="34380" spans="1:6" x14ac:dyDescent="0.25">
      <c r="A34380" t="s">
        <v>43184</v>
      </c>
      <c r="B34380" s="18" t="str">
        <f t="shared" si="1611"/>
        <v>12/24/2024</v>
      </c>
      <c r="C34380" t="str">
        <f t="shared" si="1612"/>
        <v>01</v>
      </c>
      <c r="D34380" t="str">
        <f t="shared" si="1613"/>
        <v>00</v>
      </c>
      <c r="E34380" s="47"/>
      <c r="F34380" s="50"/>
    </row>
    <row r="34381" spans="1:6" x14ac:dyDescent="0.25">
      <c r="A34381" t="s">
        <v>43185</v>
      </c>
      <c r="B34381" s="18" t="str">
        <f t="shared" si="1611"/>
        <v>12/24/2024</v>
      </c>
      <c r="C34381" t="str">
        <f t="shared" si="1612"/>
        <v>01</v>
      </c>
      <c r="D34381" t="str">
        <f t="shared" si="1613"/>
        <v>15</v>
      </c>
      <c r="E34381" s="47"/>
      <c r="F34381" s="50"/>
    </row>
    <row r="34382" spans="1:6" x14ac:dyDescent="0.25">
      <c r="A34382" t="s">
        <v>43186</v>
      </c>
      <c r="B34382" s="18" t="str">
        <f t="shared" si="1611"/>
        <v>12/24/2024</v>
      </c>
      <c r="C34382" t="str">
        <f t="shared" si="1612"/>
        <v>01</v>
      </c>
      <c r="D34382" t="str">
        <f t="shared" si="1613"/>
        <v>30</v>
      </c>
      <c r="E34382" s="47"/>
      <c r="F34382" s="50"/>
    </row>
    <row r="34383" spans="1:6" x14ac:dyDescent="0.25">
      <c r="A34383" t="s">
        <v>43187</v>
      </c>
      <c r="B34383" s="18" t="str">
        <f t="shared" si="1611"/>
        <v>12/24/2024</v>
      </c>
      <c r="C34383" t="str">
        <f t="shared" si="1612"/>
        <v>01</v>
      </c>
      <c r="D34383" t="str">
        <f t="shared" si="1613"/>
        <v>45</v>
      </c>
      <c r="E34383" s="47"/>
      <c r="F34383" s="50"/>
    </row>
    <row r="34384" spans="1:6" x14ac:dyDescent="0.25">
      <c r="A34384" t="s">
        <v>43188</v>
      </c>
      <c r="B34384" s="18" t="str">
        <f t="shared" si="1611"/>
        <v>12/24/2024</v>
      </c>
      <c r="C34384" t="str">
        <f t="shared" si="1612"/>
        <v>02</v>
      </c>
      <c r="D34384" t="str">
        <f t="shared" si="1613"/>
        <v>00</v>
      </c>
      <c r="E34384" s="47"/>
      <c r="F34384" s="50"/>
    </row>
    <row r="34385" spans="1:6" x14ac:dyDescent="0.25">
      <c r="A34385" t="s">
        <v>43189</v>
      </c>
      <c r="B34385" s="18" t="str">
        <f t="shared" si="1611"/>
        <v>12/24/2024</v>
      </c>
      <c r="C34385" t="str">
        <f t="shared" si="1612"/>
        <v>02</v>
      </c>
      <c r="D34385" t="str">
        <f t="shared" si="1613"/>
        <v>15</v>
      </c>
      <c r="E34385" s="47"/>
      <c r="F34385" s="50"/>
    </row>
    <row r="34386" spans="1:6" x14ac:dyDescent="0.25">
      <c r="A34386" t="s">
        <v>43190</v>
      </c>
      <c r="B34386" s="18" t="str">
        <f t="shared" si="1611"/>
        <v>12/24/2024</v>
      </c>
      <c r="C34386" t="str">
        <f t="shared" si="1612"/>
        <v>02</v>
      </c>
      <c r="D34386" t="str">
        <f t="shared" si="1613"/>
        <v>30</v>
      </c>
      <c r="E34386" s="47"/>
      <c r="F34386" s="50"/>
    </row>
    <row r="34387" spans="1:6" x14ac:dyDescent="0.25">
      <c r="A34387" t="s">
        <v>43191</v>
      </c>
      <c r="B34387" s="18" t="str">
        <f t="shared" si="1611"/>
        <v>12/24/2024</v>
      </c>
      <c r="C34387" t="str">
        <f t="shared" si="1612"/>
        <v>02</v>
      </c>
      <c r="D34387" t="str">
        <f t="shared" si="1613"/>
        <v>45</v>
      </c>
      <c r="E34387" s="47"/>
      <c r="F34387" s="50"/>
    </row>
    <row r="34388" spans="1:6" x14ac:dyDescent="0.25">
      <c r="A34388" t="s">
        <v>43192</v>
      </c>
      <c r="B34388" s="18" t="str">
        <f t="shared" si="1611"/>
        <v>12/24/2024</v>
      </c>
      <c r="C34388" t="str">
        <f t="shared" si="1612"/>
        <v>03</v>
      </c>
      <c r="D34388" t="str">
        <f t="shared" si="1613"/>
        <v>00</v>
      </c>
      <c r="E34388" s="47"/>
      <c r="F34388" s="50"/>
    </row>
    <row r="34389" spans="1:6" x14ac:dyDescent="0.25">
      <c r="A34389" t="s">
        <v>43193</v>
      </c>
      <c r="B34389" s="18" t="str">
        <f t="shared" si="1611"/>
        <v>12/24/2024</v>
      </c>
      <c r="C34389" t="str">
        <f t="shared" si="1612"/>
        <v>03</v>
      </c>
      <c r="D34389" t="str">
        <f t="shared" si="1613"/>
        <v>15</v>
      </c>
      <c r="E34389" s="47"/>
      <c r="F34389" s="50"/>
    </row>
    <row r="34390" spans="1:6" x14ac:dyDescent="0.25">
      <c r="A34390" t="s">
        <v>43194</v>
      </c>
      <c r="B34390" s="18" t="str">
        <f t="shared" si="1611"/>
        <v>12/24/2024</v>
      </c>
      <c r="C34390" t="str">
        <f t="shared" si="1612"/>
        <v>03</v>
      </c>
      <c r="D34390" t="str">
        <f t="shared" si="1613"/>
        <v>30</v>
      </c>
      <c r="E34390" s="47"/>
      <c r="F34390" s="50"/>
    </row>
    <row r="34391" spans="1:6" x14ac:dyDescent="0.25">
      <c r="A34391" t="s">
        <v>43195</v>
      </c>
      <c r="B34391" s="18" t="str">
        <f t="shared" si="1611"/>
        <v>12/24/2024</v>
      </c>
      <c r="C34391" t="str">
        <f t="shared" si="1612"/>
        <v>03</v>
      </c>
      <c r="D34391" t="str">
        <f t="shared" si="1613"/>
        <v>45</v>
      </c>
      <c r="E34391" s="47"/>
      <c r="F34391" s="50"/>
    </row>
    <row r="34392" spans="1:6" x14ac:dyDescent="0.25">
      <c r="A34392" t="s">
        <v>43196</v>
      </c>
      <c r="B34392" s="18" t="str">
        <f t="shared" si="1611"/>
        <v>12/24/2024</v>
      </c>
      <c r="C34392" t="str">
        <f t="shared" si="1612"/>
        <v>04</v>
      </c>
      <c r="D34392" t="str">
        <f t="shared" si="1613"/>
        <v>00</v>
      </c>
      <c r="E34392" s="47"/>
      <c r="F34392" s="50"/>
    </row>
    <row r="34393" spans="1:6" x14ac:dyDescent="0.25">
      <c r="A34393" t="s">
        <v>43197</v>
      </c>
      <c r="B34393" s="18" t="str">
        <f t="shared" si="1611"/>
        <v>12/24/2024</v>
      </c>
      <c r="C34393" t="str">
        <f t="shared" si="1612"/>
        <v>04</v>
      </c>
      <c r="D34393" t="str">
        <f t="shared" si="1613"/>
        <v>15</v>
      </c>
      <c r="E34393" s="47"/>
      <c r="F34393" s="50"/>
    </row>
    <row r="34394" spans="1:6" x14ac:dyDescent="0.25">
      <c r="A34394" t="s">
        <v>43198</v>
      </c>
      <c r="B34394" s="18" t="str">
        <f t="shared" si="1611"/>
        <v>12/24/2024</v>
      </c>
      <c r="C34394" t="str">
        <f t="shared" si="1612"/>
        <v>04</v>
      </c>
      <c r="D34394" t="str">
        <f t="shared" si="1613"/>
        <v>30</v>
      </c>
      <c r="E34394" s="47"/>
      <c r="F34394" s="50"/>
    </row>
    <row r="34395" spans="1:6" x14ac:dyDescent="0.25">
      <c r="A34395" t="s">
        <v>43199</v>
      </c>
      <c r="B34395" s="18" t="str">
        <f t="shared" si="1611"/>
        <v>12/24/2024</v>
      </c>
      <c r="C34395" t="str">
        <f t="shared" si="1612"/>
        <v>04</v>
      </c>
      <c r="D34395" t="str">
        <f t="shared" si="1613"/>
        <v>45</v>
      </c>
      <c r="E34395" s="47"/>
      <c r="F34395" s="50"/>
    </row>
    <row r="34396" spans="1:6" x14ac:dyDescent="0.25">
      <c r="A34396" t="s">
        <v>43200</v>
      </c>
      <c r="B34396" s="18" t="str">
        <f t="shared" si="1611"/>
        <v>12/24/2024</v>
      </c>
      <c r="C34396" t="str">
        <f t="shared" si="1612"/>
        <v>05</v>
      </c>
      <c r="D34396" t="str">
        <f t="shared" si="1613"/>
        <v>00</v>
      </c>
      <c r="E34396" s="47"/>
      <c r="F34396" s="50"/>
    </row>
    <row r="34397" spans="1:6" x14ac:dyDescent="0.25">
      <c r="A34397" t="s">
        <v>43201</v>
      </c>
      <c r="B34397" s="18" t="str">
        <f t="shared" si="1611"/>
        <v>12/24/2024</v>
      </c>
      <c r="C34397" t="str">
        <f t="shared" si="1612"/>
        <v>05</v>
      </c>
      <c r="D34397" t="str">
        <f t="shared" si="1613"/>
        <v>15</v>
      </c>
      <c r="E34397" s="47"/>
      <c r="F34397" s="50"/>
    </row>
    <row r="34398" spans="1:6" x14ac:dyDescent="0.25">
      <c r="A34398" t="s">
        <v>43202</v>
      </c>
      <c r="B34398" s="18" t="str">
        <f t="shared" si="1611"/>
        <v>12/24/2024</v>
      </c>
      <c r="C34398" t="str">
        <f t="shared" si="1612"/>
        <v>05</v>
      </c>
      <c r="D34398" t="str">
        <f t="shared" si="1613"/>
        <v>30</v>
      </c>
      <c r="E34398" s="47"/>
      <c r="F34398" s="50"/>
    </row>
    <row r="34399" spans="1:6" x14ac:dyDescent="0.25">
      <c r="A34399" t="s">
        <v>43203</v>
      </c>
      <c r="B34399" s="18" t="str">
        <f t="shared" si="1611"/>
        <v>12/24/2024</v>
      </c>
      <c r="C34399" t="str">
        <f t="shared" si="1612"/>
        <v>05</v>
      </c>
      <c r="D34399" t="str">
        <f t="shared" si="1613"/>
        <v>45</v>
      </c>
      <c r="E34399" s="47"/>
      <c r="F34399" s="50"/>
    </row>
    <row r="34400" spans="1:6" x14ac:dyDescent="0.25">
      <c r="A34400" t="s">
        <v>43204</v>
      </c>
      <c r="B34400" s="18" t="str">
        <f t="shared" si="1611"/>
        <v>12/24/2024</v>
      </c>
      <c r="C34400" t="str">
        <f t="shared" si="1612"/>
        <v>06</v>
      </c>
      <c r="D34400" t="str">
        <f t="shared" si="1613"/>
        <v>00</v>
      </c>
      <c r="E34400" s="47"/>
      <c r="F34400" s="50"/>
    </row>
    <row r="34401" spans="1:6" x14ac:dyDescent="0.25">
      <c r="A34401" t="s">
        <v>43205</v>
      </c>
      <c r="B34401" s="18" t="str">
        <f t="shared" si="1611"/>
        <v>12/24/2024</v>
      </c>
      <c r="C34401" t="str">
        <f t="shared" si="1612"/>
        <v>06</v>
      </c>
      <c r="D34401" t="str">
        <f t="shared" si="1613"/>
        <v>15</v>
      </c>
      <c r="E34401" s="47"/>
      <c r="F34401" s="50"/>
    </row>
    <row r="34402" spans="1:6" x14ac:dyDescent="0.25">
      <c r="A34402" t="s">
        <v>43206</v>
      </c>
      <c r="B34402" s="18" t="str">
        <f t="shared" si="1611"/>
        <v>12/24/2024</v>
      </c>
      <c r="C34402" t="str">
        <f t="shared" si="1612"/>
        <v>06</v>
      </c>
      <c r="D34402" t="str">
        <f t="shared" si="1613"/>
        <v>30</v>
      </c>
      <c r="E34402" s="47"/>
      <c r="F34402" s="50"/>
    </row>
    <row r="34403" spans="1:6" x14ac:dyDescent="0.25">
      <c r="A34403" t="s">
        <v>43207</v>
      </c>
      <c r="B34403" s="18" t="str">
        <f t="shared" si="1611"/>
        <v>12/24/2024</v>
      </c>
      <c r="C34403" t="str">
        <f t="shared" si="1612"/>
        <v>06</v>
      </c>
      <c r="D34403" t="str">
        <f t="shared" si="1613"/>
        <v>45</v>
      </c>
      <c r="E34403" s="47"/>
      <c r="F34403" s="50"/>
    </row>
    <row r="34404" spans="1:6" x14ac:dyDescent="0.25">
      <c r="A34404" t="s">
        <v>43208</v>
      </c>
      <c r="B34404" s="18" t="str">
        <f t="shared" si="1611"/>
        <v>12/24/2024</v>
      </c>
      <c r="C34404" t="str">
        <f t="shared" si="1612"/>
        <v>07</v>
      </c>
      <c r="D34404" t="str">
        <f t="shared" si="1613"/>
        <v>00</v>
      </c>
      <c r="E34404" s="47"/>
      <c r="F34404" s="50"/>
    </row>
    <row r="34405" spans="1:6" x14ac:dyDescent="0.25">
      <c r="A34405" t="s">
        <v>43209</v>
      </c>
      <c r="B34405" s="18" t="str">
        <f t="shared" si="1611"/>
        <v>12/24/2024</v>
      </c>
      <c r="C34405" t="str">
        <f t="shared" si="1612"/>
        <v>07</v>
      </c>
      <c r="D34405" t="str">
        <f t="shared" si="1613"/>
        <v>15</v>
      </c>
      <c r="E34405" s="47"/>
      <c r="F34405" s="50"/>
    </row>
    <row r="34406" spans="1:6" x14ac:dyDescent="0.25">
      <c r="A34406" t="s">
        <v>43210</v>
      </c>
      <c r="B34406" s="18" t="str">
        <f t="shared" si="1611"/>
        <v>12/24/2024</v>
      </c>
      <c r="C34406" t="str">
        <f t="shared" si="1612"/>
        <v>07</v>
      </c>
      <c r="D34406" t="str">
        <f t="shared" si="1613"/>
        <v>30</v>
      </c>
      <c r="E34406" s="47"/>
      <c r="F34406" s="50"/>
    </row>
    <row r="34407" spans="1:6" x14ac:dyDescent="0.25">
      <c r="A34407" t="s">
        <v>43211</v>
      </c>
      <c r="B34407" s="18" t="str">
        <f t="shared" si="1611"/>
        <v>12/24/2024</v>
      </c>
      <c r="C34407" t="str">
        <f t="shared" si="1612"/>
        <v>07</v>
      </c>
      <c r="D34407" t="str">
        <f t="shared" si="1613"/>
        <v>45</v>
      </c>
      <c r="E34407" s="47"/>
      <c r="F34407" s="50"/>
    </row>
    <row r="34408" spans="1:6" x14ac:dyDescent="0.25">
      <c r="A34408" t="s">
        <v>43212</v>
      </c>
      <c r="B34408" s="18" t="str">
        <f t="shared" si="1611"/>
        <v>12/24/2024</v>
      </c>
      <c r="C34408" t="str">
        <f t="shared" si="1612"/>
        <v>08</v>
      </c>
      <c r="D34408" t="str">
        <f t="shared" si="1613"/>
        <v>00</v>
      </c>
      <c r="E34408" s="47"/>
      <c r="F34408" s="50"/>
    </row>
    <row r="34409" spans="1:6" x14ac:dyDescent="0.25">
      <c r="A34409" t="s">
        <v>43213</v>
      </c>
      <c r="B34409" s="18" t="str">
        <f t="shared" si="1611"/>
        <v>12/24/2024</v>
      </c>
      <c r="C34409" t="str">
        <f t="shared" si="1612"/>
        <v>08</v>
      </c>
      <c r="D34409" t="str">
        <f t="shared" si="1613"/>
        <v>15</v>
      </c>
      <c r="E34409" s="47"/>
      <c r="F34409" s="50"/>
    </row>
    <row r="34410" spans="1:6" x14ac:dyDescent="0.25">
      <c r="A34410" t="s">
        <v>43214</v>
      </c>
      <c r="B34410" s="18" t="str">
        <f t="shared" si="1611"/>
        <v>12/24/2024</v>
      </c>
      <c r="C34410" t="str">
        <f t="shared" si="1612"/>
        <v>08</v>
      </c>
      <c r="D34410" t="str">
        <f t="shared" si="1613"/>
        <v>30</v>
      </c>
      <c r="E34410" s="47"/>
      <c r="F34410" s="50"/>
    </row>
    <row r="34411" spans="1:6" x14ac:dyDescent="0.25">
      <c r="A34411" t="s">
        <v>43215</v>
      </c>
      <c r="B34411" s="18" t="str">
        <f t="shared" si="1611"/>
        <v>12/24/2024</v>
      </c>
      <c r="C34411" t="str">
        <f t="shared" si="1612"/>
        <v>08</v>
      </c>
      <c r="D34411" t="str">
        <f t="shared" si="1613"/>
        <v>45</v>
      </c>
      <c r="E34411" s="47"/>
      <c r="F34411" s="50"/>
    </row>
    <row r="34412" spans="1:6" x14ac:dyDescent="0.25">
      <c r="A34412" t="s">
        <v>43216</v>
      </c>
      <c r="B34412" s="18" t="str">
        <f t="shared" si="1611"/>
        <v>12/24/2024</v>
      </c>
      <c r="C34412" t="str">
        <f t="shared" si="1612"/>
        <v>09</v>
      </c>
      <c r="D34412" t="str">
        <f t="shared" si="1613"/>
        <v>00</v>
      </c>
      <c r="E34412" s="47"/>
      <c r="F34412" s="50"/>
    </row>
    <row r="34413" spans="1:6" x14ac:dyDescent="0.25">
      <c r="A34413" t="s">
        <v>43217</v>
      </c>
      <c r="B34413" s="18" t="str">
        <f t="shared" si="1611"/>
        <v>12/24/2024</v>
      </c>
      <c r="C34413" t="str">
        <f t="shared" si="1612"/>
        <v>09</v>
      </c>
      <c r="D34413" t="str">
        <f t="shared" si="1613"/>
        <v>15</v>
      </c>
      <c r="E34413" s="47"/>
      <c r="F34413" s="50"/>
    </row>
    <row r="34414" spans="1:6" x14ac:dyDescent="0.25">
      <c r="A34414" t="s">
        <v>43218</v>
      </c>
      <c r="B34414" s="18" t="str">
        <f t="shared" si="1611"/>
        <v>12/24/2024</v>
      </c>
      <c r="C34414" t="str">
        <f t="shared" si="1612"/>
        <v>09</v>
      </c>
      <c r="D34414" t="str">
        <f t="shared" si="1613"/>
        <v>30</v>
      </c>
      <c r="E34414" s="47"/>
      <c r="F34414" s="50"/>
    </row>
    <row r="34415" spans="1:6" x14ac:dyDescent="0.25">
      <c r="A34415" t="s">
        <v>43219</v>
      </c>
      <c r="B34415" s="18" t="str">
        <f t="shared" si="1611"/>
        <v>12/24/2024</v>
      </c>
      <c r="C34415" t="str">
        <f t="shared" si="1612"/>
        <v>09</v>
      </c>
      <c r="D34415" t="str">
        <f t="shared" si="1613"/>
        <v>45</v>
      </c>
      <c r="E34415" s="47"/>
      <c r="F34415" s="50"/>
    </row>
    <row r="34416" spans="1:6" x14ac:dyDescent="0.25">
      <c r="A34416" t="s">
        <v>43220</v>
      </c>
      <c r="B34416" s="18" t="str">
        <f t="shared" si="1611"/>
        <v>12/24/2024</v>
      </c>
      <c r="C34416" t="str">
        <f t="shared" si="1612"/>
        <v>10</v>
      </c>
      <c r="D34416" t="str">
        <f t="shared" si="1613"/>
        <v>00</v>
      </c>
      <c r="E34416" s="47"/>
      <c r="F34416" s="50"/>
    </row>
    <row r="34417" spans="1:6" x14ac:dyDescent="0.25">
      <c r="A34417" t="s">
        <v>43221</v>
      </c>
      <c r="B34417" s="18" t="str">
        <f t="shared" si="1611"/>
        <v>12/24/2024</v>
      </c>
      <c r="C34417" t="str">
        <f t="shared" si="1612"/>
        <v>10</v>
      </c>
      <c r="D34417" t="str">
        <f t="shared" si="1613"/>
        <v>15</v>
      </c>
      <c r="E34417" s="47"/>
      <c r="F34417" s="50"/>
    </row>
    <row r="34418" spans="1:6" x14ac:dyDescent="0.25">
      <c r="A34418" t="s">
        <v>43222</v>
      </c>
      <c r="B34418" s="18" t="str">
        <f t="shared" si="1611"/>
        <v>12/24/2024</v>
      </c>
      <c r="C34418" t="str">
        <f t="shared" si="1612"/>
        <v>10</v>
      </c>
      <c r="D34418" t="str">
        <f t="shared" si="1613"/>
        <v>30</v>
      </c>
      <c r="E34418" s="47"/>
      <c r="F34418" s="50"/>
    </row>
    <row r="34419" spans="1:6" x14ac:dyDescent="0.25">
      <c r="A34419" t="s">
        <v>43223</v>
      </c>
      <c r="B34419" s="18" t="str">
        <f t="shared" si="1611"/>
        <v>12/24/2024</v>
      </c>
      <c r="C34419" t="str">
        <f t="shared" si="1612"/>
        <v>10</v>
      </c>
      <c r="D34419" t="str">
        <f t="shared" si="1613"/>
        <v>45</v>
      </c>
      <c r="E34419" s="47"/>
      <c r="F34419" s="50"/>
    </row>
    <row r="34420" spans="1:6" x14ac:dyDescent="0.25">
      <c r="A34420" t="s">
        <v>43224</v>
      </c>
      <c r="B34420" s="18" t="str">
        <f t="shared" si="1611"/>
        <v>12/24/2024</v>
      </c>
      <c r="C34420" t="str">
        <f t="shared" si="1612"/>
        <v>11</v>
      </c>
      <c r="D34420" t="str">
        <f t="shared" si="1613"/>
        <v>00</v>
      </c>
      <c r="E34420" s="47"/>
      <c r="F34420" s="50"/>
    </row>
    <row r="34421" spans="1:6" x14ac:dyDescent="0.25">
      <c r="A34421" t="s">
        <v>43225</v>
      </c>
      <c r="B34421" s="18" t="str">
        <f t="shared" si="1611"/>
        <v>12/24/2024</v>
      </c>
      <c r="C34421" t="str">
        <f t="shared" si="1612"/>
        <v>11</v>
      </c>
      <c r="D34421" t="str">
        <f t="shared" si="1613"/>
        <v>15</v>
      </c>
      <c r="E34421" s="47"/>
      <c r="F34421" s="50"/>
    </row>
    <row r="34422" spans="1:6" x14ac:dyDescent="0.25">
      <c r="A34422" t="s">
        <v>43226</v>
      </c>
      <c r="B34422" s="18" t="str">
        <f t="shared" si="1611"/>
        <v>12/24/2024</v>
      </c>
      <c r="C34422" t="str">
        <f t="shared" si="1612"/>
        <v>11</v>
      </c>
      <c r="D34422" t="str">
        <f t="shared" si="1613"/>
        <v>30</v>
      </c>
      <c r="E34422" s="47"/>
      <c r="F34422" s="50"/>
    </row>
    <row r="34423" spans="1:6" x14ac:dyDescent="0.25">
      <c r="A34423" t="s">
        <v>43227</v>
      </c>
      <c r="B34423" s="18" t="str">
        <f t="shared" si="1611"/>
        <v>12/24/2024</v>
      </c>
      <c r="C34423" t="str">
        <f t="shared" si="1612"/>
        <v>11</v>
      </c>
      <c r="D34423" t="str">
        <f t="shared" si="1613"/>
        <v>45</v>
      </c>
      <c r="E34423" s="47"/>
      <c r="F34423" s="50"/>
    </row>
    <row r="34424" spans="1:6" x14ac:dyDescent="0.25">
      <c r="A34424" t="s">
        <v>43228</v>
      </c>
      <c r="B34424" s="18" t="str">
        <f t="shared" si="1611"/>
        <v>12/24/2024</v>
      </c>
      <c r="C34424" t="str">
        <f t="shared" si="1612"/>
        <v>12</v>
      </c>
      <c r="D34424" t="str">
        <f t="shared" si="1613"/>
        <v>00</v>
      </c>
      <c r="E34424" s="47"/>
      <c r="F34424" s="50"/>
    </row>
    <row r="34425" spans="1:6" x14ac:dyDescent="0.25">
      <c r="A34425" t="s">
        <v>43229</v>
      </c>
      <c r="B34425" s="18" t="str">
        <f t="shared" si="1611"/>
        <v>12/24/2024</v>
      </c>
      <c r="C34425" t="str">
        <f t="shared" si="1612"/>
        <v>12</v>
      </c>
      <c r="D34425" t="str">
        <f t="shared" si="1613"/>
        <v>15</v>
      </c>
      <c r="E34425" s="47"/>
      <c r="F34425" s="50"/>
    </row>
    <row r="34426" spans="1:6" x14ac:dyDescent="0.25">
      <c r="A34426" t="s">
        <v>43230</v>
      </c>
      <c r="B34426" s="18" t="str">
        <f t="shared" si="1611"/>
        <v>12/24/2024</v>
      </c>
      <c r="C34426" t="str">
        <f t="shared" si="1612"/>
        <v>12</v>
      </c>
      <c r="D34426" t="str">
        <f t="shared" si="1613"/>
        <v>30</v>
      </c>
      <c r="E34426" s="47"/>
      <c r="F34426" s="50"/>
    </row>
    <row r="34427" spans="1:6" x14ac:dyDescent="0.25">
      <c r="A34427" t="s">
        <v>43231</v>
      </c>
      <c r="B34427" s="18" t="str">
        <f t="shared" si="1611"/>
        <v>12/24/2024</v>
      </c>
      <c r="C34427" t="str">
        <f t="shared" si="1612"/>
        <v>12</v>
      </c>
      <c r="D34427" t="str">
        <f t="shared" si="1613"/>
        <v>45</v>
      </c>
      <c r="E34427" s="47"/>
      <c r="F34427" s="50"/>
    </row>
    <row r="34428" spans="1:6" x14ac:dyDescent="0.25">
      <c r="A34428" t="s">
        <v>43232</v>
      </c>
      <c r="B34428" s="18" t="str">
        <f t="shared" si="1611"/>
        <v>12/24/2024</v>
      </c>
      <c r="C34428" t="str">
        <f t="shared" si="1612"/>
        <v>13</v>
      </c>
      <c r="D34428" t="str">
        <f t="shared" si="1613"/>
        <v>00</v>
      </c>
      <c r="E34428" s="47"/>
      <c r="F34428" s="50"/>
    </row>
    <row r="34429" spans="1:6" x14ac:dyDescent="0.25">
      <c r="A34429" t="s">
        <v>43233</v>
      </c>
      <c r="B34429" s="18" t="str">
        <f t="shared" si="1611"/>
        <v>12/24/2024</v>
      </c>
      <c r="C34429" t="str">
        <f t="shared" si="1612"/>
        <v>13</v>
      </c>
      <c r="D34429" t="str">
        <f t="shared" si="1613"/>
        <v>15</v>
      </c>
      <c r="E34429" s="47"/>
      <c r="F34429" s="50"/>
    </row>
    <row r="34430" spans="1:6" x14ac:dyDescent="0.25">
      <c r="A34430" t="s">
        <v>43234</v>
      </c>
      <c r="B34430" s="18" t="str">
        <f t="shared" si="1611"/>
        <v>12/24/2024</v>
      </c>
      <c r="C34430" t="str">
        <f t="shared" si="1612"/>
        <v>13</v>
      </c>
      <c r="D34430" t="str">
        <f t="shared" si="1613"/>
        <v>30</v>
      </c>
      <c r="E34430" s="47"/>
      <c r="F34430" s="50"/>
    </row>
    <row r="34431" spans="1:6" x14ac:dyDescent="0.25">
      <c r="A34431" t="s">
        <v>43235</v>
      </c>
      <c r="B34431" s="18" t="str">
        <f t="shared" si="1611"/>
        <v>12/24/2024</v>
      </c>
      <c r="C34431" t="str">
        <f t="shared" si="1612"/>
        <v>13</v>
      </c>
      <c r="D34431" t="str">
        <f t="shared" si="1613"/>
        <v>45</v>
      </c>
      <c r="E34431" s="47"/>
      <c r="F34431" s="50"/>
    </row>
    <row r="34432" spans="1:6" x14ac:dyDescent="0.25">
      <c r="A34432" t="s">
        <v>43236</v>
      </c>
      <c r="B34432" s="18" t="str">
        <f t="shared" si="1611"/>
        <v>12/24/2024</v>
      </c>
      <c r="C34432" t="str">
        <f t="shared" si="1612"/>
        <v>14</v>
      </c>
      <c r="D34432" t="str">
        <f t="shared" si="1613"/>
        <v>00</v>
      </c>
      <c r="E34432" s="47"/>
      <c r="F34432" s="50"/>
    </row>
    <row r="34433" spans="1:6" x14ac:dyDescent="0.25">
      <c r="A34433" t="s">
        <v>43237</v>
      </c>
      <c r="B34433" s="18" t="str">
        <f t="shared" si="1611"/>
        <v>12/24/2024</v>
      </c>
      <c r="C34433" t="str">
        <f t="shared" si="1612"/>
        <v>14</v>
      </c>
      <c r="D34433" t="str">
        <f t="shared" si="1613"/>
        <v>15</v>
      </c>
      <c r="E34433" s="47"/>
      <c r="F34433" s="50"/>
    </row>
    <row r="34434" spans="1:6" x14ac:dyDescent="0.25">
      <c r="A34434" t="s">
        <v>43238</v>
      </c>
      <c r="B34434" s="18" t="str">
        <f t="shared" si="1611"/>
        <v>12/24/2024</v>
      </c>
      <c r="C34434" t="str">
        <f t="shared" si="1612"/>
        <v>14</v>
      </c>
      <c r="D34434" t="str">
        <f t="shared" si="1613"/>
        <v>30</v>
      </c>
      <c r="E34434" s="47"/>
      <c r="F34434" s="50"/>
    </row>
    <row r="34435" spans="1:6" x14ac:dyDescent="0.25">
      <c r="A34435" t="s">
        <v>43239</v>
      </c>
      <c r="B34435" s="18" t="str">
        <f t="shared" si="1611"/>
        <v>12/24/2024</v>
      </c>
      <c r="C34435" t="str">
        <f t="shared" si="1612"/>
        <v>14</v>
      </c>
      <c r="D34435" t="str">
        <f t="shared" si="1613"/>
        <v>45</v>
      </c>
      <c r="E34435" s="47"/>
      <c r="F34435" s="50"/>
    </row>
    <row r="34436" spans="1:6" x14ac:dyDescent="0.25">
      <c r="A34436" t="s">
        <v>43240</v>
      </c>
      <c r="B34436" s="18" t="str">
        <f t="shared" si="1611"/>
        <v>12/24/2024</v>
      </c>
      <c r="C34436" t="str">
        <f t="shared" si="1612"/>
        <v>15</v>
      </c>
      <c r="D34436" t="str">
        <f t="shared" si="1613"/>
        <v>00</v>
      </c>
      <c r="E34436" s="47"/>
      <c r="F34436" s="50"/>
    </row>
    <row r="34437" spans="1:6" x14ac:dyDescent="0.25">
      <c r="A34437" t="s">
        <v>43241</v>
      </c>
      <c r="B34437" s="18" t="str">
        <f t="shared" si="1611"/>
        <v>12/24/2024</v>
      </c>
      <c r="C34437" t="str">
        <f t="shared" si="1612"/>
        <v>15</v>
      </c>
      <c r="D34437" t="str">
        <f t="shared" si="1613"/>
        <v>15</v>
      </c>
      <c r="E34437" s="47"/>
      <c r="F34437" s="50"/>
    </row>
    <row r="34438" spans="1:6" x14ac:dyDescent="0.25">
      <c r="A34438" t="s">
        <v>43242</v>
      </c>
      <c r="B34438" s="18" t="str">
        <f t="shared" si="1611"/>
        <v>12/24/2024</v>
      </c>
      <c r="C34438" t="str">
        <f t="shared" si="1612"/>
        <v>15</v>
      </c>
      <c r="D34438" t="str">
        <f t="shared" si="1613"/>
        <v>30</v>
      </c>
      <c r="E34438" s="47"/>
      <c r="F34438" s="50"/>
    </row>
    <row r="34439" spans="1:6" x14ac:dyDescent="0.25">
      <c r="A34439" t="s">
        <v>43243</v>
      </c>
      <c r="B34439" s="18" t="str">
        <f t="shared" si="1611"/>
        <v>12/24/2024</v>
      </c>
      <c r="C34439" t="str">
        <f t="shared" si="1612"/>
        <v>15</v>
      </c>
      <c r="D34439" t="str">
        <f t="shared" si="1613"/>
        <v>45</v>
      </c>
      <c r="E34439" s="47"/>
      <c r="F34439" s="50"/>
    </row>
    <row r="34440" spans="1:6" x14ac:dyDescent="0.25">
      <c r="A34440" t="s">
        <v>43244</v>
      </c>
      <c r="B34440" s="18" t="str">
        <f t="shared" ref="B34440:B34503" si="1614">CONCATENATE(RIGHT(LEFT(A34440,7),2),"/",RIGHT(LEFT(A34440,10),2),"/",LEFT(A34440,4))</f>
        <v>12/24/2024</v>
      </c>
      <c r="C34440" t="str">
        <f t="shared" ref="C34440:C34503" si="1615">RIGHT(LEFT(A34440,16),2)</f>
        <v>16</v>
      </c>
      <c r="D34440" t="str">
        <f t="shared" ref="D34440:D34503" si="1616">RIGHT(LEFT(A34440,19),2)</f>
        <v>00</v>
      </c>
      <c r="E34440" s="47"/>
      <c r="F34440" s="50"/>
    </row>
    <row r="34441" spans="1:6" x14ac:dyDescent="0.25">
      <c r="A34441" t="s">
        <v>43245</v>
      </c>
      <c r="B34441" s="18" t="str">
        <f t="shared" si="1614"/>
        <v>12/24/2024</v>
      </c>
      <c r="C34441" t="str">
        <f t="shared" si="1615"/>
        <v>16</v>
      </c>
      <c r="D34441" t="str">
        <f t="shared" si="1616"/>
        <v>15</v>
      </c>
      <c r="E34441" s="47"/>
      <c r="F34441" s="50"/>
    </row>
    <row r="34442" spans="1:6" x14ac:dyDescent="0.25">
      <c r="A34442" t="s">
        <v>43246</v>
      </c>
      <c r="B34442" s="18" t="str">
        <f t="shared" si="1614"/>
        <v>12/24/2024</v>
      </c>
      <c r="C34442" t="str">
        <f t="shared" si="1615"/>
        <v>16</v>
      </c>
      <c r="D34442" t="str">
        <f t="shared" si="1616"/>
        <v>30</v>
      </c>
      <c r="E34442" s="47"/>
      <c r="F34442" s="50"/>
    </row>
    <row r="34443" spans="1:6" x14ac:dyDescent="0.25">
      <c r="A34443" t="s">
        <v>43247</v>
      </c>
      <c r="B34443" s="18" t="str">
        <f t="shared" si="1614"/>
        <v>12/24/2024</v>
      </c>
      <c r="C34443" t="str">
        <f t="shared" si="1615"/>
        <v>16</v>
      </c>
      <c r="D34443" t="str">
        <f t="shared" si="1616"/>
        <v>45</v>
      </c>
      <c r="E34443" s="47"/>
      <c r="F34443" s="50"/>
    </row>
    <row r="34444" spans="1:6" x14ac:dyDescent="0.25">
      <c r="A34444" t="s">
        <v>43248</v>
      </c>
      <c r="B34444" s="18" t="str">
        <f t="shared" si="1614"/>
        <v>12/24/2024</v>
      </c>
      <c r="C34444" t="str">
        <f t="shared" si="1615"/>
        <v>17</v>
      </c>
      <c r="D34444" t="str">
        <f t="shared" si="1616"/>
        <v>00</v>
      </c>
      <c r="E34444" s="47"/>
      <c r="F34444" s="50"/>
    </row>
    <row r="34445" spans="1:6" x14ac:dyDescent="0.25">
      <c r="A34445" t="s">
        <v>43249</v>
      </c>
      <c r="B34445" s="18" t="str">
        <f t="shared" si="1614"/>
        <v>12/24/2024</v>
      </c>
      <c r="C34445" t="str">
        <f t="shared" si="1615"/>
        <v>17</v>
      </c>
      <c r="D34445" t="str">
        <f t="shared" si="1616"/>
        <v>15</v>
      </c>
      <c r="E34445" s="47"/>
      <c r="F34445" s="50"/>
    </row>
    <row r="34446" spans="1:6" x14ac:dyDescent="0.25">
      <c r="A34446" t="s">
        <v>43250</v>
      </c>
      <c r="B34446" s="18" t="str">
        <f t="shared" si="1614"/>
        <v>12/24/2024</v>
      </c>
      <c r="C34446" t="str">
        <f t="shared" si="1615"/>
        <v>17</v>
      </c>
      <c r="D34446" t="str">
        <f t="shared" si="1616"/>
        <v>30</v>
      </c>
      <c r="E34446" s="47"/>
      <c r="F34446" s="50"/>
    </row>
    <row r="34447" spans="1:6" x14ac:dyDescent="0.25">
      <c r="A34447" t="s">
        <v>43251</v>
      </c>
      <c r="B34447" s="18" t="str">
        <f t="shared" si="1614"/>
        <v>12/24/2024</v>
      </c>
      <c r="C34447" t="str">
        <f t="shared" si="1615"/>
        <v>17</v>
      </c>
      <c r="D34447" t="str">
        <f t="shared" si="1616"/>
        <v>45</v>
      </c>
      <c r="E34447" s="47"/>
      <c r="F34447" s="50"/>
    </row>
    <row r="34448" spans="1:6" x14ac:dyDescent="0.25">
      <c r="A34448" t="s">
        <v>43252</v>
      </c>
      <c r="B34448" s="18" t="str">
        <f t="shared" si="1614"/>
        <v>12/24/2024</v>
      </c>
      <c r="C34448" t="str">
        <f t="shared" si="1615"/>
        <v>18</v>
      </c>
      <c r="D34448" t="str">
        <f t="shared" si="1616"/>
        <v>00</v>
      </c>
      <c r="E34448" s="47"/>
      <c r="F34448" s="50"/>
    </row>
    <row r="34449" spans="1:6" x14ac:dyDescent="0.25">
      <c r="A34449" t="s">
        <v>43253</v>
      </c>
      <c r="B34449" s="18" t="str">
        <f t="shared" si="1614"/>
        <v>12/24/2024</v>
      </c>
      <c r="C34449" t="str">
        <f t="shared" si="1615"/>
        <v>18</v>
      </c>
      <c r="D34449" t="str">
        <f t="shared" si="1616"/>
        <v>15</v>
      </c>
      <c r="E34449" s="47"/>
      <c r="F34449" s="50"/>
    </row>
    <row r="34450" spans="1:6" x14ac:dyDescent="0.25">
      <c r="A34450" t="s">
        <v>43254</v>
      </c>
      <c r="B34450" s="18" t="str">
        <f t="shared" si="1614"/>
        <v>12/24/2024</v>
      </c>
      <c r="C34450" t="str">
        <f t="shared" si="1615"/>
        <v>18</v>
      </c>
      <c r="D34450" t="str">
        <f t="shared" si="1616"/>
        <v>30</v>
      </c>
      <c r="E34450" s="47"/>
      <c r="F34450" s="50"/>
    </row>
    <row r="34451" spans="1:6" x14ac:dyDescent="0.25">
      <c r="A34451" t="s">
        <v>43255</v>
      </c>
      <c r="B34451" s="18" t="str">
        <f t="shared" si="1614"/>
        <v>12/24/2024</v>
      </c>
      <c r="C34451" t="str">
        <f t="shared" si="1615"/>
        <v>18</v>
      </c>
      <c r="D34451" t="str">
        <f t="shared" si="1616"/>
        <v>45</v>
      </c>
      <c r="E34451" s="47"/>
      <c r="F34451" s="50"/>
    </row>
    <row r="34452" spans="1:6" x14ac:dyDescent="0.25">
      <c r="A34452" t="s">
        <v>43256</v>
      </c>
      <c r="B34452" s="18" t="str">
        <f t="shared" si="1614"/>
        <v>12/24/2024</v>
      </c>
      <c r="C34452" t="str">
        <f t="shared" si="1615"/>
        <v>19</v>
      </c>
      <c r="D34452" t="str">
        <f t="shared" si="1616"/>
        <v>00</v>
      </c>
      <c r="E34452" s="47"/>
      <c r="F34452" s="50"/>
    </row>
    <row r="34453" spans="1:6" x14ac:dyDescent="0.25">
      <c r="A34453" t="s">
        <v>43257</v>
      </c>
      <c r="B34453" s="18" t="str">
        <f t="shared" si="1614"/>
        <v>12/24/2024</v>
      </c>
      <c r="C34453" t="str">
        <f t="shared" si="1615"/>
        <v>19</v>
      </c>
      <c r="D34453" t="str">
        <f t="shared" si="1616"/>
        <v>15</v>
      </c>
      <c r="E34453" s="47"/>
      <c r="F34453" s="50"/>
    </row>
    <row r="34454" spans="1:6" x14ac:dyDescent="0.25">
      <c r="A34454" t="s">
        <v>43258</v>
      </c>
      <c r="B34454" s="18" t="str">
        <f t="shared" si="1614"/>
        <v>12/24/2024</v>
      </c>
      <c r="C34454" t="str">
        <f t="shared" si="1615"/>
        <v>19</v>
      </c>
      <c r="D34454" t="str">
        <f t="shared" si="1616"/>
        <v>30</v>
      </c>
      <c r="E34454" s="47"/>
      <c r="F34454" s="50"/>
    </row>
    <row r="34455" spans="1:6" x14ac:dyDescent="0.25">
      <c r="A34455" t="s">
        <v>43259</v>
      </c>
      <c r="B34455" s="18" t="str">
        <f t="shared" si="1614"/>
        <v>12/24/2024</v>
      </c>
      <c r="C34455" t="str">
        <f t="shared" si="1615"/>
        <v>19</v>
      </c>
      <c r="D34455" t="str">
        <f t="shared" si="1616"/>
        <v>45</v>
      </c>
      <c r="E34455" s="47"/>
      <c r="F34455" s="50"/>
    </row>
    <row r="34456" spans="1:6" x14ac:dyDescent="0.25">
      <c r="A34456" t="s">
        <v>43260</v>
      </c>
      <c r="B34456" s="18" t="str">
        <f t="shared" si="1614"/>
        <v>12/24/2024</v>
      </c>
      <c r="C34456" t="str">
        <f t="shared" si="1615"/>
        <v>20</v>
      </c>
      <c r="D34456" t="str">
        <f t="shared" si="1616"/>
        <v>00</v>
      </c>
      <c r="E34456" s="47"/>
      <c r="F34456" s="50"/>
    </row>
    <row r="34457" spans="1:6" x14ac:dyDescent="0.25">
      <c r="A34457" t="s">
        <v>43261</v>
      </c>
      <c r="B34457" s="18" t="str">
        <f t="shared" si="1614"/>
        <v>12/24/2024</v>
      </c>
      <c r="C34457" t="str">
        <f t="shared" si="1615"/>
        <v>20</v>
      </c>
      <c r="D34457" t="str">
        <f t="shared" si="1616"/>
        <v>15</v>
      </c>
      <c r="E34457" s="47"/>
      <c r="F34457" s="50"/>
    </row>
    <row r="34458" spans="1:6" x14ac:dyDescent="0.25">
      <c r="A34458" t="s">
        <v>43262</v>
      </c>
      <c r="B34458" s="18" t="str">
        <f t="shared" si="1614"/>
        <v>12/24/2024</v>
      </c>
      <c r="C34458" t="str">
        <f t="shared" si="1615"/>
        <v>20</v>
      </c>
      <c r="D34458" t="str">
        <f t="shared" si="1616"/>
        <v>30</v>
      </c>
      <c r="E34458" s="47"/>
      <c r="F34458" s="50"/>
    </row>
    <row r="34459" spans="1:6" x14ac:dyDescent="0.25">
      <c r="A34459" t="s">
        <v>43263</v>
      </c>
      <c r="B34459" s="18" t="str">
        <f t="shared" si="1614"/>
        <v>12/24/2024</v>
      </c>
      <c r="C34459" t="str">
        <f t="shared" si="1615"/>
        <v>20</v>
      </c>
      <c r="D34459" t="str">
        <f t="shared" si="1616"/>
        <v>45</v>
      </c>
      <c r="E34459" s="47"/>
      <c r="F34459" s="50"/>
    </row>
    <row r="34460" spans="1:6" x14ac:dyDescent="0.25">
      <c r="A34460" t="s">
        <v>43264</v>
      </c>
      <c r="B34460" s="18" t="str">
        <f t="shared" si="1614"/>
        <v>12/24/2024</v>
      </c>
      <c r="C34460" t="str">
        <f t="shared" si="1615"/>
        <v>21</v>
      </c>
      <c r="D34460" t="str">
        <f t="shared" si="1616"/>
        <v>00</v>
      </c>
      <c r="E34460" s="47"/>
      <c r="F34460" s="50"/>
    </row>
    <row r="34461" spans="1:6" x14ac:dyDescent="0.25">
      <c r="A34461" t="s">
        <v>43265</v>
      </c>
      <c r="B34461" s="18" t="str">
        <f t="shared" si="1614"/>
        <v>12/24/2024</v>
      </c>
      <c r="C34461" t="str">
        <f t="shared" si="1615"/>
        <v>21</v>
      </c>
      <c r="D34461" t="str">
        <f t="shared" si="1616"/>
        <v>15</v>
      </c>
      <c r="E34461" s="47"/>
      <c r="F34461" s="50"/>
    </row>
    <row r="34462" spans="1:6" x14ac:dyDescent="0.25">
      <c r="A34462" t="s">
        <v>43266</v>
      </c>
      <c r="B34462" s="18" t="str">
        <f t="shared" si="1614"/>
        <v>12/24/2024</v>
      </c>
      <c r="C34462" t="str">
        <f t="shared" si="1615"/>
        <v>21</v>
      </c>
      <c r="D34462" t="str">
        <f t="shared" si="1616"/>
        <v>30</v>
      </c>
      <c r="E34462" s="47"/>
      <c r="F34462" s="50"/>
    </row>
    <row r="34463" spans="1:6" x14ac:dyDescent="0.25">
      <c r="A34463" t="s">
        <v>43267</v>
      </c>
      <c r="B34463" s="18" t="str">
        <f t="shared" si="1614"/>
        <v>12/24/2024</v>
      </c>
      <c r="C34463" t="str">
        <f t="shared" si="1615"/>
        <v>21</v>
      </c>
      <c r="D34463" t="str">
        <f t="shared" si="1616"/>
        <v>45</v>
      </c>
      <c r="E34463" s="47"/>
      <c r="F34463" s="50"/>
    </row>
    <row r="34464" spans="1:6" x14ac:dyDescent="0.25">
      <c r="A34464" t="s">
        <v>43268</v>
      </c>
      <c r="B34464" s="18" t="str">
        <f t="shared" si="1614"/>
        <v>12/24/2024</v>
      </c>
      <c r="C34464" t="str">
        <f t="shared" si="1615"/>
        <v>22</v>
      </c>
      <c r="D34464" t="str">
        <f t="shared" si="1616"/>
        <v>00</v>
      </c>
      <c r="E34464" s="47"/>
      <c r="F34464" s="50"/>
    </row>
    <row r="34465" spans="1:6" x14ac:dyDescent="0.25">
      <c r="A34465" t="s">
        <v>43269</v>
      </c>
      <c r="B34465" s="18" t="str">
        <f t="shared" si="1614"/>
        <v>12/24/2024</v>
      </c>
      <c r="C34465" t="str">
        <f t="shared" si="1615"/>
        <v>22</v>
      </c>
      <c r="D34465" t="str">
        <f t="shared" si="1616"/>
        <v>15</v>
      </c>
      <c r="E34465" s="47"/>
      <c r="F34465" s="50"/>
    </row>
    <row r="34466" spans="1:6" x14ac:dyDescent="0.25">
      <c r="A34466" t="s">
        <v>43270</v>
      </c>
      <c r="B34466" s="18" t="str">
        <f t="shared" si="1614"/>
        <v>12/24/2024</v>
      </c>
      <c r="C34466" t="str">
        <f t="shared" si="1615"/>
        <v>22</v>
      </c>
      <c r="D34466" t="str">
        <f t="shared" si="1616"/>
        <v>30</v>
      </c>
      <c r="E34466" s="47"/>
      <c r="F34466" s="50"/>
    </row>
    <row r="34467" spans="1:6" x14ac:dyDescent="0.25">
      <c r="A34467" t="s">
        <v>43271</v>
      </c>
      <c r="B34467" s="18" t="str">
        <f t="shared" si="1614"/>
        <v>12/24/2024</v>
      </c>
      <c r="C34467" t="str">
        <f t="shared" si="1615"/>
        <v>22</v>
      </c>
      <c r="D34467" t="str">
        <f t="shared" si="1616"/>
        <v>45</v>
      </c>
      <c r="E34467" s="47"/>
      <c r="F34467" s="50"/>
    </row>
    <row r="34468" spans="1:6" x14ac:dyDescent="0.25">
      <c r="A34468" t="s">
        <v>43272</v>
      </c>
      <c r="B34468" s="18" t="str">
        <f t="shared" si="1614"/>
        <v>12/24/2024</v>
      </c>
      <c r="C34468" t="str">
        <f t="shared" si="1615"/>
        <v>23</v>
      </c>
      <c r="D34468" t="str">
        <f t="shared" si="1616"/>
        <v>00</v>
      </c>
      <c r="E34468" s="47"/>
      <c r="F34468" s="50"/>
    </row>
    <row r="34469" spans="1:6" x14ac:dyDescent="0.25">
      <c r="A34469" t="s">
        <v>43273</v>
      </c>
      <c r="B34469" s="18" t="str">
        <f t="shared" si="1614"/>
        <v>12/24/2024</v>
      </c>
      <c r="C34469" t="str">
        <f t="shared" si="1615"/>
        <v>23</v>
      </c>
      <c r="D34469" t="str">
        <f t="shared" si="1616"/>
        <v>15</v>
      </c>
      <c r="E34469" s="47"/>
      <c r="F34469" s="50"/>
    </row>
    <row r="34470" spans="1:6" x14ac:dyDescent="0.25">
      <c r="A34470" t="s">
        <v>43274</v>
      </c>
      <c r="B34470" s="18" t="str">
        <f t="shared" si="1614"/>
        <v>12/24/2024</v>
      </c>
      <c r="C34470" t="str">
        <f t="shared" si="1615"/>
        <v>23</v>
      </c>
      <c r="D34470" t="str">
        <f t="shared" si="1616"/>
        <v>30</v>
      </c>
      <c r="E34470" s="47"/>
      <c r="F34470" s="50"/>
    </row>
    <row r="34471" spans="1:6" x14ac:dyDescent="0.25">
      <c r="A34471" t="s">
        <v>43275</v>
      </c>
      <c r="B34471" s="18" t="str">
        <f t="shared" si="1614"/>
        <v>12/24/2024</v>
      </c>
      <c r="C34471" t="str">
        <f t="shared" si="1615"/>
        <v>23</v>
      </c>
      <c r="D34471" t="str">
        <f t="shared" si="1616"/>
        <v>45</v>
      </c>
      <c r="E34471" s="47"/>
      <c r="F34471" s="50"/>
    </row>
    <row r="34472" spans="1:6" x14ac:dyDescent="0.25">
      <c r="A34472" t="s">
        <v>43276</v>
      </c>
      <c r="B34472" s="18" t="str">
        <f t="shared" si="1614"/>
        <v>12/25/2024</v>
      </c>
      <c r="C34472" t="str">
        <f t="shared" si="1615"/>
        <v>00</v>
      </c>
      <c r="D34472" t="str">
        <f t="shared" si="1616"/>
        <v>00</v>
      </c>
      <c r="E34472" s="47"/>
      <c r="F34472" s="50"/>
    </row>
    <row r="34473" spans="1:6" x14ac:dyDescent="0.25">
      <c r="A34473" t="s">
        <v>43277</v>
      </c>
      <c r="B34473" s="18" t="str">
        <f t="shared" si="1614"/>
        <v>12/25/2024</v>
      </c>
      <c r="C34473" t="str">
        <f t="shared" si="1615"/>
        <v>00</v>
      </c>
      <c r="D34473" t="str">
        <f t="shared" si="1616"/>
        <v>15</v>
      </c>
      <c r="E34473" s="47"/>
      <c r="F34473" s="50"/>
    </row>
    <row r="34474" spans="1:6" x14ac:dyDescent="0.25">
      <c r="A34474" t="s">
        <v>43278</v>
      </c>
      <c r="B34474" s="18" t="str">
        <f t="shared" si="1614"/>
        <v>12/25/2024</v>
      </c>
      <c r="C34474" t="str">
        <f t="shared" si="1615"/>
        <v>00</v>
      </c>
      <c r="D34474" t="str">
        <f t="shared" si="1616"/>
        <v>30</v>
      </c>
      <c r="E34474" s="47"/>
      <c r="F34474" s="50"/>
    </row>
    <row r="34475" spans="1:6" x14ac:dyDescent="0.25">
      <c r="A34475" t="s">
        <v>43279</v>
      </c>
      <c r="B34475" s="18" t="str">
        <f t="shared" si="1614"/>
        <v>12/25/2024</v>
      </c>
      <c r="C34475" t="str">
        <f t="shared" si="1615"/>
        <v>00</v>
      </c>
      <c r="D34475" t="str">
        <f t="shared" si="1616"/>
        <v>45</v>
      </c>
      <c r="E34475" s="47"/>
      <c r="F34475" s="50"/>
    </row>
    <row r="34476" spans="1:6" x14ac:dyDescent="0.25">
      <c r="A34476" t="s">
        <v>43280</v>
      </c>
      <c r="B34476" s="18" t="str">
        <f t="shared" si="1614"/>
        <v>12/25/2024</v>
      </c>
      <c r="C34476" t="str">
        <f t="shared" si="1615"/>
        <v>01</v>
      </c>
      <c r="D34476" t="str">
        <f t="shared" si="1616"/>
        <v>00</v>
      </c>
      <c r="E34476" s="47"/>
      <c r="F34476" s="50"/>
    </row>
    <row r="34477" spans="1:6" x14ac:dyDescent="0.25">
      <c r="A34477" t="s">
        <v>43281</v>
      </c>
      <c r="B34477" s="18" t="str">
        <f t="shared" si="1614"/>
        <v>12/25/2024</v>
      </c>
      <c r="C34477" t="str">
        <f t="shared" si="1615"/>
        <v>01</v>
      </c>
      <c r="D34477" t="str">
        <f t="shared" si="1616"/>
        <v>15</v>
      </c>
      <c r="E34477" s="47"/>
      <c r="F34477" s="50"/>
    </row>
    <row r="34478" spans="1:6" x14ac:dyDescent="0.25">
      <c r="A34478" t="s">
        <v>43282</v>
      </c>
      <c r="B34478" s="18" t="str">
        <f t="shared" si="1614"/>
        <v>12/25/2024</v>
      </c>
      <c r="C34478" t="str">
        <f t="shared" si="1615"/>
        <v>01</v>
      </c>
      <c r="D34478" t="str">
        <f t="shared" si="1616"/>
        <v>30</v>
      </c>
      <c r="E34478" s="47"/>
      <c r="F34478" s="50"/>
    </row>
    <row r="34479" spans="1:6" x14ac:dyDescent="0.25">
      <c r="A34479" t="s">
        <v>43283</v>
      </c>
      <c r="B34479" s="18" t="str">
        <f t="shared" si="1614"/>
        <v>12/25/2024</v>
      </c>
      <c r="C34479" t="str">
        <f t="shared" si="1615"/>
        <v>01</v>
      </c>
      <c r="D34479" t="str">
        <f t="shared" si="1616"/>
        <v>45</v>
      </c>
      <c r="E34479" s="47"/>
      <c r="F34479" s="50"/>
    </row>
    <row r="34480" spans="1:6" x14ac:dyDescent="0.25">
      <c r="A34480" t="s">
        <v>43284</v>
      </c>
      <c r="B34480" s="18" t="str">
        <f t="shared" si="1614"/>
        <v>12/25/2024</v>
      </c>
      <c r="C34480" t="str">
        <f t="shared" si="1615"/>
        <v>02</v>
      </c>
      <c r="D34480" t="str">
        <f t="shared" si="1616"/>
        <v>00</v>
      </c>
      <c r="E34480" s="47"/>
      <c r="F34480" s="50"/>
    </row>
    <row r="34481" spans="1:6" x14ac:dyDescent="0.25">
      <c r="A34481" t="s">
        <v>43285</v>
      </c>
      <c r="B34481" s="18" t="str">
        <f t="shared" si="1614"/>
        <v>12/25/2024</v>
      </c>
      <c r="C34481" t="str">
        <f t="shared" si="1615"/>
        <v>02</v>
      </c>
      <c r="D34481" t="str">
        <f t="shared" si="1616"/>
        <v>15</v>
      </c>
      <c r="E34481" s="47"/>
      <c r="F34481" s="50"/>
    </row>
    <row r="34482" spans="1:6" x14ac:dyDescent="0.25">
      <c r="A34482" t="s">
        <v>43286</v>
      </c>
      <c r="B34482" s="18" t="str">
        <f t="shared" si="1614"/>
        <v>12/25/2024</v>
      </c>
      <c r="C34482" t="str">
        <f t="shared" si="1615"/>
        <v>02</v>
      </c>
      <c r="D34482" t="str">
        <f t="shared" si="1616"/>
        <v>30</v>
      </c>
      <c r="E34482" s="47"/>
      <c r="F34482" s="50"/>
    </row>
    <row r="34483" spans="1:6" x14ac:dyDescent="0.25">
      <c r="A34483" t="s">
        <v>43287</v>
      </c>
      <c r="B34483" s="18" t="str">
        <f t="shared" si="1614"/>
        <v>12/25/2024</v>
      </c>
      <c r="C34483" t="str">
        <f t="shared" si="1615"/>
        <v>02</v>
      </c>
      <c r="D34483" t="str">
        <f t="shared" si="1616"/>
        <v>45</v>
      </c>
      <c r="E34483" s="47"/>
      <c r="F34483" s="50"/>
    </row>
    <row r="34484" spans="1:6" x14ac:dyDescent="0.25">
      <c r="A34484" t="s">
        <v>43288</v>
      </c>
      <c r="B34484" s="18" t="str">
        <f t="shared" si="1614"/>
        <v>12/25/2024</v>
      </c>
      <c r="C34484" t="str">
        <f t="shared" si="1615"/>
        <v>03</v>
      </c>
      <c r="D34484" t="str">
        <f t="shared" si="1616"/>
        <v>00</v>
      </c>
      <c r="E34484" s="47"/>
      <c r="F34484" s="50"/>
    </row>
    <row r="34485" spans="1:6" x14ac:dyDescent="0.25">
      <c r="A34485" t="s">
        <v>43289</v>
      </c>
      <c r="B34485" s="18" t="str">
        <f t="shared" si="1614"/>
        <v>12/25/2024</v>
      </c>
      <c r="C34485" t="str">
        <f t="shared" si="1615"/>
        <v>03</v>
      </c>
      <c r="D34485" t="str">
        <f t="shared" si="1616"/>
        <v>15</v>
      </c>
      <c r="E34485" s="47"/>
      <c r="F34485" s="50"/>
    </row>
    <row r="34486" spans="1:6" x14ac:dyDescent="0.25">
      <c r="A34486" t="s">
        <v>43290</v>
      </c>
      <c r="B34486" s="18" t="str">
        <f t="shared" si="1614"/>
        <v>12/25/2024</v>
      </c>
      <c r="C34486" t="str">
        <f t="shared" si="1615"/>
        <v>03</v>
      </c>
      <c r="D34486" t="str">
        <f t="shared" si="1616"/>
        <v>30</v>
      </c>
      <c r="E34486" s="47"/>
      <c r="F34486" s="50"/>
    </row>
    <row r="34487" spans="1:6" x14ac:dyDescent="0.25">
      <c r="A34487" t="s">
        <v>43291</v>
      </c>
      <c r="B34487" s="18" t="str">
        <f t="shared" si="1614"/>
        <v>12/25/2024</v>
      </c>
      <c r="C34487" t="str">
        <f t="shared" si="1615"/>
        <v>03</v>
      </c>
      <c r="D34487" t="str">
        <f t="shared" si="1616"/>
        <v>45</v>
      </c>
      <c r="E34487" s="47"/>
      <c r="F34487" s="50"/>
    </row>
    <row r="34488" spans="1:6" x14ac:dyDescent="0.25">
      <c r="A34488" t="s">
        <v>43292</v>
      </c>
      <c r="B34488" s="18" t="str">
        <f t="shared" si="1614"/>
        <v>12/25/2024</v>
      </c>
      <c r="C34488" t="str">
        <f t="shared" si="1615"/>
        <v>04</v>
      </c>
      <c r="D34488" t="str">
        <f t="shared" si="1616"/>
        <v>00</v>
      </c>
      <c r="E34488" s="47"/>
      <c r="F34488" s="50"/>
    </row>
    <row r="34489" spans="1:6" x14ac:dyDescent="0.25">
      <c r="A34489" t="s">
        <v>43293</v>
      </c>
      <c r="B34489" s="18" t="str">
        <f t="shared" si="1614"/>
        <v>12/25/2024</v>
      </c>
      <c r="C34489" t="str">
        <f t="shared" si="1615"/>
        <v>04</v>
      </c>
      <c r="D34489" t="str">
        <f t="shared" si="1616"/>
        <v>15</v>
      </c>
      <c r="E34489" s="47"/>
      <c r="F34489" s="50"/>
    </row>
    <row r="34490" spans="1:6" x14ac:dyDescent="0.25">
      <c r="A34490" t="s">
        <v>43294</v>
      </c>
      <c r="B34490" s="18" t="str">
        <f t="shared" si="1614"/>
        <v>12/25/2024</v>
      </c>
      <c r="C34490" t="str">
        <f t="shared" si="1615"/>
        <v>04</v>
      </c>
      <c r="D34490" t="str">
        <f t="shared" si="1616"/>
        <v>30</v>
      </c>
      <c r="E34490" s="47"/>
      <c r="F34490" s="50"/>
    </row>
    <row r="34491" spans="1:6" x14ac:dyDescent="0.25">
      <c r="A34491" t="s">
        <v>43295</v>
      </c>
      <c r="B34491" s="18" t="str">
        <f t="shared" si="1614"/>
        <v>12/25/2024</v>
      </c>
      <c r="C34491" t="str">
        <f t="shared" si="1615"/>
        <v>04</v>
      </c>
      <c r="D34491" t="str">
        <f t="shared" si="1616"/>
        <v>45</v>
      </c>
      <c r="E34491" s="47"/>
      <c r="F34491" s="50"/>
    </row>
    <row r="34492" spans="1:6" x14ac:dyDescent="0.25">
      <c r="A34492" t="s">
        <v>43296</v>
      </c>
      <c r="B34492" s="18" t="str">
        <f t="shared" si="1614"/>
        <v>12/25/2024</v>
      </c>
      <c r="C34492" t="str">
        <f t="shared" si="1615"/>
        <v>05</v>
      </c>
      <c r="D34492" t="str">
        <f t="shared" si="1616"/>
        <v>00</v>
      </c>
      <c r="E34492" s="47"/>
      <c r="F34492" s="50"/>
    </row>
    <row r="34493" spans="1:6" x14ac:dyDescent="0.25">
      <c r="A34493" t="s">
        <v>43297</v>
      </c>
      <c r="B34493" s="18" t="str">
        <f t="shared" si="1614"/>
        <v>12/25/2024</v>
      </c>
      <c r="C34493" t="str">
        <f t="shared" si="1615"/>
        <v>05</v>
      </c>
      <c r="D34493" t="str">
        <f t="shared" si="1616"/>
        <v>15</v>
      </c>
      <c r="E34493" s="47"/>
      <c r="F34493" s="50"/>
    </row>
    <row r="34494" spans="1:6" x14ac:dyDescent="0.25">
      <c r="A34494" t="s">
        <v>43298</v>
      </c>
      <c r="B34494" s="18" t="str">
        <f t="shared" si="1614"/>
        <v>12/25/2024</v>
      </c>
      <c r="C34494" t="str">
        <f t="shared" si="1615"/>
        <v>05</v>
      </c>
      <c r="D34494" t="str">
        <f t="shared" si="1616"/>
        <v>30</v>
      </c>
      <c r="E34494" s="47"/>
      <c r="F34494" s="50"/>
    </row>
    <row r="34495" spans="1:6" x14ac:dyDescent="0.25">
      <c r="A34495" t="s">
        <v>43299</v>
      </c>
      <c r="B34495" s="18" t="str">
        <f t="shared" si="1614"/>
        <v>12/25/2024</v>
      </c>
      <c r="C34495" t="str">
        <f t="shared" si="1615"/>
        <v>05</v>
      </c>
      <c r="D34495" t="str">
        <f t="shared" si="1616"/>
        <v>45</v>
      </c>
      <c r="E34495" s="47"/>
      <c r="F34495" s="50"/>
    </row>
    <row r="34496" spans="1:6" x14ac:dyDescent="0.25">
      <c r="A34496" t="s">
        <v>43300</v>
      </c>
      <c r="B34496" s="18" t="str">
        <f t="shared" si="1614"/>
        <v>12/25/2024</v>
      </c>
      <c r="C34496" t="str">
        <f t="shared" si="1615"/>
        <v>06</v>
      </c>
      <c r="D34496" t="str">
        <f t="shared" si="1616"/>
        <v>00</v>
      </c>
      <c r="E34496" s="47"/>
      <c r="F34496" s="50"/>
    </row>
    <row r="34497" spans="1:6" x14ac:dyDescent="0.25">
      <c r="A34497" t="s">
        <v>43301</v>
      </c>
      <c r="B34497" s="18" t="str">
        <f t="shared" si="1614"/>
        <v>12/25/2024</v>
      </c>
      <c r="C34497" t="str">
        <f t="shared" si="1615"/>
        <v>06</v>
      </c>
      <c r="D34497" t="str">
        <f t="shared" si="1616"/>
        <v>15</v>
      </c>
      <c r="E34497" s="47"/>
      <c r="F34497" s="50"/>
    </row>
    <row r="34498" spans="1:6" x14ac:dyDescent="0.25">
      <c r="A34498" t="s">
        <v>43302</v>
      </c>
      <c r="B34498" s="18" t="str">
        <f t="shared" si="1614"/>
        <v>12/25/2024</v>
      </c>
      <c r="C34498" t="str">
        <f t="shared" si="1615"/>
        <v>06</v>
      </c>
      <c r="D34498" t="str">
        <f t="shared" si="1616"/>
        <v>30</v>
      </c>
      <c r="E34498" s="47"/>
      <c r="F34498" s="50"/>
    </row>
    <row r="34499" spans="1:6" x14ac:dyDescent="0.25">
      <c r="A34499" t="s">
        <v>43303</v>
      </c>
      <c r="B34499" s="18" t="str">
        <f t="shared" si="1614"/>
        <v>12/25/2024</v>
      </c>
      <c r="C34499" t="str">
        <f t="shared" si="1615"/>
        <v>06</v>
      </c>
      <c r="D34499" t="str">
        <f t="shared" si="1616"/>
        <v>45</v>
      </c>
      <c r="E34499" s="47"/>
      <c r="F34499" s="50"/>
    </row>
    <row r="34500" spans="1:6" x14ac:dyDescent="0.25">
      <c r="A34500" t="s">
        <v>43304</v>
      </c>
      <c r="B34500" s="18" t="str">
        <f t="shared" si="1614"/>
        <v>12/25/2024</v>
      </c>
      <c r="C34500" t="str">
        <f t="shared" si="1615"/>
        <v>07</v>
      </c>
      <c r="D34500" t="str">
        <f t="shared" si="1616"/>
        <v>00</v>
      </c>
      <c r="E34500" s="47"/>
      <c r="F34500" s="50"/>
    </row>
    <row r="34501" spans="1:6" x14ac:dyDescent="0.25">
      <c r="A34501" t="s">
        <v>43305</v>
      </c>
      <c r="B34501" s="18" t="str">
        <f t="shared" si="1614"/>
        <v>12/25/2024</v>
      </c>
      <c r="C34501" t="str">
        <f t="shared" si="1615"/>
        <v>07</v>
      </c>
      <c r="D34501" t="str">
        <f t="shared" si="1616"/>
        <v>15</v>
      </c>
      <c r="E34501" s="47"/>
      <c r="F34501" s="50"/>
    </row>
    <row r="34502" spans="1:6" x14ac:dyDescent="0.25">
      <c r="A34502" t="s">
        <v>43306</v>
      </c>
      <c r="B34502" s="18" t="str">
        <f t="shared" si="1614"/>
        <v>12/25/2024</v>
      </c>
      <c r="C34502" t="str">
        <f t="shared" si="1615"/>
        <v>07</v>
      </c>
      <c r="D34502" t="str">
        <f t="shared" si="1616"/>
        <v>30</v>
      </c>
      <c r="E34502" s="47"/>
      <c r="F34502" s="50"/>
    </row>
    <row r="34503" spans="1:6" x14ac:dyDescent="0.25">
      <c r="A34503" t="s">
        <v>43307</v>
      </c>
      <c r="B34503" s="18" t="str">
        <f t="shared" si="1614"/>
        <v>12/25/2024</v>
      </c>
      <c r="C34503" t="str">
        <f t="shared" si="1615"/>
        <v>07</v>
      </c>
      <c r="D34503" t="str">
        <f t="shared" si="1616"/>
        <v>45</v>
      </c>
      <c r="E34503" s="47"/>
      <c r="F34503" s="50"/>
    </row>
    <row r="34504" spans="1:6" x14ac:dyDescent="0.25">
      <c r="A34504" t="s">
        <v>43308</v>
      </c>
      <c r="B34504" s="18" t="str">
        <f t="shared" ref="B34504:B34567" si="1617">CONCATENATE(RIGHT(LEFT(A34504,7),2),"/",RIGHT(LEFT(A34504,10),2),"/",LEFT(A34504,4))</f>
        <v>12/25/2024</v>
      </c>
      <c r="C34504" t="str">
        <f t="shared" ref="C34504:C34567" si="1618">RIGHT(LEFT(A34504,16),2)</f>
        <v>08</v>
      </c>
      <c r="D34504" t="str">
        <f t="shared" ref="D34504:D34567" si="1619">RIGHT(LEFT(A34504,19),2)</f>
        <v>00</v>
      </c>
      <c r="E34504" s="47"/>
      <c r="F34504" s="50"/>
    </row>
    <row r="34505" spans="1:6" x14ac:dyDescent="0.25">
      <c r="A34505" t="s">
        <v>43309</v>
      </c>
      <c r="B34505" s="18" t="str">
        <f t="shared" si="1617"/>
        <v>12/25/2024</v>
      </c>
      <c r="C34505" t="str">
        <f t="shared" si="1618"/>
        <v>08</v>
      </c>
      <c r="D34505" t="str">
        <f t="shared" si="1619"/>
        <v>15</v>
      </c>
      <c r="E34505" s="47"/>
      <c r="F34505" s="50"/>
    </row>
    <row r="34506" spans="1:6" x14ac:dyDescent="0.25">
      <c r="A34506" t="s">
        <v>43310</v>
      </c>
      <c r="B34506" s="18" t="str">
        <f t="shared" si="1617"/>
        <v>12/25/2024</v>
      </c>
      <c r="C34506" t="str">
        <f t="shared" si="1618"/>
        <v>08</v>
      </c>
      <c r="D34506" t="str">
        <f t="shared" si="1619"/>
        <v>30</v>
      </c>
      <c r="E34506" s="47"/>
      <c r="F34506" s="50"/>
    </row>
    <row r="34507" spans="1:6" x14ac:dyDescent="0.25">
      <c r="A34507" t="s">
        <v>43311</v>
      </c>
      <c r="B34507" s="18" t="str">
        <f t="shared" si="1617"/>
        <v>12/25/2024</v>
      </c>
      <c r="C34507" t="str">
        <f t="shared" si="1618"/>
        <v>08</v>
      </c>
      <c r="D34507" t="str">
        <f t="shared" si="1619"/>
        <v>45</v>
      </c>
      <c r="E34507" s="47"/>
      <c r="F34507" s="50"/>
    </row>
    <row r="34508" spans="1:6" x14ac:dyDescent="0.25">
      <c r="A34508" t="s">
        <v>43312</v>
      </c>
      <c r="B34508" s="18" t="str">
        <f t="shared" si="1617"/>
        <v>12/25/2024</v>
      </c>
      <c r="C34508" t="str">
        <f t="shared" si="1618"/>
        <v>09</v>
      </c>
      <c r="D34508" t="str">
        <f t="shared" si="1619"/>
        <v>00</v>
      </c>
      <c r="E34508" s="47"/>
      <c r="F34508" s="50"/>
    </row>
    <row r="34509" spans="1:6" x14ac:dyDescent="0.25">
      <c r="A34509" t="s">
        <v>43313</v>
      </c>
      <c r="B34509" s="18" t="str">
        <f t="shared" si="1617"/>
        <v>12/25/2024</v>
      </c>
      <c r="C34509" t="str">
        <f t="shared" si="1618"/>
        <v>09</v>
      </c>
      <c r="D34509" t="str">
        <f t="shared" si="1619"/>
        <v>15</v>
      </c>
      <c r="E34509" s="47"/>
      <c r="F34509" s="50"/>
    </row>
    <row r="34510" spans="1:6" x14ac:dyDescent="0.25">
      <c r="A34510" t="s">
        <v>43314</v>
      </c>
      <c r="B34510" s="18" t="str">
        <f t="shared" si="1617"/>
        <v>12/25/2024</v>
      </c>
      <c r="C34510" t="str">
        <f t="shared" si="1618"/>
        <v>09</v>
      </c>
      <c r="D34510" t="str">
        <f t="shared" si="1619"/>
        <v>30</v>
      </c>
      <c r="E34510" s="47"/>
      <c r="F34510" s="50"/>
    </row>
    <row r="34511" spans="1:6" x14ac:dyDescent="0.25">
      <c r="A34511" t="s">
        <v>43315</v>
      </c>
      <c r="B34511" s="18" t="str">
        <f t="shared" si="1617"/>
        <v>12/25/2024</v>
      </c>
      <c r="C34511" t="str">
        <f t="shared" si="1618"/>
        <v>09</v>
      </c>
      <c r="D34511" t="str">
        <f t="shared" si="1619"/>
        <v>45</v>
      </c>
      <c r="E34511" s="47"/>
      <c r="F34511" s="50"/>
    </row>
    <row r="34512" spans="1:6" x14ac:dyDescent="0.25">
      <c r="A34512" t="s">
        <v>43316</v>
      </c>
      <c r="B34512" s="18" t="str">
        <f t="shared" si="1617"/>
        <v>12/25/2024</v>
      </c>
      <c r="C34512" t="str">
        <f t="shared" si="1618"/>
        <v>10</v>
      </c>
      <c r="D34512" t="str">
        <f t="shared" si="1619"/>
        <v>00</v>
      </c>
      <c r="E34512" s="47"/>
      <c r="F34512" s="50"/>
    </row>
    <row r="34513" spans="1:6" x14ac:dyDescent="0.25">
      <c r="A34513" t="s">
        <v>43317</v>
      </c>
      <c r="B34513" s="18" t="str">
        <f t="shared" si="1617"/>
        <v>12/25/2024</v>
      </c>
      <c r="C34513" t="str">
        <f t="shared" si="1618"/>
        <v>10</v>
      </c>
      <c r="D34513" t="str">
        <f t="shared" si="1619"/>
        <v>15</v>
      </c>
      <c r="E34513" s="47"/>
      <c r="F34513" s="50"/>
    </row>
    <row r="34514" spans="1:6" x14ac:dyDescent="0.25">
      <c r="A34514" t="s">
        <v>43318</v>
      </c>
      <c r="B34514" s="18" t="str">
        <f t="shared" si="1617"/>
        <v>12/25/2024</v>
      </c>
      <c r="C34514" t="str">
        <f t="shared" si="1618"/>
        <v>10</v>
      </c>
      <c r="D34514" t="str">
        <f t="shared" si="1619"/>
        <v>30</v>
      </c>
      <c r="E34514" s="47"/>
      <c r="F34514" s="50"/>
    </row>
    <row r="34515" spans="1:6" x14ac:dyDescent="0.25">
      <c r="A34515" t="s">
        <v>43319</v>
      </c>
      <c r="B34515" s="18" t="str">
        <f t="shared" si="1617"/>
        <v>12/25/2024</v>
      </c>
      <c r="C34515" t="str">
        <f t="shared" si="1618"/>
        <v>10</v>
      </c>
      <c r="D34515" t="str">
        <f t="shared" si="1619"/>
        <v>45</v>
      </c>
      <c r="E34515" s="47"/>
      <c r="F34515" s="50"/>
    </row>
    <row r="34516" spans="1:6" x14ac:dyDescent="0.25">
      <c r="A34516" t="s">
        <v>43320</v>
      </c>
      <c r="B34516" s="18" t="str">
        <f t="shared" si="1617"/>
        <v>12/25/2024</v>
      </c>
      <c r="C34516" t="str">
        <f t="shared" si="1618"/>
        <v>11</v>
      </c>
      <c r="D34516" t="str">
        <f t="shared" si="1619"/>
        <v>00</v>
      </c>
      <c r="E34516" s="47"/>
      <c r="F34516" s="50"/>
    </row>
    <row r="34517" spans="1:6" x14ac:dyDescent="0.25">
      <c r="A34517" t="s">
        <v>43321</v>
      </c>
      <c r="B34517" s="18" t="str">
        <f t="shared" si="1617"/>
        <v>12/25/2024</v>
      </c>
      <c r="C34517" t="str">
        <f t="shared" si="1618"/>
        <v>11</v>
      </c>
      <c r="D34517" t="str">
        <f t="shared" si="1619"/>
        <v>15</v>
      </c>
      <c r="E34517" s="47"/>
      <c r="F34517" s="50"/>
    </row>
    <row r="34518" spans="1:6" x14ac:dyDescent="0.25">
      <c r="A34518" t="s">
        <v>43322</v>
      </c>
      <c r="B34518" s="18" t="str">
        <f t="shared" si="1617"/>
        <v>12/25/2024</v>
      </c>
      <c r="C34518" t="str">
        <f t="shared" si="1618"/>
        <v>11</v>
      </c>
      <c r="D34518" t="str">
        <f t="shared" si="1619"/>
        <v>30</v>
      </c>
      <c r="E34518" s="47"/>
      <c r="F34518" s="50"/>
    </row>
    <row r="34519" spans="1:6" x14ac:dyDescent="0.25">
      <c r="A34519" t="s">
        <v>43323</v>
      </c>
      <c r="B34519" s="18" t="str">
        <f t="shared" si="1617"/>
        <v>12/25/2024</v>
      </c>
      <c r="C34519" t="str">
        <f t="shared" si="1618"/>
        <v>11</v>
      </c>
      <c r="D34519" t="str">
        <f t="shared" si="1619"/>
        <v>45</v>
      </c>
      <c r="E34519" s="47"/>
      <c r="F34519" s="50"/>
    </row>
    <row r="34520" spans="1:6" x14ac:dyDescent="0.25">
      <c r="A34520" t="s">
        <v>43324</v>
      </c>
      <c r="B34520" s="18" t="str">
        <f t="shared" si="1617"/>
        <v>12/25/2024</v>
      </c>
      <c r="C34520" t="str">
        <f t="shared" si="1618"/>
        <v>12</v>
      </c>
      <c r="D34520" t="str">
        <f t="shared" si="1619"/>
        <v>00</v>
      </c>
      <c r="E34520" s="47"/>
      <c r="F34520" s="50"/>
    </row>
    <row r="34521" spans="1:6" x14ac:dyDescent="0.25">
      <c r="A34521" t="s">
        <v>43325</v>
      </c>
      <c r="B34521" s="18" t="str">
        <f t="shared" si="1617"/>
        <v>12/25/2024</v>
      </c>
      <c r="C34521" t="str">
        <f t="shared" si="1618"/>
        <v>12</v>
      </c>
      <c r="D34521" t="str">
        <f t="shared" si="1619"/>
        <v>15</v>
      </c>
      <c r="E34521" s="47"/>
      <c r="F34521" s="50"/>
    </row>
    <row r="34522" spans="1:6" x14ac:dyDescent="0.25">
      <c r="A34522" t="s">
        <v>43326</v>
      </c>
      <c r="B34522" s="18" t="str">
        <f t="shared" si="1617"/>
        <v>12/25/2024</v>
      </c>
      <c r="C34522" t="str">
        <f t="shared" si="1618"/>
        <v>12</v>
      </c>
      <c r="D34522" t="str">
        <f t="shared" si="1619"/>
        <v>30</v>
      </c>
      <c r="E34522" s="47"/>
      <c r="F34522" s="50"/>
    </row>
    <row r="34523" spans="1:6" x14ac:dyDescent="0.25">
      <c r="A34523" t="s">
        <v>43327</v>
      </c>
      <c r="B34523" s="18" t="str">
        <f t="shared" si="1617"/>
        <v>12/25/2024</v>
      </c>
      <c r="C34523" t="str">
        <f t="shared" si="1618"/>
        <v>12</v>
      </c>
      <c r="D34523" t="str">
        <f t="shared" si="1619"/>
        <v>45</v>
      </c>
      <c r="E34523" s="47"/>
      <c r="F34523" s="50"/>
    </row>
    <row r="34524" spans="1:6" x14ac:dyDescent="0.25">
      <c r="A34524" t="s">
        <v>43328</v>
      </c>
      <c r="B34524" s="18" t="str">
        <f t="shared" si="1617"/>
        <v>12/25/2024</v>
      </c>
      <c r="C34524" t="str">
        <f t="shared" si="1618"/>
        <v>13</v>
      </c>
      <c r="D34524" t="str">
        <f t="shared" si="1619"/>
        <v>00</v>
      </c>
      <c r="E34524" s="47"/>
      <c r="F34524" s="50"/>
    </row>
    <row r="34525" spans="1:6" x14ac:dyDescent="0.25">
      <c r="A34525" t="s">
        <v>43329</v>
      </c>
      <c r="B34525" s="18" t="str">
        <f t="shared" si="1617"/>
        <v>12/25/2024</v>
      </c>
      <c r="C34525" t="str">
        <f t="shared" si="1618"/>
        <v>13</v>
      </c>
      <c r="D34525" t="str">
        <f t="shared" si="1619"/>
        <v>15</v>
      </c>
      <c r="E34525" s="47"/>
      <c r="F34525" s="50"/>
    </row>
    <row r="34526" spans="1:6" x14ac:dyDescent="0.25">
      <c r="A34526" t="s">
        <v>43330</v>
      </c>
      <c r="B34526" s="18" t="str">
        <f t="shared" si="1617"/>
        <v>12/25/2024</v>
      </c>
      <c r="C34526" t="str">
        <f t="shared" si="1618"/>
        <v>13</v>
      </c>
      <c r="D34526" t="str">
        <f t="shared" si="1619"/>
        <v>30</v>
      </c>
      <c r="E34526" s="47"/>
      <c r="F34526" s="50"/>
    </row>
    <row r="34527" spans="1:6" x14ac:dyDescent="0.25">
      <c r="A34527" t="s">
        <v>43331</v>
      </c>
      <c r="B34527" s="18" t="str">
        <f t="shared" si="1617"/>
        <v>12/25/2024</v>
      </c>
      <c r="C34527" t="str">
        <f t="shared" si="1618"/>
        <v>13</v>
      </c>
      <c r="D34527" t="str">
        <f t="shared" si="1619"/>
        <v>45</v>
      </c>
      <c r="E34527" s="47"/>
      <c r="F34527" s="50"/>
    </row>
    <row r="34528" spans="1:6" x14ac:dyDescent="0.25">
      <c r="A34528" t="s">
        <v>43332</v>
      </c>
      <c r="B34528" s="18" t="str">
        <f t="shared" si="1617"/>
        <v>12/25/2024</v>
      </c>
      <c r="C34528" t="str">
        <f t="shared" si="1618"/>
        <v>14</v>
      </c>
      <c r="D34528" t="str">
        <f t="shared" si="1619"/>
        <v>00</v>
      </c>
      <c r="E34528" s="47"/>
      <c r="F34528" s="50"/>
    </row>
    <row r="34529" spans="1:6" x14ac:dyDescent="0.25">
      <c r="A34529" t="s">
        <v>43333</v>
      </c>
      <c r="B34529" s="18" t="str">
        <f t="shared" si="1617"/>
        <v>12/25/2024</v>
      </c>
      <c r="C34529" t="str">
        <f t="shared" si="1618"/>
        <v>14</v>
      </c>
      <c r="D34529" t="str">
        <f t="shared" si="1619"/>
        <v>15</v>
      </c>
      <c r="E34529" s="47"/>
      <c r="F34529" s="50"/>
    </row>
    <row r="34530" spans="1:6" x14ac:dyDescent="0.25">
      <c r="A34530" t="s">
        <v>43334</v>
      </c>
      <c r="B34530" s="18" t="str">
        <f t="shared" si="1617"/>
        <v>12/25/2024</v>
      </c>
      <c r="C34530" t="str">
        <f t="shared" si="1618"/>
        <v>14</v>
      </c>
      <c r="D34530" t="str">
        <f t="shared" si="1619"/>
        <v>30</v>
      </c>
      <c r="E34530" s="47"/>
      <c r="F34530" s="50"/>
    </row>
    <row r="34531" spans="1:6" x14ac:dyDescent="0.25">
      <c r="A34531" t="s">
        <v>43335</v>
      </c>
      <c r="B34531" s="18" t="str">
        <f t="shared" si="1617"/>
        <v>12/25/2024</v>
      </c>
      <c r="C34531" t="str">
        <f t="shared" si="1618"/>
        <v>14</v>
      </c>
      <c r="D34531" t="str">
        <f t="shared" si="1619"/>
        <v>45</v>
      </c>
      <c r="E34531" s="47"/>
      <c r="F34531" s="50"/>
    </row>
    <row r="34532" spans="1:6" x14ac:dyDescent="0.25">
      <c r="A34532" t="s">
        <v>43336</v>
      </c>
      <c r="B34532" s="18" t="str">
        <f t="shared" si="1617"/>
        <v>12/25/2024</v>
      </c>
      <c r="C34532" t="str">
        <f t="shared" si="1618"/>
        <v>15</v>
      </c>
      <c r="D34532" t="str">
        <f t="shared" si="1619"/>
        <v>00</v>
      </c>
      <c r="E34532" s="47"/>
      <c r="F34532" s="50"/>
    </row>
    <row r="34533" spans="1:6" x14ac:dyDescent="0.25">
      <c r="A34533" t="s">
        <v>43337</v>
      </c>
      <c r="B34533" s="18" t="str">
        <f t="shared" si="1617"/>
        <v>12/25/2024</v>
      </c>
      <c r="C34533" t="str">
        <f t="shared" si="1618"/>
        <v>15</v>
      </c>
      <c r="D34533" t="str">
        <f t="shared" si="1619"/>
        <v>15</v>
      </c>
      <c r="E34533" s="47"/>
      <c r="F34533" s="50"/>
    </row>
    <row r="34534" spans="1:6" x14ac:dyDescent="0.25">
      <c r="A34534" t="s">
        <v>43338</v>
      </c>
      <c r="B34534" s="18" t="str">
        <f t="shared" si="1617"/>
        <v>12/25/2024</v>
      </c>
      <c r="C34534" t="str">
        <f t="shared" si="1618"/>
        <v>15</v>
      </c>
      <c r="D34534" t="str">
        <f t="shared" si="1619"/>
        <v>30</v>
      </c>
      <c r="E34534" s="47"/>
      <c r="F34534" s="50"/>
    </row>
    <row r="34535" spans="1:6" x14ac:dyDescent="0.25">
      <c r="A34535" t="s">
        <v>43339</v>
      </c>
      <c r="B34535" s="18" t="str">
        <f t="shared" si="1617"/>
        <v>12/25/2024</v>
      </c>
      <c r="C34535" t="str">
        <f t="shared" si="1618"/>
        <v>15</v>
      </c>
      <c r="D34535" t="str">
        <f t="shared" si="1619"/>
        <v>45</v>
      </c>
      <c r="E34535" s="47"/>
      <c r="F34535" s="50"/>
    </row>
    <row r="34536" spans="1:6" x14ac:dyDescent="0.25">
      <c r="A34536" t="s">
        <v>43340</v>
      </c>
      <c r="B34536" s="18" t="str">
        <f t="shared" si="1617"/>
        <v>12/25/2024</v>
      </c>
      <c r="C34536" t="str">
        <f t="shared" si="1618"/>
        <v>16</v>
      </c>
      <c r="D34536" t="str">
        <f t="shared" si="1619"/>
        <v>00</v>
      </c>
      <c r="E34536" s="47"/>
      <c r="F34536" s="50"/>
    </row>
    <row r="34537" spans="1:6" x14ac:dyDescent="0.25">
      <c r="A34537" t="s">
        <v>43341</v>
      </c>
      <c r="B34537" s="18" t="str">
        <f t="shared" si="1617"/>
        <v>12/25/2024</v>
      </c>
      <c r="C34537" t="str">
        <f t="shared" si="1618"/>
        <v>16</v>
      </c>
      <c r="D34537" t="str">
        <f t="shared" si="1619"/>
        <v>15</v>
      </c>
      <c r="E34537" s="47"/>
      <c r="F34537" s="50"/>
    </row>
    <row r="34538" spans="1:6" x14ac:dyDescent="0.25">
      <c r="A34538" t="s">
        <v>43342</v>
      </c>
      <c r="B34538" s="18" t="str">
        <f t="shared" si="1617"/>
        <v>12/25/2024</v>
      </c>
      <c r="C34538" t="str">
        <f t="shared" si="1618"/>
        <v>16</v>
      </c>
      <c r="D34538" t="str">
        <f t="shared" si="1619"/>
        <v>30</v>
      </c>
      <c r="E34538" s="47"/>
      <c r="F34538" s="50"/>
    </row>
    <row r="34539" spans="1:6" x14ac:dyDescent="0.25">
      <c r="A34539" t="s">
        <v>43343</v>
      </c>
      <c r="B34539" s="18" t="str">
        <f t="shared" si="1617"/>
        <v>12/25/2024</v>
      </c>
      <c r="C34539" t="str">
        <f t="shared" si="1618"/>
        <v>16</v>
      </c>
      <c r="D34539" t="str">
        <f t="shared" si="1619"/>
        <v>45</v>
      </c>
      <c r="E34539" s="47"/>
      <c r="F34539" s="50"/>
    </row>
    <row r="34540" spans="1:6" x14ac:dyDescent="0.25">
      <c r="A34540" t="s">
        <v>43344</v>
      </c>
      <c r="B34540" s="18" t="str">
        <f t="shared" si="1617"/>
        <v>12/25/2024</v>
      </c>
      <c r="C34540" t="str">
        <f t="shared" si="1618"/>
        <v>17</v>
      </c>
      <c r="D34540" t="str">
        <f t="shared" si="1619"/>
        <v>00</v>
      </c>
      <c r="E34540" s="47"/>
      <c r="F34540" s="50"/>
    </row>
    <row r="34541" spans="1:6" x14ac:dyDescent="0.25">
      <c r="A34541" t="s">
        <v>43345</v>
      </c>
      <c r="B34541" s="18" t="str">
        <f t="shared" si="1617"/>
        <v>12/25/2024</v>
      </c>
      <c r="C34541" t="str">
        <f t="shared" si="1618"/>
        <v>17</v>
      </c>
      <c r="D34541" t="str">
        <f t="shared" si="1619"/>
        <v>15</v>
      </c>
      <c r="E34541" s="47"/>
      <c r="F34541" s="50"/>
    </row>
    <row r="34542" spans="1:6" x14ac:dyDescent="0.25">
      <c r="A34542" t="s">
        <v>43346</v>
      </c>
      <c r="B34542" s="18" t="str">
        <f t="shared" si="1617"/>
        <v>12/25/2024</v>
      </c>
      <c r="C34542" t="str">
        <f t="shared" si="1618"/>
        <v>17</v>
      </c>
      <c r="D34542" t="str">
        <f t="shared" si="1619"/>
        <v>30</v>
      </c>
      <c r="E34542" s="47"/>
      <c r="F34542" s="50"/>
    </row>
    <row r="34543" spans="1:6" x14ac:dyDescent="0.25">
      <c r="A34543" t="s">
        <v>43347</v>
      </c>
      <c r="B34543" s="18" t="str">
        <f t="shared" si="1617"/>
        <v>12/25/2024</v>
      </c>
      <c r="C34543" t="str">
        <f t="shared" si="1618"/>
        <v>17</v>
      </c>
      <c r="D34543" t="str">
        <f t="shared" si="1619"/>
        <v>45</v>
      </c>
      <c r="E34543" s="47"/>
      <c r="F34543" s="50"/>
    </row>
    <row r="34544" spans="1:6" x14ac:dyDescent="0.25">
      <c r="A34544" t="s">
        <v>43348</v>
      </c>
      <c r="B34544" s="18" t="str">
        <f t="shared" si="1617"/>
        <v>12/25/2024</v>
      </c>
      <c r="C34544" t="str">
        <f t="shared" si="1618"/>
        <v>18</v>
      </c>
      <c r="D34544" t="str">
        <f t="shared" si="1619"/>
        <v>00</v>
      </c>
      <c r="E34544" s="47"/>
      <c r="F34544" s="50"/>
    </row>
    <row r="34545" spans="1:6" x14ac:dyDescent="0.25">
      <c r="A34545" t="s">
        <v>43349</v>
      </c>
      <c r="B34545" s="18" t="str">
        <f t="shared" si="1617"/>
        <v>12/25/2024</v>
      </c>
      <c r="C34545" t="str">
        <f t="shared" si="1618"/>
        <v>18</v>
      </c>
      <c r="D34545" t="str">
        <f t="shared" si="1619"/>
        <v>15</v>
      </c>
      <c r="E34545" s="47"/>
      <c r="F34545" s="50"/>
    </row>
    <row r="34546" spans="1:6" x14ac:dyDescent="0.25">
      <c r="A34546" t="s">
        <v>43350</v>
      </c>
      <c r="B34546" s="18" t="str">
        <f t="shared" si="1617"/>
        <v>12/25/2024</v>
      </c>
      <c r="C34546" t="str">
        <f t="shared" si="1618"/>
        <v>18</v>
      </c>
      <c r="D34546" t="str">
        <f t="shared" si="1619"/>
        <v>30</v>
      </c>
      <c r="E34546" s="47"/>
      <c r="F34546" s="50"/>
    </row>
    <row r="34547" spans="1:6" x14ac:dyDescent="0.25">
      <c r="A34547" t="s">
        <v>43351</v>
      </c>
      <c r="B34547" s="18" t="str">
        <f t="shared" si="1617"/>
        <v>12/25/2024</v>
      </c>
      <c r="C34547" t="str">
        <f t="shared" si="1618"/>
        <v>18</v>
      </c>
      <c r="D34547" t="str">
        <f t="shared" si="1619"/>
        <v>45</v>
      </c>
      <c r="E34547" s="47"/>
      <c r="F34547" s="50"/>
    </row>
    <row r="34548" spans="1:6" x14ac:dyDescent="0.25">
      <c r="A34548" t="s">
        <v>43352</v>
      </c>
      <c r="B34548" s="18" t="str">
        <f t="shared" si="1617"/>
        <v>12/25/2024</v>
      </c>
      <c r="C34548" t="str">
        <f t="shared" si="1618"/>
        <v>19</v>
      </c>
      <c r="D34548" t="str">
        <f t="shared" si="1619"/>
        <v>00</v>
      </c>
      <c r="E34548" s="47"/>
      <c r="F34548" s="50"/>
    </row>
    <row r="34549" spans="1:6" x14ac:dyDescent="0.25">
      <c r="A34549" t="s">
        <v>43353</v>
      </c>
      <c r="B34549" s="18" t="str">
        <f t="shared" si="1617"/>
        <v>12/25/2024</v>
      </c>
      <c r="C34549" t="str">
        <f t="shared" si="1618"/>
        <v>19</v>
      </c>
      <c r="D34549" t="str">
        <f t="shared" si="1619"/>
        <v>15</v>
      </c>
      <c r="E34549" s="47"/>
      <c r="F34549" s="50"/>
    </row>
    <row r="34550" spans="1:6" x14ac:dyDescent="0.25">
      <c r="A34550" t="s">
        <v>43354</v>
      </c>
      <c r="B34550" s="18" t="str">
        <f t="shared" si="1617"/>
        <v>12/25/2024</v>
      </c>
      <c r="C34550" t="str">
        <f t="shared" si="1618"/>
        <v>19</v>
      </c>
      <c r="D34550" t="str">
        <f t="shared" si="1619"/>
        <v>30</v>
      </c>
      <c r="E34550" s="47"/>
      <c r="F34550" s="50"/>
    </row>
    <row r="34551" spans="1:6" x14ac:dyDescent="0.25">
      <c r="A34551" t="s">
        <v>43355</v>
      </c>
      <c r="B34551" s="18" t="str">
        <f t="shared" si="1617"/>
        <v>12/25/2024</v>
      </c>
      <c r="C34551" t="str">
        <f t="shared" si="1618"/>
        <v>19</v>
      </c>
      <c r="D34551" t="str">
        <f t="shared" si="1619"/>
        <v>45</v>
      </c>
      <c r="E34551" s="47"/>
      <c r="F34551" s="50"/>
    </row>
    <row r="34552" spans="1:6" x14ac:dyDescent="0.25">
      <c r="A34552" t="s">
        <v>43356</v>
      </c>
      <c r="B34552" s="18" t="str">
        <f t="shared" si="1617"/>
        <v>12/25/2024</v>
      </c>
      <c r="C34552" t="str">
        <f t="shared" si="1618"/>
        <v>20</v>
      </c>
      <c r="D34552" t="str">
        <f t="shared" si="1619"/>
        <v>00</v>
      </c>
      <c r="E34552" s="47"/>
      <c r="F34552" s="50"/>
    </row>
    <row r="34553" spans="1:6" x14ac:dyDescent="0.25">
      <c r="A34553" t="s">
        <v>43357</v>
      </c>
      <c r="B34553" s="18" t="str">
        <f t="shared" si="1617"/>
        <v>12/25/2024</v>
      </c>
      <c r="C34553" t="str">
        <f t="shared" si="1618"/>
        <v>20</v>
      </c>
      <c r="D34553" t="str">
        <f t="shared" si="1619"/>
        <v>15</v>
      </c>
      <c r="E34553" s="47"/>
      <c r="F34553" s="50"/>
    </row>
    <row r="34554" spans="1:6" x14ac:dyDescent="0.25">
      <c r="A34554" t="s">
        <v>43358</v>
      </c>
      <c r="B34554" s="18" t="str">
        <f t="shared" si="1617"/>
        <v>12/25/2024</v>
      </c>
      <c r="C34554" t="str">
        <f t="shared" si="1618"/>
        <v>20</v>
      </c>
      <c r="D34554" t="str">
        <f t="shared" si="1619"/>
        <v>30</v>
      </c>
      <c r="E34554" s="47"/>
      <c r="F34554" s="50"/>
    </row>
    <row r="34555" spans="1:6" x14ac:dyDescent="0.25">
      <c r="A34555" t="s">
        <v>43359</v>
      </c>
      <c r="B34555" s="18" t="str">
        <f t="shared" si="1617"/>
        <v>12/25/2024</v>
      </c>
      <c r="C34555" t="str">
        <f t="shared" si="1618"/>
        <v>20</v>
      </c>
      <c r="D34555" t="str">
        <f t="shared" si="1619"/>
        <v>45</v>
      </c>
      <c r="E34555" s="47"/>
      <c r="F34555" s="50"/>
    </row>
    <row r="34556" spans="1:6" x14ac:dyDescent="0.25">
      <c r="A34556" t="s">
        <v>43360</v>
      </c>
      <c r="B34556" s="18" t="str">
        <f t="shared" si="1617"/>
        <v>12/25/2024</v>
      </c>
      <c r="C34556" t="str">
        <f t="shared" si="1618"/>
        <v>21</v>
      </c>
      <c r="D34556" t="str">
        <f t="shared" si="1619"/>
        <v>00</v>
      </c>
      <c r="E34556" s="47"/>
      <c r="F34556" s="50"/>
    </row>
    <row r="34557" spans="1:6" x14ac:dyDescent="0.25">
      <c r="A34557" t="s">
        <v>43361</v>
      </c>
      <c r="B34557" s="18" t="str">
        <f t="shared" si="1617"/>
        <v>12/25/2024</v>
      </c>
      <c r="C34557" t="str">
        <f t="shared" si="1618"/>
        <v>21</v>
      </c>
      <c r="D34557" t="str">
        <f t="shared" si="1619"/>
        <v>15</v>
      </c>
      <c r="E34557" s="47"/>
      <c r="F34557" s="50"/>
    </row>
    <row r="34558" spans="1:6" x14ac:dyDescent="0.25">
      <c r="A34558" t="s">
        <v>43362</v>
      </c>
      <c r="B34558" s="18" t="str">
        <f t="shared" si="1617"/>
        <v>12/25/2024</v>
      </c>
      <c r="C34558" t="str">
        <f t="shared" si="1618"/>
        <v>21</v>
      </c>
      <c r="D34558" t="str">
        <f t="shared" si="1619"/>
        <v>30</v>
      </c>
      <c r="E34558" s="47"/>
      <c r="F34558" s="50"/>
    </row>
    <row r="34559" spans="1:6" x14ac:dyDescent="0.25">
      <c r="A34559" t="s">
        <v>43363</v>
      </c>
      <c r="B34559" s="18" t="str">
        <f t="shared" si="1617"/>
        <v>12/25/2024</v>
      </c>
      <c r="C34559" t="str">
        <f t="shared" si="1618"/>
        <v>21</v>
      </c>
      <c r="D34559" t="str">
        <f t="shared" si="1619"/>
        <v>45</v>
      </c>
      <c r="E34559" s="47"/>
      <c r="F34559" s="50"/>
    </row>
    <row r="34560" spans="1:6" x14ac:dyDescent="0.25">
      <c r="A34560" t="s">
        <v>43364</v>
      </c>
      <c r="B34560" s="18" t="str">
        <f t="shared" si="1617"/>
        <v>12/25/2024</v>
      </c>
      <c r="C34560" t="str">
        <f t="shared" si="1618"/>
        <v>22</v>
      </c>
      <c r="D34560" t="str">
        <f t="shared" si="1619"/>
        <v>00</v>
      </c>
      <c r="E34560" s="47"/>
      <c r="F34560" s="50"/>
    </row>
    <row r="34561" spans="1:6" x14ac:dyDescent="0.25">
      <c r="A34561" t="s">
        <v>43365</v>
      </c>
      <c r="B34561" s="18" t="str">
        <f t="shared" si="1617"/>
        <v>12/25/2024</v>
      </c>
      <c r="C34561" t="str">
        <f t="shared" si="1618"/>
        <v>22</v>
      </c>
      <c r="D34561" t="str">
        <f t="shared" si="1619"/>
        <v>15</v>
      </c>
      <c r="E34561" s="47"/>
      <c r="F34561" s="50"/>
    </row>
    <row r="34562" spans="1:6" x14ac:dyDescent="0.25">
      <c r="A34562" t="s">
        <v>43366</v>
      </c>
      <c r="B34562" s="18" t="str">
        <f t="shared" si="1617"/>
        <v>12/25/2024</v>
      </c>
      <c r="C34562" t="str">
        <f t="shared" si="1618"/>
        <v>22</v>
      </c>
      <c r="D34562" t="str">
        <f t="shared" si="1619"/>
        <v>30</v>
      </c>
      <c r="E34562" s="47"/>
      <c r="F34562" s="50"/>
    </row>
    <row r="34563" spans="1:6" x14ac:dyDescent="0.25">
      <c r="A34563" t="s">
        <v>43367</v>
      </c>
      <c r="B34563" s="18" t="str">
        <f t="shared" si="1617"/>
        <v>12/25/2024</v>
      </c>
      <c r="C34563" t="str">
        <f t="shared" si="1618"/>
        <v>22</v>
      </c>
      <c r="D34563" t="str">
        <f t="shared" si="1619"/>
        <v>45</v>
      </c>
      <c r="E34563" s="47"/>
      <c r="F34563" s="50"/>
    </row>
    <row r="34564" spans="1:6" x14ac:dyDescent="0.25">
      <c r="A34564" t="s">
        <v>43368</v>
      </c>
      <c r="B34564" s="18" t="str">
        <f t="shared" si="1617"/>
        <v>12/25/2024</v>
      </c>
      <c r="C34564" t="str">
        <f t="shared" si="1618"/>
        <v>23</v>
      </c>
      <c r="D34564" t="str">
        <f t="shared" si="1619"/>
        <v>00</v>
      </c>
      <c r="E34564" s="47"/>
      <c r="F34564" s="50"/>
    </row>
    <row r="34565" spans="1:6" x14ac:dyDescent="0.25">
      <c r="A34565" t="s">
        <v>43369</v>
      </c>
      <c r="B34565" s="18" t="str">
        <f t="shared" si="1617"/>
        <v>12/25/2024</v>
      </c>
      <c r="C34565" t="str">
        <f t="shared" si="1618"/>
        <v>23</v>
      </c>
      <c r="D34565" t="str">
        <f t="shared" si="1619"/>
        <v>15</v>
      </c>
      <c r="E34565" s="47"/>
      <c r="F34565" s="50"/>
    </row>
    <row r="34566" spans="1:6" x14ac:dyDescent="0.25">
      <c r="A34566" t="s">
        <v>43370</v>
      </c>
      <c r="B34566" s="18" t="str">
        <f t="shared" si="1617"/>
        <v>12/25/2024</v>
      </c>
      <c r="C34566" t="str">
        <f t="shared" si="1618"/>
        <v>23</v>
      </c>
      <c r="D34566" t="str">
        <f t="shared" si="1619"/>
        <v>30</v>
      </c>
      <c r="E34566" s="47"/>
      <c r="F34566" s="50"/>
    </row>
    <row r="34567" spans="1:6" x14ac:dyDescent="0.25">
      <c r="A34567" t="s">
        <v>43371</v>
      </c>
      <c r="B34567" s="18" t="str">
        <f t="shared" si="1617"/>
        <v>12/25/2024</v>
      </c>
      <c r="C34567" t="str">
        <f t="shared" si="1618"/>
        <v>23</v>
      </c>
      <c r="D34567" t="str">
        <f t="shared" si="1619"/>
        <v>45</v>
      </c>
      <c r="E34567" s="47"/>
      <c r="F34567" s="50"/>
    </row>
    <row r="34568" spans="1:6" x14ac:dyDescent="0.25">
      <c r="A34568" t="s">
        <v>43372</v>
      </c>
      <c r="B34568" s="18" t="str">
        <f t="shared" ref="B34568:B34631" si="1620">CONCATENATE(RIGHT(LEFT(A34568,7),2),"/",RIGHT(LEFT(A34568,10),2),"/",LEFT(A34568,4))</f>
        <v>12/26/2024</v>
      </c>
      <c r="C34568" t="str">
        <f t="shared" ref="C34568:C34631" si="1621">RIGHT(LEFT(A34568,16),2)</f>
        <v>00</v>
      </c>
      <c r="D34568" t="str">
        <f t="shared" ref="D34568:D34631" si="1622">RIGHT(LEFT(A34568,19),2)</f>
        <v>00</v>
      </c>
      <c r="E34568" s="47"/>
      <c r="F34568" s="50"/>
    </row>
    <row r="34569" spans="1:6" x14ac:dyDescent="0.25">
      <c r="A34569" t="s">
        <v>43373</v>
      </c>
      <c r="B34569" s="18" t="str">
        <f t="shared" si="1620"/>
        <v>12/26/2024</v>
      </c>
      <c r="C34569" t="str">
        <f t="shared" si="1621"/>
        <v>00</v>
      </c>
      <c r="D34569" t="str">
        <f t="shared" si="1622"/>
        <v>15</v>
      </c>
      <c r="E34569" s="47"/>
      <c r="F34569" s="50"/>
    </row>
    <row r="34570" spans="1:6" x14ac:dyDescent="0.25">
      <c r="A34570" t="s">
        <v>43374</v>
      </c>
      <c r="B34570" s="18" t="str">
        <f t="shared" si="1620"/>
        <v>12/26/2024</v>
      </c>
      <c r="C34570" t="str">
        <f t="shared" si="1621"/>
        <v>00</v>
      </c>
      <c r="D34570" t="str">
        <f t="shared" si="1622"/>
        <v>30</v>
      </c>
      <c r="E34570" s="47"/>
      <c r="F34570" s="50"/>
    </row>
    <row r="34571" spans="1:6" x14ac:dyDescent="0.25">
      <c r="A34571" t="s">
        <v>43375</v>
      </c>
      <c r="B34571" s="18" t="str">
        <f t="shared" si="1620"/>
        <v>12/26/2024</v>
      </c>
      <c r="C34571" t="str">
        <f t="shared" si="1621"/>
        <v>00</v>
      </c>
      <c r="D34571" t="str">
        <f t="shared" si="1622"/>
        <v>45</v>
      </c>
      <c r="E34571" s="47"/>
      <c r="F34571" s="50"/>
    </row>
    <row r="34572" spans="1:6" x14ac:dyDescent="0.25">
      <c r="A34572" t="s">
        <v>43376</v>
      </c>
      <c r="B34572" s="18" t="str">
        <f t="shared" si="1620"/>
        <v>12/26/2024</v>
      </c>
      <c r="C34572" t="str">
        <f t="shared" si="1621"/>
        <v>01</v>
      </c>
      <c r="D34572" t="str">
        <f t="shared" si="1622"/>
        <v>00</v>
      </c>
      <c r="E34572" s="47"/>
      <c r="F34572" s="50"/>
    </row>
    <row r="34573" spans="1:6" x14ac:dyDescent="0.25">
      <c r="A34573" t="s">
        <v>43377</v>
      </c>
      <c r="B34573" s="18" t="str">
        <f t="shared" si="1620"/>
        <v>12/26/2024</v>
      </c>
      <c r="C34573" t="str">
        <f t="shared" si="1621"/>
        <v>01</v>
      </c>
      <c r="D34573" t="str">
        <f t="shared" si="1622"/>
        <v>15</v>
      </c>
      <c r="E34573" s="47"/>
      <c r="F34573" s="50"/>
    </row>
    <row r="34574" spans="1:6" x14ac:dyDescent="0.25">
      <c r="A34574" t="s">
        <v>43378</v>
      </c>
      <c r="B34574" s="18" t="str">
        <f t="shared" si="1620"/>
        <v>12/26/2024</v>
      </c>
      <c r="C34574" t="str">
        <f t="shared" si="1621"/>
        <v>01</v>
      </c>
      <c r="D34574" t="str">
        <f t="shared" si="1622"/>
        <v>30</v>
      </c>
      <c r="E34574" s="47"/>
      <c r="F34574" s="50"/>
    </row>
    <row r="34575" spans="1:6" x14ac:dyDescent="0.25">
      <c r="A34575" t="s">
        <v>43379</v>
      </c>
      <c r="B34575" s="18" t="str">
        <f t="shared" si="1620"/>
        <v>12/26/2024</v>
      </c>
      <c r="C34575" t="str">
        <f t="shared" si="1621"/>
        <v>01</v>
      </c>
      <c r="D34575" t="str">
        <f t="shared" si="1622"/>
        <v>45</v>
      </c>
      <c r="E34575" s="47"/>
      <c r="F34575" s="50"/>
    </row>
    <row r="34576" spans="1:6" x14ac:dyDescent="0.25">
      <c r="A34576" t="s">
        <v>43380</v>
      </c>
      <c r="B34576" s="18" t="str">
        <f t="shared" si="1620"/>
        <v>12/26/2024</v>
      </c>
      <c r="C34576" t="str">
        <f t="shared" si="1621"/>
        <v>02</v>
      </c>
      <c r="D34576" t="str">
        <f t="shared" si="1622"/>
        <v>00</v>
      </c>
      <c r="E34576" s="47"/>
      <c r="F34576" s="50"/>
    </row>
    <row r="34577" spans="1:6" x14ac:dyDescent="0.25">
      <c r="A34577" t="s">
        <v>43381</v>
      </c>
      <c r="B34577" s="18" t="str">
        <f t="shared" si="1620"/>
        <v>12/26/2024</v>
      </c>
      <c r="C34577" t="str">
        <f t="shared" si="1621"/>
        <v>02</v>
      </c>
      <c r="D34577" t="str">
        <f t="shared" si="1622"/>
        <v>15</v>
      </c>
      <c r="E34577" s="47"/>
      <c r="F34577" s="50"/>
    </row>
    <row r="34578" spans="1:6" x14ac:dyDescent="0.25">
      <c r="A34578" t="s">
        <v>43382</v>
      </c>
      <c r="B34578" s="18" t="str">
        <f t="shared" si="1620"/>
        <v>12/26/2024</v>
      </c>
      <c r="C34578" t="str">
        <f t="shared" si="1621"/>
        <v>02</v>
      </c>
      <c r="D34578" t="str">
        <f t="shared" si="1622"/>
        <v>30</v>
      </c>
      <c r="E34578" s="47"/>
      <c r="F34578" s="50"/>
    </row>
    <row r="34579" spans="1:6" x14ac:dyDescent="0.25">
      <c r="A34579" t="s">
        <v>43383</v>
      </c>
      <c r="B34579" s="18" t="str">
        <f t="shared" si="1620"/>
        <v>12/26/2024</v>
      </c>
      <c r="C34579" t="str">
        <f t="shared" si="1621"/>
        <v>02</v>
      </c>
      <c r="D34579" t="str">
        <f t="shared" si="1622"/>
        <v>45</v>
      </c>
      <c r="E34579" s="47"/>
      <c r="F34579" s="50"/>
    </row>
    <row r="34580" spans="1:6" x14ac:dyDescent="0.25">
      <c r="A34580" t="s">
        <v>43384</v>
      </c>
      <c r="B34580" s="18" t="str">
        <f t="shared" si="1620"/>
        <v>12/26/2024</v>
      </c>
      <c r="C34580" t="str">
        <f t="shared" si="1621"/>
        <v>03</v>
      </c>
      <c r="D34580" t="str">
        <f t="shared" si="1622"/>
        <v>00</v>
      </c>
      <c r="E34580" s="47"/>
      <c r="F34580" s="50"/>
    </row>
    <row r="34581" spans="1:6" x14ac:dyDescent="0.25">
      <c r="A34581" t="s">
        <v>43385</v>
      </c>
      <c r="B34581" s="18" t="str">
        <f t="shared" si="1620"/>
        <v>12/26/2024</v>
      </c>
      <c r="C34581" t="str">
        <f t="shared" si="1621"/>
        <v>03</v>
      </c>
      <c r="D34581" t="str">
        <f t="shared" si="1622"/>
        <v>15</v>
      </c>
      <c r="E34581" s="47"/>
      <c r="F34581" s="50"/>
    </row>
    <row r="34582" spans="1:6" x14ac:dyDescent="0.25">
      <c r="A34582" t="s">
        <v>43386</v>
      </c>
      <c r="B34582" s="18" t="str">
        <f t="shared" si="1620"/>
        <v>12/26/2024</v>
      </c>
      <c r="C34582" t="str">
        <f t="shared" si="1621"/>
        <v>03</v>
      </c>
      <c r="D34582" t="str">
        <f t="shared" si="1622"/>
        <v>30</v>
      </c>
      <c r="E34582" s="47"/>
      <c r="F34582" s="50"/>
    </row>
    <row r="34583" spans="1:6" x14ac:dyDescent="0.25">
      <c r="A34583" t="s">
        <v>43387</v>
      </c>
      <c r="B34583" s="18" t="str">
        <f t="shared" si="1620"/>
        <v>12/26/2024</v>
      </c>
      <c r="C34583" t="str">
        <f t="shared" si="1621"/>
        <v>03</v>
      </c>
      <c r="D34583" t="str">
        <f t="shared" si="1622"/>
        <v>45</v>
      </c>
      <c r="E34583" s="47"/>
      <c r="F34583" s="50"/>
    </row>
    <row r="34584" spans="1:6" x14ac:dyDescent="0.25">
      <c r="A34584" t="s">
        <v>43388</v>
      </c>
      <c r="B34584" s="18" t="str">
        <f t="shared" si="1620"/>
        <v>12/26/2024</v>
      </c>
      <c r="C34584" t="str">
        <f t="shared" si="1621"/>
        <v>04</v>
      </c>
      <c r="D34584" t="str">
        <f t="shared" si="1622"/>
        <v>00</v>
      </c>
      <c r="E34584" s="47"/>
      <c r="F34584" s="50"/>
    </row>
    <row r="34585" spans="1:6" x14ac:dyDescent="0.25">
      <c r="A34585" t="s">
        <v>43389</v>
      </c>
      <c r="B34585" s="18" t="str">
        <f t="shared" si="1620"/>
        <v>12/26/2024</v>
      </c>
      <c r="C34585" t="str">
        <f t="shared" si="1621"/>
        <v>04</v>
      </c>
      <c r="D34585" t="str">
        <f t="shared" si="1622"/>
        <v>15</v>
      </c>
      <c r="E34585" s="47"/>
      <c r="F34585" s="50"/>
    </row>
    <row r="34586" spans="1:6" x14ac:dyDescent="0.25">
      <c r="A34586" t="s">
        <v>43390</v>
      </c>
      <c r="B34586" s="18" t="str">
        <f t="shared" si="1620"/>
        <v>12/26/2024</v>
      </c>
      <c r="C34586" t="str">
        <f t="shared" si="1621"/>
        <v>04</v>
      </c>
      <c r="D34586" t="str">
        <f t="shared" si="1622"/>
        <v>30</v>
      </c>
      <c r="E34586" s="47"/>
      <c r="F34586" s="50"/>
    </row>
    <row r="34587" spans="1:6" x14ac:dyDescent="0.25">
      <c r="A34587" t="s">
        <v>43391</v>
      </c>
      <c r="B34587" s="18" t="str">
        <f t="shared" si="1620"/>
        <v>12/26/2024</v>
      </c>
      <c r="C34587" t="str">
        <f t="shared" si="1621"/>
        <v>04</v>
      </c>
      <c r="D34587" t="str">
        <f t="shared" si="1622"/>
        <v>45</v>
      </c>
      <c r="E34587" s="47"/>
      <c r="F34587" s="50"/>
    </row>
    <row r="34588" spans="1:6" x14ac:dyDescent="0.25">
      <c r="A34588" t="s">
        <v>43392</v>
      </c>
      <c r="B34588" s="18" t="str">
        <f t="shared" si="1620"/>
        <v>12/26/2024</v>
      </c>
      <c r="C34588" t="str">
        <f t="shared" si="1621"/>
        <v>05</v>
      </c>
      <c r="D34588" t="str">
        <f t="shared" si="1622"/>
        <v>00</v>
      </c>
      <c r="E34588" s="47"/>
      <c r="F34588" s="50"/>
    </row>
    <row r="34589" spans="1:6" x14ac:dyDescent="0.25">
      <c r="A34589" t="s">
        <v>43393</v>
      </c>
      <c r="B34589" s="18" t="str">
        <f t="shared" si="1620"/>
        <v>12/26/2024</v>
      </c>
      <c r="C34589" t="str">
        <f t="shared" si="1621"/>
        <v>05</v>
      </c>
      <c r="D34589" t="str">
        <f t="shared" si="1622"/>
        <v>15</v>
      </c>
      <c r="E34589" s="47"/>
      <c r="F34589" s="50"/>
    </row>
    <row r="34590" spans="1:6" x14ac:dyDescent="0.25">
      <c r="A34590" t="s">
        <v>43394</v>
      </c>
      <c r="B34590" s="18" t="str">
        <f t="shared" si="1620"/>
        <v>12/26/2024</v>
      </c>
      <c r="C34590" t="str">
        <f t="shared" si="1621"/>
        <v>05</v>
      </c>
      <c r="D34590" t="str">
        <f t="shared" si="1622"/>
        <v>30</v>
      </c>
      <c r="E34590" s="47"/>
      <c r="F34590" s="50"/>
    </row>
    <row r="34591" spans="1:6" x14ac:dyDescent="0.25">
      <c r="A34591" t="s">
        <v>43395</v>
      </c>
      <c r="B34591" s="18" t="str">
        <f t="shared" si="1620"/>
        <v>12/26/2024</v>
      </c>
      <c r="C34591" t="str">
        <f t="shared" si="1621"/>
        <v>05</v>
      </c>
      <c r="D34591" t="str">
        <f t="shared" si="1622"/>
        <v>45</v>
      </c>
      <c r="E34591" s="47"/>
      <c r="F34591" s="50"/>
    </row>
    <row r="34592" spans="1:6" x14ac:dyDescent="0.25">
      <c r="A34592" t="s">
        <v>43396</v>
      </c>
      <c r="B34592" s="18" t="str">
        <f t="shared" si="1620"/>
        <v>12/26/2024</v>
      </c>
      <c r="C34592" t="str">
        <f t="shared" si="1621"/>
        <v>06</v>
      </c>
      <c r="D34592" t="str">
        <f t="shared" si="1622"/>
        <v>00</v>
      </c>
      <c r="E34592" s="47"/>
      <c r="F34592" s="50"/>
    </row>
    <row r="34593" spans="1:6" x14ac:dyDescent="0.25">
      <c r="A34593" t="s">
        <v>43397</v>
      </c>
      <c r="B34593" s="18" t="str">
        <f t="shared" si="1620"/>
        <v>12/26/2024</v>
      </c>
      <c r="C34593" t="str">
        <f t="shared" si="1621"/>
        <v>06</v>
      </c>
      <c r="D34593" t="str">
        <f t="shared" si="1622"/>
        <v>15</v>
      </c>
      <c r="E34593" s="47"/>
      <c r="F34593" s="50"/>
    </row>
    <row r="34594" spans="1:6" x14ac:dyDescent="0.25">
      <c r="A34594" t="s">
        <v>43398</v>
      </c>
      <c r="B34594" s="18" t="str">
        <f t="shared" si="1620"/>
        <v>12/26/2024</v>
      </c>
      <c r="C34594" t="str">
        <f t="shared" si="1621"/>
        <v>06</v>
      </c>
      <c r="D34594" t="str">
        <f t="shared" si="1622"/>
        <v>30</v>
      </c>
      <c r="E34594" s="47"/>
      <c r="F34594" s="50"/>
    </row>
    <row r="34595" spans="1:6" x14ac:dyDescent="0.25">
      <c r="A34595" t="s">
        <v>43399</v>
      </c>
      <c r="B34595" s="18" t="str">
        <f t="shared" si="1620"/>
        <v>12/26/2024</v>
      </c>
      <c r="C34595" t="str">
        <f t="shared" si="1621"/>
        <v>06</v>
      </c>
      <c r="D34595" t="str">
        <f t="shared" si="1622"/>
        <v>45</v>
      </c>
      <c r="E34595" s="47"/>
      <c r="F34595" s="50"/>
    </row>
    <row r="34596" spans="1:6" x14ac:dyDescent="0.25">
      <c r="A34596" t="s">
        <v>43400</v>
      </c>
      <c r="B34596" s="18" t="str">
        <f t="shared" si="1620"/>
        <v>12/26/2024</v>
      </c>
      <c r="C34596" t="str">
        <f t="shared" si="1621"/>
        <v>07</v>
      </c>
      <c r="D34596" t="str">
        <f t="shared" si="1622"/>
        <v>00</v>
      </c>
      <c r="E34596" s="47"/>
      <c r="F34596" s="50"/>
    </row>
    <row r="34597" spans="1:6" x14ac:dyDescent="0.25">
      <c r="A34597" t="s">
        <v>43401</v>
      </c>
      <c r="B34597" s="18" t="str">
        <f t="shared" si="1620"/>
        <v>12/26/2024</v>
      </c>
      <c r="C34597" t="str">
        <f t="shared" si="1621"/>
        <v>07</v>
      </c>
      <c r="D34597" t="str">
        <f t="shared" si="1622"/>
        <v>15</v>
      </c>
      <c r="E34597" s="47"/>
      <c r="F34597" s="50"/>
    </row>
    <row r="34598" spans="1:6" x14ac:dyDescent="0.25">
      <c r="A34598" t="s">
        <v>43402</v>
      </c>
      <c r="B34598" s="18" t="str">
        <f t="shared" si="1620"/>
        <v>12/26/2024</v>
      </c>
      <c r="C34598" t="str">
        <f t="shared" si="1621"/>
        <v>07</v>
      </c>
      <c r="D34598" t="str">
        <f t="shared" si="1622"/>
        <v>30</v>
      </c>
      <c r="E34598" s="47"/>
      <c r="F34598" s="50"/>
    </row>
    <row r="34599" spans="1:6" x14ac:dyDescent="0.25">
      <c r="A34599" t="s">
        <v>43403</v>
      </c>
      <c r="B34599" s="18" t="str">
        <f t="shared" si="1620"/>
        <v>12/26/2024</v>
      </c>
      <c r="C34599" t="str">
        <f t="shared" si="1621"/>
        <v>07</v>
      </c>
      <c r="D34599" t="str">
        <f t="shared" si="1622"/>
        <v>45</v>
      </c>
      <c r="E34599" s="47"/>
      <c r="F34599" s="50"/>
    </row>
    <row r="34600" spans="1:6" x14ac:dyDescent="0.25">
      <c r="A34600" t="s">
        <v>43404</v>
      </c>
      <c r="B34600" s="18" t="str">
        <f t="shared" si="1620"/>
        <v>12/26/2024</v>
      </c>
      <c r="C34600" t="str">
        <f t="shared" si="1621"/>
        <v>08</v>
      </c>
      <c r="D34600" t="str">
        <f t="shared" si="1622"/>
        <v>00</v>
      </c>
      <c r="E34600" s="47"/>
      <c r="F34600" s="50"/>
    </row>
    <row r="34601" spans="1:6" x14ac:dyDescent="0.25">
      <c r="A34601" t="s">
        <v>43405</v>
      </c>
      <c r="B34601" s="18" t="str">
        <f t="shared" si="1620"/>
        <v>12/26/2024</v>
      </c>
      <c r="C34601" t="str">
        <f t="shared" si="1621"/>
        <v>08</v>
      </c>
      <c r="D34601" t="str">
        <f t="shared" si="1622"/>
        <v>15</v>
      </c>
      <c r="E34601" s="47"/>
      <c r="F34601" s="50"/>
    </row>
    <row r="34602" spans="1:6" x14ac:dyDescent="0.25">
      <c r="A34602" t="s">
        <v>43406</v>
      </c>
      <c r="B34602" s="18" t="str">
        <f t="shared" si="1620"/>
        <v>12/26/2024</v>
      </c>
      <c r="C34602" t="str">
        <f t="shared" si="1621"/>
        <v>08</v>
      </c>
      <c r="D34602" t="str">
        <f t="shared" si="1622"/>
        <v>30</v>
      </c>
      <c r="E34602" s="47"/>
      <c r="F34602" s="50"/>
    </row>
    <row r="34603" spans="1:6" x14ac:dyDescent="0.25">
      <c r="A34603" t="s">
        <v>43407</v>
      </c>
      <c r="B34603" s="18" t="str">
        <f t="shared" si="1620"/>
        <v>12/26/2024</v>
      </c>
      <c r="C34603" t="str">
        <f t="shared" si="1621"/>
        <v>08</v>
      </c>
      <c r="D34603" t="str">
        <f t="shared" si="1622"/>
        <v>45</v>
      </c>
      <c r="E34603" s="47"/>
      <c r="F34603" s="50"/>
    </row>
    <row r="34604" spans="1:6" x14ac:dyDescent="0.25">
      <c r="A34604" t="s">
        <v>43408</v>
      </c>
      <c r="B34604" s="18" t="str">
        <f t="shared" si="1620"/>
        <v>12/26/2024</v>
      </c>
      <c r="C34604" t="str">
        <f t="shared" si="1621"/>
        <v>09</v>
      </c>
      <c r="D34604" t="str">
        <f t="shared" si="1622"/>
        <v>00</v>
      </c>
      <c r="E34604" s="47"/>
      <c r="F34604" s="50"/>
    </row>
    <row r="34605" spans="1:6" x14ac:dyDescent="0.25">
      <c r="A34605" t="s">
        <v>43409</v>
      </c>
      <c r="B34605" s="18" t="str">
        <f t="shared" si="1620"/>
        <v>12/26/2024</v>
      </c>
      <c r="C34605" t="str">
        <f t="shared" si="1621"/>
        <v>09</v>
      </c>
      <c r="D34605" t="str">
        <f t="shared" si="1622"/>
        <v>15</v>
      </c>
      <c r="E34605" s="47"/>
      <c r="F34605" s="50"/>
    </row>
    <row r="34606" spans="1:6" x14ac:dyDescent="0.25">
      <c r="A34606" t="s">
        <v>43410</v>
      </c>
      <c r="B34606" s="18" t="str">
        <f t="shared" si="1620"/>
        <v>12/26/2024</v>
      </c>
      <c r="C34606" t="str">
        <f t="shared" si="1621"/>
        <v>09</v>
      </c>
      <c r="D34606" t="str">
        <f t="shared" si="1622"/>
        <v>30</v>
      </c>
      <c r="E34606" s="47"/>
      <c r="F34606" s="50"/>
    </row>
    <row r="34607" spans="1:6" x14ac:dyDescent="0.25">
      <c r="A34607" t="s">
        <v>43411</v>
      </c>
      <c r="B34607" s="18" t="str">
        <f t="shared" si="1620"/>
        <v>12/26/2024</v>
      </c>
      <c r="C34607" t="str">
        <f t="shared" si="1621"/>
        <v>09</v>
      </c>
      <c r="D34607" t="str">
        <f t="shared" si="1622"/>
        <v>45</v>
      </c>
      <c r="E34607" s="47"/>
      <c r="F34607" s="50"/>
    </row>
    <row r="34608" spans="1:6" x14ac:dyDescent="0.25">
      <c r="A34608" t="s">
        <v>43412</v>
      </c>
      <c r="B34608" s="18" t="str">
        <f t="shared" si="1620"/>
        <v>12/26/2024</v>
      </c>
      <c r="C34608" t="str">
        <f t="shared" si="1621"/>
        <v>10</v>
      </c>
      <c r="D34608" t="str">
        <f t="shared" si="1622"/>
        <v>00</v>
      </c>
      <c r="E34608" s="47"/>
      <c r="F34608" s="50"/>
    </row>
    <row r="34609" spans="1:6" x14ac:dyDescent="0.25">
      <c r="A34609" t="s">
        <v>43413</v>
      </c>
      <c r="B34609" s="18" t="str">
        <f t="shared" si="1620"/>
        <v>12/26/2024</v>
      </c>
      <c r="C34609" t="str">
        <f t="shared" si="1621"/>
        <v>10</v>
      </c>
      <c r="D34609" t="str">
        <f t="shared" si="1622"/>
        <v>15</v>
      </c>
      <c r="E34609" s="47"/>
      <c r="F34609" s="50"/>
    </row>
    <row r="34610" spans="1:6" x14ac:dyDescent="0.25">
      <c r="A34610" t="s">
        <v>43414</v>
      </c>
      <c r="B34610" s="18" t="str">
        <f t="shared" si="1620"/>
        <v>12/26/2024</v>
      </c>
      <c r="C34610" t="str">
        <f t="shared" si="1621"/>
        <v>10</v>
      </c>
      <c r="D34610" t="str">
        <f t="shared" si="1622"/>
        <v>30</v>
      </c>
      <c r="E34610" s="47"/>
      <c r="F34610" s="50"/>
    </row>
    <row r="34611" spans="1:6" x14ac:dyDescent="0.25">
      <c r="A34611" t="s">
        <v>43415</v>
      </c>
      <c r="B34611" s="18" t="str">
        <f t="shared" si="1620"/>
        <v>12/26/2024</v>
      </c>
      <c r="C34611" t="str">
        <f t="shared" si="1621"/>
        <v>10</v>
      </c>
      <c r="D34611" t="str">
        <f t="shared" si="1622"/>
        <v>45</v>
      </c>
      <c r="E34611" s="47"/>
      <c r="F34611" s="50"/>
    </row>
    <row r="34612" spans="1:6" x14ac:dyDescent="0.25">
      <c r="A34612" t="s">
        <v>43416</v>
      </c>
      <c r="B34612" s="18" t="str">
        <f t="shared" si="1620"/>
        <v>12/26/2024</v>
      </c>
      <c r="C34612" t="str">
        <f t="shared" si="1621"/>
        <v>11</v>
      </c>
      <c r="D34612" t="str">
        <f t="shared" si="1622"/>
        <v>00</v>
      </c>
      <c r="E34612" s="47"/>
      <c r="F34612" s="50"/>
    </row>
    <row r="34613" spans="1:6" x14ac:dyDescent="0.25">
      <c r="A34613" t="s">
        <v>43417</v>
      </c>
      <c r="B34613" s="18" t="str">
        <f t="shared" si="1620"/>
        <v>12/26/2024</v>
      </c>
      <c r="C34613" t="str">
        <f t="shared" si="1621"/>
        <v>11</v>
      </c>
      <c r="D34613" t="str">
        <f t="shared" si="1622"/>
        <v>15</v>
      </c>
      <c r="E34613" s="47"/>
      <c r="F34613" s="50"/>
    </row>
    <row r="34614" spans="1:6" x14ac:dyDescent="0.25">
      <c r="A34614" t="s">
        <v>43418</v>
      </c>
      <c r="B34614" s="18" t="str">
        <f t="shared" si="1620"/>
        <v>12/26/2024</v>
      </c>
      <c r="C34614" t="str">
        <f t="shared" si="1621"/>
        <v>11</v>
      </c>
      <c r="D34614" t="str">
        <f t="shared" si="1622"/>
        <v>30</v>
      </c>
      <c r="E34614" s="47"/>
      <c r="F34614" s="50"/>
    </row>
    <row r="34615" spans="1:6" x14ac:dyDescent="0.25">
      <c r="A34615" t="s">
        <v>43419</v>
      </c>
      <c r="B34615" s="18" t="str">
        <f t="shared" si="1620"/>
        <v>12/26/2024</v>
      </c>
      <c r="C34615" t="str">
        <f t="shared" si="1621"/>
        <v>11</v>
      </c>
      <c r="D34615" t="str">
        <f t="shared" si="1622"/>
        <v>45</v>
      </c>
      <c r="E34615" s="47"/>
      <c r="F34615" s="50"/>
    </row>
    <row r="34616" spans="1:6" x14ac:dyDescent="0.25">
      <c r="A34616" t="s">
        <v>43420</v>
      </c>
      <c r="B34616" s="18" t="str">
        <f t="shared" si="1620"/>
        <v>12/26/2024</v>
      </c>
      <c r="C34616" t="str">
        <f t="shared" si="1621"/>
        <v>12</v>
      </c>
      <c r="D34616" t="str">
        <f t="shared" si="1622"/>
        <v>00</v>
      </c>
      <c r="E34616" s="47"/>
      <c r="F34616" s="50"/>
    </row>
    <row r="34617" spans="1:6" x14ac:dyDescent="0.25">
      <c r="A34617" t="s">
        <v>43421</v>
      </c>
      <c r="B34617" s="18" t="str">
        <f t="shared" si="1620"/>
        <v>12/26/2024</v>
      </c>
      <c r="C34617" t="str">
        <f t="shared" si="1621"/>
        <v>12</v>
      </c>
      <c r="D34617" t="str">
        <f t="shared" si="1622"/>
        <v>15</v>
      </c>
      <c r="E34617" s="47"/>
      <c r="F34617" s="50"/>
    </row>
    <row r="34618" spans="1:6" x14ac:dyDescent="0.25">
      <c r="A34618" t="s">
        <v>43422</v>
      </c>
      <c r="B34618" s="18" t="str">
        <f t="shared" si="1620"/>
        <v>12/26/2024</v>
      </c>
      <c r="C34618" t="str">
        <f t="shared" si="1621"/>
        <v>12</v>
      </c>
      <c r="D34618" t="str">
        <f t="shared" si="1622"/>
        <v>30</v>
      </c>
      <c r="E34618" s="47"/>
      <c r="F34618" s="50"/>
    </row>
    <row r="34619" spans="1:6" x14ac:dyDescent="0.25">
      <c r="A34619" t="s">
        <v>43423</v>
      </c>
      <c r="B34619" s="18" t="str">
        <f t="shared" si="1620"/>
        <v>12/26/2024</v>
      </c>
      <c r="C34619" t="str">
        <f t="shared" si="1621"/>
        <v>12</v>
      </c>
      <c r="D34619" t="str">
        <f t="shared" si="1622"/>
        <v>45</v>
      </c>
      <c r="E34619" s="47"/>
      <c r="F34619" s="50"/>
    </row>
    <row r="34620" spans="1:6" x14ac:dyDescent="0.25">
      <c r="A34620" t="s">
        <v>43424</v>
      </c>
      <c r="B34620" s="18" t="str">
        <f t="shared" si="1620"/>
        <v>12/26/2024</v>
      </c>
      <c r="C34620" t="str">
        <f t="shared" si="1621"/>
        <v>13</v>
      </c>
      <c r="D34620" t="str">
        <f t="shared" si="1622"/>
        <v>00</v>
      </c>
      <c r="E34620" s="47"/>
      <c r="F34620" s="50"/>
    </row>
    <row r="34621" spans="1:6" x14ac:dyDescent="0.25">
      <c r="A34621" t="s">
        <v>43425</v>
      </c>
      <c r="B34621" s="18" t="str">
        <f t="shared" si="1620"/>
        <v>12/26/2024</v>
      </c>
      <c r="C34621" t="str">
        <f t="shared" si="1621"/>
        <v>13</v>
      </c>
      <c r="D34621" t="str">
        <f t="shared" si="1622"/>
        <v>15</v>
      </c>
      <c r="E34621" s="47"/>
      <c r="F34621" s="50"/>
    </row>
    <row r="34622" spans="1:6" x14ac:dyDescent="0.25">
      <c r="A34622" t="s">
        <v>43426</v>
      </c>
      <c r="B34622" s="18" t="str">
        <f t="shared" si="1620"/>
        <v>12/26/2024</v>
      </c>
      <c r="C34622" t="str">
        <f t="shared" si="1621"/>
        <v>13</v>
      </c>
      <c r="D34622" t="str">
        <f t="shared" si="1622"/>
        <v>30</v>
      </c>
      <c r="E34622" s="47"/>
      <c r="F34622" s="50"/>
    </row>
    <row r="34623" spans="1:6" x14ac:dyDescent="0.25">
      <c r="A34623" t="s">
        <v>43427</v>
      </c>
      <c r="B34623" s="18" t="str">
        <f t="shared" si="1620"/>
        <v>12/26/2024</v>
      </c>
      <c r="C34623" t="str">
        <f t="shared" si="1621"/>
        <v>13</v>
      </c>
      <c r="D34623" t="str">
        <f t="shared" si="1622"/>
        <v>45</v>
      </c>
      <c r="E34623" s="47"/>
      <c r="F34623" s="50"/>
    </row>
    <row r="34624" spans="1:6" x14ac:dyDescent="0.25">
      <c r="A34624" t="s">
        <v>43428</v>
      </c>
      <c r="B34624" s="18" t="str">
        <f t="shared" si="1620"/>
        <v>12/26/2024</v>
      </c>
      <c r="C34624" t="str">
        <f t="shared" si="1621"/>
        <v>14</v>
      </c>
      <c r="D34624" t="str">
        <f t="shared" si="1622"/>
        <v>00</v>
      </c>
      <c r="E34624" s="47"/>
      <c r="F34624" s="50"/>
    </row>
    <row r="34625" spans="1:6" x14ac:dyDescent="0.25">
      <c r="A34625" t="s">
        <v>43429</v>
      </c>
      <c r="B34625" s="18" t="str">
        <f t="shared" si="1620"/>
        <v>12/26/2024</v>
      </c>
      <c r="C34625" t="str">
        <f t="shared" si="1621"/>
        <v>14</v>
      </c>
      <c r="D34625" t="str">
        <f t="shared" si="1622"/>
        <v>15</v>
      </c>
      <c r="E34625" s="47"/>
      <c r="F34625" s="50"/>
    </row>
    <row r="34626" spans="1:6" x14ac:dyDescent="0.25">
      <c r="A34626" t="s">
        <v>43430</v>
      </c>
      <c r="B34626" s="18" t="str">
        <f t="shared" si="1620"/>
        <v>12/26/2024</v>
      </c>
      <c r="C34626" t="str">
        <f t="shared" si="1621"/>
        <v>14</v>
      </c>
      <c r="D34626" t="str">
        <f t="shared" si="1622"/>
        <v>30</v>
      </c>
      <c r="E34626" s="47"/>
      <c r="F34626" s="50"/>
    </row>
    <row r="34627" spans="1:6" x14ac:dyDescent="0.25">
      <c r="A34627" t="s">
        <v>43431</v>
      </c>
      <c r="B34627" s="18" t="str">
        <f t="shared" si="1620"/>
        <v>12/26/2024</v>
      </c>
      <c r="C34627" t="str">
        <f t="shared" si="1621"/>
        <v>14</v>
      </c>
      <c r="D34627" t="str">
        <f t="shared" si="1622"/>
        <v>45</v>
      </c>
      <c r="E34627" s="47"/>
      <c r="F34627" s="50"/>
    </row>
    <row r="34628" spans="1:6" x14ac:dyDescent="0.25">
      <c r="A34628" t="s">
        <v>43432</v>
      </c>
      <c r="B34628" s="18" t="str">
        <f t="shared" si="1620"/>
        <v>12/26/2024</v>
      </c>
      <c r="C34628" t="str">
        <f t="shared" si="1621"/>
        <v>15</v>
      </c>
      <c r="D34628" t="str">
        <f t="shared" si="1622"/>
        <v>00</v>
      </c>
      <c r="E34628" s="47"/>
      <c r="F34628" s="50"/>
    </row>
    <row r="34629" spans="1:6" x14ac:dyDescent="0.25">
      <c r="A34629" t="s">
        <v>43433</v>
      </c>
      <c r="B34629" s="18" t="str">
        <f t="shared" si="1620"/>
        <v>12/26/2024</v>
      </c>
      <c r="C34629" t="str">
        <f t="shared" si="1621"/>
        <v>15</v>
      </c>
      <c r="D34629" t="str">
        <f t="shared" si="1622"/>
        <v>15</v>
      </c>
      <c r="E34629" s="47"/>
      <c r="F34629" s="50"/>
    </row>
    <row r="34630" spans="1:6" x14ac:dyDescent="0.25">
      <c r="A34630" t="s">
        <v>43434</v>
      </c>
      <c r="B34630" s="18" t="str">
        <f t="shared" si="1620"/>
        <v>12/26/2024</v>
      </c>
      <c r="C34630" t="str">
        <f t="shared" si="1621"/>
        <v>15</v>
      </c>
      <c r="D34630" t="str">
        <f t="shared" si="1622"/>
        <v>30</v>
      </c>
      <c r="E34630" s="47"/>
      <c r="F34630" s="50"/>
    </row>
    <row r="34631" spans="1:6" x14ac:dyDescent="0.25">
      <c r="A34631" t="s">
        <v>43435</v>
      </c>
      <c r="B34631" s="18" t="str">
        <f t="shared" si="1620"/>
        <v>12/26/2024</v>
      </c>
      <c r="C34631" t="str">
        <f t="shared" si="1621"/>
        <v>15</v>
      </c>
      <c r="D34631" t="str">
        <f t="shared" si="1622"/>
        <v>45</v>
      </c>
      <c r="E34631" s="47"/>
      <c r="F34631" s="50"/>
    </row>
    <row r="34632" spans="1:6" x14ac:dyDescent="0.25">
      <c r="A34632" t="s">
        <v>43436</v>
      </c>
      <c r="B34632" s="18" t="str">
        <f t="shared" ref="B34632:B34695" si="1623">CONCATENATE(RIGHT(LEFT(A34632,7),2),"/",RIGHT(LEFT(A34632,10),2),"/",LEFT(A34632,4))</f>
        <v>12/26/2024</v>
      </c>
      <c r="C34632" t="str">
        <f t="shared" ref="C34632:C34695" si="1624">RIGHT(LEFT(A34632,16),2)</f>
        <v>16</v>
      </c>
      <c r="D34632" t="str">
        <f t="shared" ref="D34632:D34695" si="1625">RIGHT(LEFT(A34632,19),2)</f>
        <v>00</v>
      </c>
      <c r="E34632" s="47"/>
      <c r="F34632" s="50"/>
    </row>
    <row r="34633" spans="1:6" x14ac:dyDescent="0.25">
      <c r="A34633" t="s">
        <v>43437</v>
      </c>
      <c r="B34633" s="18" t="str">
        <f t="shared" si="1623"/>
        <v>12/26/2024</v>
      </c>
      <c r="C34633" t="str">
        <f t="shared" si="1624"/>
        <v>16</v>
      </c>
      <c r="D34633" t="str">
        <f t="shared" si="1625"/>
        <v>15</v>
      </c>
      <c r="E34633" s="47"/>
      <c r="F34633" s="50"/>
    </row>
    <row r="34634" spans="1:6" x14ac:dyDescent="0.25">
      <c r="A34634" t="s">
        <v>43438</v>
      </c>
      <c r="B34634" s="18" t="str">
        <f t="shared" si="1623"/>
        <v>12/26/2024</v>
      </c>
      <c r="C34634" t="str">
        <f t="shared" si="1624"/>
        <v>16</v>
      </c>
      <c r="D34634" t="str">
        <f t="shared" si="1625"/>
        <v>30</v>
      </c>
      <c r="E34634" s="47"/>
      <c r="F34634" s="50"/>
    </row>
    <row r="34635" spans="1:6" x14ac:dyDescent="0.25">
      <c r="A34635" t="s">
        <v>43439</v>
      </c>
      <c r="B34635" s="18" t="str">
        <f t="shared" si="1623"/>
        <v>12/26/2024</v>
      </c>
      <c r="C34635" t="str">
        <f t="shared" si="1624"/>
        <v>16</v>
      </c>
      <c r="D34635" t="str">
        <f t="shared" si="1625"/>
        <v>45</v>
      </c>
      <c r="E34635" s="47"/>
      <c r="F34635" s="50"/>
    </row>
    <row r="34636" spans="1:6" x14ac:dyDescent="0.25">
      <c r="A34636" t="s">
        <v>43440</v>
      </c>
      <c r="B34636" s="18" t="str">
        <f t="shared" si="1623"/>
        <v>12/26/2024</v>
      </c>
      <c r="C34636" t="str">
        <f t="shared" si="1624"/>
        <v>17</v>
      </c>
      <c r="D34636" t="str">
        <f t="shared" si="1625"/>
        <v>00</v>
      </c>
      <c r="E34636" s="47"/>
      <c r="F34636" s="50"/>
    </row>
    <row r="34637" spans="1:6" x14ac:dyDescent="0.25">
      <c r="A34637" t="s">
        <v>43441</v>
      </c>
      <c r="B34637" s="18" t="str">
        <f t="shared" si="1623"/>
        <v>12/26/2024</v>
      </c>
      <c r="C34637" t="str">
        <f t="shared" si="1624"/>
        <v>17</v>
      </c>
      <c r="D34637" t="str">
        <f t="shared" si="1625"/>
        <v>15</v>
      </c>
      <c r="E34637" s="47"/>
      <c r="F34637" s="50"/>
    </row>
    <row r="34638" spans="1:6" x14ac:dyDescent="0.25">
      <c r="A34638" t="s">
        <v>43442</v>
      </c>
      <c r="B34638" s="18" t="str">
        <f t="shared" si="1623"/>
        <v>12/26/2024</v>
      </c>
      <c r="C34638" t="str">
        <f t="shared" si="1624"/>
        <v>17</v>
      </c>
      <c r="D34638" t="str">
        <f t="shared" si="1625"/>
        <v>30</v>
      </c>
      <c r="E34638" s="47"/>
      <c r="F34638" s="50"/>
    </row>
    <row r="34639" spans="1:6" x14ac:dyDescent="0.25">
      <c r="A34639" t="s">
        <v>43443</v>
      </c>
      <c r="B34639" s="18" t="str">
        <f t="shared" si="1623"/>
        <v>12/26/2024</v>
      </c>
      <c r="C34639" t="str">
        <f t="shared" si="1624"/>
        <v>17</v>
      </c>
      <c r="D34639" t="str">
        <f t="shared" si="1625"/>
        <v>45</v>
      </c>
      <c r="E34639" s="47"/>
      <c r="F34639" s="50"/>
    </row>
    <row r="34640" spans="1:6" x14ac:dyDescent="0.25">
      <c r="A34640" t="s">
        <v>43444</v>
      </c>
      <c r="B34640" s="18" t="str">
        <f t="shared" si="1623"/>
        <v>12/26/2024</v>
      </c>
      <c r="C34640" t="str">
        <f t="shared" si="1624"/>
        <v>18</v>
      </c>
      <c r="D34640" t="str">
        <f t="shared" si="1625"/>
        <v>00</v>
      </c>
      <c r="E34640" s="47"/>
      <c r="F34640" s="50"/>
    </row>
    <row r="34641" spans="1:6" x14ac:dyDescent="0.25">
      <c r="A34641" t="s">
        <v>43445</v>
      </c>
      <c r="B34641" s="18" t="str">
        <f t="shared" si="1623"/>
        <v>12/26/2024</v>
      </c>
      <c r="C34641" t="str">
        <f t="shared" si="1624"/>
        <v>18</v>
      </c>
      <c r="D34641" t="str">
        <f t="shared" si="1625"/>
        <v>15</v>
      </c>
      <c r="E34641" s="47"/>
      <c r="F34641" s="50"/>
    </row>
    <row r="34642" spans="1:6" x14ac:dyDescent="0.25">
      <c r="A34642" t="s">
        <v>43446</v>
      </c>
      <c r="B34642" s="18" t="str">
        <f t="shared" si="1623"/>
        <v>12/26/2024</v>
      </c>
      <c r="C34642" t="str">
        <f t="shared" si="1624"/>
        <v>18</v>
      </c>
      <c r="D34642" t="str">
        <f t="shared" si="1625"/>
        <v>30</v>
      </c>
      <c r="E34642" s="47"/>
      <c r="F34642" s="50"/>
    </row>
    <row r="34643" spans="1:6" x14ac:dyDescent="0.25">
      <c r="A34643" t="s">
        <v>43447</v>
      </c>
      <c r="B34643" s="18" t="str">
        <f t="shared" si="1623"/>
        <v>12/26/2024</v>
      </c>
      <c r="C34643" t="str">
        <f t="shared" si="1624"/>
        <v>18</v>
      </c>
      <c r="D34643" t="str">
        <f t="shared" si="1625"/>
        <v>45</v>
      </c>
      <c r="E34643" s="47"/>
      <c r="F34643" s="50"/>
    </row>
    <row r="34644" spans="1:6" x14ac:dyDescent="0.25">
      <c r="A34644" t="s">
        <v>43448</v>
      </c>
      <c r="B34644" s="18" t="str">
        <f t="shared" si="1623"/>
        <v>12/26/2024</v>
      </c>
      <c r="C34644" t="str">
        <f t="shared" si="1624"/>
        <v>19</v>
      </c>
      <c r="D34644" t="str">
        <f t="shared" si="1625"/>
        <v>00</v>
      </c>
      <c r="E34644" s="47"/>
      <c r="F34644" s="50"/>
    </row>
    <row r="34645" spans="1:6" x14ac:dyDescent="0.25">
      <c r="A34645" t="s">
        <v>43449</v>
      </c>
      <c r="B34645" s="18" t="str">
        <f t="shared" si="1623"/>
        <v>12/26/2024</v>
      </c>
      <c r="C34645" t="str">
        <f t="shared" si="1624"/>
        <v>19</v>
      </c>
      <c r="D34645" t="str">
        <f t="shared" si="1625"/>
        <v>15</v>
      </c>
      <c r="E34645" s="47"/>
      <c r="F34645" s="50"/>
    </row>
    <row r="34646" spans="1:6" x14ac:dyDescent="0.25">
      <c r="A34646" t="s">
        <v>43450</v>
      </c>
      <c r="B34646" s="18" t="str">
        <f t="shared" si="1623"/>
        <v>12/26/2024</v>
      </c>
      <c r="C34646" t="str">
        <f t="shared" si="1624"/>
        <v>19</v>
      </c>
      <c r="D34646" t="str">
        <f t="shared" si="1625"/>
        <v>30</v>
      </c>
      <c r="E34646" s="47"/>
      <c r="F34646" s="50"/>
    </row>
    <row r="34647" spans="1:6" x14ac:dyDescent="0.25">
      <c r="A34647" t="s">
        <v>43451</v>
      </c>
      <c r="B34647" s="18" t="str">
        <f t="shared" si="1623"/>
        <v>12/26/2024</v>
      </c>
      <c r="C34647" t="str">
        <f t="shared" si="1624"/>
        <v>19</v>
      </c>
      <c r="D34647" t="str">
        <f t="shared" si="1625"/>
        <v>45</v>
      </c>
      <c r="E34647" s="47"/>
      <c r="F34647" s="50"/>
    </row>
    <row r="34648" spans="1:6" x14ac:dyDescent="0.25">
      <c r="A34648" t="s">
        <v>43452</v>
      </c>
      <c r="B34648" s="18" t="str">
        <f t="shared" si="1623"/>
        <v>12/26/2024</v>
      </c>
      <c r="C34648" t="str">
        <f t="shared" si="1624"/>
        <v>20</v>
      </c>
      <c r="D34648" t="str">
        <f t="shared" si="1625"/>
        <v>00</v>
      </c>
      <c r="E34648" s="47"/>
      <c r="F34648" s="50"/>
    </row>
    <row r="34649" spans="1:6" x14ac:dyDescent="0.25">
      <c r="A34649" t="s">
        <v>43453</v>
      </c>
      <c r="B34649" s="18" t="str">
        <f t="shared" si="1623"/>
        <v>12/26/2024</v>
      </c>
      <c r="C34649" t="str">
        <f t="shared" si="1624"/>
        <v>20</v>
      </c>
      <c r="D34649" t="str">
        <f t="shared" si="1625"/>
        <v>15</v>
      </c>
      <c r="E34649" s="47"/>
      <c r="F34649" s="50"/>
    </row>
    <row r="34650" spans="1:6" x14ac:dyDescent="0.25">
      <c r="A34650" t="s">
        <v>43454</v>
      </c>
      <c r="B34650" s="18" t="str">
        <f t="shared" si="1623"/>
        <v>12/26/2024</v>
      </c>
      <c r="C34650" t="str">
        <f t="shared" si="1624"/>
        <v>20</v>
      </c>
      <c r="D34650" t="str">
        <f t="shared" si="1625"/>
        <v>30</v>
      </c>
      <c r="E34650" s="47"/>
      <c r="F34650" s="50"/>
    </row>
    <row r="34651" spans="1:6" x14ac:dyDescent="0.25">
      <c r="A34651" t="s">
        <v>43455</v>
      </c>
      <c r="B34651" s="18" t="str">
        <f t="shared" si="1623"/>
        <v>12/26/2024</v>
      </c>
      <c r="C34651" t="str">
        <f t="shared" si="1624"/>
        <v>20</v>
      </c>
      <c r="D34651" t="str">
        <f t="shared" si="1625"/>
        <v>45</v>
      </c>
      <c r="E34651" s="47"/>
      <c r="F34651" s="50"/>
    </row>
    <row r="34652" spans="1:6" x14ac:dyDescent="0.25">
      <c r="A34652" t="s">
        <v>43456</v>
      </c>
      <c r="B34652" s="18" t="str">
        <f t="shared" si="1623"/>
        <v>12/26/2024</v>
      </c>
      <c r="C34652" t="str">
        <f t="shared" si="1624"/>
        <v>21</v>
      </c>
      <c r="D34652" t="str">
        <f t="shared" si="1625"/>
        <v>00</v>
      </c>
      <c r="E34652" s="47"/>
      <c r="F34652" s="50"/>
    </row>
    <row r="34653" spans="1:6" x14ac:dyDescent="0.25">
      <c r="A34653" t="s">
        <v>43457</v>
      </c>
      <c r="B34653" s="18" t="str">
        <f t="shared" si="1623"/>
        <v>12/26/2024</v>
      </c>
      <c r="C34653" t="str">
        <f t="shared" si="1624"/>
        <v>21</v>
      </c>
      <c r="D34653" t="str">
        <f t="shared" si="1625"/>
        <v>15</v>
      </c>
      <c r="E34653" s="47"/>
      <c r="F34653" s="50"/>
    </row>
    <row r="34654" spans="1:6" x14ac:dyDescent="0.25">
      <c r="A34654" t="s">
        <v>43458</v>
      </c>
      <c r="B34654" s="18" t="str">
        <f t="shared" si="1623"/>
        <v>12/26/2024</v>
      </c>
      <c r="C34654" t="str">
        <f t="shared" si="1624"/>
        <v>21</v>
      </c>
      <c r="D34654" t="str">
        <f t="shared" si="1625"/>
        <v>30</v>
      </c>
      <c r="E34654" s="47"/>
      <c r="F34654" s="50"/>
    </row>
    <row r="34655" spans="1:6" x14ac:dyDescent="0.25">
      <c r="A34655" t="s">
        <v>43459</v>
      </c>
      <c r="B34655" s="18" t="str">
        <f t="shared" si="1623"/>
        <v>12/26/2024</v>
      </c>
      <c r="C34655" t="str">
        <f t="shared" si="1624"/>
        <v>21</v>
      </c>
      <c r="D34655" t="str">
        <f t="shared" si="1625"/>
        <v>45</v>
      </c>
      <c r="E34655" s="47"/>
      <c r="F34655" s="50"/>
    </row>
    <row r="34656" spans="1:6" x14ac:dyDescent="0.25">
      <c r="A34656" t="s">
        <v>43460</v>
      </c>
      <c r="B34656" s="18" t="str">
        <f t="shared" si="1623"/>
        <v>12/26/2024</v>
      </c>
      <c r="C34656" t="str">
        <f t="shared" si="1624"/>
        <v>22</v>
      </c>
      <c r="D34656" t="str">
        <f t="shared" si="1625"/>
        <v>00</v>
      </c>
      <c r="E34656" s="47"/>
      <c r="F34656" s="50"/>
    </row>
    <row r="34657" spans="1:6" x14ac:dyDescent="0.25">
      <c r="A34657" t="s">
        <v>43461</v>
      </c>
      <c r="B34657" s="18" t="str">
        <f t="shared" si="1623"/>
        <v>12/26/2024</v>
      </c>
      <c r="C34657" t="str">
        <f t="shared" si="1624"/>
        <v>22</v>
      </c>
      <c r="D34657" t="str">
        <f t="shared" si="1625"/>
        <v>15</v>
      </c>
      <c r="E34657" s="47"/>
      <c r="F34657" s="50"/>
    </row>
    <row r="34658" spans="1:6" x14ac:dyDescent="0.25">
      <c r="A34658" t="s">
        <v>43462</v>
      </c>
      <c r="B34658" s="18" t="str">
        <f t="shared" si="1623"/>
        <v>12/26/2024</v>
      </c>
      <c r="C34658" t="str">
        <f t="shared" si="1624"/>
        <v>22</v>
      </c>
      <c r="D34658" t="str">
        <f t="shared" si="1625"/>
        <v>30</v>
      </c>
      <c r="E34658" s="47"/>
      <c r="F34658" s="50"/>
    </row>
    <row r="34659" spans="1:6" x14ac:dyDescent="0.25">
      <c r="A34659" t="s">
        <v>43463</v>
      </c>
      <c r="B34659" s="18" t="str">
        <f t="shared" si="1623"/>
        <v>12/26/2024</v>
      </c>
      <c r="C34659" t="str">
        <f t="shared" si="1624"/>
        <v>22</v>
      </c>
      <c r="D34659" t="str">
        <f t="shared" si="1625"/>
        <v>45</v>
      </c>
      <c r="E34659" s="47"/>
      <c r="F34659" s="50"/>
    </row>
    <row r="34660" spans="1:6" x14ac:dyDescent="0.25">
      <c r="A34660" t="s">
        <v>43464</v>
      </c>
      <c r="B34660" s="18" t="str">
        <f t="shared" si="1623"/>
        <v>12/26/2024</v>
      </c>
      <c r="C34660" t="str">
        <f t="shared" si="1624"/>
        <v>23</v>
      </c>
      <c r="D34660" t="str">
        <f t="shared" si="1625"/>
        <v>00</v>
      </c>
      <c r="E34660" s="47"/>
      <c r="F34660" s="50"/>
    </row>
    <row r="34661" spans="1:6" x14ac:dyDescent="0.25">
      <c r="A34661" t="s">
        <v>43465</v>
      </c>
      <c r="B34661" s="18" t="str">
        <f t="shared" si="1623"/>
        <v>12/26/2024</v>
      </c>
      <c r="C34661" t="str">
        <f t="shared" si="1624"/>
        <v>23</v>
      </c>
      <c r="D34661" t="str">
        <f t="shared" si="1625"/>
        <v>15</v>
      </c>
      <c r="E34661" s="47"/>
      <c r="F34661" s="50"/>
    </row>
    <row r="34662" spans="1:6" x14ac:dyDescent="0.25">
      <c r="A34662" t="s">
        <v>43466</v>
      </c>
      <c r="B34662" s="18" t="str">
        <f t="shared" si="1623"/>
        <v>12/26/2024</v>
      </c>
      <c r="C34662" t="str">
        <f t="shared" si="1624"/>
        <v>23</v>
      </c>
      <c r="D34662" t="str">
        <f t="shared" si="1625"/>
        <v>30</v>
      </c>
      <c r="E34662" s="47"/>
      <c r="F34662" s="50"/>
    </row>
    <row r="34663" spans="1:6" x14ac:dyDescent="0.25">
      <c r="A34663" t="s">
        <v>43467</v>
      </c>
      <c r="B34663" s="18" t="str">
        <f t="shared" si="1623"/>
        <v>12/26/2024</v>
      </c>
      <c r="C34663" t="str">
        <f t="shared" si="1624"/>
        <v>23</v>
      </c>
      <c r="D34663" t="str">
        <f t="shared" si="1625"/>
        <v>45</v>
      </c>
      <c r="E34663" s="47"/>
      <c r="F34663" s="50"/>
    </row>
    <row r="34664" spans="1:6" x14ac:dyDescent="0.25">
      <c r="A34664" t="s">
        <v>43468</v>
      </c>
      <c r="B34664" s="18" t="str">
        <f t="shared" si="1623"/>
        <v>12/27/2024</v>
      </c>
      <c r="C34664" t="str">
        <f t="shared" si="1624"/>
        <v>00</v>
      </c>
      <c r="D34664" t="str">
        <f t="shared" si="1625"/>
        <v>00</v>
      </c>
      <c r="E34664" s="47"/>
      <c r="F34664" s="50"/>
    </row>
    <row r="34665" spans="1:6" x14ac:dyDescent="0.25">
      <c r="A34665" t="s">
        <v>43469</v>
      </c>
      <c r="B34665" s="18" t="str">
        <f t="shared" si="1623"/>
        <v>12/27/2024</v>
      </c>
      <c r="C34665" t="str">
        <f t="shared" si="1624"/>
        <v>00</v>
      </c>
      <c r="D34665" t="str">
        <f t="shared" si="1625"/>
        <v>15</v>
      </c>
      <c r="E34665" s="47"/>
      <c r="F34665" s="50"/>
    </row>
    <row r="34666" spans="1:6" x14ac:dyDescent="0.25">
      <c r="A34666" t="s">
        <v>43470</v>
      </c>
      <c r="B34666" s="18" t="str">
        <f t="shared" si="1623"/>
        <v>12/27/2024</v>
      </c>
      <c r="C34666" t="str">
        <f t="shared" si="1624"/>
        <v>00</v>
      </c>
      <c r="D34666" t="str">
        <f t="shared" si="1625"/>
        <v>30</v>
      </c>
      <c r="E34666" s="47"/>
      <c r="F34666" s="50"/>
    </row>
    <row r="34667" spans="1:6" x14ac:dyDescent="0.25">
      <c r="A34667" t="s">
        <v>43471</v>
      </c>
      <c r="B34667" s="18" t="str">
        <f t="shared" si="1623"/>
        <v>12/27/2024</v>
      </c>
      <c r="C34667" t="str">
        <f t="shared" si="1624"/>
        <v>00</v>
      </c>
      <c r="D34667" t="str">
        <f t="shared" si="1625"/>
        <v>45</v>
      </c>
      <c r="E34667" s="47"/>
      <c r="F34667" s="50"/>
    </row>
    <row r="34668" spans="1:6" x14ac:dyDescent="0.25">
      <c r="A34668" t="s">
        <v>43472</v>
      </c>
      <c r="B34668" s="18" t="str">
        <f t="shared" si="1623"/>
        <v>12/27/2024</v>
      </c>
      <c r="C34668" t="str">
        <f t="shared" si="1624"/>
        <v>01</v>
      </c>
      <c r="D34668" t="str">
        <f t="shared" si="1625"/>
        <v>00</v>
      </c>
      <c r="E34668" s="47"/>
      <c r="F34668" s="50"/>
    </row>
    <row r="34669" spans="1:6" x14ac:dyDescent="0.25">
      <c r="A34669" t="s">
        <v>43473</v>
      </c>
      <c r="B34669" s="18" t="str">
        <f t="shared" si="1623"/>
        <v>12/27/2024</v>
      </c>
      <c r="C34669" t="str">
        <f t="shared" si="1624"/>
        <v>01</v>
      </c>
      <c r="D34669" t="str">
        <f t="shared" si="1625"/>
        <v>15</v>
      </c>
      <c r="E34669" s="47"/>
      <c r="F34669" s="50"/>
    </row>
    <row r="34670" spans="1:6" x14ac:dyDescent="0.25">
      <c r="A34670" t="s">
        <v>43474</v>
      </c>
      <c r="B34670" s="18" t="str">
        <f t="shared" si="1623"/>
        <v>12/27/2024</v>
      </c>
      <c r="C34670" t="str">
        <f t="shared" si="1624"/>
        <v>01</v>
      </c>
      <c r="D34670" t="str">
        <f t="shared" si="1625"/>
        <v>30</v>
      </c>
      <c r="E34670" s="47"/>
      <c r="F34670" s="50"/>
    </row>
    <row r="34671" spans="1:6" x14ac:dyDescent="0.25">
      <c r="A34671" t="s">
        <v>43475</v>
      </c>
      <c r="B34671" s="18" t="str">
        <f t="shared" si="1623"/>
        <v>12/27/2024</v>
      </c>
      <c r="C34671" t="str">
        <f t="shared" si="1624"/>
        <v>01</v>
      </c>
      <c r="D34671" t="str">
        <f t="shared" si="1625"/>
        <v>45</v>
      </c>
      <c r="E34671" s="47"/>
      <c r="F34671" s="50"/>
    </row>
    <row r="34672" spans="1:6" x14ac:dyDescent="0.25">
      <c r="A34672" t="s">
        <v>43476</v>
      </c>
      <c r="B34672" s="18" t="str">
        <f t="shared" si="1623"/>
        <v>12/27/2024</v>
      </c>
      <c r="C34672" t="str">
        <f t="shared" si="1624"/>
        <v>02</v>
      </c>
      <c r="D34672" t="str">
        <f t="shared" si="1625"/>
        <v>00</v>
      </c>
      <c r="E34672" s="47"/>
      <c r="F34672" s="50"/>
    </row>
    <row r="34673" spans="1:6" x14ac:dyDescent="0.25">
      <c r="A34673" t="s">
        <v>43477</v>
      </c>
      <c r="B34673" s="18" t="str">
        <f t="shared" si="1623"/>
        <v>12/27/2024</v>
      </c>
      <c r="C34673" t="str">
        <f t="shared" si="1624"/>
        <v>02</v>
      </c>
      <c r="D34673" t="str">
        <f t="shared" si="1625"/>
        <v>15</v>
      </c>
      <c r="E34673" s="47"/>
      <c r="F34673" s="50"/>
    </row>
    <row r="34674" spans="1:6" x14ac:dyDescent="0.25">
      <c r="A34674" t="s">
        <v>43478</v>
      </c>
      <c r="B34674" s="18" t="str">
        <f t="shared" si="1623"/>
        <v>12/27/2024</v>
      </c>
      <c r="C34674" t="str">
        <f t="shared" si="1624"/>
        <v>02</v>
      </c>
      <c r="D34674" t="str">
        <f t="shared" si="1625"/>
        <v>30</v>
      </c>
      <c r="E34674" s="47"/>
      <c r="F34674" s="50"/>
    </row>
    <row r="34675" spans="1:6" x14ac:dyDescent="0.25">
      <c r="A34675" t="s">
        <v>43479</v>
      </c>
      <c r="B34675" s="18" t="str">
        <f t="shared" si="1623"/>
        <v>12/27/2024</v>
      </c>
      <c r="C34675" t="str">
        <f t="shared" si="1624"/>
        <v>02</v>
      </c>
      <c r="D34675" t="str">
        <f t="shared" si="1625"/>
        <v>45</v>
      </c>
      <c r="E34675" s="47"/>
      <c r="F34675" s="50"/>
    </row>
    <row r="34676" spans="1:6" x14ac:dyDescent="0.25">
      <c r="A34676" t="s">
        <v>43480</v>
      </c>
      <c r="B34676" s="18" t="str">
        <f t="shared" si="1623"/>
        <v>12/27/2024</v>
      </c>
      <c r="C34676" t="str">
        <f t="shared" si="1624"/>
        <v>03</v>
      </c>
      <c r="D34676" t="str">
        <f t="shared" si="1625"/>
        <v>00</v>
      </c>
      <c r="E34676" s="47"/>
      <c r="F34676" s="50"/>
    </row>
    <row r="34677" spans="1:6" x14ac:dyDescent="0.25">
      <c r="A34677" t="s">
        <v>43481</v>
      </c>
      <c r="B34677" s="18" t="str">
        <f t="shared" si="1623"/>
        <v>12/27/2024</v>
      </c>
      <c r="C34677" t="str">
        <f t="shared" si="1624"/>
        <v>03</v>
      </c>
      <c r="D34677" t="str">
        <f t="shared" si="1625"/>
        <v>15</v>
      </c>
      <c r="E34677" s="47"/>
      <c r="F34677" s="50"/>
    </row>
    <row r="34678" spans="1:6" x14ac:dyDescent="0.25">
      <c r="A34678" t="s">
        <v>43482</v>
      </c>
      <c r="B34678" s="18" t="str">
        <f t="shared" si="1623"/>
        <v>12/27/2024</v>
      </c>
      <c r="C34678" t="str">
        <f t="shared" si="1624"/>
        <v>03</v>
      </c>
      <c r="D34678" t="str">
        <f t="shared" si="1625"/>
        <v>30</v>
      </c>
      <c r="E34678" s="47"/>
      <c r="F34678" s="50"/>
    </row>
    <row r="34679" spans="1:6" x14ac:dyDescent="0.25">
      <c r="A34679" t="s">
        <v>43483</v>
      </c>
      <c r="B34679" s="18" t="str">
        <f t="shared" si="1623"/>
        <v>12/27/2024</v>
      </c>
      <c r="C34679" t="str">
        <f t="shared" si="1624"/>
        <v>03</v>
      </c>
      <c r="D34679" t="str">
        <f t="shared" si="1625"/>
        <v>45</v>
      </c>
      <c r="E34679" s="47"/>
      <c r="F34679" s="50"/>
    </row>
    <row r="34680" spans="1:6" x14ac:dyDescent="0.25">
      <c r="A34680" t="s">
        <v>43484</v>
      </c>
      <c r="B34680" s="18" t="str">
        <f t="shared" si="1623"/>
        <v>12/27/2024</v>
      </c>
      <c r="C34680" t="str">
        <f t="shared" si="1624"/>
        <v>04</v>
      </c>
      <c r="D34680" t="str">
        <f t="shared" si="1625"/>
        <v>00</v>
      </c>
      <c r="E34680" s="47"/>
      <c r="F34680" s="50"/>
    </row>
    <row r="34681" spans="1:6" x14ac:dyDescent="0.25">
      <c r="A34681" t="s">
        <v>43485</v>
      </c>
      <c r="B34681" s="18" t="str">
        <f t="shared" si="1623"/>
        <v>12/27/2024</v>
      </c>
      <c r="C34681" t="str">
        <f t="shared" si="1624"/>
        <v>04</v>
      </c>
      <c r="D34681" t="str">
        <f t="shared" si="1625"/>
        <v>15</v>
      </c>
      <c r="E34681" s="47"/>
      <c r="F34681" s="50"/>
    </row>
    <row r="34682" spans="1:6" x14ac:dyDescent="0.25">
      <c r="A34682" t="s">
        <v>43486</v>
      </c>
      <c r="B34682" s="18" t="str">
        <f t="shared" si="1623"/>
        <v>12/27/2024</v>
      </c>
      <c r="C34682" t="str">
        <f t="shared" si="1624"/>
        <v>04</v>
      </c>
      <c r="D34682" t="str">
        <f t="shared" si="1625"/>
        <v>30</v>
      </c>
      <c r="E34682" s="47"/>
      <c r="F34682" s="50"/>
    </row>
    <row r="34683" spans="1:6" x14ac:dyDescent="0.25">
      <c r="A34683" t="s">
        <v>43487</v>
      </c>
      <c r="B34683" s="18" t="str">
        <f t="shared" si="1623"/>
        <v>12/27/2024</v>
      </c>
      <c r="C34683" t="str">
        <f t="shared" si="1624"/>
        <v>04</v>
      </c>
      <c r="D34683" t="str">
        <f t="shared" si="1625"/>
        <v>45</v>
      </c>
      <c r="E34683" s="47"/>
      <c r="F34683" s="50"/>
    </row>
    <row r="34684" spans="1:6" x14ac:dyDescent="0.25">
      <c r="A34684" t="s">
        <v>43488</v>
      </c>
      <c r="B34684" s="18" t="str">
        <f t="shared" si="1623"/>
        <v>12/27/2024</v>
      </c>
      <c r="C34684" t="str">
        <f t="shared" si="1624"/>
        <v>05</v>
      </c>
      <c r="D34684" t="str">
        <f t="shared" si="1625"/>
        <v>00</v>
      </c>
      <c r="E34684" s="47"/>
      <c r="F34684" s="50"/>
    </row>
    <row r="34685" spans="1:6" x14ac:dyDescent="0.25">
      <c r="A34685" t="s">
        <v>43489</v>
      </c>
      <c r="B34685" s="18" t="str">
        <f t="shared" si="1623"/>
        <v>12/27/2024</v>
      </c>
      <c r="C34685" t="str">
        <f t="shared" si="1624"/>
        <v>05</v>
      </c>
      <c r="D34685" t="str">
        <f t="shared" si="1625"/>
        <v>15</v>
      </c>
      <c r="E34685" s="47"/>
      <c r="F34685" s="50"/>
    </row>
    <row r="34686" spans="1:6" x14ac:dyDescent="0.25">
      <c r="A34686" t="s">
        <v>43490</v>
      </c>
      <c r="B34686" s="18" t="str">
        <f t="shared" si="1623"/>
        <v>12/27/2024</v>
      </c>
      <c r="C34686" t="str">
        <f t="shared" si="1624"/>
        <v>05</v>
      </c>
      <c r="D34686" t="str">
        <f t="shared" si="1625"/>
        <v>30</v>
      </c>
      <c r="E34686" s="47"/>
      <c r="F34686" s="50"/>
    </row>
    <row r="34687" spans="1:6" x14ac:dyDescent="0.25">
      <c r="A34687" t="s">
        <v>43491</v>
      </c>
      <c r="B34687" s="18" t="str">
        <f t="shared" si="1623"/>
        <v>12/27/2024</v>
      </c>
      <c r="C34687" t="str">
        <f t="shared" si="1624"/>
        <v>05</v>
      </c>
      <c r="D34687" t="str">
        <f t="shared" si="1625"/>
        <v>45</v>
      </c>
      <c r="E34687" s="47"/>
      <c r="F34687" s="50"/>
    </row>
    <row r="34688" spans="1:6" x14ac:dyDescent="0.25">
      <c r="A34688" t="s">
        <v>43492</v>
      </c>
      <c r="B34688" s="18" t="str">
        <f t="shared" si="1623"/>
        <v>12/27/2024</v>
      </c>
      <c r="C34688" t="str">
        <f t="shared" si="1624"/>
        <v>06</v>
      </c>
      <c r="D34688" t="str">
        <f t="shared" si="1625"/>
        <v>00</v>
      </c>
      <c r="E34688" s="47"/>
      <c r="F34688" s="50"/>
    </row>
    <row r="34689" spans="1:6" x14ac:dyDescent="0.25">
      <c r="A34689" t="s">
        <v>43493</v>
      </c>
      <c r="B34689" s="18" t="str">
        <f t="shared" si="1623"/>
        <v>12/27/2024</v>
      </c>
      <c r="C34689" t="str">
        <f t="shared" si="1624"/>
        <v>06</v>
      </c>
      <c r="D34689" t="str">
        <f t="shared" si="1625"/>
        <v>15</v>
      </c>
      <c r="E34689" s="47"/>
      <c r="F34689" s="50"/>
    </row>
    <row r="34690" spans="1:6" x14ac:dyDescent="0.25">
      <c r="A34690" t="s">
        <v>43494</v>
      </c>
      <c r="B34690" s="18" t="str">
        <f t="shared" si="1623"/>
        <v>12/27/2024</v>
      </c>
      <c r="C34690" t="str">
        <f t="shared" si="1624"/>
        <v>06</v>
      </c>
      <c r="D34690" t="str">
        <f t="shared" si="1625"/>
        <v>30</v>
      </c>
      <c r="E34690" s="47"/>
      <c r="F34690" s="50"/>
    </row>
    <row r="34691" spans="1:6" x14ac:dyDescent="0.25">
      <c r="A34691" t="s">
        <v>43495</v>
      </c>
      <c r="B34691" s="18" t="str">
        <f t="shared" si="1623"/>
        <v>12/27/2024</v>
      </c>
      <c r="C34691" t="str">
        <f t="shared" si="1624"/>
        <v>06</v>
      </c>
      <c r="D34691" t="str">
        <f t="shared" si="1625"/>
        <v>45</v>
      </c>
      <c r="E34691" s="47"/>
      <c r="F34691" s="50"/>
    </row>
    <row r="34692" spans="1:6" x14ac:dyDescent="0.25">
      <c r="A34692" t="s">
        <v>43496</v>
      </c>
      <c r="B34692" s="18" t="str">
        <f t="shared" si="1623"/>
        <v>12/27/2024</v>
      </c>
      <c r="C34692" t="str">
        <f t="shared" si="1624"/>
        <v>07</v>
      </c>
      <c r="D34692" t="str">
        <f t="shared" si="1625"/>
        <v>00</v>
      </c>
      <c r="E34692" s="47"/>
      <c r="F34692" s="50"/>
    </row>
    <row r="34693" spans="1:6" x14ac:dyDescent="0.25">
      <c r="A34693" t="s">
        <v>43497</v>
      </c>
      <c r="B34693" s="18" t="str">
        <f t="shared" si="1623"/>
        <v>12/27/2024</v>
      </c>
      <c r="C34693" t="str">
        <f t="shared" si="1624"/>
        <v>07</v>
      </c>
      <c r="D34693" t="str">
        <f t="shared" si="1625"/>
        <v>15</v>
      </c>
      <c r="E34693" s="47"/>
      <c r="F34693" s="50"/>
    </row>
    <row r="34694" spans="1:6" x14ac:dyDescent="0.25">
      <c r="A34694" t="s">
        <v>43498</v>
      </c>
      <c r="B34694" s="18" t="str">
        <f t="shared" si="1623"/>
        <v>12/27/2024</v>
      </c>
      <c r="C34694" t="str">
        <f t="shared" si="1624"/>
        <v>07</v>
      </c>
      <c r="D34694" t="str">
        <f t="shared" si="1625"/>
        <v>30</v>
      </c>
      <c r="E34694" s="47"/>
      <c r="F34694" s="50"/>
    </row>
    <row r="34695" spans="1:6" x14ac:dyDescent="0.25">
      <c r="A34695" t="s">
        <v>43499</v>
      </c>
      <c r="B34695" s="18" t="str">
        <f t="shared" si="1623"/>
        <v>12/27/2024</v>
      </c>
      <c r="C34695" t="str">
        <f t="shared" si="1624"/>
        <v>07</v>
      </c>
      <c r="D34695" t="str">
        <f t="shared" si="1625"/>
        <v>45</v>
      </c>
      <c r="E34695" s="47"/>
      <c r="F34695" s="50"/>
    </row>
    <row r="34696" spans="1:6" x14ac:dyDescent="0.25">
      <c r="A34696" t="s">
        <v>43500</v>
      </c>
      <c r="B34696" s="18" t="str">
        <f t="shared" ref="B34696:B34759" si="1626">CONCATENATE(RIGHT(LEFT(A34696,7),2),"/",RIGHT(LEFT(A34696,10),2),"/",LEFT(A34696,4))</f>
        <v>12/27/2024</v>
      </c>
      <c r="C34696" t="str">
        <f t="shared" ref="C34696:C34759" si="1627">RIGHT(LEFT(A34696,16),2)</f>
        <v>08</v>
      </c>
      <c r="D34696" t="str">
        <f t="shared" ref="D34696:D34759" si="1628">RIGHT(LEFT(A34696,19),2)</f>
        <v>00</v>
      </c>
      <c r="E34696" s="47"/>
      <c r="F34696" s="50"/>
    </row>
    <row r="34697" spans="1:6" x14ac:dyDescent="0.25">
      <c r="A34697" t="s">
        <v>43501</v>
      </c>
      <c r="B34697" s="18" t="str">
        <f t="shared" si="1626"/>
        <v>12/27/2024</v>
      </c>
      <c r="C34697" t="str">
        <f t="shared" si="1627"/>
        <v>08</v>
      </c>
      <c r="D34697" t="str">
        <f t="shared" si="1628"/>
        <v>15</v>
      </c>
      <c r="E34697" s="47"/>
      <c r="F34697" s="50"/>
    </row>
    <row r="34698" spans="1:6" x14ac:dyDescent="0.25">
      <c r="A34698" t="s">
        <v>43502</v>
      </c>
      <c r="B34698" s="18" t="str">
        <f t="shared" si="1626"/>
        <v>12/27/2024</v>
      </c>
      <c r="C34698" t="str">
        <f t="shared" si="1627"/>
        <v>08</v>
      </c>
      <c r="D34698" t="str">
        <f t="shared" si="1628"/>
        <v>30</v>
      </c>
      <c r="E34698" s="47"/>
      <c r="F34698" s="50"/>
    </row>
    <row r="34699" spans="1:6" x14ac:dyDescent="0.25">
      <c r="A34699" t="s">
        <v>43503</v>
      </c>
      <c r="B34699" s="18" t="str">
        <f t="shared" si="1626"/>
        <v>12/27/2024</v>
      </c>
      <c r="C34699" t="str">
        <f t="shared" si="1627"/>
        <v>08</v>
      </c>
      <c r="D34699" t="str">
        <f t="shared" si="1628"/>
        <v>45</v>
      </c>
      <c r="E34699" s="47"/>
      <c r="F34699" s="50"/>
    </row>
    <row r="34700" spans="1:6" x14ac:dyDescent="0.25">
      <c r="A34700" t="s">
        <v>43504</v>
      </c>
      <c r="B34700" s="18" t="str">
        <f t="shared" si="1626"/>
        <v>12/27/2024</v>
      </c>
      <c r="C34700" t="str">
        <f t="shared" si="1627"/>
        <v>09</v>
      </c>
      <c r="D34700" t="str">
        <f t="shared" si="1628"/>
        <v>00</v>
      </c>
      <c r="E34700" s="47"/>
      <c r="F34700" s="50"/>
    </row>
    <row r="34701" spans="1:6" x14ac:dyDescent="0.25">
      <c r="A34701" t="s">
        <v>43505</v>
      </c>
      <c r="B34701" s="18" t="str">
        <f t="shared" si="1626"/>
        <v>12/27/2024</v>
      </c>
      <c r="C34701" t="str">
        <f t="shared" si="1627"/>
        <v>09</v>
      </c>
      <c r="D34701" t="str">
        <f t="shared" si="1628"/>
        <v>15</v>
      </c>
      <c r="E34701" s="47"/>
      <c r="F34701" s="50"/>
    </row>
    <row r="34702" spans="1:6" x14ac:dyDescent="0.25">
      <c r="A34702" t="s">
        <v>43506</v>
      </c>
      <c r="B34702" s="18" t="str">
        <f t="shared" si="1626"/>
        <v>12/27/2024</v>
      </c>
      <c r="C34702" t="str">
        <f t="shared" si="1627"/>
        <v>09</v>
      </c>
      <c r="D34702" t="str">
        <f t="shared" si="1628"/>
        <v>30</v>
      </c>
      <c r="E34702" s="47"/>
      <c r="F34702" s="50"/>
    </row>
    <row r="34703" spans="1:6" x14ac:dyDescent="0.25">
      <c r="A34703" t="s">
        <v>43507</v>
      </c>
      <c r="B34703" s="18" t="str">
        <f t="shared" si="1626"/>
        <v>12/27/2024</v>
      </c>
      <c r="C34703" t="str">
        <f t="shared" si="1627"/>
        <v>09</v>
      </c>
      <c r="D34703" t="str">
        <f t="shared" si="1628"/>
        <v>45</v>
      </c>
      <c r="E34703" s="47"/>
      <c r="F34703" s="50"/>
    </row>
    <row r="34704" spans="1:6" x14ac:dyDescent="0.25">
      <c r="A34704" t="s">
        <v>43508</v>
      </c>
      <c r="B34704" s="18" t="str">
        <f t="shared" si="1626"/>
        <v>12/27/2024</v>
      </c>
      <c r="C34704" t="str">
        <f t="shared" si="1627"/>
        <v>10</v>
      </c>
      <c r="D34704" t="str">
        <f t="shared" si="1628"/>
        <v>00</v>
      </c>
      <c r="E34704" s="47"/>
      <c r="F34704" s="50"/>
    </row>
    <row r="34705" spans="1:6" x14ac:dyDescent="0.25">
      <c r="A34705" t="s">
        <v>43509</v>
      </c>
      <c r="B34705" s="18" t="str">
        <f t="shared" si="1626"/>
        <v>12/27/2024</v>
      </c>
      <c r="C34705" t="str">
        <f t="shared" si="1627"/>
        <v>10</v>
      </c>
      <c r="D34705" t="str">
        <f t="shared" si="1628"/>
        <v>15</v>
      </c>
      <c r="E34705" s="47"/>
      <c r="F34705" s="50"/>
    </row>
    <row r="34706" spans="1:6" x14ac:dyDescent="0.25">
      <c r="A34706" t="s">
        <v>43510</v>
      </c>
      <c r="B34706" s="18" t="str">
        <f t="shared" si="1626"/>
        <v>12/27/2024</v>
      </c>
      <c r="C34706" t="str">
        <f t="shared" si="1627"/>
        <v>10</v>
      </c>
      <c r="D34706" t="str">
        <f t="shared" si="1628"/>
        <v>30</v>
      </c>
      <c r="E34706" s="47"/>
      <c r="F34706" s="50"/>
    </row>
    <row r="34707" spans="1:6" x14ac:dyDescent="0.25">
      <c r="A34707" t="s">
        <v>43511</v>
      </c>
      <c r="B34707" s="18" t="str">
        <f t="shared" si="1626"/>
        <v>12/27/2024</v>
      </c>
      <c r="C34707" t="str">
        <f t="shared" si="1627"/>
        <v>10</v>
      </c>
      <c r="D34707" t="str">
        <f t="shared" si="1628"/>
        <v>45</v>
      </c>
      <c r="E34707" s="47"/>
      <c r="F34707" s="50"/>
    </row>
    <row r="34708" spans="1:6" x14ac:dyDescent="0.25">
      <c r="A34708" t="s">
        <v>43512</v>
      </c>
      <c r="B34708" s="18" t="str">
        <f t="shared" si="1626"/>
        <v>12/27/2024</v>
      </c>
      <c r="C34708" t="str">
        <f t="shared" si="1627"/>
        <v>11</v>
      </c>
      <c r="D34708" t="str">
        <f t="shared" si="1628"/>
        <v>00</v>
      </c>
      <c r="E34708" s="47"/>
      <c r="F34708" s="50"/>
    </row>
    <row r="34709" spans="1:6" x14ac:dyDescent="0.25">
      <c r="A34709" t="s">
        <v>43513</v>
      </c>
      <c r="B34709" s="18" t="str">
        <f t="shared" si="1626"/>
        <v>12/27/2024</v>
      </c>
      <c r="C34709" t="str">
        <f t="shared" si="1627"/>
        <v>11</v>
      </c>
      <c r="D34709" t="str">
        <f t="shared" si="1628"/>
        <v>15</v>
      </c>
      <c r="E34709" s="47"/>
      <c r="F34709" s="50"/>
    </row>
    <row r="34710" spans="1:6" x14ac:dyDescent="0.25">
      <c r="A34710" t="s">
        <v>43514</v>
      </c>
      <c r="B34710" s="18" t="str">
        <f t="shared" si="1626"/>
        <v>12/27/2024</v>
      </c>
      <c r="C34710" t="str">
        <f t="shared" si="1627"/>
        <v>11</v>
      </c>
      <c r="D34710" t="str">
        <f t="shared" si="1628"/>
        <v>30</v>
      </c>
      <c r="E34710" s="47"/>
      <c r="F34710" s="50"/>
    </row>
    <row r="34711" spans="1:6" x14ac:dyDescent="0.25">
      <c r="A34711" t="s">
        <v>43515</v>
      </c>
      <c r="B34711" s="18" t="str">
        <f t="shared" si="1626"/>
        <v>12/27/2024</v>
      </c>
      <c r="C34711" t="str">
        <f t="shared" si="1627"/>
        <v>11</v>
      </c>
      <c r="D34711" t="str">
        <f t="shared" si="1628"/>
        <v>45</v>
      </c>
      <c r="E34711" s="47"/>
      <c r="F34711" s="50"/>
    </row>
    <row r="34712" spans="1:6" x14ac:dyDescent="0.25">
      <c r="A34712" t="s">
        <v>43516</v>
      </c>
      <c r="B34712" s="18" t="str">
        <f t="shared" si="1626"/>
        <v>12/27/2024</v>
      </c>
      <c r="C34712" t="str">
        <f t="shared" si="1627"/>
        <v>12</v>
      </c>
      <c r="D34712" t="str">
        <f t="shared" si="1628"/>
        <v>00</v>
      </c>
      <c r="E34712" s="47"/>
      <c r="F34712" s="50"/>
    </row>
    <row r="34713" spans="1:6" x14ac:dyDescent="0.25">
      <c r="A34713" t="s">
        <v>43517</v>
      </c>
      <c r="B34713" s="18" t="str">
        <f t="shared" si="1626"/>
        <v>12/27/2024</v>
      </c>
      <c r="C34713" t="str">
        <f t="shared" si="1627"/>
        <v>12</v>
      </c>
      <c r="D34713" t="str">
        <f t="shared" si="1628"/>
        <v>15</v>
      </c>
      <c r="E34713" s="47"/>
      <c r="F34713" s="50"/>
    </row>
    <row r="34714" spans="1:6" x14ac:dyDescent="0.25">
      <c r="A34714" t="s">
        <v>43518</v>
      </c>
      <c r="B34714" s="18" t="str">
        <f t="shared" si="1626"/>
        <v>12/27/2024</v>
      </c>
      <c r="C34714" t="str">
        <f t="shared" si="1627"/>
        <v>12</v>
      </c>
      <c r="D34714" t="str">
        <f t="shared" si="1628"/>
        <v>30</v>
      </c>
      <c r="E34714" s="47"/>
      <c r="F34714" s="50"/>
    </row>
    <row r="34715" spans="1:6" x14ac:dyDescent="0.25">
      <c r="A34715" t="s">
        <v>43519</v>
      </c>
      <c r="B34715" s="18" t="str">
        <f t="shared" si="1626"/>
        <v>12/27/2024</v>
      </c>
      <c r="C34715" t="str">
        <f t="shared" si="1627"/>
        <v>12</v>
      </c>
      <c r="D34715" t="str">
        <f t="shared" si="1628"/>
        <v>45</v>
      </c>
      <c r="E34715" s="47"/>
      <c r="F34715" s="50"/>
    </row>
    <row r="34716" spans="1:6" x14ac:dyDescent="0.25">
      <c r="A34716" t="s">
        <v>43520</v>
      </c>
      <c r="B34716" s="18" t="str">
        <f t="shared" si="1626"/>
        <v>12/27/2024</v>
      </c>
      <c r="C34716" t="str">
        <f t="shared" si="1627"/>
        <v>13</v>
      </c>
      <c r="D34716" t="str">
        <f t="shared" si="1628"/>
        <v>00</v>
      </c>
      <c r="E34716" s="47"/>
      <c r="F34716" s="50"/>
    </row>
    <row r="34717" spans="1:6" x14ac:dyDescent="0.25">
      <c r="A34717" t="s">
        <v>43521</v>
      </c>
      <c r="B34717" s="18" t="str">
        <f t="shared" si="1626"/>
        <v>12/27/2024</v>
      </c>
      <c r="C34717" t="str">
        <f t="shared" si="1627"/>
        <v>13</v>
      </c>
      <c r="D34717" t="str">
        <f t="shared" si="1628"/>
        <v>15</v>
      </c>
      <c r="E34717" s="47"/>
      <c r="F34717" s="50"/>
    </row>
    <row r="34718" spans="1:6" x14ac:dyDescent="0.25">
      <c r="A34718" t="s">
        <v>43522</v>
      </c>
      <c r="B34718" s="18" t="str">
        <f t="shared" si="1626"/>
        <v>12/27/2024</v>
      </c>
      <c r="C34718" t="str">
        <f t="shared" si="1627"/>
        <v>13</v>
      </c>
      <c r="D34718" t="str">
        <f t="shared" si="1628"/>
        <v>30</v>
      </c>
      <c r="E34718" s="47"/>
      <c r="F34718" s="50"/>
    </row>
    <row r="34719" spans="1:6" x14ac:dyDescent="0.25">
      <c r="A34719" t="s">
        <v>43523</v>
      </c>
      <c r="B34719" s="18" t="str">
        <f t="shared" si="1626"/>
        <v>12/27/2024</v>
      </c>
      <c r="C34719" t="str">
        <f t="shared" si="1627"/>
        <v>13</v>
      </c>
      <c r="D34719" t="str">
        <f t="shared" si="1628"/>
        <v>45</v>
      </c>
      <c r="E34719" s="47"/>
      <c r="F34719" s="50"/>
    </row>
    <row r="34720" spans="1:6" x14ac:dyDescent="0.25">
      <c r="A34720" t="s">
        <v>43524</v>
      </c>
      <c r="B34720" s="18" t="str">
        <f t="shared" si="1626"/>
        <v>12/27/2024</v>
      </c>
      <c r="C34720" t="str">
        <f t="shared" si="1627"/>
        <v>14</v>
      </c>
      <c r="D34720" t="str">
        <f t="shared" si="1628"/>
        <v>00</v>
      </c>
      <c r="E34720" s="47"/>
      <c r="F34720" s="50"/>
    </row>
    <row r="34721" spans="1:6" x14ac:dyDescent="0.25">
      <c r="A34721" t="s">
        <v>43525</v>
      </c>
      <c r="B34721" s="18" t="str">
        <f t="shared" si="1626"/>
        <v>12/27/2024</v>
      </c>
      <c r="C34721" t="str">
        <f t="shared" si="1627"/>
        <v>14</v>
      </c>
      <c r="D34721" t="str">
        <f t="shared" si="1628"/>
        <v>15</v>
      </c>
      <c r="E34721" s="47"/>
      <c r="F34721" s="50"/>
    </row>
    <row r="34722" spans="1:6" x14ac:dyDescent="0.25">
      <c r="A34722" t="s">
        <v>43526</v>
      </c>
      <c r="B34722" s="18" t="str">
        <f t="shared" si="1626"/>
        <v>12/27/2024</v>
      </c>
      <c r="C34722" t="str">
        <f t="shared" si="1627"/>
        <v>14</v>
      </c>
      <c r="D34722" t="str">
        <f t="shared" si="1628"/>
        <v>30</v>
      </c>
      <c r="E34722" s="47"/>
      <c r="F34722" s="50"/>
    </row>
    <row r="34723" spans="1:6" x14ac:dyDescent="0.25">
      <c r="A34723" t="s">
        <v>43527</v>
      </c>
      <c r="B34723" s="18" t="str">
        <f t="shared" si="1626"/>
        <v>12/27/2024</v>
      </c>
      <c r="C34723" t="str">
        <f t="shared" si="1627"/>
        <v>14</v>
      </c>
      <c r="D34723" t="str">
        <f t="shared" si="1628"/>
        <v>45</v>
      </c>
      <c r="E34723" s="47"/>
      <c r="F34723" s="50"/>
    </row>
    <row r="34724" spans="1:6" x14ac:dyDescent="0.25">
      <c r="A34724" t="s">
        <v>43528</v>
      </c>
      <c r="B34724" s="18" t="str">
        <f t="shared" si="1626"/>
        <v>12/27/2024</v>
      </c>
      <c r="C34724" t="str">
        <f t="shared" si="1627"/>
        <v>15</v>
      </c>
      <c r="D34724" t="str">
        <f t="shared" si="1628"/>
        <v>00</v>
      </c>
      <c r="E34724" s="47"/>
      <c r="F34724" s="50"/>
    </row>
    <row r="34725" spans="1:6" x14ac:dyDescent="0.25">
      <c r="A34725" t="s">
        <v>43529</v>
      </c>
      <c r="B34725" s="18" t="str">
        <f t="shared" si="1626"/>
        <v>12/27/2024</v>
      </c>
      <c r="C34725" t="str">
        <f t="shared" si="1627"/>
        <v>15</v>
      </c>
      <c r="D34725" t="str">
        <f t="shared" si="1628"/>
        <v>15</v>
      </c>
      <c r="E34725" s="47"/>
      <c r="F34725" s="50"/>
    </row>
    <row r="34726" spans="1:6" x14ac:dyDescent="0.25">
      <c r="A34726" t="s">
        <v>43530</v>
      </c>
      <c r="B34726" s="18" t="str">
        <f t="shared" si="1626"/>
        <v>12/27/2024</v>
      </c>
      <c r="C34726" t="str">
        <f t="shared" si="1627"/>
        <v>15</v>
      </c>
      <c r="D34726" t="str">
        <f t="shared" si="1628"/>
        <v>30</v>
      </c>
      <c r="E34726" s="47"/>
      <c r="F34726" s="50"/>
    </row>
    <row r="34727" spans="1:6" x14ac:dyDescent="0.25">
      <c r="A34727" t="s">
        <v>43531</v>
      </c>
      <c r="B34727" s="18" t="str">
        <f t="shared" si="1626"/>
        <v>12/27/2024</v>
      </c>
      <c r="C34727" t="str">
        <f t="shared" si="1627"/>
        <v>15</v>
      </c>
      <c r="D34727" t="str">
        <f t="shared" si="1628"/>
        <v>45</v>
      </c>
      <c r="E34727" s="47"/>
      <c r="F34727" s="50"/>
    </row>
    <row r="34728" spans="1:6" x14ac:dyDescent="0.25">
      <c r="A34728" t="s">
        <v>43532</v>
      </c>
      <c r="B34728" s="18" t="str">
        <f t="shared" si="1626"/>
        <v>12/27/2024</v>
      </c>
      <c r="C34728" t="str">
        <f t="shared" si="1627"/>
        <v>16</v>
      </c>
      <c r="D34728" t="str">
        <f t="shared" si="1628"/>
        <v>00</v>
      </c>
      <c r="E34728" s="47"/>
      <c r="F34728" s="50"/>
    </row>
    <row r="34729" spans="1:6" x14ac:dyDescent="0.25">
      <c r="A34729" t="s">
        <v>43533</v>
      </c>
      <c r="B34729" s="18" t="str">
        <f t="shared" si="1626"/>
        <v>12/27/2024</v>
      </c>
      <c r="C34729" t="str">
        <f t="shared" si="1627"/>
        <v>16</v>
      </c>
      <c r="D34729" t="str">
        <f t="shared" si="1628"/>
        <v>15</v>
      </c>
      <c r="E34729" s="47"/>
      <c r="F34729" s="50"/>
    </row>
    <row r="34730" spans="1:6" x14ac:dyDescent="0.25">
      <c r="A34730" t="s">
        <v>43534</v>
      </c>
      <c r="B34730" s="18" t="str">
        <f t="shared" si="1626"/>
        <v>12/27/2024</v>
      </c>
      <c r="C34730" t="str">
        <f t="shared" si="1627"/>
        <v>16</v>
      </c>
      <c r="D34730" t="str">
        <f t="shared" si="1628"/>
        <v>30</v>
      </c>
      <c r="E34730" s="47"/>
      <c r="F34730" s="50"/>
    </row>
    <row r="34731" spans="1:6" x14ac:dyDescent="0.25">
      <c r="A34731" t="s">
        <v>43535</v>
      </c>
      <c r="B34731" s="18" t="str">
        <f t="shared" si="1626"/>
        <v>12/27/2024</v>
      </c>
      <c r="C34731" t="str">
        <f t="shared" si="1627"/>
        <v>16</v>
      </c>
      <c r="D34731" t="str">
        <f t="shared" si="1628"/>
        <v>45</v>
      </c>
      <c r="E34731" s="47"/>
      <c r="F34731" s="50"/>
    </row>
    <row r="34732" spans="1:6" x14ac:dyDescent="0.25">
      <c r="A34732" t="s">
        <v>43536</v>
      </c>
      <c r="B34732" s="18" t="str">
        <f t="shared" si="1626"/>
        <v>12/27/2024</v>
      </c>
      <c r="C34732" t="str">
        <f t="shared" si="1627"/>
        <v>17</v>
      </c>
      <c r="D34732" t="str">
        <f t="shared" si="1628"/>
        <v>00</v>
      </c>
      <c r="E34732" s="47"/>
      <c r="F34732" s="50"/>
    </row>
    <row r="34733" spans="1:6" x14ac:dyDescent="0.25">
      <c r="A34733" t="s">
        <v>43537</v>
      </c>
      <c r="B34733" s="18" t="str">
        <f t="shared" si="1626"/>
        <v>12/27/2024</v>
      </c>
      <c r="C34733" t="str">
        <f t="shared" si="1627"/>
        <v>17</v>
      </c>
      <c r="D34733" t="str">
        <f t="shared" si="1628"/>
        <v>15</v>
      </c>
      <c r="E34733" s="47"/>
      <c r="F34733" s="50"/>
    </row>
    <row r="34734" spans="1:6" x14ac:dyDescent="0.25">
      <c r="A34734" t="s">
        <v>43538</v>
      </c>
      <c r="B34734" s="18" t="str">
        <f t="shared" si="1626"/>
        <v>12/27/2024</v>
      </c>
      <c r="C34734" t="str">
        <f t="shared" si="1627"/>
        <v>17</v>
      </c>
      <c r="D34734" t="str">
        <f t="shared" si="1628"/>
        <v>30</v>
      </c>
      <c r="E34734" s="47"/>
      <c r="F34734" s="50"/>
    </row>
    <row r="34735" spans="1:6" x14ac:dyDescent="0.25">
      <c r="A34735" t="s">
        <v>43539</v>
      </c>
      <c r="B34735" s="18" t="str">
        <f t="shared" si="1626"/>
        <v>12/27/2024</v>
      </c>
      <c r="C34735" t="str">
        <f t="shared" si="1627"/>
        <v>17</v>
      </c>
      <c r="D34735" t="str">
        <f t="shared" si="1628"/>
        <v>45</v>
      </c>
      <c r="E34735" s="47"/>
      <c r="F34735" s="50"/>
    </row>
    <row r="34736" spans="1:6" x14ac:dyDescent="0.25">
      <c r="A34736" t="s">
        <v>43540</v>
      </c>
      <c r="B34736" s="18" t="str">
        <f t="shared" si="1626"/>
        <v>12/27/2024</v>
      </c>
      <c r="C34736" t="str">
        <f t="shared" si="1627"/>
        <v>18</v>
      </c>
      <c r="D34736" t="str">
        <f t="shared" si="1628"/>
        <v>00</v>
      </c>
      <c r="E34736" s="47"/>
      <c r="F34736" s="50"/>
    </row>
    <row r="34737" spans="1:6" x14ac:dyDescent="0.25">
      <c r="A34737" t="s">
        <v>43541</v>
      </c>
      <c r="B34737" s="18" t="str">
        <f t="shared" si="1626"/>
        <v>12/27/2024</v>
      </c>
      <c r="C34737" t="str">
        <f t="shared" si="1627"/>
        <v>18</v>
      </c>
      <c r="D34737" t="str">
        <f t="shared" si="1628"/>
        <v>15</v>
      </c>
      <c r="E34737" s="47"/>
      <c r="F34737" s="50"/>
    </row>
    <row r="34738" spans="1:6" x14ac:dyDescent="0.25">
      <c r="A34738" t="s">
        <v>43542</v>
      </c>
      <c r="B34738" s="18" t="str">
        <f t="shared" si="1626"/>
        <v>12/27/2024</v>
      </c>
      <c r="C34738" t="str">
        <f t="shared" si="1627"/>
        <v>18</v>
      </c>
      <c r="D34738" t="str">
        <f t="shared" si="1628"/>
        <v>30</v>
      </c>
      <c r="E34738" s="47"/>
      <c r="F34738" s="50"/>
    </row>
    <row r="34739" spans="1:6" x14ac:dyDescent="0.25">
      <c r="A34739" t="s">
        <v>43543</v>
      </c>
      <c r="B34739" s="18" t="str">
        <f t="shared" si="1626"/>
        <v>12/27/2024</v>
      </c>
      <c r="C34739" t="str">
        <f t="shared" si="1627"/>
        <v>18</v>
      </c>
      <c r="D34739" t="str">
        <f t="shared" si="1628"/>
        <v>45</v>
      </c>
      <c r="E34739" s="47"/>
      <c r="F34739" s="50"/>
    </row>
    <row r="34740" spans="1:6" x14ac:dyDescent="0.25">
      <c r="A34740" t="s">
        <v>43544</v>
      </c>
      <c r="B34740" s="18" t="str">
        <f t="shared" si="1626"/>
        <v>12/27/2024</v>
      </c>
      <c r="C34740" t="str">
        <f t="shared" si="1627"/>
        <v>19</v>
      </c>
      <c r="D34740" t="str">
        <f t="shared" si="1628"/>
        <v>00</v>
      </c>
      <c r="E34740" s="47"/>
      <c r="F34740" s="50"/>
    </row>
    <row r="34741" spans="1:6" x14ac:dyDescent="0.25">
      <c r="A34741" t="s">
        <v>43545</v>
      </c>
      <c r="B34741" s="18" t="str">
        <f t="shared" si="1626"/>
        <v>12/27/2024</v>
      </c>
      <c r="C34741" t="str">
        <f t="shared" si="1627"/>
        <v>19</v>
      </c>
      <c r="D34741" t="str">
        <f t="shared" si="1628"/>
        <v>15</v>
      </c>
      <c r="E34741" s="47"/>
      <c r="F34741" s="50"/>
    </row>
    <row r="34742" spans="1:6" x14ac:dyDescent="0.25">
      <c r="A34742" t="s">
        <v>43546</v>
      </c>
      <c r="B34742" s="18" t="str">
        <f t="shared" si="1626"/>
        <v>12/27/2024</v>
      </c>
      <c r="C34742" t="str">
        <f t="shared" si="1627"/>
        <v>19</v>
      </c>
      <c r="D34742" t="str">
        <f t="shared" si="1628"/>
        <v>30</v>
      </c>
      <c r="E34742" s="47"/>
      <c r="F34742" s="50"/>
    </row>
    <row r="34743" spans="1:6" x14ac:dyDescent="0.25">
      <c r="A34743" t="s">
        <v>43547</v>
      </c>
      <c r="B34743" s="18" t="str">
        <f t="shared" si="1626"/>
        <v>12/27/2024</v>
      </c>
      <c r="C34743" t="str">
        <f t="shared" si="1627"/>
        <v>19</v>
      </c>
      <c r="D34743" t="str">
        <f t="shared" si="1628"/>
        <v>45</v>
      </c>
      <c r="E34743" s="47"/>
      <c r="F34743" s="50"/>
    </row>
    <row r="34744" spans="1:6" x14ac:dyDescent="0.25">
      <c r="A34744" t="s">
        <v>43548</v>
      </c>
      <c r="B34744" s="18" t="str">
        <f t="shared" si="1626"/>
        <v>12/27/2024</v>
      </c>
      <c r="C34744" t="str">
        <f t="shared" si="1627"/>
        <v>20</v>
      </c>
      <c r="D34744" t="str">
        <f t="shared" si="1628"/>
        <v>00</v>
      </c>
      <c r="E34744" s="47"/>
      <c r="F34744" s="50"/>
    </row>
    <row r="34745" spans="1:6" x14ac:dyDescent="0.25">
      <c r="A34745" t="s">
        <v>43549</v>
      </c>
      <c r="B34745" s="18" t="str">
        <f t="shared" si="1626"/>
        <v>12/27/2024</v>
      </c>
      <c r="C34745" t="str">
        <f t="shared" si="1627"/>
        <v>20</v>
      </c>
      <c r="D34745" t="str">
        <f t="shared" si="1628"/>
        <v>15</v>
      </c>
      <c r="E34745" s="47"/>
      <c r="F34745" s="50"/>
    </row>
    <row r="34746" spans="1:6" x14ac:dyDescent="0.25">
      <c r="A34746" t="s">
        <v>43550</v>
      </c>
      <c r="B34746" s="18" t="str">
        <f t="shared" si="1626"/>
        <v>12/27/2024</v>
      </c>
      <c r="C34746" t="str">
        <f t="shared" si="1627"/>
        <v>20</v>
      </c>
      <c r="D34746" t="str">
        <f t="shared" si="1628"/>
        <v>30</v>
      </c>
      <c r="E34746" s="47"/>
      <c r="F34746" s="50"/>
    </row>
    <row r="34747" spans="1:6" x14ac:dyDescent="0.25">
      <c r="A34747" t="s">
        <v>43551</v>
      </c>
      <c r="B34747" s="18" t="str">
        <f t="shared" si="1626"/>
        <v>12/27/2024</v>
      </c>
      <c r="C34747" t="str">
        <f t="shared" si="1627"/>
        <v>20</v>
      </c>
      <c r="D34747" t="str">
        <f t="shared" si="1628"/>
        <v>45</v>
      </c>
      <c r="E34747" s="47"/>
      <c r="F34747" s="50"/>
    </row>
    <row r="34748" spans="1:6" x14ac:dyDescent="0.25">
      <c r="A34748" t="s">
        <v>43552</v>
      </c>
      <c r="B34748" s="18" t="str">
        <f t="shared" si="1626"/>
        <v>12/27/2024</v>
      </c>
      <c r="C34748" t="str">
        <f t="shared" si="1627"/>
        <v>21</v>
      </c>
      <c r="D34748" t="str">
        <f t="shared" si="1628"/>
        <v>00</v>
      </c>
      <c r="E34748" s="47"/>
      <c r="F34748" s="50"/>
    </row>
    <row r="34749" spans="1:6" x14ac:dyDescent="0.25">
      <c r="A34749" t="s">
        <v>43553</v>
      </c>
      <c r="B34749" s="18" t="str">
        <f t="shared" si="1626"/>
        <v>12/27/2024</v>
      </c>
      <c r="C34749" t="str">
        <f t="shared" si="1627"/>
        <v>21</v>
      </c>
      <c r="D34749" t="str">
        <f t="shared" si="1628"/>
        <v>15</v>
      </c>
      <c r="E34749" s="47"/>
      <c r="F34749" s="50"/>
    </row>
    <row r="34750" spans="1:6" x14ac:dyDescent="0.25">
      <c r="A34750" t="s">
        <v>43554</v>
      </c>
      <c r="B34750" s="18" t="str">
        <f t="shared" si="1626"/>
        <v>12/27/2024</v>
      </c>
      <c r="C34750" t="str">
        <f t="shared" si="1627"/>
        <v>21</v>
      </c>
      <c r="D34750" t="str">
        <f t="shared" si="1628"/>
        <v>30</v>
      </c>
      <c r="E34750" s="47"/>
      <c r="F34750" s="50"/>
    </row>
    <row r="34751" spans="1:6" x14ac:dyDescent="0.25">
      <c r="A34751" t="s">
        <v>43555</v>
      </c>
      <c r="B34751" s="18" t="str">
        <f t="shared" si="1626"/>
        <v>12/27/2024</v>
      </c>
      <c r="C34751" t="str">
        <f t="shared" si="1627"/>
        <v>21</v>
      </c>
      <c r="D34751" t="str">
        <f t="shared" si="1628"/>
        <v>45</v>
      </c>
      <c r="E34751" s="47"/>
      <c r="F34751" s="50"/>
    </row>
    <row r="34752" spans="1:6" x14ac:dyDescent="0.25">
      <c r="A34752" t="s">
        <v>43556</v>
      </c>
      <c r="B34752" s="18" t="str">
        <f t="shared" si="1626"/>
        <v>12/27/2024</v>
      </c>
      <c r="C34752" t="str">
        <f t="shared" si="1627"/>
        <v>22</v>
      </c>
      <c r="D34752" t="str">
        <f t="shared" si="1628"/>
        <v>00</v>
      </c>
      <c r="E34752" s="47"/>
      <c r="F34752" s="50"/>
    </row>
    <row r="34753" spans="1:6" x14ac:dyDescent="0.25">
      <c r="A34753" t="s">
        <v>43557</v>
      </c>
      <c r="B34753" s="18" t="str">
        <f t="shared" si="1626"/>
        <v>12/27/2024</v>
      </c>
      <c r="C34753" t="str">
        <f t="shared" si="1627"/>
        <v>22</v>
      </c>
      <c r="D34753" t="str">
        <f t="shared" si="1628"/>
        <v>15</v>
      </c>
      <c r="E34753" s="47"/>
      <c r="F34753" s="50"/>
    </row>
    <row r="34754" spans="1:6" x14ac:dyDescent="0.25">
      <c r="A34754" t="s">
        <v>43558</v>
      </c>
      <c r="B34754" s="18" t="str">
        <f t="shared" si="1626"/>
        <v>12/27/2024</v>
      </c>
      <c r="C34754" t="str">
        <f t="shared" si="1627"/>
        <v>22</v>
      </c>
      <c r="D34754" t="str">
        <f t="shared" si="1628"/>
        <v>30</v>
      </c>
      <c r="E34754" s="47"/>
      <c r="F34754" s="50"/>
    </row>
    <row r="34755" spans="1:6" x14ac:dyDescent="0.25">
      <c r="A34755" t="s">
        <v>43559</v>
      </c>
      <c r="B34755" s="18" t="str">
        <f t="shared" si="1626"/>
        <v>12/27/2024</v>
      </c>
      <c r="C34755" t="str">
        <f t="shared" si="1627"/>
        <v>22</v>
      </c>
      <c r="D34755" t="str">
        <f t="shared" si="1628"/>
        <v>45</v>
      </c>
      <c r="E34755" s="47"/>
      <c r="F34755" s="50"/>
    </row>
    <row r="34756" spans="1:6" x14ac:dyDescent="0.25">
      <c r="A34756" t="s">
        <v>43560</v>
      </c>
      <c r="B34756" s="18" t="str">
        <f t="shared" si="1626"/>
        <v>12/27/2024</v>
      </c>
      <c r="C34756" t="str">
        <f t="shared" si="1627"/>
        <v>23</v>
      </c>
      <c r="D34756" t="str">
        <f t="shared" si="1628"/>
        <v>00</v>
      </c>
      <c r="E34756" s="47"/>
      <c r="F34756" s="50"/>
    </row>
    <row r="34757" spans="1:6" x14ac:dyDescent="0.25">
      <c r="A34757" t="s">
        <v>43561</v>
      </c>
      <c r="B34757" s="18" t="str">
        <f t="shared" si="1626"/>
        <v>12/27/2024</v>
      </c>
      <c r="C34757" t="str">
        <f t="shared" si="1627"/>
        <v>23</v>
      </c>
      <c r="D34757" t="str">
        <f t="shared" si="1628"/>
        <v>15</v>
      </c>
      <c r="E34757" s="47"/>
      <c r="F34757" s="50"/>
    </row>
    <row r="34758" spans="1:6" x14ac:dyDescent="0.25">
      <c r="A34758" t="s">
        <v>43562</v>
      </c>
      <c r="B34758" s="18" t="str">
        <f t="shared" si="1626"/>
        <v>12/27/2024</v>
      </c>
      <c r="C34758" t="str">
        <f t="shared" si="1627"/>
        <v>23</v>
      </c>
      <c r="D34758" t="str">
        <f t="shared" si="1628"/>
        <v>30</v>
      </c>
      <c r="E34758" s="47"/>
      <c r="F34758" s="50"/>
    </row>
    <row r="34759" spans="1:6" x14ac:dyDescent="0.25">
      <c r="A34759" t="s">
        <v>43563</v>
      </c>
      <c r="B34759" s="18" t="str">
        <f t="shared" si="1626"/>
        <v>12/27/2024</v>
      </c>
      <c r="C34759" t="str">
        <f t="shared" si="1627"/>
        <v>23</v>
      </c>
      <c r="D34759" t="str">
        <f t="shared" si="1628"/>
        <v>45</v>
      </c>
      <c r="E34759" s="47"/>
      <c r="F34759" s="50"/>
    </row>
    <row r="34760" spans="1:6" x14ac:dyDescent="0.25">
      <c r="A34760" t="s">
        <v>43564</v>
      </c>
      <c r="B34760" s="18" t="str">
        <f t="shared" ref="B34760:B34823" si="1629">CONCATENATE(RIGHT(LEFT(A34760,7),2),"/",RIGHT(LEFT(A34760,10),2),"/",LEFT(A34760,4))</f>
        <v>12/28/2024</v>
      </c>
      <c r="C34760" t="str">
        <f t="shared" ref="C34760:C34823" si="1630">RIGHT(LEFT(A34760,16),2)</f>
        <v>00</v>
      </c>
      <c r="D34760" t="str">
        <f t="shared" ref="D34760:D34823" si="1631">RIGHT(LEFT(A34760,19),2)</f>
        <v>00</v>
      </c>
      <c r="E34760" s="47"/>
      <c r="F34760" s="50"/>
    </row>
    <row r="34761" spans="1:6" x14ac:dyDescent="0.25">
      <c r="A34761" t="s">
        <v>43565</v>
      </c>
      <c r="B34761" s="18" t="str">
        <f t="shared" si="1629"/>
        <v>12/28/2024</v>
      </c>
      <c r="C34761" t="str">
        <f t="shared" si="1630"/>
        <v>00</v>
      </c>
      <c r="D34761" t="str">
        <f t="shared" si="1631"/>
        <v>15</v>
      </c>
      <c r="E34761" s="47"/>
      <c r="F34761" s="50"/>
    </row>
    <row r="34762" spans="1:6" x14ac:dyDescent="0.25">
      <c r="A34762" t="s">
        <v>43566</v>
      </c>
      <c r="B34762" s="18" t="str">
        <f t="shared" si="1629"/>
        <v>12/28/2024</v>
      </c>
      <c r="C34762" t="str">
        <f t="shared" si="1630"/>
        <v>00</v>
      </c>
      <c r="D34762" t="str">
        <f t="shared" si="1631"/>
        <v>30</v>
      </c>
      <c r="E34762" s="47"/>
      <c r="F34762" s="50"/>
    </row>
    <row r="34763" spans="1:6" x14ac:dyDescent="0.25">
      <c r="A34763" t="s">
        <v>43567</v>
      </c>
      <c r="B34763" s="18" t="str">
        <f t="shared" si="1629"/>
        <v>12/28/2024</v>
      </c>
      <c r="C34763" t="str">
        <f t="shared" si="1630"/>
        <v>00</v>
      </c>
      <c r="D34763" t="str">
        <f t="shared" si="1631"/>
        <v>45</v>
      </c>
      <c r="E34763" s="47"/>
      <c r="F34763" s="50"/>
    </row>
    <row r="34764" spans="1:6" x14ac:dyDescent="0.25">
      <c r="A34764" t="s">
        <v>43568</v>
      </c>
      <c r="B34764" s="18" t="str">
        <f t="shared" si="1629"/>
        <v>12/28/2024</v>
      </c>
      <c r="C34764" t="str">
        <f t="shared" si="1630"/>
        <v>01</v>
      </c>
      <c r="D34764" t="str">
        <f t="shared" si="1631"/>
        <v>00</v>
      </c>
      <c r="E34764" s="47"/>
      <c r="F34764" s="50"/>
    </row>
    <row r="34765" spans="1:6" x14ac:dyDescent="0.25">
      <c r="A34765" t="s">
        <v>43569</v>
      </c>
      <c r="B34765" s="18" t="str">
        <f t="shared" si="1629"/>
        <v>12/28/2024</v>
      </c>
      <c r="C34765" t="str">
        <f t="shared" si="1630"/>
        <v>01</v>
      </c>
      <c r="D34765" t="str">
        <f t="shared" si="1631"/>
        <v>15</v>
      </c>
      <c r="E34765" s="47"/>
      <c r="F34765" s="50"/>
    </row>
    <row r="34766" spans="1:6" x14ac:dyDescent="0.25">
      <c r="A34766" t="s">
        <v>43570</v>
      </c>
      <c r="B34766" s="18" t="str">
        <f t="shared" si="1629"/>
        <v>12/28/2024</v>
      </c>
      <c r="C34766" t="str">
        <f t="shared" si="1630"/>
        <v>01</v>
      </c>
      <c r="D34766" t="str">
        <f t="shared" si="1631"/>
        <v>30</v>
      </c>
      <c r="E34766" s="47"/>
      <c r="F34766" s="50"/>
    </row>
    <row r="34767" spans="1:6" x14ac:dyDescent="0.25">
      <c r="A34767" t="s">
        <v>43571</v>
      </c>
      <c r="B34767" s="18" t="str">
        <f t="shared" si="1629"/>
        <v>12/28/2024</v>
      </c>
      <c r="C34767" t="str">
        <f t="shared" si="1630"/>
        <v>01</v>
      </c>
      <c r="D34767" t="str">
        <f t="shared" si="1631"/>
        <v>45</v>
      </c>
      <c r="E34767" s="47"/>
      <c r="F34767" s="50"/>
    </row>
    <row r="34768" spans="1:6" x14ac:dyDescent="0.25">
      <c r="A34768" t="s">
        <v>43572</v>
      </c>
      <c r="B34768" s="18" t="str">
        <f t="shared" si="1629"/>
        <v>12/28/2024</v>
      </c>
      <c r="C34768" t="str">
        <f t="shared" si="1630"/>
        <v>02</v>
      </c>
      <c r="D34768" t="str">
        <f t="shared" si="1631"/>
        <v>00</v>
      </c>
      <c r="E34768" s="47"/>
      <c r="F34768" s="50"/>
    </row>
    <row r="34769" spans="1:6" x14ac:dyDescent="0.25">
      <c r="A34769" t="s">
        <v>43573</v>
      </c>
      <c r="B34769" s="18" t="str">
        <f t="shared" si="1629"/>
        <v>12/28/2024</v>
      </c>
      <c r="C34769" t="str">
        <f t="shared" si="1630"/>
        <v>02</v>
      </c>
      <c r="D34769" t="str">
        <f t="shared" si="1631"/>
        <v>15</v>
      </c>
      <c r="E34769" s="47"/>
      <c r="F34769" s="50"/>
    </row>
    <row r="34770" spans="1:6" x14ac:dyDescent="0.25">
      <c r="A34770" t="s">
        <v>43574</v>
      </c>
      <c r="B34770" s="18" t="str">
        <f t="shared" si="1629"/>
        <v>12/28/2024</v>
      </c>
      <c r="C34770" t="str">
        <f t="shared" si="1630"/>
        <v>02</v>
      </c>
      <c r="D34770" t="str">
        <f t="shared" si="1631"/>
        <v>30</v>
      </c>
      <c r="E34770" s="47"/>
      <c r="F34770" s="50"/>
    </row>
    <row r="34771" spans="1:6" x14ac:dyDescent="0.25">
      <c r="A34771" t="s">
        <v>43575</v>
      </c>
      <c r="B34771" s="18" t="str">
        <f t="shared" si="1629"/>
        <v>12/28/2024</v>
      </c>
      <c r="C34771" t="str">
        <f t="shared" si="1630"/>
        <v>02</v>
      </c>
      <c r="D34771" t="str">
        <f t="shared" si="1631"/>
        <v>45</v>
      </c>
      <c r="E34771" s="47"/>
      <c r="F34771" s="50"/>
    </row>
    <row r="34772" spans="1:6" x14ac:dyDescent="0.25">
      <c r="A34772" t="s">
        <v>43576</v>
      </c>
      <c r="B34772" s="18" t="str">
        <f t="shared" si="1629"/>
        <v>12/28/2024</v>
      </c>
      <c r="C34772" t="str">
        <f t="shared" si="1630"/>
        <v>03</v>
      </c>
      <c r="D34772" t="str">
        <f t="shared" si="1631"/>
        <v>00</v>
      </c>
      <c r="E34772" s="47"/>
      <c r="F34772" s="50"/>
    </row>
    <row r="34773" spans="1:6" x14ac:dyDescent="0.25">
      <c r="A34773" t="s">
        <v>43577</v>
      </c>
      <c r="B34773" s="18" t="str">
        <f t="shared" si="1629"/>
        <v>12/28/2024</v>
      </c>
      <c r="C34773" t="str">
        <f t="shared" si="1630"/>
        <v>03</v>
      </c>
      <c r="D34773" t="str">
        <f t="shared" si="1631"/>
        <v>15</v>
      </c>
      <c r="E34773" s="47"/>
      <c r="F34773" s="50"/>
    </row>
    <row r="34774" spans="1:6" x14ac:dyDescent="0.25">
      <c r="A34774" t="s">
        <v>43578</v>
      </c>
      <c r="B34774" s="18" t="str">
        <f t="shared" si="1629"/>
        <v>12/28/2024</v>
      </c>
      <c r="C34774" t="str">
        <f t="shared" si="1630"/>
        <v>03</v>
      </c>
      <c r="D34774" t="str">
        <f t="shared" si="1631"/>
        <v>30</v>
      </c>
      <c r="E34774" s="47"/>
      <c r="F34774" s="50"/>
    </row>
    <row r="34775" spans="1:6" x14ac:dyDescent="0.25">
      <c r="A34775" t="s">
        <v>43579</v>
      </c>
      <c r="B34775" s="18" t="str">
        <f t="shared" si="1629"/>
        <v>12/28/2024</v>
      </c>
      <c r="C34775" t="str">
        <f t="shared" si="1630"/>
        <v>03</v>
      </c>
      <c r="D34775" t="str">
        <f t="shared" si="1631"/>
        <v>45</v>
      </c>
      <c r="E34775" s="47"/>
      <c r="F34775" s="50"/>
    </row>
    <row r="34776" spans="1:6" x14ac:dyDescent="0.25">
      <c r="A34776" t="s">
        <v>43580</v>
      </c>
      <c r="B34776" s="18" t="str">
        <f t="shared" si="1629"/>
        <v>12/28/2024</v>
      </c>
      <c r="C34776" t="str">
        <f t="shared" si="1630"/>
        <v>04</v>
      </c>
      <c r="D34776" t="str">
        <f t="shared" si="1631"/>
        <v>00</v>
      </c>
      <c r="E34776" s="47"/>
      <c r="F34776" s="50"/>
    </row>
    <row r="34777" spans="1:6" x14ac:dyDescent="0.25">
      <c r="A34777" t="s">
        <v>43581</v>
      </c>
      <c r="B34777" s="18" t="str">
        <f t="shared" si="1629"/>
        <v>12/28/2024</v>
      </c>
      <c r="C34777" t="str">
        <f t="shared" si="1630"/>
        <v>04</v>
      </c>
      <c r="D34777" t="str">
        <f t="shared" si="1631"/>
        <v>15</v>
      </c>
      <c r="E34777" s="47"/>
      <c r="F34777" s="50"/>
    </row>
    <row r="34778" spans="1:6" x14ac:dyDescent="0.25">
      <c r="A34778" t="s">
        <v>43582</v>
      </c>
      <c r="B34778" s="18" t="str">
        <f t="shared" si="1629"/>
        <v>12/28/2024</v>
      </c>
      <c r="C34778" t="str">
        <f t="shared" si="1630"/>
        <v>04</v>
      </c>
      <c r="D34778" t="str">
        <f t="shared" si="1631"/>
        <v>30</v>
      </c>
      <c r="E34778" s="47"/>
      <c r="F34778" s="50"/>
    </row>
    <row r="34779" spans="1:6" x14ac:dyDescent="0.25">
      <c r="A34779" t="s">
        <v>43583</v>
      </c>
      <c r="B34779" s="18" t="str">
        <f t="shared" si="1629"/>
        <v>12/28/2024</v>
      </c>
      <c r="C34779" t="str">
        <f t="shared" si="1630"/>
        <v>04</v>
      </c>
      <c r="D34779" t="str">
        <f t="shared" si="1631"/>
        <v>45</v>
      </c>
      <c r="E34779" s="47"/>
      <c r="F34779" s="50"/>
    </row>
    <row r="34780" spans="1:6" x14ac:dyDescent="0.25">
      <c r="A34780" t="s">
        <v>43584</v>
      </c>
      <c r="B34780" s="18" t="str">
        <f t="shared" si="1629"/>
        <v>12/28/2024</v>
      </c>
      <c r="C34780" t="str">
        <f t="shared" si="1630"/>
        <v>05</v>
      </c>
      <c r="D34780" t="str">
        <f t="shared" si="1631"/>
        <v>00</v>
      </c>
      <c r="E34780" s="47"/>
      <c r="F34780" s="50"/>
    </row>
    <row r="34781" spans="1:6" x14ac:dyDescent="0.25">
      <c r="A34781" t="s">
        <v>43585</v>
      </c>
      <c r="B34781" s="18" t="str">
        <f t="shared" si="1629"/>
        <v>12/28/2024</v>
      </c>
      <c r="C34781" t="str">
        <f t="shared" si="1630"/>
        <v>05</v>
      </c>
      <c r="D34781" t="str">
        <f t="shared" si="1631"/>
        <v>15</v>
      </c>
      <c r="E34781" s="47"/>
      <c r="F34781" s="50"/>
    </row>
    <row r="34782" spans="1:6" x14ac:dyDescent="0.25">
      <c r="A34782" t="s">
        <v>43586</v>
      </c>
      <c r="B34782" s="18" t="str">
        <f t="shared" si="1629"/>
        <v>12/28/2024</v>
      </c>
      <c r="C34782" t="str">
        <f t="shared" si="1630"/>
        <v>05</v>
      </c>
      <c r="D34782" t="str">
        <f t="shared" si="1631"/>
        <v>30</v>
      </c>
      <c r="E34782" s="47"/>
      <c r="F34782" s="50"/>
    </row>
    <row r="34783" spans="1:6" x14ac:dyDescent="0.25">
      <c r="A34783" t="s">
        <v>43587</v>
      </c>
      <c r="B34783" s="18" t="str">
        <f t="shared" si="1629"/>
        <v>12/28/2024</v>
      </c>
      <c r="C34783" t="str">
        <f t="shared" si="1630"/>
        <v>05</v>
      </c>
      <c r="D34783" t="str">
        <f t="shared" si="1631"/>
        <v>45</v>
      </c>
      <c r="E34783" s="47"/>
      <c r="F34783" s="50"/>
    </row>
    <row r="34784" spans="1:6" x14ac:dyDescent="0.25">
      <c r="A34784" t="s">
        <v>43588</v>
      </c>
      <c r="B34784" s="18" t="str">
        <f t="shared" si="1629"/>
        <v>12/28/2024</v>
      </c>
      <c r="C34784" t="str">
        <f t="shared" si="1630"/>
        <v>06</v>
      </c>
      <c r="D34784" t="str">
        <f t="shared" si="1631"/>
        <v>00</v>
      </c>
      <c r="E34784" s="47"/>
      <c r="F34784" s="50"/>
    </row>
    <row r="34785" spans="1:6" x14ac:dyDescent="0.25">
      <c r="A34785" t="s">
        <v>43589</v>
      </c>
      <c r="B34785" s="18" t="str">
        <f t="shared" si="1629"/>
        <v>12/28/2024</v>
      </c>
      <c r="C34785" t="str">
        <f t="shared" si="1630"/>
        <v>06</v>
      </c>
      <c r="D34785" t="str">
        <f t="shared" si="1631"/>
        <v>15</v>
      </c>
      <c r="E34785" s="47"/>
      <c r="F34785" s="50"/>
    </row>
    <row r="34786" spans="1:6" x14ac:dyDescent="0.25">
      <c r="A34786" t="s">
        <v>43590</v>
      </c>
      <c r="B34786" s="18" t="str">
        <f t="shared" si="1629"/>
        <v>12/28/2024</v>
      </c>
      <c r="C34786" t="str">
        <f t="shared" si="1630"/>
        <v>06</v>
      </c>
      <c r="D34786" t="str">
        <f t="shared" si="1631"/>
        <v>30</v>
      </c>
      <c r="E34786" s="47"/>
      <c r="F34786" s="50"/>
    </row>
    <row r="34787" spans="1:6" x14ac:dyDescent="0.25">
      <c r="A34787" t="s">
        <v>43591</v>
      </c>
      <c r="B34787" s="18" t="str">
        <f t="shared" si="1629"/>
        <v>12/28/2024</v>
      </c>
      <c r="C34787" t="str">
        <f t="shared" si="1630"/>
        <v>06</v>
      </c>
      <c r="D34787" t="str">
        <f t="shared" si="1631"/>
        <v>45</v>
      </c>
      <c r="E34787" s="47"/>
      <c r="F34787" s="50"/>
    </row>
    <row r="34788" spans="1:6" x14ac:dyDescent="0.25">
      <c r="A34788" t="s">
        <v>43592</v>
      </c>
      <c r="B34788" s="18" t="str">
        <f t="shared" si="1629"/>
        <v>12/28/2024</v>
      </c>
      <c r="C34788" t="str">
        <f t="shared" si="1630"/>
        <v>07</v>
      </c>
      <c r="D34788" t="str">
        <f t="shared" si="1631"/>
        <v>00</v>
      </c>
      <c r="E34788" s="47"/>
      <c r="F34788" s="50"/>
    </row>
    <row r="34789" spans="1:6" x14ac:dyDescent="0.25">
      <c r="A34789" t="s">
        <v>43593</v>
      </c>
      <c r="B34789" s="18" t="str">
        <f t="shared" si="1629"/>
        <v>12/28/2024</v>
      </c>
      <c r="C34789" t="str">
        <f t="shared" si="1630"/>
        <v>07</v>
      </c>
      <c r="D34789" t="str">
        <f t="shared" si="1631"/>
        <v>15</v>
      </c>
      <c r="E34789" s="47"/>
      <c r="F34789" s="50"/>
    </row>
    <row r="34790" spans="1:6" x14ac:dyDescent="0.25">
      <c r="A34790" t="s">
        <v>43594</v>
      </c>
      <c r="B34790" s="18" t="str">
        <f t="shared" si="1629"/>
        <v>12/28/2024</v>
      </c>
      <c r="C34790" t="str">
        <f t="shared" si="1630"/>
        <v>07</v>
      </c>
      <c r="D34790" t="str">
        <f t="shared" si="1631"/>
        <v>30</v>
      </c>
      <c r="E34790" s="47"/>
      <c r="F34790" s="50"/>
    </row>
    <row r="34791" spans="1:6" x14ac:dyDescent="0.25">
      <c r="A34791" t="s">
        <v>43595</v>
      </c>
      <c r="B34791" s="18" t="str">
        <f t="shared" si="1629"/>
        <v>12/28/2024</v>
      </c>
      <c r="C34791" t="str">
        <f t="shared" si="1630"/>
        <v>07</v>
      </c>
      <c r="D34791" t="str">
        <f t="shared" si="1631"/>
        <v>45</v>
      </c>
      <c r="E34791" s="47"/>
      <c r="F34791" s="50"/>
    </row>
    <row r="34792" spans="1:6" x14ac:dyDescent="0.25">
      <c r="A34792" t="s">
        <v>43596</v>
      </c>
      <c r="B34792" s="18" t="str">
        <f t="shared" si="1629"/>
        <v>12/28/2024</v>
      </c>
      <c r="C34792" t="str">
        <f t="shared" si="1630"/>
        <v>08</v>
      </c>
      <c r="D34792" t="str">
        <f t="shared" si="1631"/>
        <v>00</v>
      </c>
      <c r="E34792" s="47"/>
      <c r="F34792" s="50"/>
    </row>
    <row r="34793" spans="1:6" x14ac:dyDescent="0.25">
      <c r="A34793" t="s">
        <v>43597</v>
      </c>
      <c r="B34793" s="18" t="str">
        <f t="shared" si="1629"/>
        <v>12/28/2024</v>
      </c>
      <c r="C34793" t="str">
        <f t="shared" si="1630"/>
        <v>08</v>
      </c>
      <c r="D34793" t="str">
        <f t="shared" si="1631"/>
        <v>15</v>
      </c>
      <c r="E34793" s="47"/>
      <c r="F34793" s="50"/>
    </row>
    <row r="34794" spans="1:6" x14ac:dyDescent="0.25">
      <c r="A34794" t="s">
        <v>43598</v>
      </c>
      <c r="B34794" s="18" t="str">
        <f t="shared" si="1629"/>
        <v>12/28/2024</v>
      </c>
      <c r="C34794" t="str">
        <f t="shared" si="1630"/>
        <v>08</v>
      </c>
      <c r="D34794" t="str">
        <f t="shared" si="1631"/>
        <v>30</v>
      </c>
      <c r="E34794" s="47"/>
      <c r="F34794" s="50"/>
    </row>
    <row r="34795" spans="1:6" x14ac:dyDescent="0.25">
      <c r="A34795" t="s">
        <v>43599</v>
      </c>
      <c r="B34795" s="18" t="str">
        <f t="shared" si="1629"/>
        <v>12/28/2024</v>
      </c>
      <c r="C34795" t="str">
        <f t="shared" si="1630"/>
        <v>08</v>
      </c>
      <c r="D34795" t="str">
        <f t="shared" si="1631"/>
        <v>45</v>
      </c>
      <c r="E34795" s="47"/>
      <c r="F34795" s="50"/>
    </row>
    <row r="34796" spans="1:6" x14ac:dyDescent="0.25">
      <c r="A34796" t="s">
        <v>43600</v>
      </c>
      <c r="B34796" s="18" t="str">
        <f t="shared" si="1629"/>
        <v>12/28/2024</v>
      </c>
      <c r="C34796" t="str">
        <f t="shared" si="1630"/>
        <v>09</v>
      </c>
      <c r="D34796" t="str">
        <f t="shared" si="1631"/>
        <v>00</v>
      </c>
      <c r="E34796" s="47"/>
      <c r="F34796" s="50"/>
    </row>
    <row r="34797" spans="1:6" x14ac:dyDescent="0.25">
      <c r="A34797" t="s">
        <v>43601</v>
      </c>
      <c r="B34797" s="18" t="str">
        <f t="shared" si="1629"/>
        <v>12/28/2024</v>
      </c>
      <c r="C34797" t="str">
        <f t="shared" si="1630"/>
        <v>09</v>
      </c>
      <c r="D34797" t="str">
        <f t="shared" si="1631"/>
        <v>15</v>
      </c>
      <c r="E34797" s="47"/>
      <c r="F34797" s="50"/>
    </row>
    <row r="34798" spans="1:6" x14ac:dyDescent="0.25">
      <c r="A34798" t="s">
        <v>43602</v>
      </c>
      <c r="B34798" s="18" t="str">
        <f t="shared" si="1629"/>
        <v>12/28/2024</v>
      </c>
      <c r="C34798" t="str">
        <f t="shared" si="1630"/>
        <v>09</v>
      </c>
      <c r="D34798" t="str">
        <f t="shared" si="1631"/>
        <v>30</v>
      </c>
      <c r="E34798" s="47"/>
      <c r="F34798" s="50"/>
    </row>
    <row r="34799" spans="1:6" x14ac:dyDescent="0.25">
      <c r="A34799" t="s">
        <v>43603</v>
      </c>
      <c r="B34799" s="18" t="str">
        <f t="shared" si="1629"/>
        <v>12/28/2024</v>
      </c>
      <c r="C34799" t="str">
        <f t="shared" si="1630"/>
        <v>09</v>
      </c>
      <c r="D34799" t="str">
        <f t="shared" si="1631"/>
        <v>45</v>
      </c>
      <c r="E34799" s="47"/>
      <c r="F34799" s="50"/>
    </row>
    <row r="34800" spans="1:6" x14ac:dyDescent="0.25">
      <c r="A34800" t="s">
        <v>43604</v>
      </c>
      <c r="B34800" s="18" t="str">
        <f t="shared" si="1629"/>
        <v>12/28/2024</v>
      </c>
      <c r="C34800" t="str">
        <f t="shared" si="1630"/>
        <v>10</v>
      </c>
      <c r="D34800" t="str">
        <f t="shared" si="1631"/>
        <v>00</v>
      </c>
      <c r="E34800" s="47"/>
      <c r="F34800" s="50"/>
    </row>
    <row r="34801" spans="1:6" x14ac:dyDescent="0.25">
      <c r="A34801" t="s">
        <v>43605</v>
      </c>
      <c r="B34801" s="18" t="str">
        <f t="shared" si="1629"/>
        <v>12/28/2024</v>
      </c>
      <c r="C34801" t="str">
        <f t="shared" si="1630"/>
        <v>10</v>
      </c>
      <c r="D34801" t="str">
        <f t="shared" si="1631"/>
        <v>15</v>
      </c>
      <c r="E34801" s="47"/>
      <c r="F34801" s="50"/>
    </row>
    <row r="34802" spans="1:6" x14ac:dyDescent="0.25">
      <c r="A34802" t="s">
        <v>43606</v>
      </c>
      <c r="B34802" s="18" t="str">
        <f t="shared" si="1629"/>
        <v>12/28/2024</v>
      </c>
      <c r="C34802" t="str">
        <f t="shared" si="1630"/>
        <v>10</v>
      </c>
      <c r="D34802" t="str">
        <f t="shared" si="1631"/>
        <v>30</v>
      </c>
      <c r="E34802" s="47"/>
      <c r="F34802" s="50"/>
    </row>
    <row r="34803" spans="1:6" x14ac:dyDescent="0.25">
      <c r="A34803" t="s">
        <v>43607</v>
      </c>
      <c r="B34803" s="18" t="str">
        <f t="shared" si="1629"/>
        <v>12/28/2024</v>
      </c>
      <c r="C34803" t="str">
        <f t="shared" si="1630"/>
        <v>10</v>
      </c>
      <c r="D34803" t="str">
        <f t="shared" si="1631"/>
        <v>45</v>
      </c>
      <c r="E34803" s="47"/>
      <c r="F34803" s="50"/>
    </row>
    <row r="34804" spans="1:6" x14ac:dyDescent="0.25">
      <c r="A34804" t="s">
        <v>43608</v>
      </c>
      <c r="B34804" s="18" t="str">
        <f t="shared" si="1629"/>
        <v>12/28/2024</v>
      </c>
      <c r="C34804" t="str">
        <f t="shared" si="1630"/>
        <v>11</v>
      </c>
      <c r="D34804" t="str">
        <f t="shared" si="1631"/>
        <v>00</v>
      </c>
      <c r="E34804" s="47"/>
      <c r="F34804" s="50"/>
    </row>
    <row r="34805" spans="1:6" x14ac:dyDescent="0.25">
      <c r="A34805" t="s">
        <v>43609</v>
      </c>
      <c r="B34805" s="18" t="str">
        <f t="shared" si="1629"/>
        <v>12/28/2024</v>
      </c>
      <c r="C34805" t="str">
        <f t="shared" si="1630"/>
        <v>11</v>
      </c>
      <c r="D34805" t="str">
        <f t="shared" si="1631"/>
        <v>15</v>
      </c>
      <c r="E34805" s="47"/>
      <c r="F34805" s="50"/>
    </row>
    <row r="34806" spans="1:6" x14ac:dyDescent="0.25">
      <c r="A34806" t="s">
        <v>43610</v>
      </c>
      <c r="B34806" s="18" t="str">
        <f t="shared" si="1629"/>
        <v>12/28/2024</v>
      </c>
      <c r="C34806" t="str">
        <f t="shared" si="1630"/>
        <v>11</v>
      </c>
      <c r="D34806" t="str">
        <f t="shared" si="1631"/>
        <v>30</v>
      </c>
      <c r="E34806" s="47"/>
      <c r="F34806" s="50"/>
    </row>
    <row r="34807" spans="1:6" x14ac:dyDescent="0.25">
      <c r="A34807" t="s">
        <v>43611</v>
      </c>
      <c r="B34807" s="18" t="str">
        <f t="shared" si="1629"/>
        <v>12/28/2024</v>
      </c>
      <c r="C34807" t="str">
        <f t="shared" si="1630"/>
        <v>11</v>
      </c>
      <c r="D34807" t="str">
        <f t="shared" si="1631"/>
        <v>45</v>
      </c>
      <c r="E34807" s="47"/>
      <c r="F34807" s="50"/>
    </row>
    <row r="34808" spans="1:6" x14ac:dyDescent="0.25">
      <c r="A34808" t="s">
        <v>43612</v>
      </c>
      <c r="B34808" s="18" t="str">
        <f t="shared" si="1629"/>
        <v>12/28/2024</v>
      </c>
      <c r="C34808" t="str">
        <f t="shared" si="1630"/>
        <v>12</v>
      </c>
      <c r="D34808" t="str">
        <f t="shared" si="1631"/>
        <v>00</v>
      </c>
      <c r="E34808" s="47"/>
      <c r="F34808" s="50"/>
    </row>
    <row r="34809" spans="1:6" x14ac:dyDescent="0.25">
      <c r="A34809" t="s">
        <v>43613</v>
      </c>
      <c r="B34809" s="18" t="str">
        <f t="shared" si="1629"/>
        <v>12/28/2024</v>
      </c>
      <c r="C34809" t="str">
        <f t="shared" si="1630"/>
        <v>12</v>
      </c>
      <c r="D34809" t="str">
        <f t="shared" si="1631"/>
        <v>15</v>
      </c>
      <c r="E34809" s="47"/>
      <c r="F34809" s="50"/>
    </row>
    <row r="34810" spans="1:6" x14ac:dyDescent="0.25">
      <c r="A34810" t="s">
        <v>43614</v>
      </c>
      <c r="B34810" s="18" t="str">
        <f t="shared" si="1629"/>
        <v>12/28/2024</v>
      </c>
      <c r="C34810" t="str">
        <f t="shared" si="1630"/>
        <v>12</v>
      </c>
      <c r="D34810" t="str">
        <f t="shared" si="1631"/>
        <v>30</v>
      </c>
      <c r="E34810" s="47"/>
      <c r="F34810" s="50"/>
    </row>
    <row r="34811" spans="1:6" x14ac:dyDescent="0.25">
      <c r="A34811" t="s">
        <v>43615</v>
      </c>
      <c r="B34811" s="18" t="str">
        <f t="shared" si="1629"/>
        <v>12/28/2024</v>
      </c>
      <c r="C34811" t="str">
        <f t="shared" si="1630"/>
        <v>12</v>
      </c>
      <c r="D34811" t="str">
        <f t="shared" si="1631"/>
        <v>45</v>
      </c>
      <c r="E34811" s="47"/>
      <c r="F34811" s="50"/>
    </row>
    <row r="34812" spans="1:6" x14ac:dyDescent="0.25">
      <c r="A34812" t="s">
        <v>43616</v>
      </c>
      <c r="B34812" s="18" t="str">
        <f t="shared" si="1629"/>
        <v>12/28/2024</v>
      </c>
      <c r="C34812" t="str">
        <f t="shared" si="1630"/>
        <v>13</v>
      </c>
      <c r="D34812" t="str">
        <f t="shared" si="1631"/>
        <v>00</v>
      </c>
      <c r="E34812" s="47"/>
      <c r="F34812" s="50"/>
    </row>
    <row r="34813" spans="1:6" x14ac:dyDescent="0.25">
      <c r="A34813" t="s">
        <v>43617</v>
      </c>
      <c r="B34813" s="18" t="str">
        <f t="shared" si="1629"/>
        <v>12/28/2024</v>
      </c>
      <c r="C34813" t="str">
        <f t="shared" si="1630"/>
        <v>13</v>
      </c>
      <c r="D34813" t="str">
        <f t="shared" si="1631"/>
        <v>15</v>
      </c>
      <c r="E34813" s="47"/>
      <c r="F34813" s="50"/>
    </row>
    <row r="34814" spans="1:6" x14ac:dyDescent="0.25">
      <c r="A34814" t="s">
        <v>43618</v>
      </c>
      <c r="B34814" s="18" t="str">
        <f t="shared" si="1629"/>
        <v>12/28/2024</v>
      </c>
      <c r="C34814" t="str">
        <f t="shared" si="1630"/>
        <v>13</v>
      </c>
      <c r="D34814" t="str">
        <f t="shared" si="1631"/>
        <v>30</v>
      </c>
      <c r="E34814" s="47"/>
      <c r="F34814" s="50"/>
    </row>
    <row r="34815" spans="1:6" x14ac:dyDescent="0.25">
      <c r="A34815" t="s">
        <v>43619</v>
      </c>
      <c r="B34815" s="18" t="str">
        <f t="shared" si="1629"/>
        <v>12/28/2024</v>
      </c>
      <c r="C34815" t="str">
        <f t="shared" si="1630"/>
        <v>13</v>
      </c>
      <c r="D34815" t="str">
        <f t="shared" si="1631"/>
        <v>45</v>
      </c>
      <c r="E34815" s="47"/>
      <c r="F34815" s="50"/>
    </row>
    <row r="34816" spans="1:6" x14ac:dyDescent="0.25">
      <c r="A34816" t="s">
        <v>43620</v>
      </c>
      <c r="B34816" s="18" t="str">
        <f t="shared" si="1629"/>
        <v>12/28/2024</v>
      </c>
      <c r="C34816" t="str">
        <f t="shared" si="1630"/>
        <v>14</v>
      </c>
      <c r="D34816" t="str">
        <f t="shared" si="1631"/>
        <v>00</v>
      </c>
      <c r="E34816" s="47"/>
      <c r="F34816" s="50"/>
    </row>
    <row r="34817" spans="1:6" x14ac:dyDescent="0.25">
      <c r="A34817" t="s">
        <v>43621</v>
      </c>
      <c r="B34817" s="18" t="str">
        <f t="shared" si="1629"/>
        <v>12/28/2024</v>
      </c>
      <c r="C34817" t="str">
        <f t="shared" si="1630"/>
        <v>14</v>
      </c>
      <c r="D34817" t="str">
        <f t="shared" si="1631"/>
        <v>15</v>
      </c>
      <c r="E34817" s="47"/>
      <c r="F34817" s="50"/>
    </row>
    <row r="34818" spans="1:6" x14ac:dyDescent="0.25">
      <c r="A34818" t="s">
        <v>43622</v>
      </c>
      <c r="B34818" s="18" t="str">
        <f t="shared" si="1629"/>
        <v>12/28/2024</v>
      </c>
      <c r="C34818" t="str">
        <f t="shared" si="1630"/>
        <v>14</v>
      </c>
      <c r="D34818" t="str">
        <f t="shared" si="1631"/>
        <v>30</v>
      </c>
      <c r="E34818" s="47"/>
      <c r="F34818" s="50"/>
    </row>
    <row r="34819" spans="1:6" x14ac:dyDescent="0.25">
      <c r="A34819" t="s">
        <v>43623</v>
      </c>
      <c r="B34819" s="18" t="str">
        <f t="shared" si="1629"/>
        <v>12/28/2024</v>
      </c>
      <c r="C34819" t="str">
        <f t="shared" si="1630"/>
        <v>14</v>
      </c>
      <c r="D34819" t="str">
        <f t="shared" si="1631"/>
        <v>45</v>
      </c>
      <c r="E34819" s="47"/>
      <c r="F34819" s="50"/>
    </row>
    <row r="34820" spans="1:6" x14ac:dyDescent="0.25">
      <c r="A34820" t="s">
        <v>43624</v>
      </c>
      <c r="B34820" s="18" t="str">
        <f t="shared" si="1629"/>
        <v>12/28/2024</v>
      </c>
      <c r="C34820" t="str">
        <f t="shared" si="1630"/>
        <v>15</v>
      </c>
      <c r="D34820" t="str">
        <f t="shared" si="1631"/>
        <v>00</v>
      </c>
      <c r="E34820" s="47"/>
      <c r="F34820" s="50"/>
    </row>
    <row r="34821" spans="1:6" x14ac:dyDescent="0.25">
      <c r="A34821" t="s">
        <v>43625</v>
      </c>
      <c r="B34821" s="18" t="str">
        <f t="shared" si="1629"/>
        <v>12/28/2024</v>
      </c>
      <c r="C34821" t="str">
        <f t="shared" si="1630"/>
        <v>15</v>
      </c>
      <c r="D34821" t="str">
        <f t="shared" si="1631"/>
        <v>15</v>
      </c>
      <c r="E34821" s="47"/>
      <c r="F34821" s="50"/>
    </row>
    <row r="34822" spans="1:6" x14ac:dyDescent="0.25">
      <c r="A34822" t="s">
        <v>43626</v>
      </c>
      <c r="B34822" s="18" t="str">
        <f t="shared" si="1629"/>
        <v>12/28/2024</v>
      </c>
      <c r="C34822" t="str">
        <f t="shared" si="1630"/>
        <v>15</v>
      </c>
      <c r="D34822" t="str">
        <f t="shared" si="1631"/>
        <v>30</v>
      </c>
      <c r="E34822" s="47"/>
      <c r="F34822" s="50"/>
    </row>
    <row r="34823" spans="1:6" x14ac:dyDescent="0.25">
      <c r="A34823" t="s">
        <v>43627</v>
      </c>
      <c r="B34823" s="18" t="str">
        <f t="shared" si="1629"/>
        <v>12/28/2024</v>
      </c>
      <c r="C34823" t="str">
        <f t="shared" si="1630"/>
        <v>15</v>
      </c>
      <c r="D34823" t="str">
        <f t="shared" si="1631"/>
        <v>45</v>
      </c>
      <c r="E34823" s="47"/>
      <c r="F34823" s="50"/>
    </row>
    <row r="34824" spans="1:6" x14ac:dyDescent="0.25">
      <c r="A34824" t="s">
        <v>43628</v>
      </c>
      <c r="B34824" s="18" t="str">
        <f t="shared" ref="B34824:B34887" si="1632">CONCATENATE(RIGHT(LEFT(A34824,7),2),"/",RIGHT(LEFT(A34824,10),2),"/",LEFT(A34824,4))</f>
        <v>12/28/2024</v>
      </c>
      <c r="C34824" t="str">
        <f t="shared" ref="C34824:C34887" si="1633">RIGHT(LEFT(A34824,16),2)</f>
        <v>16</v>
      </c>
      <c r="D34824" t="str">
        <f t="shared" ref="D34824:D34887" si="1634">RIGHT(LEFT(A34824,19),2)</f>
        <v>00</v>
      </c>
      <c r="E34824" s="47"/>
      <c r="F34824" s="50"/>
    </row>
    <row r="34825" spans="1:6" x14ac:dyDescent="0.25">
      <c r="A34825" t="s">
        <v>43629</v>
      </c>
      <c r="B34825" s="18" t="str">
        <f t="shared" si="1632"/>
        <v>12/28/2024</v>
      </c>
      <c r="C34825" t="str">
        <f t="shared" si="1633"/>
        <v>16</v>
      </c>
      <c r="D34825" t="str">
        <f t="shared" si="1634"/>
        <v>15</v>
      </c>
      <c r="E34825" s="47"/>
      <c r="F34825" s="50"/>
    </row>
    <row r="34826" spans="1:6" x14ac:dyDescent="0.25">
      <c r="A34826" t="s">
        <v>43630</v>
      </c>
      <c r="B34826" s="18" t="str">
        <f t="shared" si="1632"/>
        <v>12/28/2024</v>
      </c>
      <c r="C34826" t="str">
        <f t="shared" si="1633"/>
        <v>16</v>
      </c>
      <c r="D34826" t="str">
        <f t="shared" si="1634"/>
        <v>30</v>
      </c>
      <c r="E34826" s="47"/>
      <c r="F34826" s="50"/>
    </row>
    <row r="34827" spans="1:6" x14ac:dyDescent="0.25">
      <c r="A34827" t="s">
        <v>43631</v>
      </c>
      <c r="B34827" s="18" t="str">
        <f t="shared" si="1632"/>
        <v>12/28/2024</v>
      </c>
      <c r="C34827" t="str">
        <f t="shared" si="1633"/>
        <v>16</v>
      </c>
      <c r="D34827" t="str">
        <f t="shared" si="1634"/>
        <v>45</v>
      </c>
      <c r="E34827" s="47"/>
      <c r="F34827" s="50"/>
    </row>
    <row r="34828" spans="1:6" x14ac:dyDescent="0.25">
      <c r="A34828" t="s">
        <v>43632</v>
      </c>
      <c r="B34828" s="18" t="str">
        <f t="shared" si="1632"/>
        <v>12/28/2024</v>
      </c>
      <c r="C34828" t="str">
        <f t="shared" si="1633"/>
        <v>17</v>
      </c>
      <c r="D34828" t="str">
        <f t="shared" si="1634"/>
        <v>00</v>
      </c>
      <c r="E34828" s="47"/>
      <c r="F34828" s="50"/>
    </row>
    <row r="34829" spans="1:6" x14ac:dyDescent="0.25">
      <c r="A34829" t="s">
        <v>43633</v>
      </c>
      <c r="B34829" s="18" t="str">
        <f t="shared" si="1632"/>
        <v>12/28/2024</v>
      </c>
      <c r="C34829" t="str">
        <f t="shared" si="1633"/>
        <v>17</v>
      </c>
      <c r="D34829" t="str">
        <f t="shared" si="1634"/>
        <v>15</v>
      </c>
      <c r="E34829" s="47"/>
      <c r="F34829" s="50"/>
    </row>
    <row r="34830" spans="1:6" x14ac:dyDescent="0.25">
      <c r="A34830" t="s">
        <v>43634</v>
      </c>
      <c r="B34830" s="18" t="str">
        <f t="shared" si="1632"/>
        <v>12/28/2024</v>
      </c>
      <c r="C34830" t="str">
        <f t="shared" si="1633"/>
        <v>17</v>
      </c>
      <c r="D34830" t="str">
        <f t="shared" si="1634"/>
        <v>30</v>
      </c>
      <c r="E34830" s="47"/>
      <c r="F34830" s="50"/>
    </row>
    <row r="34831" spans="1:6" x14ac:dyDescent="0.25">
      <c r="A34831" t="s">
        <v>43635</v>
      </c>
      <c r="B34831" s="18" t="str">
        <f t="shared" si="1632"/>
        <v>12/28/2024</v>
      </c>
      <c r="C34831" t="str">
        <f t="shared" si="1633"/>
        <v>17</v>
      </c>
      <c r="D34831" t="str">
        <f t="shared" si="1634"/>
        <v>45</v>
      </c>
      <c r="E34831" s="47"/>
      <c r="F34831" s="50"/>
    </row>
    <row r="34832" spans="1:6" x14ac:dyDescent="0.25">
      <c r="A34832" t="s">
        <v>43636</v>
      </c>
      <c r="B34832" s="18" t="str">
        <f t="shared" si="1632"/>
        <v>12/28/2024</v>
      </c>
      <c r="C34832" t="str">
        <f t="shared" si="1633"/>
        <v>18</v>
      </c>
      <c r="D34832" t="str">
        <f t="shared" si="1634"/>
        <v>00</v>
      </c>
      <c r="E34832" s="47"/>
      <c r="F34832" s="50"/>
    </row>
    <row r="34833" spans="1:6" x14ac:dyDescent="0.25">
      <c r="A34833" t="s">
        <v>43637</v>
      </c>
      <c r="B34833" s="18" t="str">
        <f t="shared" si="1632"/>
        <v>12/28/2024</v>
      </c>
      <c r="C34833" t="str">
        <f t="shared" si="1633"/>
        <v>18</v>
      </c>
      <c r="D34833" t="str">
        <f t="shared" si="1634"/>
        <v>15</v>
      </c>
      <c r="E34833" s="47"/>
      <c r="F34833" s="50"/>
    </row>
    <row r="34834" spans="1:6" x14ac:dyDescent="0.25">
      <c r="A34834" t="s">
        <v>43638</v>
      </c>
      <c r="B34834" s="18" t="str">
        <f t="shared" si="1632"/>
        <v>12/28/2024</v>
      </c>
      <c r="C34834" t="str">
        <f t="shared" si="1633"/>
        <v>18</v>
      </c>
      <c r="D34834" t="str">
        <f t="shared" si="1634"/>
        <v>30</v>
      </c>
      <c r="E34834" s="47"/>
      <c r="F34834" s="50"/>
    </row>
    <row r="34835" spans="1:6" x14ac:dyDescent="0.25">
      <c r="A34835" t="s">
        <v>43639</v>
      </c>
      <c r="B34835" s="18" t="str">
        <f t="shared" si="1632"/>
        <v>12/28/2024</v>
      </c>
      <c r="C34835" t="str">
        <f t="shared" si="1633"/>
        <v>18</v>
      </c>
      <c r="D34835" t="str">
        <f t="shared" si="1634"/>
        <v>45</v>
      </c>
      <c r="E34835" s="47"/>
      <c r="F34835" s="50"/>
    </row>
    <row r="34836" spans="1:6" x14ac:dyDescent="0.25">
      <c r="A34836" t="s">
        <v>43640</v>
      </c>
      <c r="B34836" s="18" t="str">
        <f t="shared" si="1632"/>
        <v>12/28/2024</v>
      </c>
      <c r="C34836" t="str">
        <f t="shared" si="1633"/>
        <v>19</v>
      </c>
      <c r="D34836" t="str">
        <f t="shared" si="1634"/>
        <v>00</v>
      </c>
      <c r="E34836" s="47"/>
      <c r="F34836" s="50"/>
    </row>
    <row r="34837" spans="1:6" x14ac:dyDescent="0.25">
      <c r="A34837" t="s">
        <v>43641</v>
      </c>
      <c r="B34837" s="18" t="str">
        <f t="shared" si="1632"/>
        <v>12/28/2024</v>
      </c>
      <c r="C34837" t="str">
        <f t="shared" si="1633"/>
        <v>19</v>
      </c>
      <c r="D34837" t="str">
        <f t="shared" si="1634"/>
        <v>15</v>
      </c>
      <c r="E34837" s="47"/>
      <c r="F34837" s="50"/>
    </row>
    <row r="34838" spans="1:6" x14ac:dyDescent="0.25">
      <c r="A34838" t="s">
        <v>43642</v>
      </c>
      <c r="B34838" s="18" t="str">
        <f t="shared" si="1632"/>
        <v>12/28/2024</v>
      </c>
      <c r="C34838" t="str">
        <f t="shared" si="1633"/>
        <v>19</v>
      </c>
      <c r="D34838" t="str">
        <f t="shared" si="1634"/>
        <v>30</v>
      </c>
      <c r="E34838" s="47"/>
      <c r="F34838" s="50"/>
    </row>
    <row r="34839" spans="1:6" x14ac:dyDescent="0.25">
      <c r="A34839" t="s">
        <v>43643</v>
      </c>
      <c r="B34839" s="18" t="str">
        <f t="shared" si="1632"/>
        <v>12/28/2024</v>
      </c>
      <c r="C34839" t="str">
        <f t="shared" si="1633"/>
        <v>19</v>
      </c>
      <c r="D34839" t="str">
        <f t="shared" si="1634"/>
        <v>45</v>
      </c>
      <c r="E34839" s="47"/>
      <c r="F34839" s="50"/>
    </row>
    <row r="34840" spans="1:6" x14ac:dyDescent="0.25">
      <c r="A34840" t="s">
        <v>43644</v>
      </c>
      <c r="B34840" s="18" t="str">
        <f t="shared" si="1632"/>
        <v>12/28/2024</v>
      </c>
      <c r="C34840" t="str">
        <f t="shared" si="1633"/>
        <v>20</v>
      </c>
      <c r="D34840" t="str">
        <f t="shared" si="1634"/>
        <v>00</v>
      </c>
      <c r="E34840" s="47"/>
      <c r="F34840" s="50"/>
    </row>
    <row r="34841" spans="1:6" x14ac:dyDescent="0.25">
      <c r="A34841" t="s">
        <v>43645</v>
      </c>
      <c r="B34841" s="18" t="str">
        <f t="shared" si="1632"/>
        <v>12/28/2024</v>
      </c>
      <c r="C34841" t="str">
        <f t="shared" si="1633"/>
        <v>20</v>
      </c>
      <c r="D34841" t="str">
        <f t="shared" si="1634"/>
        <v>15</v>
      </c>
      <c r="E34841" s="47"/>
      <c r="F34841" s="50"/>
    </row>
    <row r="34842" spans="1:6" x14ac:dyDescent="0.25">
      <c r="A34842" t="s">
        <v>43646</v>
      </c>
      <c r="B34842" s="18" t="str">
        <f t="shared" si="1632"/>
        <v>12/28/2024</v>
      </c>
      <c r="C34842" t="str">
        <f t="shared" si="1633"/>
        <v>20</v>
      </c>
      <c r="D34842" t="str">
        <f t="shared" si="1634"/>
        <v>30</v>
      </c>
      <c r="E34842" s="47"/>
      <c r="F34842" s="50"/>
    </row>
    <row r="34843" spans="1:6" x14ac:dyDescent="0.25">
      <c r="A34843" t="s">
        <v>43647</v>
      </c>
      <c r="B34843" s="18" t="str">
        <f t="shared" si="1632"/>
        <v>12/28/2024</v>
      </c>
      <c r="C34843" t="str">
        <f t="shared" si="1633"/>
        <v>20</v>
      </c>
      <c r="D34843" t="str">
        <f t="shared" si="1634"/>
        <v>45</v>
      </c>
      <c r="E34843" s="47"/>
      <c r="F34843" s="50"/>
    </row>
    <row r="34844" spans="1:6" x14ac:dyDescent="0.25">
      <c r="A34844" t="s">
        <v>43648</v>
      </c>
      <c r="B34844" s="18" t="str">
        <f t="shared" si="1632"/>
        <v>12/28/2024</v>
      </c>
      <c r="C34844" t="str">
        <f t="shared" si="1633"/>
        <v>21</v>
      </c>
      <c r="D34844" t="str">
        <f t="shared" si="1634"/>
        <v>00</v>
      </c>
      <c r="E34844" s="47"/>
      <c r="F34844" s="50"/>
    </row>
    <row r="34845" spans="1:6" x14ac:dyDescent="0.25">
      <c r="A34845" t="s">
        <v>43649</v>
      </c>
      <c r="B34845" s="18" t="str">
        <f t="shared" si="1632"/>
        <v>12/28/2024</v>
      </c>
      <c r="C34845" t="str">
        <f t="shared" si="1633"/>
        <v>21</v>
      </c>
      <c r="D34845" t="str">
        <f t="shared" si="1634"/>
        <v>15</v>
      </c>
      <c r="E34845" s="47"/>
      <c r="F34845" s="50"/>
    </row>
    <row r="34846" spans="1:6" x14ac:dyDescent="0.25">
      <c r="A34846" t="s">
        <v>43650</v>
      </c>
      <c r="B34846" s="18" t="str">
        <f t="shared" si="1632"/>
        <v>12/28/2024</v>
      </c>
      <c r="C34846" t="str">
        <f t="shared" si="1633"/>
        <v>21</v>
      </c>
      <c r="D34846" t="str">
        <f t="shared" si="1634"/>
        <v>30</v>
      </c>
      <c r="E34846" s="47"/>
      <c r="F34846" s="50"/>
    </row>
    <row r="34847" spans="1:6" x14ac:dyDescent="0.25">
      <c r="A34847" t="s">
        <v>43651</v>
      </c>
      <c r="B34847" s="18" t="str">
        <f t="shared" si="1632"/>
        <v>12/28/2024</v>
      </c>
      <c r="C34847" t="str">
        <f t="shared" si="1633"/>
        <v>21</v>
      </c>
      <c r="D34847" t="str">
        <f t="shared" si="1634"/>
        <v>45</v>
      </c>
      <c r="E34847" s="47"/>
      <c r="F34847" s="50"/>
    </row>
    <row r="34848" spans="1:6" x14ac:dyDescent="0.25">
      <c r="A34848" t="s">
        <v>43652</v>
      </c>
      <c r="B34848" s="18" t="str">
        <f t="shared" si="1632"/>
        <v>12/28/2024</v>
      </c>
      <c r="C34848" t="str">
        <f t="shared" si="1633"/>
        <v>22</v>
      </c>
      <c r="D34848" t="str">
        <f t="shared" si="1634"/>
        <v>00</v>
      </c>
      <c r="E34848" s="47"/>
      <c r="F34848" s="50"/>
    </row>
    <row r="34849" spans="1:6" x14ac:dyDescent="0.25">
      <c r="A34849" t="s">
        <v>43653</v>
      </c>
      <c r="B34849" s="18" t="str">
        <f t="shared" si="1632"/>
        <v>12/28/2024</v>
      </c>
      <c r="C34849" t="str">
        <f t="shared" si="1633"/>
        <v>22</v>
      </c>
      <c r="D34849" t="str">
        <f t="shared" si="1634"/>
        <v>15</v>
      </c>
      <c r="E34849" s="47"/>
      <c r="F34849" s="50"/>
    </row>
    <row r="34850" spans="1:6" x14ac:dyDescent="0.25">
      <c r="A34850" t="s">
        <v>43654</v>
      </c>
      <c r="B34850" s="18" t="str">
        <f t="shared" si="1632"/>
        <v>12/28/2024</v>
      </c>
      <c r="C34850" t="str">
        <f t="shared" si="1633"/>
        <v>22</v>
      </c>
      <c r="D34850" t="str">
        <f t="shared" si="1634"/>
        <v>30</v>
      </c>
      <c r="E34850" s="47"/>
      <c r="F34850" s="50"/>
    </row>
    <row r="34851" spans="1:6" x14ac:dyDescent="0.25">
      <c r="A34851" t="s">
        <v>43655</v>
      </c>
      <c r="B34851" s="18" t="str">
        <f t="shared" si="1632"/>
        <v>12/28/2024</v>
      </c>
      <c r="C34851" t="str">
        <f t="shared" si="1633"/>
        <v>22</v>
      </c>
      <c r="D34851" t="str">
        <f t="shared" si="1634"/>
        <v>45</v>
      </c>
      <c r="E34851" s="47"/>
      <c r="F34851" s="50"/>
    </row>
    <row r="34852" spans="1:6" x14ac:dyDescent="0.25">
      <c r="A34852" t="s">
        <v>43656</v>
      </c>
      <c r="B34852" s="18" t="str">
        <f t="shared" si="1632"/>
        <v>12/28/2024</v>
      </c>
      <c r="C34852" t="str">
        <f t="shared" si="1633"/>
        <v>23</v>
      </c>
      <c r="D34852" t="str">
        <f t="shared" si="1634"/>
        <v>00</v>
      </c>
      <c r="E34852" s="47"/>
      <c r="F34852" s="50"/>
    </row>
    <row r="34853" spans="1:6" x14ac:dyDescent="0.25">
      <c r="A34853" t="s">
        <v>43657</v>
      </c>
      <c r="B34853" s="18" t="str">
        <f t="shared" si="1632"/>
        <v>12/28/2024</v>
      </c>
      <c r="C34853" t="str">
        <f t="shared" si="1633"/>
        <v>23</v>
      </c>
      <c r="D34853" t="str">
        <f t="shared" si="1634"/>
        <v>15</v>
      </c>
      <c r="E34853" s="47"/>
      <c r="F34853" s="50"/>
    </row>
    <row r="34854" spans="1:6" x14ac:dyDescent="0.25">
      <c r="A34854" t="s">
        <v>43658</v>
      </c>
      <c r="B34854" s="18" t="str">
        <f t="shared" si="1632"/>
        <v>12/28/2024</v>
      </c>
      <c r="C34854" t="str">
        <f t="shared" si="1633"/>
        <v>23</v>
      </c>
      <c r="D34854" t="str">
        <f t="shared" si="1634"/>
        <v>30</v>
      </c>
      <c r="E34854" s="47"/>
      <c r="F34854" s="50"/>
    </row>
    <row r="34855" spans="1:6" x14ac:dyDescent="0.25">
      <c r="A34855" t="s">
        <v>43659</v>
      </c>
      <c r="B34855" s="18" t="str">
        <f t="shared" si="1632"/>
        <v>12/28/2024</v>
      </c>
      <c r="C34855" t="str">
        <f t="shared" si="1633"/>
        <v>23</v>
      </c>
      <c r="D34855" t="str">
        <f t="shared" si="1634"/>
        <v>45</v>
      </c>
      <c r="E34855" s="47"/>
      <c r="F34855" s="50"/>
    </row>
    <row r="34856" spans="1:6" x14ac:dyDescent="0.25">
      <c r="A34856" t="s">
        <v>43660</v>
      </c>
      <c r="B34856" s="18" t="str">
        <f t="shared" si="1632"/>
        <v>12/29/2024</v>
      </c>
      <c r="C34856" t="str">
        <f t="shared" si="1633"/>
        <v>00</v>
      </c>
      <c r="D34856" t="str">
        <f t="shared" si="1634"/>
        <v>00</v>
      </c>
      <c r="E34856" s="47"/>
      <c r="F34856" s="50"/>
    </row>
    <row r="34857" spans="1:6" x14ac:dyDescent="0.25">
      <c r="A34857" t="s">
        <v>43661</v>
      </c>
      <c r="B34857" s="18" t="str">
        <f t="shared" si="1632"/>
        <v>12/29/2024</v>
      </c>
      <c r="C34857" t="str">
        <f t="shared" si="1633"/>
        <v>00</v>
      </c>
      <c r="D34857" t="str">
        <f t="shared" si="1634"/>
        <v>15</v>
      </c>
      <c r="E34857" s="47"/>
      <c r="F34857" s="50"/>
    </row>
    <row r="34858" spans="1:6" x14ac:dyDescent="0.25">
      <c r="A34858" t="s">
        <v>43662</v>
      </c>
      <c r="B34858" s="18" t="str">
        <f t="shared" si="1632"/>
        <v>12/29/2024</v>
      </c>
      <c r="C34858" t="str">
        <f t="shared" si="1633"/>
        <v>00</v>
      </c>
      <c r="D34858" t="str">
        <f t="shared" si="1634"/>
        <v>30</v>
      </c>
      <c r="E34858" s="47"/>
      <c r="F34858" s="50"/>
    </row>
    <row r="34859" spans="1:6" x14ac:dyDescent="0.25">
      <c r="A34859" t="s">
        <v>43663</v>
      </c>
      <c r="B34859" s="18" t="str">
        <f t="shared" si="1632"/>
        <v>12/29/2024</v>
      </c>
      <c r="C34859" t="str">
        <f t="shared" si="1633"/>
        <v>00</v>
      </c>
      <c r="D34859" t="str">
        <f t="shared" si="1634"/>
        <v>45</v>
      </c>
      <c r="E34859" s="47"/>
      <c r="F34859" s="50"/>
    </row>
    <row r="34860" spans="1:6" x14ac:dyDescent="0.25">
      <c r="A34860" t="s">
        <v>43664</v>
      </c>
      <c r="B34860" s="18" t="str">
        <f t="shared" si="1632"/>
        <v>12/29/2024</v>
      </c>
      <c r="C34860" t="str">
        <f t="shared" si="1633"/>
        <v>01</v>
      </c>
      <c r="D34860" t="str">
        <f t="shared" si="1634"/>
        <v>00</v>
      </c>
      <c r="E34860" s="47"/>
      <c r="F34860" s="50"/>
    </row>
    <row r="34861" spans="1:6" x14ac:dyDescent="0.25">
      <c r="A34861" t="s">
        <v>43665</v>
      </c>
      <c r="B34861" s="18" t="str">
        <f t="shared" si="1632"/>
        <v>12/29/2024</v>
      </c>
      <c r="C34861" t="str">
        <f t="shared" si="1633"/>
        <v>01</v>
      </c>
      <c r="D34861" t="str">
        <f t="shared" si="1634"/>
        <v>15</v>
      </c>
      <c r="E34861" s="47"/>
      <c r="F34861" s="50"/>
    </row>
    <row r="34862" spans="1:6" x14ac:dyDescent="0.25">
      <c r="A34862" t="s">
        <v>43666</v>
      </c>
      <c r="B34862" s="18" t="str">
        <f t="shared" si="1632"/>
        <v>12/29/2024</v>
      </c>
      <c r="C34862" t="str">
        <f t="shared" si="1633"/>
        <v>01</v>
      </c>
      <c r="D34862" t="str">
        <f t="shared" si="1634"/>
        <v>30</v>
      </c>
      <c r="E34862" s="47"/>
      <c r="F34862" s="50"/>
    </row>
    <row r="34863" spans="1:6" x14ac:dyDescent="0.25">
      <c r="A34863" t="s">
        <v>43667</v>
      </c>
      <c r="B34863" s="18" t="str">
        <f t="shared" si="1632"/>
        <v>12/29/2024</v>
      </c>
      <c r="C34863" t="str">
        <f t="shared" si="1633"/>
        <v>01</v>
      </c>
      <c r="D34863" t="str">
        <f t="shared" si="1634"/>
        <v>45</v>
      </c>
      <c r="E34863" s="47"/>
      <c r="F34863" s="50"/>
    </row>
    <row r="34864" spans="1:6" x14ac:dyDescent="0.25">
      <c r="A34864" t="s">
        <v>43668</v>
      </c>
      <c r="B34864" s="18" t="str">
        <f t="shared" si="1632"/>
        <v>12/29/2024</v>
      </c>
      <c r="C34864" t="str">
        <f t="shared" si="1633"/>
        <v>02</v>
      </c>
      <c r="D34864" t="str">
        <f t="shared" si="1634"/>
        <v>00</v>
      </c>
      <c r="E34864" s="47"/>
      <c r="F34864" s="50"/>
    </row>
    <row r="34865" spans="1:6" x14ac:dyDescent="0.25">
      <c r="A34865" t="s">
        <v>43669</v>
      </c>
      <c r="B34865" s="18" t="str">
        <f t="shared" si="1632"/>
        <v>12/29/2024</v>
      </c>
      <c r="C34865" t="str">
        <f t="shared" si="1633"/>
        <v>02</v>
      </c>
      <c r="D34865" t="str">
        <f t="shared" si="1634"/>
        <v>15</v>
      </c>
      <c r="E34865" s="47"/>
      <c r="F34865" s="50"/>
    </row>
    <row r="34866" spans="1:6" x14ac:dyDescent="0.25">
      <c r="A34866" t="s">
        <v>43670</v>
      </c>
      <c r="B34866" s="18" t="str">
        <f t="shared" si="1632"/>
        <v>12/29/2024</v>
      </c>
      <c r="C34866" t="str">
        <f t="shared" si="1633"/>
        <v>02</v>
      </c>
      <c r="D34866" t="str">
        <f t="shared" si="1634"/>
        <v>30</v>
      </c>
      <c r="E34866" s="47"/>
      <c r="F34866" s="50"/>
    </row>
    <row r="34867" spans="1:6" x14ac:dyDescent="0.25">
      <c r="A34867" t="s">
        <v>43671</v>
      </c>
      <c r="B34867" s="18" t="str">
        <f t="shared" si="1632"/>
        <v>12/29/2024</v>
      </c>
      <c r="C34867" t="str">
        <f t="shared" si="1633"/>
        <v>02</v>
      </c>
      <c r="D34867" t="str">
        <f t="shared" si="1634"/>
        <v>45</v>
      </c>
      <c r="E34867" s="47"/>
      <c r="F34867" s="50"/>
    </row>
    <row r="34868" spans="1:6" x14ac:dyDescent="0.25">
      <c r="A34868" t="s">
        <v>43672</v>
      </c>
      <c r="B34868" s="18" t="str">
        <f t="shared" si="1632"/>
        <v>12/29/2024</v>
      </c>
      <c r="C34868" t="str">
        <f t="shared" si="1633"/>
        <v>03</v>
      </c>
      <c r="D34868" t="str">
        <f t="shared" si="1634"/>
        <v>00</v>
      </c>
      <c r="E34868" s="47"/>
      <c r="F34868" s="50"/>
    </row>
    <row r="34869" spans="1:6" x14ac:dyDescent="0.25">
      <c r="A34869" t="s">
        <v>43673</v>
      </c>
      <c r="B34869" s="18" t="str">
        <f t="shared" si="1632"/>
        <v>12/29/2024</v>
      </c>
      <c r="C34869" t="str">
        <f t="shared" si="1633"/>
        <v>03</v>
      </c>
      <c r="D34869" t="str">
        <f t="shared" si="1634"/>
        <v>15</v>
      </c>
      <c r="E34869" s="47"/>
      <c r="F34869" s="50"/>
    </row>
    <row r="34870" spans="1:6" x14ac:dyDescent="0.25">
      <c r="A34870" t="s">
        <v>43674</v>
      </c>
      <c r="B34870" s="18" t="str">
        <f t="shared" si="1632"/>
        <v>12/29/2024</v>
      </c>
      <c r="C34870" t="str">
        <f t="shared" si="1633"/>
        <v>03</v>
      </c>
      <c r="D34870" t="str">
        <f t="shared" si="1634"/>
        <v>30</v>
      </c>
      <c r="E34870" s="47"/>
      <c r="F34870" s="50"/>
    </row>
    <row r="34871" spans="1:6" x14ac:dyDescent="0.25">
      <c r="A34871" t="s">
        <v>43675</v>
      </c>
      <c r="B34871" s="18" t="str">
        <f t="shared" si="1632"/>
        <v>12/29/2024</v>
      </c>
      <c r="C34871" t="str">
        <f t="shared" si="1633"/>
        <v>03</v>
      </c>
      <c r="D34871" t="str">
        <f t="shared" si="1634"/>
        <v>45</v>
      </c>
      <c r="E34871" s="47"/>
      <c r="F34871" s="50"/>
    </row>
    <row r="34872" spans="1:6" x14ac:dyDescent="0.25">
      <c r="A34872" t="s">
        <v>43676</v>
      </c>
      <c r="B34872" s="18" t="str">
        <f t="shared" si="1632"/>
        <v>12/29/2024</v>
      </c>
      <c r="C34872" t="str">
        <f t="shared" si="1633"/>
        <v>04</v>
      </c>
      <c r="D34872" t="str">
        <f t="shared" si="1634"/>
        <v>00</v>
      </c>
      <c r="E34872" s="47"/>
      <c r="F34872" s="50"/>
    </row>
    <row r="34873" spans="1:6" x14ac:dyDescent="0.25">
      <c r="A34873" t="s">
        <v>43677</v>
      </c>
      <c r="B34873" s="18" t="str">
        <f t="shared" si="1632"/>
        <v>12/29/2024</v>
      </c>
      <c r="C34873" t="str">
        <f t="shared" si="1633"/>
        <v>04</v>
      </c>
      <c r="D34873" t="str">
        <f t="shared" si="1634"/>
        <v>15</v>
      </c>
      <c r="E34873" s="47"/>
      <c r="F34873" s="50"/>
    </row>
    <row r="34874" spans="1:6" x14ac:dyDescent="0.25">
      <c r="A34874" t="s">
        <v>43678</v>
      </c>
      <c r="B34874" s="18" t="str">
        <f t="shared" si="1632"/>
        <v>12/29/2024</v>
      </c>
      <c r="C34874" t="str">
        <f t="shared" si="1633"/>
        <v>04</v>
      </c>
      <c r="D34874" t="str">
        <f t="shared" si="1634"/>
        <v>30</v>
      </c>
      <c r="E34874" s="47"/>
      <c r="F34874" s="50"/>
    </row>
    <row r="34875" spans="1:6" x14ac:dyDescent="0.25">
      <c r="A34875" t="s">
        <v>43679</v>
      </c>
      <c r="B34875" s="18" t="str">
        <f t="shared" si="1632"/>
        <v>12/29/2024</v>
      </c>
      <c r="C34875" t="str">
        <f t="shared" si="1633"/>
        <v>04</v>
      </c>
      <c r="D34875" t="str">
        <f t="shared" si="1634"/>
        <v>45</v>
      </c>
      <c r="E34875" s="47"/>
      <c r="F34875" s="50"/>
    </row>
    <row r="34876" spans="1:6" x14ac:dyDescent="0.25">
      <c r="A34876" t="s">
        <v>43680</v>
      </c>
      <c r="B34876" s="18" t="str">
        <f t="shared" si="1632"/>
        <v>12/29/2024</v>
      </c>
      <c r="C34876" t="str">
        <f t="shared" si="1633"/>
        <v>05</v>
      </c>
      <c r="D34876" t="str">
        <f t="shared" si="1634"/>
        <v>00</v>
      </c>
      <c r="E34876" s="47"/>
      <c r="F34876" s="50"/>
    </row>
    <row r="34877" spans="1:6" x14ac:dyDescent="0.25">
      <c r="A34877" t="s">
        <v>43681</v>
      </c>
      <c r="B34877" s="18" t="str">
        <f t="shared" si="1632"/>
        <v>12/29/2024</v>
      </c>
      <c r="C34877" t="str">
        <f t="shared" si="1633"/>
        <v>05</v>
      </c>
      <c r="D34877" t="str">
        <f t="shared" si="1634"/>
        <v>15</v>
      </c>
      <c r="E34877" s="47"/>
      <c r="F34877" s="50"/>
    </row>
    <row r="34878" spans="1:6" x14ac:dyDescent="0.25">
      <c r="A34878" t="s">
        <v>43682</v>
      </c>
      <c r="B34878" s="18" t="str">
        <f t="shared" si="1632"/>
        <v>12/29/2024</v>
      </c>
      <c r="C34878" t="str">
        <f t="shared" si="1633"/>
        <v>05</v>
      </c>
      <c r="D34878" t="str">
        <f t="shared" si="1634"/>
        <v>30</v>
      </c>
      <c r="E34878" s="47"/>
      <c r="F34878" s="50"/>
    </row>
    <row r="34879" spans="1:6" x14ac:dyDescent="0.25">
      <c r="A34879" t="s">
        <v>43683</v>
      </c>
      <c r="B34879" s="18" t="str">
        <f t="shared" si="1632"/>
        <v>12/29/2024</v>
      </c>
      <c r="C34879" t="str">
        <f t="shared" si="1633"/>
        <v>05</v>
      </c>
      <c r="D34879" t="str">
        <f t="shared" si="1634"/>
        <v>45</v>
      </c>
      <c r="E34879" s="47"/>
      <c r="F34879" s="50"/>
    </row>
    <row r="34880" spans="1:6" x14ac:dyDescent="0.25">
      <c r="A34880" t="s">
        <v>43684</v>
      </c>
      <c r="B34880" s="18" t="str">
        <f t="shared" si="1632"/>
        <v>12/29/2024</v>
      </c>
      <c r="C34880" t="str">
        <f t="shared" si="1633"/>
        <v>06</v>
      </c>
      <c r="D34880" t="str">
        <f t="shared" si="1634"/>
        <v>00</v>
      </c>
      <c r="E34880" s="47"/>
      <c r="F34880" s="50"/>
    </row>
    <row r="34881" spans="1:6" x14ac:dyDescent="0.25">
      <c r="A34881" t="s">
        <v>43685</v>
      </c>
      <c r="B34881" s="18" t="str">
        <f t="shared" si="1632"/>
        <v>12/29/2024</v>
      </c>
      <c r="C34881" t="str">
        <f t="shared" si="1633"/>
        <v>06</v>
      </c>
      <c r="D34881" t="str">
        <f t="shared" si="1634"/>
        <v>15</v>
      </c>
      <c r="E34881" s="47"/>
      <c r="F34881" s="50"/>
    </row>
    <row r="34882" spans="1:6" x14ac:dyDescent="0.25">
      <c r="A34882" t="s">
        <v>43686</v>
      </c>
      <c r="B34882" s="18" t="str">
        <f t="shared" si="1632"/>
        <v>12/29/2024</v>
      </c>
      <c r="C34882" t="str">
        <f t="shared" si="1633"/>
        <v>06</v>
      </c>
      <c r="D34882" t="str">
        <f t="shared" si="1634"/>
        <v>30</v>
      </c>
      <c r="E34882" s="47"/>
      <c r="F34882" s="50"/>
    </row>
    <row r="34883" spans="1:6" x14ac:dyDescent="0.25">
      <c r="A34883" t="s">
        <v>43687</v>
      </c>
      <c r="B34883" s="18" t="str">
        <f t="shared" si="1632"/>
        <v>12/29/2024</v>
      </c>
      <c r="C34883" t="str">
        <f t="shared" si="1633"/>
        <v>06</v>
      </c>
      <c r="D34883" t="str">
        <f t="shared" si="1634"/>
        <v>45</v>
      </c>
      <c r="E34883" s="47"/>
      <c r="F34883" s="50"/>
    </row>
    <row r="34884" spans="1:6" x14ac:dyDescent="0.25">
      <c r="A34884" t="s">
        <v>43688</v>
      </c>
      <c r="B34884" s="18" t="str">
        <f t="shared" si="1632"/>
        <v>12/29/2024</v>
      </c>
      <c r="C34884" t="str">
        <f t="shared" si="1633"/>
        <v>07</v>
      </c>
      <c r="D34884" t="str">
        <f t="shared" si="1634"/>
        <v>00</v>
      </c>
      <c r="E34884" s="47"/>
      <c r="F34884" s="50"/>
    </row>
    <row r="34885" spans="1:6" x14ac:dyDescent="0.25">
      <c r="A34885" t="s">
        <v>43689</v>
      </c>
      <c r="B34885" s="18" t="str">
        <f t="shared" si="1632"/>
        <v>12/29/2024</v>
      </c>
      <c r="C34885" t="str">
        <f t="shared" si="1633"/>
        <v>07</v>
      </c>
      <c r="D34885" t="str">
        <f t="shared" si="1634"/>
        <v>15</v>
      </c>
      <c r="E34885" s="47"/>
      <c r="F34885" s="50"/>
    </row>
    <row r="34886" spans="1:6" x14ac:dyDescent="0.25">
      <c r="A34886" t="s">
        <v>43690</v>
      </c>
      <c r="B34886" s="18" t="str">
        <f t="shared" si="1632"/>
        <v>12/29/2024</v>
      </c>
      <c r="C34886" t="str">
        <f t="shared" si="1633"/>
        <v>07</v>
      </c>
      <c r="D34886" t="str">
        <f t="shared" si="1634"/>
        <v>30</v>
      </c>
      <c r="E34886" s="47"/>
      <c r="F34886" s="50"/>
    </row>
    <row r="34887" spans="1:6" x14ac:dyDescent="0.25">
      <c r="A34887" t="s">
        <v>43691</v>
      </c>
      <c r="B34887" s="18" t="str">
        <f t="shared" si="1632"/>
        <v>12/29/2024</v>
      </c>
      <c r="C34887" t="str">
        <f t="shared" si="1633"/>
        <v>07</v>
      </c>
      <c r="D34887" t="str">
        <f t="shared" si="1634"/>
        <v>45</v>
      </c>
      <c r="E34887" s="47"/>
      <c r="F34887" s="50"/>
    </row>
    <row r="34888" spans="1:6" x14ac:dyDescent="0.25">
      <c r="A34888" t="s">
        <v>43692</v>
      </c>
      <c r="B34888" s="18" t="str">
        <f t="shared" ref="B34888:B34951" si="1635">CONCATENATE(RIGHT(LEFT(A34888,7),2),"/",RIGHT(LEFT(A34888,10),2),"/",LEFT(A34888,4))</f>
        <v>12/29/2024</v>
      </c>
      <c r="C34888" t="str">
        <f t="shared" ref="C34888:C34951" si="1636">RIGHT(LEFT(A34888,16),2)</f>
        <v>08</v>
      </c>
      <c r="D34888" t="str">
        <f t="shared" ref="D34888:D34951" si="1637">RIGHT(LEFT(A34888,19),2)</f>
        <v>00</v>
      </c>
      <c r="E34888" s="47"/>
      <c r="F34888" s="50"/>
    </row>
    <row r="34889" spans="1:6" x14ac:dyDescent="0.25">
      <c r="A34889" t="s">
        <v>43693</v>
      </c>
      <c r="B34889" s="18" t="str">
        <f t="shared" si="1635"/>
        <v>12/29/2024</v>
      </c>
      <c r="C34889" t="str">
        <f t="shared" si="1636"/>
        <v>08</v>
      </c>
      <c r="D34889" t="str">
        <f t="shared" si="1637"/>
        <v>15</v>
      </c>
      <c r="E34889" s="47"/>
      <c r="F34889" s="50"/>
    </row>
    <row r="34890" spans="1:6" x14ac:dyDescent="0.25">
      <c r="A34890" t="s">
        <v>43694</v>
      </c>
      <c r="B34890" s="18" t="str">
        <f t="shared" si="1635"/>
        <v>12/29/2024</v>
      </c>
      <c r="C34890" t="str">
        <f t="shared" si="1636"/>
        <v>08</v>
      </c>
      <c r="D34890" t="str">
        <f t="shared" si="1637"/>
        <v>30</v>
      </c>
      <c r="E34890" s="47"/>
      <c r="F34890" s="50"/>
    </row>
    <row r="34891" spans="1:6" x14ac:dyDescent="0.25">
      <c r="A34891" t="s">
        <v>43695</v>
      </c>
      <c r="B34891" s="18" t="str">
        <f t="shared" si="1635"/>
        <v>12/29/2024</v>
      </c>
      <c r="C34891" t="str">
        <f t="shared" si="1636"/>
        <v>08</v>
      </c>
      <c r="D34891" t="str">
        <f t="shared" si="1637"/>
        <v>45</v>
      </c>
      <c r="E34891" s="47"/>
      <c r="F34891" s="50"/>
    </row>
    <row r="34892" spans="1:6" x14ac:dyDescent="0.25">
      <c r="A34892" t="s">
        <v>43696</v>
      </c>
      <c r="B34892" s="18" t="str">
        <f t="shared" si="1635"/>
        <v>12/29/2024</v>
      </c>
      <c r="C34892" t="str">
        <f t="shared" si="1636"/>
        <v>09</v>
      </c>
      <c r="D34892" t="str">
        <f t="shared" si="1637"/>
        <v>00</v>
      </c>
      <c r="E34892" s="47"/>
      <c r="F34892" s="50"/>
    </row>
    <row r="34893" spans="1:6" x14ac:dyDescent="0.25">
      <c r="A34893" t="s">
        <v>43697</v>
      </c>
      <c r="B34893" s="18" t="str">
        <f t="shared" si="1635"/>
        <v>12/29/2024</v>
      </c>
      <c r="C34893" t="str">
        <f t="shared" si="1636"/>
        <v>09</v>
      </c>
      <c r="D34893" t="str">
        <f t="shared" si="1637"/>
        <v>15</v>
      </c>
      <c r="E34893" s="47"/>
      <c r="F34893" s="50"/>
    </row>
    <row r="34894" spans="1:6" x14ac:dyDescent="0.25">
      <c r="A34894" t="s">
        <v>43698</v>
      </c>
      <c r="B34894" s="18" t="str">
        <f t="shared" si="1635"/>
        <v>12/29/2024</v>
      </c>
      <c r="C34894" t="str">
        <f t="shared" si="1636"/>
        <v>09</v>
      </c>
      <c r="D34894" t="str">
        <f t="shared" si="1637"/>
        <v>30</v>
      </c>
      <c r="E34894" s="47"/>
      <c r="F34894" s="50"/>
    </row>
    <row r="34895" spans="1:6" x14ac:dyDescent="0.25">
      <c r="A34895" t="s">
        <v>43699</v>
      </c>
      <c r="B34895" s="18" t="str">
        <f t="shared" si="1635"/>
        <v>12/29/2024</v>
      </c>
      <c r="C34895" t="str">
        <f t="shared" si="1636"/>
        <v>09</v>
      </c>
      <c r="D34895" t="str">
        <f t="shared" si="1637"/>
        <v>45</v>
      </c>
      <c r="E34895" s="47"/>
      <c r="F34895" s="50"/>
    </row>
    <row r="34896" spans="1:6" x14ac:dyDescent="0.25">
      <c r="A34896" t="s">
        <v>43700</v>
      </c>
      <c r="B34896" s="18" t="str">
        <f t="shared" si="1635"/>
        <v>12/29/2024</v>
      </c>
      <c r="C34896" t="str">
        <f t="shared" si="1636"/>
        <v>10</v>
      </c>
      <c r="D34896" t="str">
        <f t="shared" si="1637"/>
        <v>00</v>
      </c>
      <c r="E34896" s="47"/>
      <c r="F34896" s="50"/>
    </row>
    <row r="34897" spans="1:6" x14ac:dyDescent="0.25">
      <c r="A34897" t="s">
        <v>43701</v>
      </c>
      <c r="B34897" s="18" t="str">
        <f t="shared" si="1635"/>
        <v>12/29/2024</v>
      </c>
      <c r="C34897" t="str">
        <f t="shared" si="1636"/>
        <v>10</v>
      </c>
      <c r="D34897" t="str">
        <f t="shared" si="1637"/>
        <v>15</v>
      </c>
      <c r="E34897" s="47"/>
      <c r="F34897" s="50"/>
    </row>
    <row r="34898" spans="1:6" x14ac:dyDescent="0.25">
      <c r="A34898" t="s">
        <v>43702</v>
      </c>
      <c r="B34898" s="18" t="str">
        <f t="shared" si="1635"/>
        <v>12/29/2024</v>
      </c>
      <c r="C34898" t="str">
        <f t="shared" si="1636"/>
        <v>10</v>
      </c>
      <c r="D34898" t="str">
        <f t="shared" si="1637"/>
        <v>30</v>
      </c>
      <c r="E34898" s="47"/>
      <c r="F34898" s="50"/>
    </row>
    <row r="34899" spans="1:6" x14ac:dyDescent="0.25">
      <c r="A34899" t="s">
        <v>43703</v>
      </c>
      <c r="B34899" s="18" t="str">
        <f t="shared" si="1635"/>
        <v>12/29/2024</v>
      </c>
      <c r="C34899" t="str">
        <f t="shared" si="1636"/>
        <v>10</v>
      </c>
      <c r="D34899" t="str">
        <f t="shared" si="1637"/>
        <v>45</v>
      </c>
      <c r="E34899" s="47"/>
      <c r="F34899" s="50"/>
    </row>
    <row r="34900" spans="1:6" x14ac:dyDescent="0.25">
      <c r="A34900" t="s">
        <v>43704</v>
      </c>
      <c r="B34900" s="18" t="str">
        <f t="shared" si="1635"/>
        <v>12/29/2024</v>
      </c>
      <c r="C34900" t="str">
        <f t="shared" si="1636"/>
        <v>11</v>
      </c>
      <c r="D34900" t="str">
        <f t="shared" si="1637"/>
        <v>00</v>
      </c>
      <c r="E34900" s="47"/>
      <c r="F34900" s="50"/>
    </row>
    <row r="34901" spans="1:6" x14ac:dyDescent="0.25">
      <c r="A34901" t="s">
        <v>43705</v>
      </c>
      <c r="B34901" s="18" t="str">
        <f t="shared" si="1635"/>
        <v>12/29/2024</v>
      </c>
      <c r="C34901" t="str">
        <f t="shared" si="1636"/>
        <v>11</v>
      </c>
      <c r="D34901" t="str">
        <f t="shared" si="1637"/>
        <v>15</v>
      </c>
      <c r="E34901" s="47"/>
      <c r="F34901" s="50"/>
    </row>
    <row r="34902" spans="1:6" x14ac:dyDescent="0.25">
      <c r="A34902" t="s">
        <v>43706</v>
      </c>
      <c r="B34902" s="18" t="str">
        <f t="shared" si="1635"/>
        <v>12/29/2024</v>
      </c>
      <c r="C34902" t="str">
        <f t="shared" si="1636"/>
        <v>11</v>
      </c>
      <c r="D34902" t="str">
        <f t="shared" si="1637"/>
        <v>30</v>
      </c>
      <c r="E34902" s="47"/>
      <c r="F34902" s="50"/>
    </row>
    <row r="34903" spans="1:6" x14ac:dyDescent="0.25">
      <c r="A34903" t="s">
        <v>43707</v>
      </c>
      <c r="B34903" s="18" t="str">
        <f t="shared" si="1635"/>
        <v>12/29/2024</v>
      </c>
      <c r="C34903" t="str">
        <f t="shared" si="1636"/>
        <v>11</v>
      </c>
      <c r="D34903" t="str">
        <f t="shared" si="1637"/>
        <v>45</v>
      </c>
      <c r="E34903" s="47"/>
      <c r="F34903" s="50"/>
    </row>
    <row r="34904" spans="1:6" x14ac:dyDescent="0.25">
      <c r="A34904" t="s">
        <v>43708</v>
      </c>
      <c r="B34904" s="18" t="str">
        <f t="shared" si="1635"/>
        <v>12/29/2024</v>
      </c>
      <c r="C34904" t="str">
        <f t="shared" si="1636"/>
        <v>12</v>
      </c>
      <c r="D34904" t="str">
        <f t="shared" si="1637"/>
        <v>00</v>
      </c>
      <c r="E34904" s="47"/>
      <c r="F34904" s="50"/>
    </row>
    <row r="34905" spans="1:6" x14ac:dyDescent="0.25">
      <c r="A34905" t="s">
        <v>43709</v>
      </c>
      <c r="B34905" s="18" t="str">
        <f t="shared" si="1635"/>
        <v>12/29/2024</v>
      </c>
      <c r="C34905" t="str">
        <f t="shared" si="1636"/>
        <v>12</v>
      </c>
      <c r="D34905" t="str">
        <f t="shared" si="1637"/>
        <v>15</v>
      </c>
      <c r="E34905" s="47"/>
      <c r="F34905" s="50"/>
    </row>
    <row r="34906" spans="1:6" x14ac:dyDescent="0.25">
      <c r="A34906" t="s">
        <v>43710</v>
      </c>
      <c r="B34906" s="18" t="str">
        <f t="shared" si="1635"/>
        <v>12/29/2024</v>
      </c>
      <c r="C34906" t="str">
        <f t="shared" si="1636"/>
        <v>12</v>
      </c>
      <c r="D34906" t="str">
        <f t="shared" si="1637"/>
        <v>30</v>
      </c>
      <c r="E34906" s="47"/>
      <c r="F34906" s="50"/>
    </row>
    <row r="34907" spans="1:6" x14ac:dyDescent="0.25">
      <c r="A34907" t="s">
        <v>43711</v>
      </c>
      <c r="B34907" s="18" t="str">
        <f t="shared" si="1635"/>
        <v>12/29/2024</v>
      </c>
      <c r="C34907" t="str">
        <f t="shared" si="1636"/>
        <v>12</v>
      </c>
      <c r="D34907" t="str">
        <f t="shared" si="1637"/>
        <v>45</v>
      </c>
      <c r="E34907" s="47"/>
      <c r="F34907" s="50"/>
    </row>
    <row r="34908" spans="1:6" x14ac:dyDescent="0.25">
      <c r="A34908" t="s">
        <v>43712</v>
      </c>
      <c r="B34908" s="18" t="str">
        <f t="shared" si="1635"/>
        <v>12/29/2024</v>
      </c>
      <c r="C34908" t="str">
        <f t="shared" si="1636"/>
        <v>13</v>
      </c>
      <c r="D34908" t="str">
        <f t="shared" si="1637"/>
        <v>00</v>
      </c>
      <c r="E34908" s="47"/>
      <c r="F34908" s="50"/>
    </row>
    <row r="34909" spans="1:6" x14ac:dyDescent="0.25">
      <c r="A34909" t="s">
        <v>43713</v>
      </c>
      <c r="B34909" s="18" t="str">
        <f t="shared" si="1635"/>
        <v>12/29/2024</v>
      </c>
      <c r="C34909" t="str">
        <f t="shared" si="1636"/>
        <v>13</v>
      </c>
      <c r="D34909" t="str">
        <f t="shared" si="1637"/>
        <v>15</v>
      </c>
      <c r="E34909" s="47"/>
      <c r="F34909" s="50"/>
    </row>
    <row r="34910" spans="1:6" x14ac:dyDescent="0.25">
      <c r="A34910" t="s">
        <v>43714</v>
      </c>
      <c r="B34910" s="18" t="str">
        <f t="shared" si="1635"/>
        <v>12/29/2024</v>
      </c>
      <c r="C34910" t="str">
        <f t="shared" si="1636"/>
        <v>13</v>
      </c>
      <c r="D34910" t="str">
        <f t="shared" si="1637"/>
        <v>30</v>
      </c>
      <c r="E34910" s="47"/>
      <c r="F34910" s="50"/>
    </row>
    <row r="34911" spans="1:6" x14ac:dyDescent="0.25">
      <c r="A34911" t="s">
        <v>43715</v>
      </c>
      <c r="B34911" s="18" t="str">
        <f t="shared" si="1635"/>
        <v>12/29/2024</v>
      </c>
      <c r="C34911" t="str">
        <f t="shared" si="1636"/>
        <v>13</v>
      </c>
      <c r="D34911" t="str">
        <f t="shared" si="1637"/>
        <v>45</v>
      </c>
      <c r="E34911" s="47"/>
      <c r="F34911" s="50"/>
    </row>
    <row r="34912" spans="1:6" x14ac:dyDescent="0.25">
      <c r="A34912" t="s">
        <v>43716</v>
      </c>
      <c r="B34912" s="18" t="str">
        <f t="shared" si="1635"/>
        <v>12/29/2024</v>
      </c>
      <c r="C34912" t="str">
        <f t="shared" si="1636"/>
        <v>14</v>
      </c>
      <c r="D34912" t="str">
        <f t="shared" si="1637"/>
        <v>00</v>
      </c>
      <c r="E34912" s="47"/>
      <c r="F34912" s="50"/>
    </row>
    <row r="34913" spans="1:6" x14ac:dyDescent="0.25">
      <c r="A34913" t="s">
        <v>43717</v>
      </c>
      <c r="B34913" s="18" t="str">
        <f t="shared" si="1635"/>
        <v>12/29/2024</v>
      </c>
      <c r="C34913" t="str">
        <f t="shared" si="1636"/>
        <v>14</v>
      </c>
      <c r="D34913" t="str">
        <f t="shared" si="1637"/>
        <v>15</v>
      </c>
      <c r="E34913" s="47"/>
      <c r="F34913" s="50"/>
    </row>
    <row r="34914" spans="1:6" x14ac:dyDescent="0.25">
      <c r="A34914" t="s">
        <v>43718</v>
      </c>
      <c r="B34914" s="18" t="str">
        <f t="shared" si="1635"/>
        <v>12/29/2024</v>
      </c>
      <c r="C34914" t="str">
        <f t="shared" si="1636"/>
        <v>14</v>
      </c>
      <c r="D34914" t="str">
        <f t="shared" si="1637"/>
        <v>30</v>
      </c>
      <c r="E34914" s="47"/>
      <c r="F34914" s="50"/>
    </row>
    <row r="34915" spans="1:6" x14ac:dyDescent="0.25">
      <c r="A34915" t="s">
        <v>43719</v>
      </c>
      <c r="B34915" s="18" t="str">
        <f t="shared" si="1635"/>
        <v>12/29/2024</v>
      </c>
      <c r="C34915" t="str">
        <f t="shared" si="1636"/>
        <v>14</v>
      </c>
      <c r="D34915" t="str">
        <f t="shared" si="1637"/>
        <v>45</v>
      </c>
      <c r="E34915" s="47"/>
      <c r="F34915" s="50"/>
    </row>
    <row r="34916" spans="1:6" x14ac:dyDescent="0.25">
      <c r="A34916" t="s">
        <v>43720</v>
      </c>
      <c r="B34916" s="18" t="str">
        <f t="shared" si="1635"/>
        <v>12/29/2024</v>
      </c>
      <c r="C34916" t="str">
        <f t="shared" si="1636"/>
        <v>15</v>
      </c>
      <c r="D34916" t="str">
        <f t="shared" si="1637"/>
        <v>00</v>
      </c>
      <c r="E34916" s="47"/>
      <c r="F34916" s="50"/>
    </row>
    <row r="34917" spans="1:6" x14ac:dyDescent="0.25">
      <c r="A34917" t="s">
        <v>43721</v>
      </c>
      <c r="B34917" s="18" t="str">
        <f t="shared" si="1635"/>
        <v>12/29/2024</v>
      </c>
      <c r="C34917" t="str">
        <f t="shared" si="1636"/>
        <v>15</v>
      </c>
      <c r="D34917" t="str">
        <f t="shared" si="1637"/>
        <v>15</v>
      </c>
      <c r="E34917" s="47"/>
      <c r="F34917" s="50"/>
    </row>
    <row r="34918" spans="1:6" x14ac:dyDescent="0.25">
      <c r="A34918" t="s">
        <v>43722</v>
      </c>
      <c r="B34918" s="18" t="str">
        <f t="shared" si="1635"/>
        <v>12/29/2024</v>
      </c>
      <c r="C34918" t="str">
        <f t="shared" si="1636"/>
        <v>15</v>
      </c>
      <c r="D34918" t="str">
        <f t="shared" si="1637"/>
        <v>30</v>
      </c>
      <c r="E34918" s="47"/>
      <c r="F34918" s="50"/>
    </row>
    <row r="34919" spans="1:6" x14ac:dyDescent="0.25">
      <c r="A34919" t="s">
        <v>43723</v>
      </c>
      <c r="B34919" s="18" t="str">
        <f t="shared" si="1635"/>
        <v>12/29/2024</v>
      </c>
      <c r="C34919" t="str">
        <f t="shared" si="1636"/>
        <v>15</v>
      </c>
      <c r="D34919" t="str">
        <f t="shared" si="1637"/>
        <v>45</v>
      </c>
      <c r="E34919" s="47"/>
      <c r="F34919" s="50"/>
    </row>
    <row r="34920" spans="1:6" x14ac:dyDescent="0.25">
      <c r="A34920" t="s">
        <v>43724</v>
      </c>
      <c r="B34920" s="18" t="str">
        <f t="shared" si="1635"/>
        <v>12/29/2024</v>
      </c>
      <c r="C34920" t="str">
        <f t="shared" si="1636"/>
        <v>16</v>
      </c>
      <c r="D34920" t="str">
        <f t="shared" si="1637"/>
        <v>00</v>
      </c>
      <c r="E34920" s="47"/>
      <c r="F34920" s="50"/>
    </row>
    <row r="34921" spans="1:6" x14ac:dyDescent="0.25">
      <c r="A34921" t="s">
        <v>43725</v>
      </c>
      <c r="B34921" s="18" t="str">
        <f t="shared" si="1635"/>
        <v>12/29/2024</v>
      </c>
      <c r="C34921" t="str">
        <f t="shared" si="1636"/>
        <v>16</v>
      </c>
      <c r="D34921" t="str">
        <f t="shared" si="1637"/>
        <v>15</v>
      </c>
      <c r="E34921" s="47"/>
      <c r="F34921" s="50"/>
    </row>
    <row r="34922" spans="1:6" x14ac:dyDescent="0.25">
      <c r="A34922" t="s">
        <v>43726</v>
      </c>
      <c r="B34922" s="18" t="str">
        <f t="shared" si="1635"/>
        <v>12/29/2024</v>
      </c>
      <c r="C34922" t="str">
        <f t="shared" si="1636"/>
        <v>16</v>
      </c>
      <c r="D34922" t="str">
        <f t="shared" si="1637"/>
        <v>30</v>
      </c>
      <c r="E34922" s="47"/>
      <c r="F34922" s="50"/>
    </row>
    <row r="34923" spans="1:6" x14ac:dyDescent="0.25">
      <c r="A34923" t="s">
        <v>43727</v>
      </c>
      <c r="B34923" s="18" t="str">
        <f t="shared" si="1635"/>
        <v>12/29/2024</v>
      </c>
      <c r="C34923" t="str">
        <f t="shared" si="1636"/>
        <v>16</v>
      </c>
      <c r="D34923" t="str">
        <f t="shared" si="1637"/>
        <v>45</v>
      </c>
      <c r="E34923" s="47"/>
      <c r="F34923" s="50"/>
    </row>
    <row r="34924" spans="1:6" x14ac:dyDescent="0.25">
      <c r="A34924" t="s">
        <v>43728</v>
      </c>
      <c r="B34924" s="18" t="str">
        <f t="shared" si="1635"/>
        <v>12/29/2024</v>
      </c>
      <c r="C34924" t="str">
        <f t="shared" si="1636"/>
        <v>17</v>
      </c>
      <c r="D34924" t="str">
        <f t="shared" si="1637"/>
        <v>00</v>
      </c>
      <c r="E34924" s="47"/>
      <c r="F34924" s="50"/>
    </row>
    <row r="34925" spans="1:6" x14ac:dyDescent="0.25">
      <c r="A34925" t="s">
        <v>43729</v>
      </c>
      <c r="B34925" s="18" t="str">
        <f t="shared" si="1635"/>
        <v>12/29/2024</v>
      </c>
      <c r="C34925" t="str">
        <f t="shared" si="1636"/>
        <v>17</v>
      </c>
      <c r="D34925" t="str">
        <f t="shared" si="1637"/>
        <v>15</v>
      </c>
      <c r="E34925" s="47"/>
      <c r="F34925" s="50"/>
    </row>
    <row r="34926" spans="1:6" x14ac:dyDescent="0.25">
      <c r="A34926" t="s">
        <v>43730</v>
      </c>
      <c r="B34926" s="18" t="str">
        <f t="shared" si="1635"/>
        <v>12/29/2024</v>
      </c>
      <c r="C34926" t="str">
        <f t="shared" si="1636"/>
        <v>17</v>
      </c>
      <c r="D34926" t="str">
        <f t="shared" si="1637"/>
        <v>30</v>
      </c>
      <c r="E34926" s="47"/>
      <c r="F34926" s="50"/>
    </row>
    <row r="34927" spans="1:6" x14ac:dyDescent="0.25">
      <c r="A34927" t="s">
        <v>43731</v>
      </c>
      <c r="B34927" s="18" t="str">
        <f t="shared" si="1635"/>
        <v>12/29/2024</v>
      </c>
      <c r="C34927" t="str">
        <f t="shared" si="1636"/>
        <v>17</v>
      </c>
      <c r="D34927" t="str">
        <f t="shared" si="1637"/>
        <v>45</v>
      </c>
      <c r="E34927" s="47"/>
      <c r="F34927" s="50"/>
    </row>
    <row r="34928" spans="1:6" x14ac:dyDescent="0.25">
      <c r="A34928" t="s">
        <v>43732</v>
      </c>
      <c r="B34928" s="18" t="str">
        <f t="shared" si="1635"/>
        <v>12/29/2024</v>
      </c>
      <c r="C34928" t="str">
        <f t="shared" si="1636"/>
        <v>18</v>
      </c>
      <c r="D34928" t="str">
        <f t="shared" si="1637"/>
        <v>00</v>
      </c>
      <c r="E34928" s="47"/>
      <c r="F34928" s="50"/>
    </row>
    <row r="34929" spans="1:6" x14ac:dyDescent="0.25">
      <c r="A34929" t="s">
        <v>43733</v>
      </c>
      <c r="B34929" s="18" t="str">
        <f t="shared" si="1635"/>
        <v>12/29/2024</v>
      </c>
      <c r="C34929" t="str">
        <f t="shared" si="1636"/>
        <v>18</v>
      </c>
      <c r="D34929" t="str">
        <f t="shared" si="1637"/>
        <v>15</v>
      </c>
      <c r="E34929" s="47"/>
      <c r="F34929" s="50"/>
    </row>
    <row r="34930" spans="1:6" x14ac:dyDescent="0.25">
      <c r="A34930" t="s">
        <v>43734</v>
      </c>
      <c r="B34930" s="18" t="str">
        <f t="shared" si="1635"/>
        <v>12/29/2024</v>
      </c>
      <c r="C34930" t="str">
        <f t="shared" si="1636"/>
        <v>18</v>
      </c>
      <c r="D34930" t="str">
        <f t="shared" si="1637"/>
        <v>30</v>
      </c>
      <c r="E34930" s="47"/>
      <c r="F34930" s="50"/>
    </row>
    <row r="34931" spans="1:6" x14ac:dyDescent="0.25">
      <c r="A34931" t="s">
        <v>43735</v>
      </c>
      <c r="B34931" s="18" t="str">
        <f t="shared" si="1635"/>
        <v>12/29/2024</v>
      </c>
      <c r="C34931" t="str">
        <f t="shared" si="1636"/>
        <v>18</v>
      </c>
      <c r="D34931" t="str">
        <f t="shared" si="1637"/>
        <v>45</v>
      </c>
      <c r="E34931" s="47"/>
      <c r="F34931" s="50"/>
    </row>
    <row r="34932" spans="1:6" x14ac:dyDescent="0.25">
      <c r="A34932" t="s">
        <v>43736</v>
      </c>
      <c r="B34932" s="18" t="str">
        <f t="shared" si="1635"/>
        <v>12/29/2024</v>
      </c>
      <c r="C34932" t="str">
        <f t="shared" si="1636"/>
        <v>19</v>
      </c>
      <c r="D34932" t="str">
        <f t="shared" si="1637"/>
        <v>00</v>
      </c>
      <c r="E34932" s="47"/>
      <c r="F34932" s="50"/>
    </row>
    <row r="34933" spans="1:6" x14ac:dyDescent="0.25">
      <c r="A34933" t="s">
        <v>43737</v>
      </c>
      <c r="B34933" s="18" t="str">
        <f t="shared" si="1635"/>
        <v>12/29/2024</v>
      </c>
      <c r="C34933" t="str">
        <f t="shared" si="1636"/>
        <v>19</v>
      </c>
      <c r="D34933" t="str">
        <f t="shared" si="1637"/>
        <v>15</v>
      </c>
      <c r="E34933" s="47"/>
      <c r="F34933" s="50"/>
    </row>
    <row r="34934" spans="1:6" x14ac:dyDescent="0.25">
      <c r="A34934" t="s">
        <v>43738</v>
      </c>
      <c r="B34934" s="18" t="str">
        <f t="shared" si="1635"/>
        <v>12/29/2024</v>
      </c>
      <c r="C34934" t="str">
        <f t="shared" si="1636"/>
        <v>19</v>
      </c>
      <c r="D34934" t="str">
        <f t="shared" si="1637"/>
        <v>30</v>
      </c>
      <c r="E34934" s="47"/>
      <c r="F34934" s="50"/>
    </row>
    <row r="34935" spans="1:6" x14ac:dyDescent="0.25">
      <c r="A34935" t="s">
        <v>43739</v>
      </c>
      <c r="B34935" s="18" t="str">
        <f t="shared" si="1635"/>
        <v>12/29/2024</v>
      </c>
      <c r="C34935" t="str">
        <f t="shared" si="1636"/>
        <v>19</v>
      </c>
      <c r="D34935" t="str">
        <f t="shared" si="1637"/>
        <v>45</v>
      </c>
      <c r="E34935" s="47"/>
      <c r="F34935" s="50"/>
    </row>
    <row r="34936" spans="1:6" x14ac:dyDescent="0.25">
      <c r="A34936" t="s">
        <v>43740</v>
      </c>
      <c r="B34936" s="18" t="str">
        <f t="shared" si="1635"/>
        <v>12/29/2024</v>
      </c>
      <c r="C34936" t="str">
        <f t="shared" si="1636"/>
        <v>20</v>
      </c>
      <c r="D34936" t="str">
        <f t="shared" si="1637"/>
        <v>00</v>
      </c>
      <c r="E34936" s="47"/>
      <c r="F34936" s="50"/>
    </row>
    <row r="34937" spans="1:6" x14ac:dyDescent="0.25">
      <c r="A34937" t="s">
        <v>43741</v>
      </c>
      <c r="B34937" s="18" t="str">
        <f t="shared" si="1635"/>
        <v>12/29/2024</v>
      </c>
      <c r="C34937" t="str">
        <f t="shared" si="1636"/>
        <v>20</v>
      </c>
      <c r="D34937" t="str">
        <f t="shared" si="1637"/>
        <v>15</v>
      </c>
      <c r="E34937" s="47"/>
      <c r="F34937" s="50"/>
    </row>
    <row r="34938" spans="1:6" x14ac:dyDescent="0.25">
      <c r="A34938" t="s">
        <v>43742</v>
      </c>
      <c r="B34938" s="18" t="str">
        <f t="shared" si="1635"/>
        <v>12/29/2024</v>
      </c>
      <c r="C34938" t="str">
        <f t="shared" si="1636"/>
        <v>20</v>
      </c>
      <c r="D34938" t="str">
        <f t="shared" si="1637"/>
        <v>30</v>
      </c>
      <c r="E34938" s="47"/>
      <c r="F34938" s="50"/>
    </row>
    <row r="34939" spans="1:6" x14ac:dyDescent="0.25">
      <c r="A34939" t="s">
        <v>43743</v>
      </c>
      <c r="B34939" s="18" t="str">
        <f t="shared" si="1635"/>
        <v>12/29/2024</v>
      </c>
      <c r="C34939" t="str">
        <f t="shared" si="1636"/>
        <v>20</v>
      </c>
      <c r="D34939" t="str">
        <f t="shared" si="1637"/>
        <v>45</v>
      </c>
      <c r="E34939" s="47"/>
      <c r="F34939" s="50"/>
    </row>
    <row r="34940" spans="1:6" x14ac:dyDescent="0.25">
      <c r="A34940" t="s">
        <v>43744</v>
      </c>
      <c r="B34940" s="18" t="str">
        <f t="shared" si="1635"/>
        <v>12/29/2024</v>
      </c>
      <c r="C34940" t="str">
        <f t="shared" si="1636"/>
        <v>21</v>
      </c>
      <c r="D34940" t="str">
        <f t="shared" si="1637"/>
        <v>00</v>
      </c>
      <c r="E34940" s="47"/>
      <c r="F34940" s="50"/>
    </row>
    <row r="34941" spans="1:6" x14ac:dyDescent="0.25">
      <c r="A34941" t="s">
        <v>43745</v>
      </c>
      <c r="B34941" s="18" t="str">
        <f t="shared" si="1635"/>
        <v>12/29/2024</v>
      </c>
      <c r="C34941" t="str">
        <f t="shared" si="1636"/>
        <v>21</v>
      </c>
      <c r="D34941" t="str">
        <f t="shared" si="1637"/>
        <v>15</v>
      </c>
      <c r="E34941" s="47"/>
      <c r="F34941" s="50"/>
    </row>
    <row r="34942" spans="1:6" x14ac:dyDescent="0.25">
      <c r="A34942" t="s">
        <v>43746</v>
      </c>
      <c r="B34942" s="18" t="str">
        <f t="shared" si="1635"/>
        <v>12/29/2024</v>
      </c>
      <c r="C34942" t="str">
        <f t="shared" si="1636"/>
        <v>21</v>
      </c>
      <c r="D34942" t="str">
        <f t="shared" si="1637"/>
        <v>30</v>
      </c>
      <c r="E34942" s="47"/>
      <c r="F34942" s="50"/>
    </row>
    <row r="34943" spans="1:6" x14ac:dyDescent="0.25">
      <c r="A34943" t="s">
        <v>43747</v>
      </c>
      <c r="B34943" s="18" t="str">
        <f t="shared" si="1635"/>
        <v>12/29/2024</v>
      </c>
      <c r="C34943" t="str">
        <f t="shared" si="1636"/>
        <v>21</v>
      </c>
      <c r="D34943" t="str">
        <f t="shared" si="1637"/>
        <v>45</v>
      </c>
      <c r="E34943" s="47"/>
      <c r="F34943" s="50"/>
    </row>
    <row r="34944" spans="1:6" x14ac:dyDescent="0.25">
      <c r="A34944" t="s">
        <v>43748</v>
      </c>
      <c r="B34944" s="18" t="str">
        <f t="shared" si="1635"/>
        <v>12/29/2024</v>
      </c>
      <c r="C34944" t="str">
        <f t="shared" si="1636"/>
        <v>22</v>
      </c>
      <c r="D34944" t="str">
        <f t="shared" si="1637"/>
        <v>00</v>
      </c>
      <c r="E34944" s="47"/>
      <c r="F34944" s="50"/>
    </row>
    <row r="34945" spans="1:6" x14ac:dyDescent="0.25">
      <c r="A34945" t="s">
        <v>43749</v>
      </c>
      <c r="B34945" s="18" t="str">
        <f t="shared" si="1635"/>
        <v>12/29/2024</v>
      </c>
      <c r="C34945" t="str">
        <f t="shared" si="1636"/>
        <v>22</v>
      </c>
      <c r="D34945" t="str">
        <f t="shared" si="1637"/>
        <v>15</v>
      </c>
      <c r="E34945" s="47"/>
      <c r="F34945" s="50"/>
    </row>
    <row r="34946" spans="1:6" x14ac:dyDescent="0.25">
      <c r="A34946" t="s">
        <v>43750</v>
      </c>
      <c r="B34946" s="18" t="str">
        <f t="shared" si="1635"/>
        <v>12/29/2024</v>
      </c>
      <c r="C34946" t="str">
        <f t="shared" si="1636"/>
        <v>22</v>
      </c>
      <c r="D34946" t="str">
        <f t="shared" si="1637"/>
        <v>30</v>
      </c>
      <c r="E34946" s="47"/>
      <c r="F34946" s="50"/>
    </row>
    <row r="34947" spans="1:6" x14ac:dyDescent="0.25">
      <c r="A34947" t="s">
        <v>43751</v>
      </c>
      <c r="B34947" s="18" t="str">
        <f t="shared" si="1635"/>
        <v>12/29/2024</v>
      </c>
      <c r="C34947" t="str">
        <f t="shared" si="1636"/>
        <v>22</v>
      </c>
      <c r="D34947" t="str">
        <f t="shared" si="1637"/>
        <v>45</v>
      </c>
      <c r="E34947" s="47"/>
      <c r="F34947" s="50"/>
    </row>
    <row r="34948" spans="1:6" x14ac:dyDescent="0.25">
      <c r="A34948" t="s">
        <v>43752</v>
      </c>
      <c r="B34948" s="18" t="str">
        <f t="shared" si="1635"/>
        <v>12/29/2024</v>
      </c>
      <c r="C34948" t="str">
        <f t="shared" si="1636"/>
        <v>23</v>
      </c>
      <c r="D34948" t="str">
        <f t="shared" si="1637"/>
        <v>00</v>
      </c>
      <c r="E34948" s="47"/>
      <c r="F34948" s="50"/>
    </row>
    <row r="34949" spans="1:6" x14ac:dyDescent="0.25">
      <c r="A34949" t="s">
        <v>43753</v>
      </c>
      <c r="B34949" s="18" t="str">
        <f t="shared" si="1635"/>
        <v>12/29/2024</v>
      </c>
      <c r="C34949" t="str">
        <f t="shared" si="1636"/>
        <v>23</v>
      </c>
      <c r="D34949" t="str">
        <f t="shared" si="1637"/>
        <v>15</v>
      </c>
      <c r="E34949" s="47"/>
      <c r="F34949" s="50"/>
    </row>
    <row r="34950" spans="1:6" x14ac:dyDescent="0.25">
      <c r="A34950" t="s">
        <v>43754</v>
      </c>
      <c r="B34950" s="18" t="str">
        <f t="shared" si="1635"/>
        <v>12/29/2024</v>
      </c>
      <c r="C34950" t="str">
        <f t="shared" si="1636"/>
        <v>23</v>
      </c>
      <c r="D34950" t="str">
        <f t="shared" si="1637"/>
        <v>30</v>
      </c>
      <c r="E34950" s="47"/>
      <c r="F34950" s="50"/>
    </row>
    <row r="34951" spans="1:6" x14ac:dyDescent="0.25">
      <c r="A34951" t="s">
        <v>43755</v>
      </c>
      <c r="B34951" s="18" t="str">
        <f t="shared" si="1635"/>
        <v>12/29/2024</v>
      </c>
      <c r="C34951" t="str">
        <f t="shared" si="1636"/>
        <v>23</v>
      </c>
      <c r="D34951" t="str">
        <f t="shared" si="1637"/>
        <v>45</v>
      </c>
      <c r="E34951" s="47"/>
      <c r="F34951" s="50"/>
    </row>
    <row r="34952" spans="1:6" x14ac:dyDescent="0.25">
      <c r="A34952" t="s">
        <v>43756</v>
      </c>
      <c r="B34952" s="18" t="str">
        <f t="shared" ref="B34952:B35015" si="1638">CONCATENATE(RIGHT(LEFT(A34952,7),2),"/",RIGHT(LEFT(A34952,10),2),"/",LEFT(A34952,4))</f>
        <v>12/30/2024</v>
      </c>
      <c r="C34952" t="str">
        <f t="shared" ref="C34952:C35015" si="1639">RIGHT(LEFT(A34952,16),2)</f>
        <v>00</v>
      </c>
      <c r="D34952" t="str">
        <f t="shared" ref="D34952:D35015" si="1640">RIGHT(LEFT(A34952,19),2)</f>
        <v>00</v>
      </c>
      <c r="E34952" s="47"/>
      <c r="F34952" s="50"/>
    </row>
    <row r="34953" spans="1:6" x14ac:dyDescent="0.25">
      <c r="A34953" t="s">
        <v>43757</v>
      </c>
      <c r="B34953" s="18" t="str">
        <f t="shared" si="1638"/>
        <v>12/30/2024</v>
      </c>
      <c r="C34953" t="str">
        <f t="shared" si="1639"/>
        <v>00</v>
      </c>
      <c r="D34953" t="str">
        <f t="shared" si="1640"/>
        <v>15</v>
      </c>
      <c r="E34953" s="47"/>
      <c r="F34953" s="50"/>
    </row>
    <row r="34954" spans="1:6" x14ac:dyDescent="0.25">
      <c r="A34954" t="s">
        <v>43758</v>
      </c>
      <c r="B34954" s="18" t="str">
        <f t="shared" si="1638"/>
        <v>12/30/2024</v>
      </c>
      <c r="C34954" t="str">
        <f t="shared" si="1639"/>
        <v>00</v>
      </c>
      <c r="D34954" t="str">
        <f t="shared" si="1640"/>
        <v>30</v>
      </c>
      <c r="E34954" s="47"/>
      <c r="F34954" s="50"/>
    </row>
    <row r="34955" spans="1:6" x14ac:dyDescent="0.25">
      <c r="A34955" t="s">
        <v>43759</v>
      </c>
      <c r="B34955" s="18" t="str">
        <f t="shared" si="1638"/>
        <v>12/30/2024</v>
      </c>
      <c r="C34955" t="str">
        <f t="shared" si="1639"/>
        <v>00</v>
      </c>
      <c r="D34955" t="str">
        <f t="shared" si="1640"/>
        <v>45</v>
      </c>
      <c r="E34955" s="47"/>
      <c r="F34955" s="50"/>
    </row>
    <row r="34956" spans="1:6" x14ac:dyDescent="0.25">
      <c r="A34956" t="s">
        <v>43760</v>
      </c>
      <c r="B34956" s="18" t="str">
        <f t="shared" si="1638"/>
        <v>12/30/2024</v>
      </c>
      <c r="C34956" t="str">
        <f t="shared" si="1639"/>
        <v>01</v>
      </c>
      <c r="D34956" t="str">
        <f t="shared" si="1640"/>
        <v>00</v>
      </c>
      <c r="E34956" s="47"/>
      <c r="F34956" s="50"/>
    </row>
    <row r="34957" spans="1:6" x14ac:dyDescent="0.25">
      <c r="A34957" t="s">
        <v>43761</v>
      </c>
      <c r="B34957" s="18" t="str">
        <f t="shared" si="1638"/>
        <v>12/30/2024</v>
      </c>
      <c r="C34957" t="str">
        <f t="shared" si="1639"/>
        <v>01</v>
      </c>
      <c r="D34957" t="str">
        <f t="shared" si="1640"/>
        <v>15</v>
      </c>
      <c r="E34957" s="47"/>
      <c r="F34957" s="50"/>
    </row>
    <row r="34958" spans="1:6" x14ac:dyDescent="0.25">
      <c r="A34958" t="s">
        <v>43762</v>
      </c>
      <c r="B34958" s="18" t="str">
        <f t="shared" si="1638"/>
        <v>12/30/2024</v>
      </c>
      <c r="C34958" t="str">
        <f t="shared" si="1639"/>
        <v>01</v>
      </c>
      <c r="D34958" t="str">
        <f t="shared" si="1640"/>
        <v>30</v>
      </c>
      <c r="E34958" s="47"/>
      <c r="F34958" s="50"/>
    </row>
    <row r="34959" spans="1:6" x14ac:dyDescent="0.25">
      <c r="A34959" t="s">
        <v>43763</v>
      </c>
      <c r="B34959" s="18" t="str">
        <f t="shared" si="1638"/>
        <v>12/30/2024</v>
      </c>
      <c r="C34959" t="str">
        <f t="shared" si="1639"/>
        <v>01</v>
      </c>
      <c r="D34959" t="str">
        <f t="shared" si="1640"/>
        <v>45</v>
      </c>
      <c r="E34959" s="47"/>
      <c r="F34959" s="50"/>
    </row>
    <row r="34960" spans="1:6" x14ac:dyDescent="0.25">
      <c r="A34960" t="s">
        <v>43764</v>
      </c>
      <c r="B34960" s="18" t="str">
        <f t="shared" si="1638"/>
        <v>12/30/2024</v>
      </c>
      <c r="C34960" t="str">
        <f t="shared" si="1639"/>
        <v>02</v>
      </c>
      <c r="D34960" t="str">
        <f t="shared" si="1640"/>
        <v>00</v>
      </c>
      <c r="E34960" s="47"/>
      <c r="F34960" s="50"/>
    </row>
    <row r="34961" spans="1:6" x14ac:dyDescent="0.25">
      <c r="A34961" t="s">
        <v>43765</v>
      </c>
      <c r="B34961" s="18" t="str">
        <f t="shared" si="1638"/>
        <v>12/30/2024</v>
      </c>
      <c r="C34961" t="str">
        <f t="shared" si="1639"/>
        <v>02</v>
      </c>
      <c r="D34961" t="str">
        <f t="shared" si="1640"/>
        <v>15</v>
      </c>
      <c r="E34961" s="47"/>
      <c r="F34961" s="50"/>
    </row>
    <row r="34962" spans="1:6" x14ac:dyDescent="0.25">
      <c r="A34962" t="s">
        <v>43766</v>
      </c>
      <c r="B34962" s="18" t="str">
        <f t="shared" si="1638"/>
        <v>12/30/2024</v>
      </c>
      <c r="C34962" t="str">
        <f t="shared" si="1639"/>
        <v>02</v>
      </c>
      <c r="D34962" t="str">
        <f t="shared" si="1640"/>
        <v>30</v>
      </c>
      <c r="E34962" s="47"/>
      <c r="F34962" s="50"/>
    </row>
    <row r="34963" spans="1:6" x14ac:dyDescent="0.25">
      <c r="A34963" t="s">
        <v>43767</v>
      </c>
      <c r="B34963" s="18" t="str">
        <f t="shared" si="1638"/>
        <v>12/30/2024</v>
      </c>
      <c r="C34963" t="str">
        <f t="shared" si="1639"/>
        <v>02</v>
      </c>
      <c r="D34963" t="str">
        <f t="shared" si="1640"/>
        <v>45</v>
      </c>
      <c r="E34963" s="47"/>
      <c r="F34963" s="50"/>
    </row>
    <row r="34964" spans="1:6" x14ac:dyDescent="0.25">
      <c r="A34964" t="s">
        <v>43768</v>
      </c>
      <c r="B34964" s="18" t="str">
        <f t="shared" si="1638"/>
        <v>12/30/2024</v>
      </c>
      <c r="C34964" t="str">
        <f t="shared" si="1639"/>
        <v>03</v>
      </c>
      <c r="D34964" t="str">
        <f t="shared" si="1640"/>
        <v>00</v>
      </c>
      <c r="E34964" s="47"/>
      <c r="F34964" s="50"/>
    </row>
    <row r="34965" spans="1:6" x14ac:dyDescent="0.25">
      <c r="A34965" t="s">
        <v>43769</v>
      </c>
      <c r="B34965" s="18" t="str">
        <f t="shared" si="1638"/>
        <v>12/30/2024</v>
      </c>
      <c r="C34965" t="str">
        <f t="shared" si="1639"/>
        <v>03</v>
      </c>
      <c r="D34965" t="str">
        <f t="shared" si="1640"/>
        <v>15</v>
      </c>
      <c r="E34965" s="47"/>
      <c r="F34965" s="50"/>
    </row>
    <row r="34966" spans="1:6" x14ac:dyDescent="0.25">
      <c r="A34966" t="s">
        <v>43770</v>
      </c>
      <c r="B34966" s="18" t="str">
        <f t="shared" si="1638"/>
        <v>12/30/2024</v>
      </c>
      <c r="C34966" t="str">
        <f t="shared" si="1639"/>
        <v>03</v>
      </c>
      <c r="D34966" t="str">
        <f t="shared" si="1640"/>
        <v>30</v>
      </c>
      <c r="E34966" s="47"/>
      <c r="F34966" s="50"/>
    </row>
    <row r="34967" spans="1:6" x14ac:dyDescent="0.25">
      <c r="A34967" t="s">
        <v>43771</v>
      </c>
      <c r="B34967" s="18" t="str">
        <f t="shared" si="1638"/>
        <v>12/30/2024</v>
      </c>
      <c r="C34967" t="str">
        <f t="shared" si="1639"/>
        <v>03</v>
      </c>
      <c r="D34967" t="str">
        <f t="shared" si="1640"/>
        <v>45</v>
      </c>
      <c r="E34967" s="47"/>
      <c r="F34967" s="50"/>
    </row>
    <row r="34968" spans="1:6" x14ac:dyDescent="0.25">
      <c r="A34968" t="s">
        <v>43772</v>
      </c>
      <c r="B34968" s="18" t="str">
        <f t="shared" si="1638"/>
        <v>12/30/2024</v>
      </c>
      <c r="C34968" t="str">
        <f t="shared" si="1639"/>
        <v>04</v>
      </c>
      <c r="D34968" t="str">
        <f t="shared" si="1640"/>
        <v>00</v>
      </c>
      <c r="E34968" s="47"/>
      <c r="F34968" s="50"/>
    </row>
    <row r="34969" spans="1:6" x14ac:dyDescent="0.25">
      <c r="A34969" t="s">
        <v>43773</v>
      </c>
      <c r="B34969" s="18" t="str">
        <f t="shared" si="1638"/>
        <v>12/30/2024</v>
      </c>
      <c r="C34969" t="str">
        <f t="shared" si="1639"/>
        <v>04</v>
      </c>
      <c r="D34969" t="str">
        <f t="shared" si="1640"/>
        <v>15</v>
      </c>
      <c r="E34969" s="47"/>
      <c r="F34969" s="50"/>
    </row>
    <row r="34970" spans="1:6" x14ac:dyDescent="0.25">
      <c r="A34970" t="s">
        <v>43774</v>
      </c>
      <c r="B34970" s="18" t="str">
        <f t="shared" si="1638"/>
        <v>12/30/2024</v>
      </c>
      <c r="C34970" t="str">
        <f t="shared" si="1639"/>
        <v>04</v>
      </c>
      <c r="D34970" t="str">
        <f t="shared" si="1640"/>
        <v>30</v>
      </c>
      <c r="E34970" s="47"/>
      <c r="F34970" s="50"/>
    </row>
    <row r="34971" spans="1:6" x14ac:dyDescent="0.25">
      <c r="A34971" t="s">
        <v>43775</v>
      </c>
      <c r="B34971" s="18" t="str">
        <f t="shared" si="1638"/>
        <v>12/30/2024</v>
      </c>
      <c r="C34971" t="str">
        <f t="shared" si="1639"/>
        <v>04</v>
      </c>
      <c r="D34971" t="str">
        <f t="shared" si="1640"/>
        <v>45</v>
      </c>
      <c r="E34971" s="47"/>
      <c r="F34971" s="50"/>
    </row>
    <row r="34972" spans="1:6" x14ac:dyDescent="0.25">
      <c r="A34972" t="s">
        <v>43776</v>
      </c>
      <c r="B34972" s="18" t="str">
        <f t="shared" si="1638"/>
        <v>12/30/2024</v>
      </c>
      <c r="C34972" t="str">
        <f t="shared" si="1639"/>
        <v>05</v>
      </c>
      <c r="D34972" t="str">
        <f t="shared" si="1640"/>
        <v>00</v>
      </c>
      <c r="E34972" s="47"/>
      <c r="F34972" s="50"/>
    </row>
    <row r="34973" spans="1:6" x14ac:dyDescent="0.25">
      <c r="A34973" t="s">
        <v>43777</v>
      </c>
      <c r="B34973" s="18" t="str">
        <f t="shared" si="1638"/>
        <v>12/30/2024</v>
      </c>
      <c r="C34973" t="str">
        <f t="shared" si="1639"/>
        <v>05</v>
      </c>
      <c r="D34973" t="str">
        <f t="shared" si="1640"/>
        <v>15</v>
      </c>
      <c r="E34973" s="47"/>
      <c r="F34973" s="50"/>
    </row>
    <row r="34974" spans="1:6" x14ac:dyDescent="0.25">
      <c r="A34974" t="s">
        <v>43778</v>
      </c>
      <c r="B34974" s="18" t="str">
        <f t="shared" si="1638"/>
        <v>12/30/2024</v>
      </c>
      <c r="C34974" t="str">
        <f t="shared" si="1639"/>
        <v>05</v>
      </c>
      <c r="D34974" t="str">
        <f t="shared" si="1640"/>
        <v>30</v>
      </c>
      <c r="E34974" s="47"/>
      <c r="F34974" s="50"/>
    </row>
    <row r="34975" spans="1:6" x14ac:dyDescent="0.25">
      <c r="A34975" t="s">
        <v>43779</v>
      </c>
      <c r="B34975" s="18" t="str">
        <f t="shared" si="1638"/>
        <v>12/30/2024</v>
      </c>
      <c r="C34975" t="str">
        <f t="shared" si="1639"/>
        <v>05</v>
      </c>
      <c r="D34975" t="str">
        <f t="shared" si="1640"/>
        <v>45</v>
      </c>
      <c r="E34975" s="47"/>
      <c r="F34975" s="50"/>
    </row>
    <row r="34976" spans="1:6" x14ac:dyDescent="0.25">
      <c r="A34976" t="s">
        <v>43780</v>
      </c>
      <c r="B34976" s="18" t="str">
        <f t="shared" si="1638"/>
        <v>12/30/2024</v>
      </c>
      <c r="C34976" t="str">
        <f t="shared" si="1639"/>
        <v>06</v>
      </c>
      <c r="D34976" t="str">
        <f t="shared" si="1640"/>
        <v>00</v>
      </c>
      <c r="E34976" s="47"/>
      <c r="F34976" s="50"/>
    </row>
    <row r="34977" spans="1:6" x14ac:dyDescent="0.25">
      <c r="A34977" t="s">
        <v>43781</v>
      </c>
      <c r="B34977" s="18" t="str">
        <f t="shared" si="1638"/>
        <v>12/30/2024</v>
      </c>
      <c r="C34977" t="str">
        <f t="shared" si="1639"/>
        <v>06</v>
      </c>
      <c r="D34977" t="str">
        <f t="shared" si="1640"/>
        <v>15</v>
      </c>
      <c r="E34977" s="47"/>
      <c r="F34977" s="50"/>
    </row>
    <row r="34978" spans="1:6" x14ac:dyDescent="0.25">
      <c r="A34978" t="s">
        <v>43782</v>
      </c>
      <c r="B34978" s="18" t="str">
        <f t="shared" si="1638"/>
        <v>12/30/2024</v>
      </c>
      <c r="C34978" t="str">
        <f t="shared" si="1639"/>
        <v>06</v>
      </c>
      <c r="D34978" t="str">
        <f t="shared" si="1640"/>
        <v>30</v>
      </c>
      <c r="E34978" s="47"/>
      <c r="F34978" s="50"/>
    </row>
    <row r="34979" spans="1:6" x14ac:dyDescent="0.25">
      <c r="A34979" t="s">
        <v>43783</v>
      </c>
      <c r="B34979" s="18" t="str">
        <f t="shared" si="1638"/>
        <v>12/30/2024</v>
      </c>
      <c r="C34979" t="str">
        <f t="shared" si="1639"/>
        <v>06</v>
      </c>
      <c r="D34979" t="str">
        <f t="shared" si="1640"/>
        <v>45</v>
      </c>
      <c r="E34979" s="47"/>
      <c r="F34979" s="50"/>
    </row>
    <row r="34980" spans="1:6" x14ac:dyDescent="0.25">
      <c r="A34980" t="s">
        <v>43784</v>
      </c>
      <c r="B34980" s="18" t="str">
        <f t="shared" si="1638"/>
        <v>12/30/2024</v>
      </c>
      <c r="C34980" t="str">
        <f t="shared" si="1639"/>
        <v>07</v>
      </c>
      <c r="D34980" t="str">
        <f t="shared" si="1640"/>
        <v>00</v>
      </c>
      <c r="E34980" s="47"/>
      <c r="F34980" s="50"/>
    </row>
    <row r="34981" spans="1:6" x14ac:dyDescent="0.25">
      <c r="A34981" t="s">
        <v>43785</v>
      </c>
      <c r="B34981" s="18" t="str">
        <f t="shared" si="1638"/>
        <v>12/30/2024</v>
      </c>
      <c r="C34981" t="str">
        <f t="shared" si="1639"/>
        <v>07</v>
      </c>
      <c r="D34981" t="str">
        <f t="shared" si="1640"/>
        <v>15</v>
      </c>
      <c r="E34981" s="47"/>
      <c r="F34981" s="50"/>
    </row>
    <row r="34982" spans="1:6" x14ac:dyDescent="0.25">
      <c r="A34982" t="s">
        <v>43786</v>
      </c>
      <c r="B34982" s="18" t="str">
        <f t="shared" si="1638"/>
        <v>12/30/2024</v>
      </c>
      <c r="C34982" t="str">
        <f t="shared" si="1639"/>
        <v>07</v>
      </c>
      <c r="D34982" t="str">
        <f t="shared" si="1640"/>
        <v>30</v>
      </c>
      <c r="E34982" s="47"/>
      <c r="F34982" s="50"/>
    </row>
    <row r="34983" spans="1:6" x14ac:dyDescent="0.25">
      <c r="A34983" t="s">
        <v>43787</v>
      </c>
      <c r="B34983" s="18" t="str">
        <f t="shared" si="1638"/>
        <v>12/30/2024</v>
      </c>
      <c r="C34983" t="str">
        <f t="shared" si="1639"/>
        <v>07</v>
      </c>
      <c r="D34983" t="str">
        <f t="shared" si="1640"/>
        <v>45</v>
      </c>
      <c r="E34983" s="47"/>
      <c r="F34983" s="50"/>
    </row>
    <row r="34984" spans="1:6" x14ac:dyDescent="0.25">
      <c r="A34984" t="s">
        <v>43788</v>
      </c>
      <c r="B34984" s="18" t="str">
        <f t="shared" si="1638"/>
        <v>12/30/2024</v>
      </c>
      <c r="C34984" t="str">
        <f t="shared" si="1639"/>
        <v>08</v>
      </c>
      <c r="D34984" t="str">
        <f t="shared" si="1640"/>
        <v>00</v>
      </c>
      <c r="E34984" s="47"/>
      <c r="F34984" s="50"/>
    </row>
    <row r="34985" spans="1:6" x14ac:dyDescent="0.25">
      <c r="A34985" t="s">
        <v>43789</v>
      </c>
      <c r="B34985" s="18" t="str">
        <f t="shared" si="1638"/>
        <v>12/30/2024</v>
      </c>
      <c r="C34985" t="str">
        <f t="shared" si="1639"/>
        <v>08</v>
      </c>
      <c r="D34985" t="str">
        <f t="shared" si="1640"/>
        <v>15</v>
      </c>
      <c r="E34985" s="47"/>
      <c r="F34985" s="50"/>
    </row>
    <row r="34986" spans="1:6" x14ac:dyDescent="0.25">
      <c r="A34986" t="s">
        <v>43790</v>
      </c>
      <c r="B34986" s="18" t="str">
        <f t="shared" si="1638"/>
        <v>12/30/2024</v>
      </c>
      <c r="C34986" t="str">
        <f t="shared" si="1639"/>
        <v>08</v>
      </c>
      <c r="D34986" t="str">
        <f t="shared" si="1640"/>
        <v>30</v>
      </c>
      <c r="E34986" s="47"/>
      <c r="F34986" s="50"/>
    </row>
    <row r="34987" spans="1:6" x14ac:dyDescent="0.25">
      <c r="A34987" t="s">
        <v>43791</v>
      </c>
      <c r="B34987" s="18" t="str">
        <f t="shared" si="1638"/>
        <v>12/30/2024</v>
      </c>
      <c r="C34987" t="str">
        <f t="shared" si="1639"/>
        <v>08</v>
      </c>
      <c r="D34987" t="str">
        <f t="shared" si="1640"/>
        <v>45</v>
      </c>
      <c r="E34987" s="47"/>
      <c r="F34987" s="50"/>
    </row>
    <row r="34988" spans="1:6" x14ac:dyDescent="0.25">
      <c r="A34988" t="s">
        <v>43792</v>
      </c>
      <c r="B34988" s="18" t="str">
        <f t="shared" si="1638"/>
        <v>12/30/2024</v>
      </c>
      <c r="C34988" t="str">
        <f t="shared" si="1639"/>
        <v>09</v>
      </c>
      <c r="D34988" t="str">
        <f t="shared" si="1640"/>
        <v>00</v>
      </c>
      <c r="E34988" s="47"/>
      <c r="F34988" s="50"/>
    </row>
    <row r="34989" spans="1:6" x14ac:dyDescent="0.25">
      <c r="A34989" t="s">
        <v>43793</v>
      </c>
      <c r="B34989" s="18" t="str">
        <f t="shared" si="1638"/>
        <v>12/30/2024</v>
      </c>
      <c r="C34989" t="str">
        <f t="shared" si="1639"/>
        <v>09</v>
      </c>
      <c r="D34989" t="str">
        <f t="shared" si="1640"/>
        <v>15</v>
      </c>
      <c r="E34989" s="47"/>
      <c r="F34989" s="50"/>
    </row>
    <row r="34990" spans="1:6" x14ac:dyDescent="0.25">
      <c r="A34990" t="s">
        <v>43794</v>
      </c>
      <c r="B34990" s="18" t="str">
        <f t="shared" si="1638"/>
        <v>12/30/2024</v>
      </c>
      <c r="C34990" t="str">
        <f t="shared" si="1639"/>
        <v>09</v>
      </c>
      <c r="D34990" t="str">
        <f t="shared" si="1640"/>
        <v>30</v>
      </c>
      <c r="E34990" s="47"/>
      <c r="F34990" s="50"/>
    </row>
    <row r="34991" spans="1:6" x14ac:dyDescent="0.25">
      <c r="A34991" t="s">
        <v>43795</v>
      </c>
      <c r="B34991" s="18" t="str">
        <f t="shared" si="1638"/>
        <v>12/30/2024</v>
      </c>
      <c r="C34991" t="str">
        <f t="shared" si="1639"/>
        <v>09</v>
      </c>
      <c r="D34991" t="str">
        <f t="shared" si="1640"/>
        <v>45</v>
      </c>
      <c r="E34991" s="47"/>
      <c r="F34991" s="50"/>
    </row>
    <row r="34992" spans="1:6" x14ac:dyDescent="0.25">
      <c r="A34992" t="s">
        <v>43796</v>
      </c>
      <c r="B34992" s="18" t="str">
        <f t="shared" si="1638"/>
        <v>12/30/2024</v>
      </c>
      <c r="C34992" t="str">
        <f t="shared" si="1639"/>
        <v>10</v>
      </c>
      <c r="D34992" t="str">
        <f t="shared" si="1640"/>
        <v>00</v>
      </c>
      <c r="E34992" s="47"/>
      <c r="F34992" s="50"/>
    </row>
    <row r="34993" spans="1:6" x14ac:dyDescent="0.25">
      <c r="A34993" t="s">
        <v>43797</v>
      </c>
      <c r="B34993" s="18" t="str">
        <f t="shared" si="1638"/>
        <v>12/30/2024</v>
      </c>
      <c r="C34993" t="str">
        <f t="shared" si="1639"/>
        <v>10</v>
      </c>
      <c r="D34993" t="str">
        <f t="shared" si="1640"/>
        <v>15</v>
      </c>
      <c r="E34993" s="47"/>
      <c r="F34993" s="50"/>
    </row>
    <row r="34994" spans="1:6" x14ac:dyDescent="0.25">
      <c r="A34994" t="s">
        <v>43798</v>
      </c>
      <c r="B34994" s="18" t="str">
        <f t="shared" si="1638"/>
        <v>12/30/2024</v>
      </c>
      <c r="C34994" t="str">
        <f t="shared" si="1639"/>
        <v>10</v>
      </c>
      <c r="D34994" t="str">
        <f t="shared" si="1640"/>
        <v>30</v>
      </c>
      <c r="E34994" s="47"/>
      <c r="F34994" s="50"/>
    </row>
    <row r="34995" spans="1:6" x14ac:dyDescent="0.25">
      <c r="A34995" t="s">
        <v>43799</v>
      </c>
      <c r="B34995" s="18" t="str">
        <f t="shared" si="1638"/>
        <v>12/30/2024</v>
      </c>
      <c r="C34995" t="str">
        <f t="shared" si="1639"/>
        <v>10</v>
      </c>
      <c r="D34995" t="str">
        <f t="shared" si="1640"/>
        <v>45</v>
      </c>
      <c r="E34995" s="47"/>
      <c r="F34995" s="50"/>
    </row>
    <row r="34996" spans="1:6" x14ac:dyDescent="0.25">
      <c r="A34996" t="s">
        <v>43800</v>
      </c>
      <c r="B34996" s="18" t="str">
        <f t="shared" si="1638"/>
        <v>12/30/2024</v>
      </c>
      <c r="C34996" t="str">
        <f t="shared" si="1639"/>
        <v>11</v>
      </c>
      <c r="D34996" t="str">
        <f t="shared" si="1640"/>
        <v>00</v>
      </c>
      <c r="E34996" s="47"/>
      <c r="F34996" s="50"/>
    </row>
    <row r="34997" spans="1:6" x14ac:dyDescent="0.25">
      <c r="A34997" t="s">
        <v>43801</v>
      </c>
      <c r="B34997" s="18" t="str">
        <f t="shared" si="1638"/>
        <v>12/30/2024</v>
      </c>
      <c r="C34997" t="str">
        <f t="shared" si="1639"/>
        <v>11</v>
      </c>
      <c r="D34997" t="str">
        <f t="shared" si="1640"/>
        <v>15</v>
      </c>
      <c r="E34997" s="47"/>
      <c r="F34997" s="50"/>
    </row>
    <row r="34998" spans="1:6" x14ac:dyDescent="0.25">
      <c r="A34998" t="s">
        <v>43802</v>
      </c>
      <c r="B34998" s="18" t="str">
        <f t="shared" si="1638"/>
        <v>12/30/2024</v>
      </c>
      <c r="C34998" t="str">
        <f t="shared" si="1639"/>
        <v>11</v>
      </c>
      <c r="D34998" t="str">
        <f t="shared" si="1640"/>
        <v>30</v>
      </c>
      <c r="E34998" s="47"/>
      <c r="F34998" s="50"/>
    </row>
    <row r="34999" spans="1:6" x14ac:dyDescent="0.25">
      <c r="A34999" t="s">
        <v>43803</v>
      </c>
      <c r="B34999" s="18" t="str">
        <f t="shared" si="1638"/>
        <v>12/30/2024</v>
      </c>
      <c r="C34999" t="str">
        <f t="shared" si="1639"/>
        <v>11</v>
      </c>
      <c r="D34999" t="str">
        <f t="shared" si="1640"/>
        <v>45</v>
      </c>
      <c r="E34999" s="47"/>
      <c r="F34999" s="50"/>
    </row>
    <row r="35000" spans="1:6" x14ac:dyDescent="0.25">
      <c r="A35000" t="s">
        <v>43804</v>
      </c>
      <c r="B35000" s="18" t="str">
        <f t="shared" si="1638"/>
        <v>12/30/2024</v>
      </c>
      <c r="C35000" t="str">
        <f t="shared" si="1639"/>
        <v>12</v>
      </c>
      <c r="D35000" t="str">
        <f t="shared" si="1640"/>
        <v>00</v>
      </c>
      <c r="E35000" s="47"/>
      <c r="F35000" s="50"/>
    </row>
    <row r="35001" spans="1:6" x14ac:dyDescent="0.25">
      <c r="A35001" t="s">
        <v>43805</v>
      </c>
      <c r="B35001" s="18" t="str">
        <f t="shared" si="1638"/>
        <v>12/30/2024</v>
      </c>
      <c r="C35001" t="str">
        <f t="shared" si="1639"/>
        <v>12</v>
      </c>
      <c r="D35001" t="str">
        <f t="shared" si="1640"/>
        <v>15</v>
      </c>
      <c r="E35001" s="47"/>
      <c r="F35001" s="50"/>
    </row>
    <row r="35002" spans="1:6" x14ac:dyDescent="0.25">
      <c r="A35002" t="s">
        <v>43806</v>
      </c>
      <c r="B35002" s="18" t="str">
        <f t="shared" si="1638"/>
        <v>12/30/2024</v>
      </c>
      <c r="C35002" t="str">
        <f t="shared" si="1639"/>
        <v>12</v>
      </c>
      <c r="D35002" t="str">
        <f t="shared" si="1640"/>
        <v>30</v>
      </c>
      <c r="E35002" s="47"/>
      <c r="F35002" s="50"/>
    </row>
    <row r="35003" spans="1:6" x14ac:dyDescent="0.25">
      <c r="A35003" t="s">
        <v>43807</v>
      </c>
      <c r="B35003" s="18" t="str">
        <f t="shared" si="1638"/>
        <v>12/30/2024</v>
      </c>
      <c r="C35003" t="str">
        <f t="shared" si="1639"/>
        <v>12</v>
      </c>
      <c r="D35003" t="str">
        <f t="shared" si="1640"/>
        <v>45</v>
      </c>
      <c r="E35003" s="47"/>
      <c r="F35003" s="50"/>
    </row>
    <row r="35004" spans="1:6" x14ac:dyDescent="0.25">
      <c r="A35004" t="s">
        <v>43808</v>
      </c>
      <c r="B35004" s="18" t="str">
        <f t="shared" si="1638"/>
        <v>12/30/2024</v>
      </c>
      <c r="C35004" t="str">
        <f t="shared" si="1639"/>
        <v>13</v>
      </c>
      <c r="D35004" t="str">
        <f t="shared" si="1640"/>
        <v>00</v>
      </c>
      <c r="E35004" s="47"/>
      <c r="F35004" s="50"/>
    </row>
    <row r="35005" spans="1:6" x14ac:dyDescent="0.25">
      <c r="A35005" t="s">
        <v>43809</v>
      </c>
      <c r="B35005" s="18" t="str">
        <f t="shared" si="1638"/>
        <v>12/30/2024</v>
      </c>
      <c r="C35005" t="str">
        <f t="shared" si="1639"/>
        <v>13</v>
      </c>
      <c r="D35005" t="str">
        <f t="shared" si="1640"/>
        <v>15</v>
      </c>
      <c r="E35005" s="47"/>
      <c r="F35005" s="50"/>
    </row>
    <row r="35006" spans="1:6" x14ac:dyDescent="0.25">
      <c r="A35006" t="s">
        <v>43810</v>
      </c>
      <c r="B35006" s="18" t="str">
        <f t="shared" si="1638"/>
        <v>12/30/2024</v>
      </c>
      <c r="C35006" t="str">
        <f t="shared" si="1639"/>
        <v>13</v>
      </c>
      <c r="D35006" t="str">
        <f t="shared" si="1640"/>
        <v>30</v>
      </c>
      <c r="E35006" s="47"/>
      <c r="F35006" s="50"/>
    </row>
    <row r="35007" spans="1:6" x14ac:dyDescent="0.25">
      <c r="A35007" t="s">
        <v>43811</v>
      </c>
      <c r="B35007" s="18" t="str">
        <f t="shared" si="1638"/>
        <v>12/30/2024</v>
      </c>
      <c r="C35007" t="str">
        <f t="shared" si="1639"/>
        <v>13</v>
      </c>
      <c r="D35007" t="str">
        <f t="shared" si="1640"/>
        <v>45</v>
      </c>
      <c r="E35007" s="47"/>
      <c r="F35007" s="50"/>
    </row>
    <row r="35008" spans="1:6" x14ac:dyDescent="0.25">
      <c r="A35008" t="s">
        <v>43812</v>
      </c>
      <c r="B35008" s="18" t="str">
        <f t="shared" si="1638"/>
        <v>12/30/2024</v>
      </c>
      <c r="C35008" t="str">
        <f t="shared" si="1639"/>
        <v>14</v>
      </c>
      <c r="D35008" t="str">
        <f t="shared" si="1640"/>
        <v>00</v>
      </c>
      <c r="E35008" s="47"/>
      <c r="F35008" s="50"/>
    </row>
    <row r="35009" spans="1:6" x14ac:dyDescent="0.25">
      <c r="A35009" t="s">
        <v>43813</v>
      </c>
      <c r="B35009" s="18" t="str">
        <f t="shared" si="1638"/>
        <v>12/30/2024</v>
      </c>
      <c r="C35009" t="str">
        <f t="shared" si="1639"/>
        <v>14</v>
      </c>
      <c r="D35009" t="str">
        <f t="shared" si="1640"/>
        <v>15</v>
      </c>
      <c r="E35009" s="47"/>
      <c r="F35009" s="50"/>
    </row>
    <row r="35010" spans="1:6" x14ac:dyDescent="0.25">
      <c r="A35010" t="s">
        <v>43814</v>
      </c>
      <c r="B35010" s="18" t="str">
        <f t="shared" si="1638"/>
        <v>12/30/2024</v>
      </c>
      <c r="C35010" t="str">
        <f t="shared" si="1639"/>
        <v>14</v>
      </c>
      <c r="D35010" t="str">
        <f t="shared" si="1640"/>
        <v>30</v>
      </c>
      <c r="E35010" s="47"/>
      <c r="F35010" s="50"/>
    </row>
    <row r="35011" spans="1:6" x14ac:dyDescent="0.25">
      <c r="A35011" t="s">
        <v>43815</v>
      </c>
      <c r="B35011" s="18" t="str">
        <f t="shared" si="1638"/>
        <v>12/30/2024</v>
      </c>
      <c r="C35011" t="str">
        <f t="shared" si="1639"/>
        <v>14</v>
      </c>
      <c r="D35011" t="str">
        <f t="shared" si="1640"/>
        <v>45</v>
      </c>
      <c r="E35011" s="47"/>
      <c r="F35011" s="50"/>
    </row>
    <row r="35012" spans="1:6" x14ac:dyDescent="0.25">
      <c r="A35012" t="s">
        <v>43816</v>
      </c>
      <c r="B35012" s="18" t="str">
        <f t="shared" si="1638"/>
        <v>12/30/2024</v>
      </c>
      <c r="C35012" t="str">
        <f t="shared" si="1639"/>
        <v>15</v>
      </c>
      <c r="D35012" t="str">
        <f t="shared" si="1640"/>
        <v>00</v>
      </c>
      <c r="E35012" s="47"/>
      <c r="F35012" s="50"/>
    </row>
    <row r="35013" spans="1:6" x14ac:dyDescent="0.25">
      <c r="A35013" t="s">
        <v>43817</v>
      </c>
      <c r="B35013" s="18" t="str">
        <f t="shared" si="1638"/>
        <v>12/30/2024</v>
      </c>
      <c r="C35013" t="str">
        <f t="shared" si="1639"/>
        <v>15</v>
      </c>
      <c r="D35013" t="str">
        <f t="shared" si="1640"/>
        <v>15</v>
      </c>
      <c r="E35013" s="47"/>
      <c r="F35013" s="50"/>
    </row>
    <row r="35014" spans="1:6" x14ac:dyDescent="0.25">
      <c r="A35014" t="s">
        <v>43818</v>
      </c>
      <c r="B35014" s="18" t="str">
        <f t="shared" si="1638"/>
        <v>12/30/2024</v>
      </c>
      <c r="C35014" t="str">
        <f t="shared" si="1639"/>
        <v>15</v>
      </c>
      <c r="D35014" t="str">
        <f t="shared" si="1640"/>
        <v>30</v>
      </c>
      <c r="E35014" s="47"/>
      <c r="F35014" s="50"/>
    </row>
    <row r="35015" spans="1:6" x14ac:dyDescent="0.25">
      <c r="A35015" t="s">
        <v>43819</v>
      </c>
      <c r="B35015" s="18" t="str">
        <f t="shared" si="1638"/>
        <v>12/30/2024</v>
      </c>
      <c r="C35015" t="str">
        <f t="shared" si="1639"/>
        <v>15</v>
      </c>
      <c r="D35015" t="str">
        <f t="shared" si="1640"/>
        <v>45</v>
      </c>
      <c r="E35015" s="47"/>
      <c r="F35015" s="50"/>
    </row>
    <row r="35016" spans="1:6" x14ac:dyDescent="0.25">
      <c r="A35016" t="s">
        <v>43820</v>
      </c>
      <c r="B35016" s="18" t="str">
        <f t="shared" ref="B35016:B35079" si="1641">CONCATENATE(RIGHT(LEFT(A35016,7),2),"/",RIGHT(LEFT(A35016,10),2),"/",LEFT(A35016,4))</f>
        <v>12/30/2024</v>
      </c>
      <c r="C35016" t="str">
        <f t="shared" ref="C35016:C35079" si="1642">RIGHT(LEFT(A35016,16),2)</f>
        <v>16</v>
      </c>
      <c r="D35016" t="str">
        <f t="shared" ref="D35016:D35079" si="1643">RIGHT(LEFT(A35016,19),2)</f>
        <v>00</v>
      </c>
      <c r="E35016" s="47"/>
      <c r="F35016" s="50"/>
    </row>
    <row r="35017" spans="1:6" x14ac:dyDescent="0.25">
      <c r="A35017" t="s">
        <v>43821</v>
      </c>
      <c r="B35017" s="18" t="str">
        <f t="shared" si="1641"/>
        <v>12/30/2024</v>
      </c>
      <c r="C35017" t="str">
        <f t="shared" si="1642"/>
        <v>16</v>
      </c>
      <c r="D35017" t="str">
        <f t="shared" si="1643"/>
        <v>15</v>
      </c>
      <c r="E35017" s="47"/>
      <c r="F35017" s="50"/>
    </row>
    <row r="35018" spans="1:6" x14ac:dyDescent="0.25">
      <c r="A35018" t="s">
        <v>43822</v>
      </c>
      <c r="B35018" s="18" t="str">
        <f t="shared" si="1641"/>
        <v>12/30/2024</v>
      </c>
      <c r="C35018" t="str">
        <f t="shared" si="1642"/>
        <v>16</v>
      </c>
      <c r="D35018" t="str">
        <f t="shared" si="1643"/>
        <v>30</v>
      </c>
      <c r="E35018" s="47"/>
      <c r="F35018" s="50"/>
    </row>
    <row r="35019" spans="1:6" x14ac:dyDescent="0.25">
      <c r="A35019" t="s">
        <v>43823</v>
      </c>
      <c r="B35019" s="18" t="str">
        <f t="shared" si="1641"/>
        <v>12/30/2024</v>
      </c>
      <c r="C35019" t="str">
        <f t="shared" si="1642"/>
        <v>16</v>
      </c>
      <c r="D35019" t="str">
        <f t="shared" si="1643"/>
        <v>45</v>
      </c>
      <c r="E35019" s="47"/>
      <c r="F35019" s="50"/>
    </row>
    <row r="35020" spans="1:6" x14ac:dyDescent="0.25">
      <c r="A35020" t="s">
        <v>43824</v>
      </c>
      <c r="B35020" s="18" t="str">
        <f t="shared" si="1641"/>
        <v>12/30/2024</v>
      </c>
      <c r="C35020" t="str">
        <f t="shared" si="1642"/>
        <v>17</v>
      </c>
      <c r="D35020" t="str">
        <f t="shared" si="1643"/>
        <v>00</v>
      </c>
      <c r="E35020" s="47"/>
      <c r="F35020" s="50"/>
    </row>
    <row r="35021" spans="1:6" x14ac:dyDescent="0.25">
      <c r="A35021" t="s">
        <v>43825</v>
      </c>
      <c r="B35021" s="18" t="str">
        <f t="shared" si="1641"/>
        <v>12/30/2024</v>
      </c>
      <c r="C35021" t="str">
        <f t="shared" si="1642"/>
        <v>17</v>
      </c>
      <c r="D35021" t="str">
        <f t="shared" si="1643"/>
        <v>15</v>
      </c>
      <c r="E35021" s="47"/>
      <c r="F35021" s="50"/>
    </row>
    <row r="35022" spans="1:6" x14ac:dyDescent="0.25">
      <c r="A35022" t="s">
        <v>43826</v>
      </c>
      <c r="B35022" s="18" t="str">
        <f t="shared" si="1641"/>
        <v>12/30/2024</v>
      </c>
      <c r="C35022" t="str">
        <f t="shared" si="1642"/>
        <v>17</v>
      </c>
      <c r="D35022" t="str">
        <f t="shared" si="1643"/>
        <v>30</v>
      </c>
      <c r="E35022" s="47"/>
      <c r="F35022" s="50"/>
    </row>
    <row r="35023" spans="1:6" x14ac:dyDescent="0.25">
      <c r="A35023" t="s">
        <v>43827</v>
      </c>
      <c r="B35023" s="18" t="str">
        <f t="shared" si="1641"/>
        <v>12/30/2024</v>
      </c>
      <c r="C35023" t="str">
        <f t="shared" si="1642"/>
        <v>17</v>
      </c>
      <c r="D35023" t="str">
        <f t="shared" si="1643"/>
        <v>45</v>
      </c>
      <c r="E35023" s="47"/>
      <c r="F35023" s="50"/>
    </row>
    <row r="35024" spans="1:6" x14ac:dyDescent="0.25">
      <c r="A35024" t="s">
        <v>43828</v>
      </c>
      <c r="B35024" s="18" t="str">
        <f t="shared" si="1641"/>
        <v>12/30/2024</v>
      </c>
      <c r="C35024" t="str">
        <f t="shared" si="1642"/>
        <v>18</v>
      </c>
      <c r="D35024" t="str">
        <f t="shared" si="1643"/>
        <v>00</v>
      </c>
      <c r="E35024" s="47"/>
      <c r="F35024" s="50"/>
    </row>
    <row r="35025" spans="1:6" x14ac:dyDescent="0.25">
      <c r="A35025" t="s">
        <v>43829</v>
      </c>
      <c r="B35025" s="18" t="str">
        <f t="shared" si="1641"/>
        <v>12/30/2024</v>
      </c>
      <c r="C35025" t="str">
        <f t="shared" si="1642"/>
        <v>18</v>
      </c>
      <c r="D35025" t="str">
        <f t="shared" si="1643"/>
        <v>15</v>
      </c>
      <c r="E35025" s="47"/>
      <c r="F35025" s="50"/>
    </row>
    <row r="35026" spans="1:6" x14ac:dyDescent="0.25">
      <c r="A35026" t="s">
        <v>43830</v>
      </c>
      <c r="B35026" s="18" t="str">
        <f t="shared" si="1641"/>
        <v>12/30/2024</v>
      </c>
      <c r="C35026" t="str">
        <f t="shared" si="1642"/>
        <v>18</v>
      </c>
      <c r="D35026" t="str">
        <f t="shared" si="1643"/>
        <v>30</v>
      </c>
      <c r="E35026" s="47"/>
      <c r="F35026" s="50"/>
    </row>
    <row r="35027" spans="1:6" x14ac:dyDescent="0.25">
      <c r="A35027" t="s">
        <v>43831</v>
      </c>
      <c r="B35027" s="18" t="str">
        <f t="shared" si="1641"/>
        <v>12/30/2024</v>
      </c>
      <c r="C35027" t="str">
        <f t="shared" si="1642"/>
        <v>18</v>
      </c>
      <c r="D35027" t="str">
        <f t="shared" si="1643"/>
        <v>45</v>
      </c>
      <c r="E35027" s="47"/>
      <c r="F35027" s="50"/>
    </row>
    <row r="35028" spans="1:6" x14ac:dyDescent="0.25">
      <c r="A35028" t="s">
        <v>43832</v>
      </c>
      <c r="B35028" s="18" t="str">
        <f t="shared" si="1641"/>
        <v>12/30/2024</v>
      </c>
      <c r="C35028" t="str">
        <f t="shared" si="1642"/>
        <v>19</v>
      </c>
      <c r="D35028" t="str">
        <f t="shared" si="1643"/>
        <v>00</v>
      </c>
      <c r="E35028" s="47"/>
      <c r="F35028" s="50"/>
    </row>
    <row r="35029" spans="1:6" x14ac:dyDescent="0.25">
      <c r="A35029" t="s">
        <v>43833</v>
      </c>
      <c r="B35029" s="18" t="str">
        <f t="shared" si="1641"/>
        <v>12/30/2024</v>
      </c>
      <c r="C35029" t="str">
        <f t="shared" si="1642"/>
        <v>19</v>
      </c>
      <c r="D35029" t="str">
        <f t="shared" si="1643"/>
        <v>15</v>
      </c>
      <c r="E35029" s="47"/>
      <c r="F35029" s="50"/>
    </row>
    <row r="35030" spans="1:6" x14ac:dyDescent="0.25">
      <c r="A35030" t="s">
        <v>43834</v>
      </c>
      <c r="B35030" s="18" t="str">
        <f t="shared" si="1641"/>
        <v>12/30/2024</v>
      </c>
      <c r="C35030" t="str">
        <f t="shared" si="1642"/>
        <v>19</v>
      </c>
      <c r="D35030" t="str">
        <f t="shared" si="1643"/>
        <v>30</v>
      </c>
      <c r="E35030" s="47"/>
      <c r="F35030" s="50"/>
    </row>
    <row r="35031" spans="1:6" x14ac:dyDescent="0.25">
      <c r="A35031" t="s">
        <v>43835</v>
      </c>
      <c r="B35031" s="18" t="str">
        <f t="shared" si="1641"/>
        <v>12/30/2024</v>
      </c>
      <c r="C35031" t="str">
        <f t="shared" si="1642"/>
        <v>19</v>
      </c>
      <c r="D35031" t="str">
        <f t="shared" si="1643"/>
        <v>45</v>
      </c>
      <c r="E35031" s="47"/>
      <c r="F35031" s="50"/>
    </row>
    <row r="35032" spans="1:6" x14ac:dyDescent="0.25">
      <c r="A35032" t="s">
        <v>43836</v>
      </c>
      <c r="B35032" s="18" t="str">
        <f t="shared" si="1641"/>
        <v>12/30/2024</v>
      </c>
      <c r="C35032" t="str">
        <f t="shared" si="1642"/>
        <v>20</v>
      </c>
      <c r="D35032" t="str">
        <f t="shared" si="1643"/>
        <v>00</v>
      </c>
      <c r="E35032" s="47"/>
      <c r="F35032" s="50"/>
    </row>
    <row r="35033" spans="1:6" x14ac:dyDescent="0.25">
      <c r="A35033" t="s">
        <v>43837</v>
      </c>
      <c r="B35033" s="18" t="str">
        <f t="shared" si="1641"/>
        <v>12/30/2024</v>
      </c>
      <c r="C35033" t="str">
        <f t="shared" si="1642"/>
        <v>20</v>
      </c>
      <c r="D35033" t="str">
        <f t="shared" si="1643"/>
        <v>15</v>
      </c>
      <c r="E35033" s="47"/>
      <c r="F35033" s="50"/>
    </row>
    <row r="35034" spans="1:6" x14ac:dyDescent="0.25">
      <c r="A35034" t="s">
        <v>43838</v>
      </c>
      <c r="B35034" s="18" t="str">
        <f t="shared" si="1641"/>
        <v>12/30/2024</v>
      </c>
      <c r="C35034" t="str">
        <f t="shared" si="1642"/>
        <v>20</v>
      </c>
      <c r="D35034" t="str">
        <f t="shared" si="1643"/>
        <v>30</v>
      </c>
      <c r="E35034" s="47"/>
      <c r="F35034" s="50"/>
    </row>
    <row r="35035" spans="1:6" x14ac:dyDescent="0.25">
      <c r="A35035" t="s">
        <v>43839</v>
      </c>
      <c r="B35035" s="18" t="str">
        <f t="shared" si="1641"/>
        <v>12/30/2024</v>
      </c>
      <c r="C35035" t="str">
        <f t="shared" si="1642"/>
        <v>20</v>
      </c>
      <c r="D35035" t="str">
        <f t="shared" si="1643"/>
        <v>45</v>
      </c>
      <c r="E35035" s="47"/>
      <c r="F35035" s="50"/>
    </row>
    <row r="35036" spans="1:6" x14ac:dyDescent="0.25">
      <c r="A35036" t="s">
        <v>43840</v>
      </c>
      <c r="B35036" s="18" t="str">
        <f t="shared" si="1641"/>
        <v>12/30/2024</v>
      </c>
      <c r="C35036" t="str">
        <f t="shared" si="1642"/>
        <v>21</v>
      </c>
      <c r="D35036" t="str">
        <f t="shared" si="1643"/>
        <v>00</v>
      </c>
      <c r="E35036" s="47"/>
      <c r="F35036" s="50"/>
    </row>
    <row r="35037" spans="1:6" x14ac:dyDescent="0.25">
      <c r="A35037" t="s">
        <v>43841</v>
      </c>
      <c r="B35037" s="18" t="str">
        <f t="shared" si="1641"/>
        <v>12/30/2024</v>
      </c>
      <c r="C35037" t="str">
        <f t="shared" si="1642"/>
        <v>21</v>
      </c>
      <c r="D35037" t="str">
        <f t="shared" si="1643"/>
        <v>15</v>
      </c>
      <c r="E35037" s="47"/>
      <c r="F35037" s="50"/>
    </row>
    <row r="35038" spans="1:6" x14ac:dyDescent="0.25">
      <c r="A35038" t="s">
        <v>43842</v>
      </c>
      <c r="B35038" s="18" t="str">
        <f t="shared" si="1641"/>
        <v>12/30/2024</v>
      </c>
      <c r="C35038" t="str">
        <f t="shared" si="1642"/>
        <v>21</v>
      </c>
      <c r="D35038" t="str">
        <f t="shared" si="1643"/>
        <v>30</v>
      </c>
      <c r="E35038" s="47"/>
      <c r="F35038" s="50"/>
    </row>
    <row r="35039" spans="1:6" x14ac:dyDescent="0.25">
      <c r="A35039" t="s">
        <v>43843</v>
      </c>
      <c r="B35039" s="18" t="str">
        <f t="shared" si="1641"/>
        <v>12/30/2024</v>
      </c>
      <c r="C35039" t="str">
        <f t="shared" si="1642"/>
        <v>21</v>
      </c>
      <c r="D35039" t="str">
        <f t="shared" si="1643"/>
        <v>45</v>
      </c>
      <c r="E35039" s="47"/>
      <c r="F35039" s="50"/>
    </row>
    <row r="35040" spans="1:6" x14ac:dyDescent="0.25">
      <c r="A35040" t="s">
        <v>43844</v>
      </c>
      <c r="B35040" s="18" t="str">
        <f t="shared" si="1641"/>
        <v>12/30/2024</v>
      </c>
      <c r="C35040" t="str">
        <f t="shared" si="1642"/>
        <v>22</v>
      </c>
      <c r="D35040" t="str">
        <f t="shared" si="1643"/>
        <v>00</v>
      </c>
      <c r="E35040" s="47"/>
      <c r="F35040" s="50"/>
    </row>
    <row r="35041" spans="1:6" x14ac:dyDescent="0.25">
      <c r="A35041" t="s">
        <v>43845</v>
      </c>
      <c r="B35041" s="18" t="str">
        <f t="shared" si="1641"/>
        <v>12/30/2024</v>
      </c>
      <c r="C35041" t="str">
        <f t="shared" si="1642"/>
        <v>22</v>
      </c>
      <c r="D35041" t="str">
        <f t="shared" si="1643"/>
        <v>15</v>
      </c>
      <c r="E35041" s="47"/>
      <c r="F35041" s="50"/>
    </row>
    <row r="35042" spans="1:6" x14ac:dyDescent="0.25">
      <c r="A35042" t="s">
        <v>43846</v>
      </c>
      <c r="B35042" s="18" t="str">
        <f t="shared" si="1641"/>
        <v>12/30/2024</v>
      </c>
      <c r="C35042" t="str">
        <f t="shared" si="1642"/>
        <v>22</v>
      </c>
      <c r="D35042" t="str">
        <f t="shared" si="1643"/>
        <v>30</v>
      </c>
      <c r="E35042" s="47"/>
      <c r="F35042" s="50"/>
    </row>
    <row r="35043" spans="1:6" x14ac:dyDescent="0.25">
      <c r="A35043" t="s">
        <v>43847</v>
      </c>
      <c r="B35043" s="18" t="str">
        <f t="shared" si="1641"/>
        <v>12/30/2024</v>
      </c>
      <c r="C35043" t="str">
        <f t="shared" si="1642"/>
        <v>22</v>
      </c>
      <c r="D35043" t="str">
        <f t="shared" si="1643"/>
        <v>45</v>
      </c>
      <c r="E35043" s="47"/>
      <c r="F35043" s="50"/>
    </row>
    <row r="35044" spans="1:6" x14ac:dyDescent="0.25">
      <c r="A35044" t="s">
        <v>43848</v>
      </c>
      <c r="B35044" s="18" t="str">
        <f t="shared" si="1641"/>
        <v>12/30/2024</v>
      </c>
      <c r="C35044" t="str">
        <f t="shared" si="1642"/>
        <v>23</v>
      </c>
      <c r="D35044" t="str">
        <f t="shared" si="1643"/>
        <v>00</v>
      </c>
      <c r="E35044" s="47"/>
      <c r="F35044" s="50"/>
    </row>
    <row r="35045" spans="1:6" x14ac:dyDescent="0.25">
      <c r="A35045" t="s">
        <v>43849</v>
      </c>
      <c r="B35045" s="18" t="str">
        <f t="shared" si="1641"/>
        <v>12/30/2024</v>
      </c>
      <c r="C35045" t="str">
        <f t="shared" si="1642"/>
        <v>23</v>
      </c>
      <c r="D35045" t="str">
        <f t="shared" si="1643"/>
        <v>15</v>
      </c>
      <c r="E35045" s="47"/>
      <c r="F35045" s="50"/>
    </row>
    <row r="35046" spans="1:6" x14ac:dyDescent="0.25">
      <c r="A35046" t="s">
        <v>43850</v>
      </c>
      <c r="B35046" s="18" t="str">
        <f t="shared" si="1641"/>
        <v>12/30/2024</v>
      </c>
      <c r="C35046" t="str">
        <f t="shared" si="1642"/>
        <v>23</v>
      </c>
      <c r="D35046" t="str">
        <f t="shared" si="1643"/>
        <v>30</v>
      </c>
      <c r="E35046" s="47"/>
      <c r="F35046" s="50"/>
    </row>
    <row r="35047" spans="1:6" x14ac:dyDescent="0.25">
      <c r="A35047" t="s">
        <v>43851</v>
      </c>
      <c r="B35047" s="18" t="str">
        <f t="shared" si="1641"/>
        <v>12/30/2024</v>
      </c>
      <c r="C35047" t="str">
        <f t="shared" si="1642"/>
        <v>23</v>
      </c>
      <c r="D35047" t="str">
        <f t="shared" si="1643"/>
        <v>45</v>
      </c>
      <c r="E35047" s="47"/>
      <c r="F35047" s="50"/>
    </row>
    <row r="35048" spans="1:6" x14ac:dyDescent="0.25">
      <c r="A35048" t="s">
        <v>43852</v>
      </c>
      <c r="B35048" s="18" t="str">
        <f t="shared" si="1641"/>
        <v>12/31/2024</v>
      </c>
      <c r="C35048" t="str">
        <f t="shared" si="1642"/>
        <v>00</v>
      </c>
      <c r="D35048" t="str">
        <f t="shared" si="1643"/>
        <v>00</v>
      </c>
      <c r="E35048" s="47"/>
      <c r="F35048" s="50"/>
    </row>
    <row r="35049" spans="1:6" x14ac:dyDescent="0.25">
      <c r="A35049" t="s">
        <v>43853</v>
      </c>
      <c r="B35049" s="18" t="str">
        <f t="shared" si="1641"/>
        <v>12/31/2024</v>
      </c>
      <c r="C35049" t="str">
        <f t="shared" si="1642"/>
        <v>00</v>
      </c>
      <c r="D35049" t="str">
        <f t="shared" si="1643"/>
        <v>15</v>
      </c>
      <c r="E35049" s="47"/>
      <c r="F35049" s="50"/>
    </row>
    <row r="35050" spans="1:6" x14ac:dyDescent="0.25">
      <c r="A35050" t="s">
        <v>43854</v>
      </c>
      <c r="B35050" s="18" t="str">
        <f t="shared" si="1641"/>
        <v>12/31/2024</v>
      </c>
      <c r="C35050" t="str">
        <f t="shared" si="1642"/>
        <v>00</v>
      </c>
      <c r="D35050" t="str">
        <f t="shared" si="1643"/>
        <v>30</v>
      </c>
      <c r="E35050" s="47"/>
      <c r="F35050" s="50"/>
    </row>
    <row r="35051" spans="1:6" x14ac:dyDescent="0.25">
      <c r="A35051" t="s">
        <v>43855</v>
      </c>
      <c r="B35051" s="18" t="str">
        <f t="shared" si="1641"/>
        <v>12/31/2024</v>
      </c>
      <c r="C35051" t="str">
        <f t="shared" si="1642"/>
        <v>00</v>
      </c>
      <c r="D35051" t="str">
        <f t="shared" si="1643"/>
        <v>45</v>
      </c>
      <c r="E35051" s="47"/>
      <c r="F35051" s="50"/>
    </row>
    <row r="35052" spans="1:6" x14ac:dyDescent="0.25">
      <c r="A35052" t="s">
        <v>43856</v>
      </c>
      <c r="B35052" s="18" t="str">
        <f t="shared" si="1641"/>
        <v>12/31/2024</v>
      </c>
      <c r="C35052" t="str">
        <f t="shared" si="1642"/>
        <v>01</v>
      </c>
      <c r="D35052" t="str">
        <f t="shared" si="1643"/>
        <v>00</v>
      </c>
      <c r="E35052" s="47"/>
      <c r="F35052" s="50"/>
    </row>
    <row r="35053" spans="1:6" x14ac:dyDescent="0.25">
      <c r="A35053" t="s">
        <v>43857</v>
      </c>
      <c r="B35053" s="18" t="str">
        <f t="shared" si="1641"/>
        <v>12/31/2024</v>
      </c>
      <c r="C35053" t="str">
        <f t="shared" si="1642"/>
        <v>01</v>
      </c>
      <c r="D35053" t="str">
        <f t="shared" si="1643"/>
        <v>15</v>
      </c>
      <c r="E35053" s="47"/>
      <c r="F35053" s="50"/>
    </row>
    <row r="35054" spans="1:6" x14ac:dyDescent="0.25">
      <c r="A35054" t="s">
        <v>43858</v>
      </c>
      <c r="B35054" s="18" t="str">
        <f t="shared" si="1641"/>
        <v>12/31/2024</v>
      </c>
      <c r="C35054" t="str">
        <f t="shared" si="1642"/>
        <v>01</v>
      </c>
      <c r="D35054" t="str">
        <f t="shared" si="1643"/>
        <v>30</v>
      </c>
      <c r="E35054" s="47"/>
      <c r="F35054" s="50"/>
    </row>
    <row r="35055" spans="1:6" x14ac:dyDescent="0.25">
      <c r="A35055" t="s">
        <v>43859</v>
      </c>
      <c r="B35055" s="18" t="str">
        <f t="shared" si="1641"/>
        <v>12/31/2024</v>
      </c>
      <c r="C35055" t="str">
        <f t="shared" si="1642"/>
        <v>01</v>
      </c>
      <c r="D35055" t="str">
        <f t="shared" si="1643"/>
        <v>45</v>
      </c>
      <c r="E35055" s="47"/>
      <c r="F35055" s="50"/>
    </row>
    <row r="35056" spans="1:6" x14ac:dyDescent="0.25">
      <c r="A35056" t="s">
        <v>43860</v>
      </c>
      <c r="B35056" s="18" t="str">
        <f t="shared" si="1641"/>
        <v>12/31/2024</v>
      </c>
      <c r="C35056" t="str">
        <f t="shared" si="1642"/>
        <v>02</v>
      </c>
      <c r="D35056" t="str">
        <f t="shared" si="1643"/>
        <v>00</v>
      </c>
      <c r="E35056" s="47"/>
      <c r="F35056" s="50"/>
    </row>
    <row r="35057" spans="1:6" x14ac:dyDescent="0.25">
      <c r="A35057" t="s">
        <v>43861</v>
      </c>
      <c r="B35057" s="18" t="str">
        <f t="shared" si="1641"/>
        <v>12/31/2024</v>
      </c>
      <c r="C35057" t="str">
        <f t="shared" si="1642"/>
        <v>02</v>
      </c>
      <c r="D35057" t="str">
        <f t="shared" si="1643"/>
        <v>15</v>
      </c>
      <c r="E35057" s="47"/>
      <c r="F35057" s="50"/>
    </row>
    <row r="35058" spans="1:6" x14ac:dyDescent="0.25">
      <c r="A35058" t="s">
        <v>43862</v>
      </c>
      <c r="B35058" s="18" t="str">
        <f t="shared" si="1641"/>
        <v>12/31/2024</v>
      </c>
      <c r="C35058" t="str">
        <f t="shared" si="1642"/>
        <v>02</v>
      </c>
      <c r="D35058" t="str">
        <f t="shared" si="1643"/>
        <v>30</v>
      </c>
      <c r="E35058" s="47"/>
      <c r="F35058" s="50"/>
    </row>
    <row r="35059" spans="1:6" x14ac:dyDescent="0.25">
      <c r="A35059" t="s">
        <v>43863</v>
      </c>
      <c r="B35059" s="18" t="str">
        <f t="shared" si="1641"/>
        <v>12/31/2024</v>
      </c>
      <c r="C35059" t="str">
        <f t="shared" si="1642"/>
        <v>02</v>
      </c>
      <c r="D35059" t="str">
        <f t="shared" si="1643"/>
        <v>45</v>
      </c>
      <c r="E35059" s="47"/>
      <c r="F35059" s="50"/>
    </row>
    <row r="35060" spans="1:6" x14ac:dyDescent="0.25">
      <c r="A35060" t="s">
        <v>43864</v>
      </c>
      <c r="B35060" s="18" t="str">
        <f t="shared" si="1641"/>
        <v>12/31/2024</v>
      </c>
      <c r="C35060" t="str">
        <f t="shared" si="1642"/>
        <v>03</v>
      </c>
      <c r="D35060" t="str">
        <f t="shared" si="1643"/>
        <v>00</v>
      </c>
      <c r="E35060" s="47"/>
      <c r="F35060" s="50"/>
    </row>
    <row r="35061" spans="1:6" x14ac:dyDescent="0.25">
      <c r="A35061" t="s">
        <v>43865</v>
      </c>
      <c r="B35061" s="18" t="str">
        <f t="shared" si="1641"/>
        <v>12/31/2024</v>
      </c>
      <c r="C35061" t="str">
        <f t="shared" si="1642"/>
        <v>03</v>
      </c>
      <c r="D35061" t="str">
        <f t="shared" si="1643"/>
        <v>15</v>
      </c>
      <c r="E35061" s="47"/>
      <c r="F35061" s="50"/>
    </row>
    <row r="35062" spans="1:6" x14ac:dyDescent="0.25">
      <c r="A35062" t="s">
        <v>43866</v>
      </c>
      <c r="B35062" s="18" t="str">
        <f t="shared" si="1641"/>
        <v>12/31/2024</v>
      </c>
      <c r="C35062" t="str">
        <f t="shared" si="1642"/>
        <v>03</v>
      </c>
      <c r="D35062" t="str">
        <f t="shared" si="1643"/>
        <v>30</v>
      </c>
      <c r="E35062" s="47"/>
      <c r="F35062" s="50"/>
    </row>
    <row r="35063" spans="1:6" x14ac:dyDescent="0.25">
      <c r="A35063" t="s">
        <v>43867</v>
      </c>
      <c r="B35063" s="18" t="str">
        <f t="shared" si="1641"/>
        <v>12/31/2024</v>
      </c>
      <c r="C35063" t="str">
        <f t="shared" si="1642"/>
        <v>03</v>
      </c>
      <c r="D35063" t="str">
        <f t="shared" si="1643"/>
        <v>45</v>
      </c>
      <c r="E35063" s="47"/>
      <c r="F35063" s="50"/>
    </row>
    <row r="35064" spans="1:6" x14ac:dyDescent="0.25">
      <c r="A35064" t="s">
        <v>43868</v>
      </c>
      <c r="B35064" s="18" t="str">
        <f t="shared" si="1641"/>
        <v>12/31/2024</v>
      </c>
      <c r="C35064" t="str">
        <f t="shared" si="1642"/>
        <v>04</v>
      </c>
      <c r="D35064" t="str">
        <f t="shared" si="1643"/>
        <v>00</v>
      </c>
      <c r="E35064" s="47"/>
      <c r="F35064" s="50"/>
    </row>
    <row r="35065" spans="1:6" x14ac:dyDescent="0.25">
      <c r="A35065" t="s">
        <v>43869</v>
      </c>
      <c r="B35065" s="18" t="str">
        <f t="shared" si="1641"/>
        <v>12/31/2024</v>
      </c>
      <c r="C35065" t="str">
        <f t="shared" si="1642"/>
        <v>04</v>
      </c>
      <c r="D35065" t="str">
        <f t="shared" si="1643"/>
        <v>15</v>
      </c>
      <c r="E35065" s="47"/>
      <c r="F35065" s="50"/>
    </row>
    <row r="35066" spans="1:6" x14ac:dyDescent="0.25">
      <c r="A35066" t="s">
        <v>43870</v>
      </c>
      <c r="B35066" s="18" t="str">
        <f t="shared" si="1641"/>
        <v>12/31/2024</v>
      </c>
      <c r="C35066" t="str">
        <f t="shared" si="1642"/>
        <v>04</v>
      </c>
      <c r="D35066" t="str">
        <f t="shared" si="1643"/>
        <v>30</v>
      </c>
      <c r="E35066" s="47"/>
      <c r="F35066" s="50"/>
    </row>
    <row r="35067" spans="1:6" x14ac:dyDescent="0.25">
      <c r="A35067" t="s">
        <v>43871</v>
      </c>
      <c r="B35067" s="18" t="str">
        <f t="shared" si="1641"/>
        <v>12/31/2024</v>
      </c>
      <c r="C35067" t="str">
        <f t="shared" si="1642"/>
        <v>04</v>
      </c>
      <c r="D35067" t="str">
        <f t="shared" si="1643"/>
        <v>45</v>
      </c>
      <c r="E35067" s="47"/>
      <c r="F35067" s="50"/>
    </row>
    <row r="35068" spans="1:6" x14ac:dyDescent="0.25">
      <c r="A35068" t="s">
        <v>43872</v>
      </c>
      <c r="B35068" s="18" t="str">
        <f t="shared" si="1641"/>
        <v>12/31/2024</v>
      </c>
      <c r="C35068" t="str">
        <f t="shared" si="1642"/>
        <v>05</v>
      </c>
      <c r="D35068" t="str">
        <f t="shared" si="1643"/>
        <v>00</v>
      </c>
      <c r="E35068" s="47"/>
      <c r="F35068" s="50"/>
    </row>
    <row r="35069" spans="1:6" x14ac:dyDescent="0.25">
      <c r="A35069" t="s">
        <v>43873</v>
      </c>
      <c r="B35069" s="18" t="str">
        <f t="shared" si="1641"/>
        <v>12/31/2024</v>
      </c>
      <c r="C35069" t="str">
        <f t="shared" si="1642"/>
        <v>05</v>
      </c>
      <c r="D35069" t="str">
        <f t="shared" si="1643"/>
        <v>15</v>
      </c>
      <c r="E35069" s="47"/>
      <c r="F35069" s="50"/>
    </row>
    <row r="35070" spans="1:6" x14ac:dyDescent="0.25">
      <c r="A35070" t="s">
        <v>43874</v>
      </c>
      <c r="B35070" s="18" t="str">
        <f t="shared" si="1641"/>
        <v>12/31/2024</v>
      </c>
      <c r="C35070" t="str">
        <f t="shared" si="1642"/>
        <v>05</v>
      </c>
      <c r="D35070" t="str">
        <f t="shared" si="1643"/>
        <v>30</v>
      </c>
      <c r="E35070" s="47"/>
      <c r="F35070" s="50"/>
    </row>
    <row r="35071" spans="1:6" x14ac:dyDescent="0.25">
      <c r="A35071" t="s">
        <v>43875</v>
      </c>
      <c r="B35071" s="18" t="str">
        <f t="shared" si="1641"/>
        <v>12/31/2024</v>
      </c>
      <c r="C35071" t="str">
        <f t="shared" si="1642"/>
        <v>05</v>
      </c>
      <c r="D35071" t="str">
        <f t="shared" si="1643"/>
        <v>45</v>
      </c>
      <c r="E35071" s="47"/>
      <c r="F35071" s="50"/>
    </row>
    <row r="35072" spans="1:6" x14ac:dyDescent="0.25">
      <c r="A35072" t="s">
        <v>43876</v>
      </c>
      <c r="B35072" s="18" t="str">
        <f t="shared" si="1641"/>
        <v>12/31/2024</v>
      </c>
      <c r="C35072" t="str">
        <f t="shared" si="1642"/>
        <v>06</v>
      </c>
      <c r="D35072" t="str">
        <f t="shared" si="1643"/>
        <v>00</v>
      </c>
      <c r="E35072" s="47"/>
      <c r="F35072" s="50"/>
    </row>
    <row r="35073" spans="1:6" x14ac:dyDescent="0.25">
      <c r="A35073" t="s">
        <v>43877</v>
      </c>
      <c r="B35073" s="18" t="str">
        <f t="shared" si="1641"/>
        <v>12/31/2024</v>
      </c>
      <c r="C35073" t="str">
        <f t="shared" si="1642"/>
        <v>06</v>
      </c>
      <c r="D35073" t="str">
        <f t="shared" si="1643"/>
        <v>15</v>
      </c>
      <c r="E35073" s="47"/>
      <c r="F35073" s="50"/>
    </row>
    <row r="35074" spans="1:6" x14ac:dyDescent="0.25">
      <c r="A35074" t="s">
        <v>43878</v>
      </c>
      <c r="B35074" s="18" t="str">
        <f t="shared" si="1641"/>
        <v>12/31/2024</v>
      </c>
      <c r="C35074" t="str">
        <f t="shared" si="1642"/>
        <v>06</v>
      </c>
      <c r="D35074" t="str">
        <f t="shared" si="1643"/>
        <v>30</v>
      </c>
      <c r="E35074" s="47"/>
      <c r="F35074" s="50"/>
    </row>
    <row r="35075" spans="1:6" x14ac:dyDescent="0.25">
      <c r="A35075" t="s">
        <v>43879</v>
      </c>
      <c r="B35075" s="18" t="str">
        <f t="shared" si="1641"/>
        <v>12/31/2024</v>
      </c>
      <c r="C35075" t="str">
        <f t="shared" si="1642"/>
        <v>06</v>
      </c>
      <c r="D35075" t="str">
        <f t="shared" si="1643"/>
        <v>45</v>
      </c>
      <c r="E35075" s="47"/>
      <c r="F35075" s="50"/>
    </row>
    <row r="35076" spans="1:6" x14ac:dyDescent="0.25">
      <c r="A35076" t="s">
        <v>43880</v>
      </c>
      <c r="B35076" s="18" t="str">
        <f t="shared" si="1641"/>
        <v>12/31/2024</v>
      </c>
      <c r="C35076" t="str">
        <f t="shared" si="1642"/>
        <v>07</v>
      </c>
      <c r="D35076" t="str">
        <f t="shared" si="1643"/>
        <v>00</v>
      </c>
      <c r="E35076" s="47"/>
      <c r="F35076" s="50"/>
    </row>
    <row r="35077" spans="1:6" x14ac:dyDescent="0.25">
      <c r="A35077" t="s">
        <v>43881</v>
      </c>
      <c r="B35077" s="18" t="str">
        <f t="shared" si="1641"/>
        <v>12/31/2024</v>
      </c>
      <c r="C35077" t="str">
        <f t="shared" si="1642"/>
        <v>07</v>
      </c>
      <c r="D35077" t="str">
        <f t="shared" si="1643"/>
        <v>15</v>
      </c>
      <c r="E35077" s="47"/>
      <c r="F35077" s="50"/>
    </row>
    <row r="35078" spans="1:6" x14ac:dyDescent="0.25">
      <c r="A35078" t="s">
        <v>43882</v>
      </c>
      <c r="B35078" s="18" t="str">
        <f t="shared" si="1641"/>
        <v>12/31/2024</v>
      </c>
      <c r="C35078" t="str">
        <f t="shared" si="1642"/>
        <v>07</v>
      </c>
      <c r="D35078" t="str">
        <f t="shared" si="1643"/>
        <v>30</v>
      </c>
      <c r="E35078" s="47"/>
      <c r="F35078" s="50"/>
    </row>
    <row r="35079" spans="1:6" x14ac:dyDescent="0.25">
      <c r="A35079" t="s">
        <v>43883</v>
      </c>
      <c r="B35079" s="18" t="str">
        <f t="shared" si="1641"/>
        <v>12/31/2024</v>
      </c>
      <c r="C35079" t="str">
        <f t="shared" si="1642"/>
        <v>07</v>
      </c>
      <c r="D35079" t="str">
        <f t="shared" si="1643"/>
        <v>45</v>
      </c>
      <c r="E35079" s="47"/>
      <c r="F35079" s="50"/>
    </row>
    <row r="35080" spans="1:6" x14ac:dyDescent="0.25">
      <c r="A35080" t="s">
        <v>43884</v>
      </c>
      <c r="B35080" s="18" t="str">
        <f t="shared" ref="B35080:B35143" si="1644">CONCATENATE(RIGHT(LEFT(A35080,7),2),"/",RIGHT(LEFT(A35080,10),2),"/",LEFT(A35080,4))</f>
        <v>12/31/2024</v>
      </c>
      <c r="C35080" t="str">
        <f t="shared" ref="C35080:C35143" si="1645">RIGHT(LEFT(A35080,16),2)</f>
        <v>08</v>
      </c>
      <c r="D35080" t="str">
        <f t="shared" ref="D35080:D35143" si="1646">RIGHT(LEFT(A35080,19),2)</f>
        <v>00</v>
      </c>
      <c r="E35080" s="47"/>
      <c r="F35080" s="50"/>
    </row>
    <row r="35081" spans="1:6" x14ac:dyDescent="0.25">
      <c r="A35081" t="s">
        <v>43885</v>
      </c>
      <c r="B35081" s="18" t="str">
        <f t="shared" si="1644"/>
        <v>12/31/2024</v>
      </c>
      <c r="C35081" t="str">
        <f t="shared" si="1645"/>
        <v>08</v>
      </c>
      <c r="D35081" t="str">
        <f t="shared" si="1646"/>
        <v>15</v>
      </c>
      <c r="E35081" s="47"/>
      <c r="F35081" s="50"/>
    </row>
    <row r="35082" spans="1:6" x14ac:dyDescent="0.25">
      <c r="A35082" t="s">
        <v>43886</v>
      </c>
      <c r="B35082" s="18" t="str">
        <f t="shared" si="1644"/>
        <v>12/31/2024</v>
      </c>
      <c r="C35082" t="str">
        <f t="shared" si="1645"/>
        <v>08</v>
      </c>
      <c r="D35082" t="str">
        <f t="shared" si="1646"/>
        <v>30</v>
      </c>
      <c r="E35082" s="47"/>
      <c r="F35082" s="50"/>
    </row>
    <row r="35083" spans="1:6" x14ac:dyDescent="0.25">
      <c r="A35083" t="s">
        <v>43887</v>
      </c>
      <c r="B35083" s="18" t="str">
        <f t="shared" si="1644"/>
        <v>12/31/2024</v>
      </c>
      <c r="C35083" t="str">
        <f t="shared" si="1645"/>
        <v>08</v>
      </c>
      <c r="D35083" t="str">
        <f t="shared" si="1646"/>
        <v>45</v>
      </c>
      <c r="E35083" s="47"/>
      <c r="F35083" s="50"/>
    </row>
    <row r="35084" spans="1:6" x14ac:dyDescent="0.25">
      <c r="A35084" t="s">
        <v>43888</v>
      </c>
      <c r="B35084" s="18" t="str">
        <f t="shared" si="1644"/>
        <v>12/31/2024</v>
      </c>
      <c r="C35084" t="str">
        <f t="shared" si="1645"/>
        <v>09</v>
      </c>
      <c r="D35084" t="str">
        <f t="shared" si="1646"/>
        <v>00</v>
      </c>
      <c r="E35084" s="47"/>
      <c r="F35084" s="50"/>
    </row>
    <row r="35085" spans="1:6" x14ac:dyDescent="0.25">
      <c r="A35085" t="s">
        <v>43889</v>
      </c>
      <c r="B35085" s="18" t="str">
        <f t="shared" si="1644"/>
        <v>12/31/2024</v>
      </c>
      <c r="C35085" t="str">
        <f t="shared" si="1645"/>
        <v>09</v>
      </c>
      <c r="D35085" t="str">
        <f t="shared" si="1646"/>
        <v>15</v>
      </c>
      <c r="E35085" s="47"/>
      <c r="F35085" s="50"/>
    </row>
    <row r="35086" spans="1:6" x14ac:dyDescent="0.25">
      <c r="A35086" t="s">
        <v>43890</v>
      </c>
      <c r="B35086" s="18" t="str">
        <f t="shared" si="1644"/>
        <v>12/31/2024</v>
      </c>
      <c r="C35086" t="str">
        <f t="shared" si="1645"/>
        <v>09</v>
      </c>
      <c r="D35086" t="str">
        <f t="shared" si="1646"/>
        <v>30</v>
      </c>
      <c r="E35086" s="47"/>
      <c r="F35086" s="50"/>
    </row>
    <row r="35087" spans="1:6" x14ac:dyDescent="0.25">
      <c r="A35087" t="s">
        <v>43891</v>
      </c>
      <c r="B35087" s="18" t="str">
        <f t="shared" si="1644"/>
        <v>12/31/2024</v>
      </c>
      <c r="C35087" t="str">
        <f t="shared" si="1645"/>
        <v>09</v>
      </c>
      <c r="D35087" t="str">
        <f t="shared" si="1646"/>
        <v>45</v>
      </c>
      <c r="E35087" s="47"/>
      <c r="F35087" s="50"/>
    </row>
    <row r="35088" spans="1:6" x14ac:dyDescent="0.25">
      <c r="A35088" t="s">
        <v>43892</v>
      </c>
      <c r="B35088" s="18" t="str">
        <f t="shared" si="1644"/>
        <v>12/31/2024</v>
      </c>
      <c r="C35088" t="str">
        <f t="shared" si="1645"/>
        <v>10</v>
      </c>
      <c r="D35088" t="str">
        <f t="shared" si="1646"/>
        <v>00</v>
      </c>
      <c r="E35088" s="47"/>
      <c r="F35088" s="50"/>
    </row>
    <row r="35089" spans="1:6" x14ac:dyDescent="0.25">
      <c r="A35089" t="s">
        <v>43893</v>
      </c>
      <c r="B35089" s="18" t="str">
        <f t="shared" si="1644"/>
        <v>12/31/2024</v>
      </c>
      <c r="C35089" t="str">
        <f t="shared" si="1645"/>
        <v>10</v>
      </c>
      <c r="D35089" t="str">
        <f t="shared" si="1646"/>
        <v>15</v>
      </c>
      <c r="E35089" s="47"/>
      <c r="F35089" s="50"/>
    </row>
    <row r="35090" spans="1:6" x14ac:dyDescent="0.25">
      <c r="A35090" t="s">
        <v>43894</v>
      </c>
      <c r="B35090" s="18" t="str">
        <f t="shared" si="1644"/>
        <v>12/31/2024</v>
      </c>
      <c r="C35090" t="str">
        <f t="shared" si="1645"/>
        <v>10</v>
      </c>
      <c r="D35090" t="str">
        <f t="shared" si="1646"/>
        <v>30</v>
      </c>
      <c r="E35090" s="47"/>
      <c r="F35090" s="50"/>
    </row>
    <row r="35091" spans="1:6" x14ac:dyDescent="0.25">
      <c r="A35091" t="s">
        <v>43895</v>
      </c>
      <c r="B35091" s="18" t="str">
        <f t="shared" si="1644"/>
        <v>12/31/2024</v>
      </c>
      <c r="C35091" t="str">
        <f t="shared" si="1645"/>
        <v>10</v>
      </c>
      <c r="D35091" t="str">
        <f t="shared" si="1646"/>
        <v>45</v>
      </c>
      <c r="E35091" s="47"/>
      <c r="F35091" s="50"/>
    </row>
    <row r="35092" spans="1:6" x14ac:dyDescent="0.25">
      <c r="A35092" t="s">
        <v>43896</v>
      </c>
      <c r="B35092" s="18" t="str">
        <f t="shared" si="1644"/>
        <v>12/31/2024</v>
      </c>
      <c r="C35092" t="str">
        <f t="shared" si="1645"/>
        <v>11</v>
      </c>
      <c r="D35092" t="str">
        <f t="shared" si="1646"/>
        <v>00</v>
      </c>
      <c r="E35092" s="47"/>
      <c r="F35092" s="50"/>
    </row>
    <row r="35093" spans="1:6" x14ac:dyDescent="0.25">
      <c r="A35093" t="s">
        <v>43897</v>
      </c>
      <c r="B35093" s="18" t="str">
        <f t="shared" si="1644"/>
        <v>12/31/2024</v>
      </c>
      <c r="C35093" t="str">
        <f t="shared" si="1645"/>
        <v>11</v>
      </c>
      <c r="D35093" t="str">
        <f t="shared" si="1646"/>
        <v>15</v>
      </c>
      <c r="E35093" s="47"/>
      <c r="F35093" s="50"/>
    </row>
    <row r="35094" spans="1:6" x14ac:dyDescent="0.25">
      <c r="A35094" t="s">
        <v>43898</v>
      </c>
      <c r="B35094" s="18" t="str">
        <f t="shared" si="1644"/>
        <v>12/31/2024</v>
      </c>
      <c r="C35094" t="str">
        <f t="shared" si="1645"/>
        <v>11</v>
      </c>
      <c r="D35094" t="str">
        <f t="shared" si="1646"/>
        <v>30</v>
      </c>
      <c r="E35094" s="47"/>
      <c r="F35094" s="50"/>
    </row>
    <row r="35095" spans="1:6" x14ac:dyDescent="0.25">
      <c r="A35095" t="s">
        <v>43899</v>
      </c>
      <c r="B35095" s="18" t="str">
        <f t="shared" si="1644"/>
        <v>12/31/2024</v>
      </c>
      <c r="C35095" t="str">
        <f t="shared" si="1645"/>
        <v>11</v>
      </c>
      <c r="D35095" t="str">
        <f t="shared" si="1646"/>
        <v>45</v>
      </c>
      <c r="E35095" s="47"/>
      <c r="F35095" s="50"/>
    </row>
    <row r="35096" spans="1:6" x14ac:dyDescent="0.25">
      <c r="A35096" t="s">
        <v>43900</v>
      </c>
      <c r="B35096" s="18" t="str">
        <f t="shared" si="1644"/>
        <v>12/31/2024</v>
      </c>
      <c r="C35096" t="str">
        <f t="shared" si="1645"/>
        <v>12</v>
      </c>
      <c r="D35096" t="str">
        <f t="shared" si="1646"/>
        <v>00</v>
      </c>
      <c r="E35096" s="47"/>
      <c r="F35096" s="50"/>
    </row>
    <row r="35097" spans="1:6" x14ac:dyDescent="0.25">
      <c r="A35097" t="s">
        <v>43901</v>
      </c>
      <c r="B35097" s="18" t="str">
        <f t="shared" si="1644"/>
        <v>12/31/2024</v>
      </c>
      <c r="C35097" t="str">
        <f t="shared" si="1645"/>
        <v>12</v>
      </c>
      <c r="D35097" t="str">
        <f t="shared" si="1646"/>
        <v>15</v>
      </c>
      <c r="E35097" s="47"/>
      <c r="F35097" s="50"/>
    </row>
    <row r="35098" spans="1:6" x14ac:dyDescent="0.25">
      <c r="A35098" t="s">
        <v>43902</v>
      </c>
      <c r="B35098" s="18" t="str">
        <f t="shared" si="1644"/>
        <v>12/31/2024</v>
      </c>
      <c r="C35098" t="str">
        <f t="shared" si="1645"/>
        <v>12</v>
      </c>
      <c r="D35098" t="str">
        <f t="shared" si="1646"/>
        <v>30</v>
      </c>
      <c r="E35098" s="47"/>
      <c r="F35098" s="50"/>
    </row>
    <row r="35099" spans="1:6" x14ac:dyDescent="0.25">
      <c r="A35099" t="s">
        <v>43903</v>
      </c>
      <c r="B35099" s="18" t="str">
        <f t="shared" si="1644"/>
        <v>12/31/2024</v>
      </c>
      <c r="C35099" t="str">
        <f t="shared" si="1645"/>
        <v>12</v>
      </c>
      <c r="D35099" t="str">
        <f t="shared" si="1646"/>
        <v>45</v>
      </c>
      <c r="E35099" s="47"/>
      <c r="F35099" s="50"/>
    </row>
    <row r="35100" spans="1:6" x14ac:dyDescent="0.25">
      <c r="A35100" t="s">
        <v>43904</v>
      </c>
      <c r="B35100" s="18" t="str">
        <f t="shared" si="1644"/>
        <v>12/31/2024</v>
      </c>
      <c r="C35100" t="str">
        <f t="shared" si="1645"/>
        <v>13</v>
      </c>
      <c r="D35100" t="str">
        <f t="shared" si="1646"/>
        <v>00</v>
      </c>
      <c r="E35100" s="47"/>
      <c r="F35100" s="50"/>
    </row>
    <row r="35101" spans="1:6" x14ac:dyDescent="0.25">
      <c r="A35101" t="s">
        <v>43905</v>
      </c>
      <c r="B35101" s="18" t="str">
        <f t="shared" si="1644"/>
        <v>12/31/2024</v>
      </c>
      <c r="C35101" t="str">
        <f t="shared" si="1645"/>
        <v>13</v>
      </c>
      <c r="D35101" t="str">
        <f t="shared" si="1646"/>
        <v>15</v>
      </c>
      <c r="E35101" s="47"/>
      <c r="F35101" s="50"/>
    </row>
    <row r="35102" spans="1:6" x14ac:dyDescent="0.25">
      <c r="A35102" t="s">
        <v>43906</v>
      </c>
      <c r="B35102" s="18" t="str">
        <f t="shared" si="1644"/>
        <v>12/31/2024</v>
      </c>
      <c r="C35102" t="str">
        <f t="shared" si="1645"/>
        <v>13</v>
      </c>
      <c r="D35102" t="str">
        <f t="shared" si="1646"/>
        <v>30</v>
      </c>
      <c r="E35102" s="47"/>
      <c r="F35102" s="50"/>
    </row>
    <row r="35103" spans="1:6" x14ac:dyDescent="0.25">
      <c r="A35103" t="s">
        <v>43907</v>
      </c>
      <c r="B35103" s="18" t="str">
        <f t="shared" si="1644"/>
        <v>12/31/2024</v>
      </c>
      <c r="C35103" t="str">
        <f t="shared" si="1645"/>
        <v>13</v>
      </c>
      <c r="D35103" t="str">
        <f t="shared" si="1646"/>
        <v>45</v>
      </c>
      <c r="E35103" s="47"/>
      <c r="F35103" s="50"/>
    </row>
    <row r="35104" spans="1:6" x14ac:dyDescent="0.25">
      <c r="A35104" t="s">
        <v>43908</v>
      </c>
      <c r="B35104" s="18" t="str">
        <f t="shared" si="1644"/>
        <v>12/31/2024</v>
      </c>
      <c r="C35104" t="str">
        <f t="shared" si="1645"/>
        <v>14</v>
      </c>
      <c r="D35104" t="str">
        <f t="shared" si="1646"/>
        <v>00</v>
      </c>
      <c r="E35104" s="47"/>
      <c r="F35104" s="50"/>
    </row>
    <row r="35105" spans="1:6" x14ac:dyDescent="0.25">
      <c r="A35105" t="s">
        <v>43909</v>
      </c>
      <c r="B35105" s="18" t="str">
        <f t="shared" si="1644"/>
        <v>12/31/2024</v>
      </c>
      <c r="C35105" t="str">
        <f t="shared" si="1645"/>
        <v>14</v>
      </c>
      <c r="D35105" t="str">
        <f t="shared" si="1646"/>
        <v>15</v>
      </c>
      <c r="E35105" s="47"/>
      <c r="F35105" s="50"/>
    </row>
    <row r="35106" spans="1:6" x14ac:dyDescent="0.25">
      <c r="A35106" t="s">
        <v>43910</v>
      </c>
      <c r="B35106" s="18" t="str">
        <f t="shared" si="1644"/>
        <v>12/31/2024</v>
      </c>
      <c r="C35106" t="str">
        <f t="shared" si="1645"/>
        <v>14</v>
      </c>
      <c r="D35106" t="str">
        <f t="shared" si="1646"/>
        <v>30</v>
      </c>
      <c r="E35106" s="47"/>
      <c r="F35106" s="50"/>
    </row>
    <row r="35107" spans="1:6" x14ac:dyDescent="0.25">
      <c r="A35107" t="s">
        <v>43911</v>
      </c>
      <c r="B35107" s="18" t="str">
        <f t="shared" si="1644"/>
        <v>12/31/2024</v>
      </c>
      <c r="C35107" t="str">
        <f t="shared" si="1645"/>
        <v>14</v>
      </c>
      <c r="D35107" t="str">
        <f t="shared" si="1646"/>
        <v>45</v>
      </c>
      <c r="E35107" s="47"/>
      <c r="F35107" s="50"/>
    </row>
    <row r="35108" spans="1:6" x14ac:dyDescent="0.25">
      <c r="A35108" t="s">
        <v>43912</v>
      </c>
      <c r="B35108" s="18" t="str">
        <f t="shared" si="1644"/>
        <v>12/31/2024</v>
      </c>
      <c r="C35108" t="str">
        <f t="shared" si="1645"/>
        <v>15</v>
      </c>
      <c r="D35108" t="str">
        <f t="shared" si="1646"/>
        <v>00</v>
      </c>
      <c r="E35108" s="47"/>
      <c r="F35108" s="50"/>
    </row>
    <row r="35109" spans="1:6" x14ac:dyDescent="0.25">
      <c r="A35109" t="s">
        <v>43913</v>
      </c>
      <c r="B35109" s="18" t="str">
        <f t="shared" si="1644"/>
        <v>12/31/2024</v>
      </c>
      <c r="C35109" t="str">
        <f t="shared" si="1645"/>
        <v>15</v>
      </c>
      <c r="D35109" t="str">
        <f t="shared" si="1646"/>
        <v>15</v>
      </c>
      <c r="E35109" s="47"/>
      <c r="F35109" s="50"/>
    </row>
    <row r="35110" spans="1:6" x14ac:dyDescent="0.25">
      <c r="A35110" t="s">
        <v>43914</v>
      </c>
      <c r="B35110" s="18" t="str">
        <f t="shared" si="1644"/>
        <v>12/31/2024</v>
      </c>
      <c r="C35110" t="str">
        <f t="shared" si="1645"/>
        <v>15</v>
      </c>
      <c r="D35110" t="str">
        <f t="shared" si="1646"/>
        <v>30</v>
      </c>
      <c r="E35110" s="47"/>
      <c r="F35110" s="50"/>
    </row>
    <row r="35111" spans="1:6" x14ac:dyDescent="0.25">
      <c r="A35111" t="s">
        <v>43915</v>
      </c>
      <c r="B35111" s="18" t="str">
        <f t="shared" si="1644"/>
        <v>12/31/2024</v>
      </c>
      <c r="C35111" t="str">
        <f t="shared" si="1645"/>
        <v>15</v>
      </c>
      <c r="D35111" t="str">
        <f t="shared" si="1646"/>
        <v>45</v>
      </c>
      <c r="E35111" s="47"/>
      <c r="F35111" s="50"/>
    </row>
    <row r="35112" spans="1:6" x14ac:dyDescent="0.25">
      <c r="A35112" t="s">
        <v>43916</v>
      </c>
      <c r="B35112" s="18" t="str">
        <f t="shared" si="1644"/>
        <v>12/31/2024</v>
      </c>
      <c r="C35112" t="str">
        <f t="shared" si="1645"/>
        <v>16</v>
      </c>
      <c r="D35112" t="str">
        <f t="shared" si="1646"/>
        <v>00</v>
      </c>
      <c r="E35112" s="47"/>
      <c r="F35112" s="50"/>
    </row>
    <row r="35113" spans="1:6" x14ac:dyDescent="0.25">
      <c r="A35113" t="s">
        <v>43917</v>
      </c>
      <c r="B35113" s="18" t="str">
        <f t="shared" si="1644"/>
        <v>12/31/2024</v>
      </c>
      <c r="C35113" t="str">
        <f t="shared" si="1645"/>
        <v>16</v>
      </c>
      <c r="D35113" t="str">
        <f t="shared" si="1646"/>
        <v>15</v>
      </c>
      <c r="E35113" s="47"/>
      <c r="F35113" s="50"/>
    </row>
    <row r="35114" spans="1:6" x14ac:dyDescent="0.25">
      <c r="A35114" t="s">
        <v>43918</v>
      </c>
      <c r="B35114" s="18" t="str">
        <f t="shared" si="1644"/>
        <v>12/31/2024</v>
      </c>
      <c r="C35114" t="str">
        <f t="shared" si="1645"/>
        <v>16</v>
      </c>
      <c r="D35114" t="str">
        <f t="shared" si="1646"/>
        <v>30</v>
      </c>
      <c r="E35114" s="47"/>
      <c r="F35114" s="50"/>
    </row>
    <row r="35115" spans="1:6" x14ac:dyDescent="0.25">
      <c r="A35115" t="s">
        <v>43919</v>
      </c>
      <c r="B35115" s="18" t="str">
        <f t="shared" si="1644"/>
        <v>12/31/2024</v>
      </c>
      <c r="C35115" t="str">
        <f t="shared" si="1645"/>
        <v>16</v>
      </c>
      <c r="D35115" t="str">
        <f t="shared" si="1646"/>
        <v>45</v>
      </c>
      <c r="E35115" s="47"/>
      <c r="F35115" s="50"/>
    </row>
    <row r="35116" spans="1:6" x14ac:dyDescent="0.25">
      <c r="A35116" t="s">
        <v>43920</v>
      </c>
      <c r="B35116" s="18" t="str">
        <f t="shared" si="1644"/>
        <v>12/31/2024</v>
      </c>
      <c r="C35116" t="str">
        <f t="shared" si="1645"/>
        <v>17</v>
      </c>
      <c r="D35116" t="str">
        <f t="shared" si="1646"/>
        <v>00</v>
      </c>
      <c r="E35116" s="47"/>
      <c r="F35116" s="50"/>
    </row>
    <row r="35117" spans="1:6" x14ac:dyDescent="0.25">
      <c r="A35117" t="s">
        <v>43921</v>
      </c>
      <c r="B35117" s="18" t="str">
        <f t="shared" si="1644"/>
        <v>12/31/2024</v>
      </c>
      <c r="C35117" t="str">
        <f t="shared" si="1645"/>
        <v>17</v>
      </c>
      <c r="D35117" t="str">
        <f t="shared" si="1646"/>
        <v>15</v>
      </c>
      <c r="E35117" s="47"/>
      <c r="F35117" s="50"/>
    </row>
    <row r="35118" spans="1:6" x14ac:dyDescent="0.25">
      <c r="A35118" t="s">
        <v>43922</v>
      </c>
      <c r="B35118" s="18" t="str">
        <f t="shared" si="1644"/>
        <v>12/31/2024</v>
      </c>
      <c r="C35118" t="str">
        <f t="shared" si="1645"/>
        <v>17</v>
      </c>
      <c r="D35118" t="str">
        <f t="shared" si="1646"/>
        <v>30</v>
      </c>
      <c r="E35118" s="47"/>
      <c r="F35118" s="50"/>
    </row>
    <row r="35119" spans="1:6" x14ac:dyDescent="0.25">
      <c r="A35119" t="s">
        <v>43923</v>
      </c>
      <c r="B35119" s="18" t="str">
        <f t="shared" si="1644"/>
        <v>12/31/2024</v>
      </c>
      <c r="C35119" t="str">
        <f t="shared" si="1645"/>
        <v>17</v>
      </c>
      <c r="D35119" t="str">
        <f t="shared" si="1646"/>
        <v>45</v>
      </c>
      <c r="E35119" s="47"/>
      <c r="F35119" s="50"/>
    </row>
    <row r="35120" spans="1:6" x14ac:dyDescent="0.25">
      <c r="A35120" t="s">
        <v>43924</v>
      </c>
      <c r="B35120" s="18" t="str">
        <f t="shared" si="1644"/>
        <v>12/31/2024</v>
      </c>
      <c r="C35120" t="str">
        <f t="shared" si="1645"/>
        <v>18</v>
      </c>
      <c r="D35120" t="str">
        <f t="shared" si="1646"/>
        <v>00</v>
      </c>
      <c r="E35120" s="47"/>
      <c r="F35120" s="50"/>
    </row>
    <row r="35121" spans="1:6" x14ac:dyDescent="0.25">
      <c r="A35121" t="s">
        <v>43925</v>
      </c>
      <c r="B35121" s="18" t="str">
        <f t="shared" si="1644"/>
        <v>12/31/2024</v>
      </c>
      <c r="C35121" t="str">
        <f t="shared" si="1645"/>
        <v>18</v>
      </c>
      <c r="D35121" t="str">
        <f t="shared" si="1646"/>
        <v>15</v>
      </c>
      <c r="E35121" s="47"/>
      <c r="F35121" s="50"/>
    </row>
    <row r="35122" spans="1:6" x14ac:dyDescent="0.25">
      <c r="A35122" t="s">
        <v>43926</v>
      </c>
      <c r="B35122" s="18" t="str">
        <f t="shared" si="1644"/>
        <v>12/31/2024</v>
      </c>
      <c r="C35122" t="str">
        <f t="shared" si="1645"/>
        <v>18</v>
      </c>
      <c r="D35122" t="str">
        <f t="shared" si="1646"/>
        <v>30</v>
      </c>
      <c r="E35122" s="47"/>
      <c r="F35122" s="50"/>
    </row>
    <row r="35123" spans="1:6" x14ac:dyDescent="0.25">
      <c r="A35123" t="s">
        <v>43927</v>
      </c>
      <c r="B35123" s="18" t="str">
        <f t="shared" si="1644"/>
        <v>12/31/2024</v>
      </c>
      <c r="C35123" t="str">
        <f t="shared" si="1645"/>
        <v>18</v>
      </c>
      <c r="D35123" t="str">
        <f t="shared" si="1646"/>
        <v>45</v>
      </c>
      <c r="E35123" s="47"/>
      <c r="F35123" s="50"/>
    </row>
    <row r="35124" spans="1:6" x14ac:dyDescent="0.25">
      <c r="A35124" t="s">
        <v>43928</v>
      </c>
      <c r="B35124" s="18" t="str">
        <f t="shared" si="1644"/>
        <v>12/31/2024</v>
      </c>
      <c r="C35124" t="str">
        <f t="shared" si="1645"/>
        <v>19</v>
      </c>
      <c r="D35124" t="str">
        <f t="shared" si="1646"/>
        <v>00</v>
      </c>
      <c r="E35124" s="47"/>
      <c r="F35124" s="50"/>
    </row>
    <row r="35125" spans="1:6" x14ac:dyDescent="0.25">
      <c r="A35125" t="s">
        <v>43929</v>
      </c>
      <c r="B35125" s="18" t="str">
        <f t="shared" si="1644"/>
        <v>12/31/2024</v>
      </c>
      <c r="C35125" t="str">
        <f t="shared" si="1645"/>
        <v>19</v>
      </c>
      <c r="D35125" t="str">
        <f t="shared" si="1646"/>
        <v>15</v>
      </c>
      <c r="E35125" s="47"/>
      <c r="F35125" s="50"/>
    </row>
    <row r="35126" spans="1:6" x14ac:dyDescent="0.25">
      <c r="A35126" t="s">
        <v>43930</v>
      </c>
      <c r="B35126" s="18" t="str">
        <f t="shared" si="1644"/>
        <v>12/31/2024</v>
      </c>
      <c r="C35126" t="str">
        <f t="shared" si="1645"/>
        <v>19</v>
      </c>
      <c r="D35126" t="str">
        <f t="shared" si="1646"/>
        <v>30</v>
      </c>
      <c r="E35126" s="47"/>
      <c r="F35126" s="50"/>
    </row>
    <row r="35127" spans="1:6" x14ac:dyDescent="0.25">
      <c r="A35127" t="s">
        <v>43931</v>
      </c>
      <c r="B35127" s="18" t="str">
        <f t="shared" si="1644"/>
        <v>12/31/2024</v>
      </c>
      <c r="C35127" t="str">
        <f t="shared" si="1645"/>
        <v>19</v>
      </c>
      <c r="D35127" t="str">
        <f t="shared" si="1646"/>
        <v>45</v>
      </c>
      <c r="E35127" s="47"/>
      <c r="F35127" s="50"/>
    </row>
    <row r="35128" spans="1:6" x14ac:dyDescent="0.25">
      <c r="A35128" t="s">
        <v>43932</v>
      </c>
      <c r="B35128" s="18" t="str">
        <f t="shared" si="1644"/>
        <v>12/31/2024</v>
      </c>
      <c r="C35128" t="str">
        <f t="shared" si="1645"/>
        <v>20</v>
      </c>
      <c r="D35128" t="str">
        <f t="shared" si="1646"/>
        <v>00</v>
      </c>
      <c r="E35128" s="47"/>
      <c r="F35128" s="50"/>
    </row>
    <row r="35129" spans="1:6" x14ac:dyDescent="0.25">
      <c r="A35129" t="s">
        <v>43933</v>
      </c>
      <c r="B35129" s="18" t="str">
        <f t="shared" si="1644"/>
        <v>12/31/2024</v>
      </c>
      <c r="C35129" t="str">
        <f t="shared" si="1645"/>
        <v>20</v>
      </c>
      <c r="D35129" t="str">
        <f t="shared" si="1646"/>
        <v>15</v>
      </c>
      <c r="E35129" s="47"/>
      <c r="F35129" s="50"/>
    </row>
    <row r="35130" spans="1:6" x14ac:dyDescent="0.25">
      <c r="A35130" t="s">
        <v>43934</v>
      </c>
      <c r="B35130" s="18" t="str">
        <f t="shared" si="1644"/>
        <v>12/31/2024</v>
      </c>
      <c r="C35130" t="str">
        <f t="shared" si="1645"/>
        <v>20</v>
      </c>
      <c r="D35130" t="str">
        <f t="shared" si="1646"/>
        <v>30</v>
      </c>
      <c r="E35130" s="47"/>
      <c r="F35130" s="50"/>
    </row>
    <row r="35131" spans="1:6" x14ac:dyDescent="0.25">
      <c r="A35131" t="s">
        <v>43935</v>
      </c>
      <c r="B35131" s="18" t="str">
        <f t="shared" si="1644"/>
        <v>12/31/2024</v>
      </c>
      <c r="C35131" t="str">
        <f t="shared" si="1645"/>
        <v>20</v>
      </c>
      <c r="D35131" t="str">
        <f t="shared" si="1646"/>
        <v>45</v>
      </c>
      <c r="E35131" s="47"/>
      <c r="F35131" s="50"/>
    </row>
    <row r="35132" spans="1:6" x14ac:dyDescent="0.25">
      <c r="A35132" t="s">
        <v>43936</v>
      </c>
      <c r="B35132" s="18" t="str">
        <f t="shared" si="1644"/>
        <v>12/31/2024</v>
      </c>
      <c r="C35132" t="str">
        <f t="shared" si="1645"/>
        <v>21</v>
      </c>
      <c r="D35132" t="str">
        <f t="shared" si="1646"/>
        <v>00</v>
      </c>
      <c r="E35132" s="47"/>
      <c r="F35132" s="50"/>
    </row>
    <row r="35133" spans="1:6" x14ac:dyDescent="0.25">
      <c r="A35133" t="s">
        <v>43937</v>
      </c>
      <c r="B35133" s="18" t="str">
        <f t="shared" si="1644"/>
        <v>12/31/2024</v>
      </c>
      <c r="C35133" t="str">
        <f t="shared" si="1645"/>
        <v>21</v>
      </c>
      <c r="D35133" t="str">
        <f t="shared" si="1646"/>
        <v>15</v>
      </c>
      <c r="E35133" s="47"/>
      <c r="F35133" s="50"/>
    </row>
    <row r="35134" spans="1:6" x14ac:dyDescent="0.25">
      <c r="A35134" t="s">
        <v>43938</v>
      </c>
      <c r="B35134" s="18" t="str">
        <f t="shared" si="1644"/>
        <v>12/31/2024</v>
      </c>
      <c r="C35134" t="str">
        <f t="shared" si="1645"/>
        <v>21</v>
      </c>
      <c r="D35134" t="str">
        <f t="shared" si="1646"/>
        <v>30</v>
      </c>
      <c r="E35134" s="47"/>
      <c r="F35134" s="50"/>
    </row>
    <row r="35135" spans="1:6" x14ac:dyDescent="0.25">
      <c r="A35135" t="s">
        <v>43939</v>
      </c>
      <c r="B35135" s="18" t="str">
        <f t="shared" si="1644"/>
        <v>12/31/2024</v>
      </c>
      <c r="C35135" t="str">
        <f t="shared" si="1645"/>
        <v>21</v>
      </c>
      <c r="D35135" t="str">
        <f t="shared" si="1646"/>
        <v>45</v>
      </c>
      <c r="E35135" s="47"/>
      <c r="F35135" s="50"/>
    </row>
    <row r="35136" spans="1:6" x14ac:dyDescent="0.25">
      <c r="A35136" t="s">
        <v>43940</v>
      </c>
      <c r="B35136" s="18" t="str">
        <f t="shared" si="1644"/>
        <v>12/31/2024</v>
      </c>
      <c r="C35136" t="str">
        <f t="shared" si="1645"/>
        <v>22</v>
      </c>
      <c r="D35136" t="str">
        <f t="shared" si="1646"/>
        <v>00</v>
      </c>
      <c r="E35136" s="47"/>
      <c r="F35136" s="50"/>
    </row>
    <row r="35137" spans="1:6" x14ac:dyDescent="0.25">
      <c r="A35137" t="s">
        <v>43941</v>
      </c>
      <c r="B35137" s="18" t="str">
        <f t="shared" si="1644"/>
        <v>12/31/2024</v>
      </c>
      <c r="C35137" t="str">
        <f t="shared" si="1645"/>
        <v>22</v>
      </c>
      <c r="D35137" t="str">
        <f t="shared" si="1646"/>
        <v>15</v>
      </c>
      <c r="E35137" s="47"/>
      <c r="F35137" s="50"/>
    </row>
    <row r="35138" spans="1:6" x14ac:dyDescent="0.25">
      <c r="A35138" t="s">
        <v>43942</v>
      </c>
      <c r="B35138" s="18" t="str">
        <f t="shared" si="1644"/>
        <v>12/31/2024</v>
      </c>
      <c r="C35138" t="str">
        <f t="shared" si="1645"/>
        <v>22</v>
      </c>
      <c r="D35138" t="str">
        <f t="shared" si="1646"/>
        <v>30</v>
      </c>
      <c r="E35138" s="47"/>
      <c r="F35138" s="50"/>
    </row>
    <row r="35139" spans="1:6" x14ac:dyDescent="0.25">
      <c r="A35139" t="s">
        <v>43943</v>
      </c>
      <c r="B35139" s="18" t="str">
        <f t="shared" si="1644"/>
        <v>12/31/2024</v>
      </c>
      <c r="C35139" t="str">
        <f t="shared" si="1645"/>
        <v>22</v>
      </c>
      <c r="D35139" t="str">
        <f t="shared" si="1646"/>
        <v>45</v>
      </c>
      <c r="E35139" s="47"/>
      <c r="F35139" s="50"/>
    </row>
    <row r="35140" spans="1:6" x14ac:dyDescent="0.25">
      <c r="A35140" t="s">
        <v>43944</v>
      </c>
      <c r="B35140" s="18" t="str">
        <f t="shared" si="1644"/>
        <v>12/31/2024</v>
      </c>
      <c r="C35140" t="str">
        <f t="shared" si="1645"/>
        <v>23</v>
      </c>
      <c r="D35140" t="str">
        <f t="shared" si="1646"/>
        <v>00</v>
      </c>
      <c r="E35140" s="47"/>
      <c r="F35140" s="50"/>
    </row>
    <row r="35141" spans="1:6" x14ac:dyDescent="0.25">
      <c r="A35141" t="s">
        <v>43945</v>
      </c>
      <c r="B35141" s="18" t="str">
        <f t="shared" si="1644"/>
        <v>12/31/2024</v>
      </c>
      <c r="C35141" t="str">
        <f t="shared" si="1645"/>
        <v>23</v>
      </c>
      <c r="D35141" t="str">
        <f t="shared" si="1646"/>
        <v>15</v>
      </c>
      <c r="E35141" s="47"/>
      <c r="F35141" s="50"/>
    </row>
    <row r="35142" spans="1:6" x14ac:dyDescent="0.25">
      <c r="A35142" t="s">
        <v>43946</v>
      </c>
      <c r="B35142" s="18" t="str">
        <f t="shared" si="1644"/>
        <v>12/31/2024</v>
      </c>
      <c r="C35142" t="str">
        <f t="shared" si="1645"/>
        <v>23</v>
      </c>
      <c r="D35142" t="str">
        <f t="shared" si="1646"/>
        <v>30</v>
      </c>
      <c r="E35142" s="47"/>
      <c r="F35142" s="50"/>
    </row>
    <row r="35143" spans="1:6" ht="15.75" thickBot="1" x14ac:dyDescent="0.3">
      <c r="A35143" t="s">
        <v>43947</v>
      </c>
      <c r="B35143" s="18" t="str">
        <f t="shared" si="1644"/>
        <v>12/31/2024</v>
      </c>
      <c r="C35143" t="str">
        <f t="shared" si="1645"/>
        <v>23</v>
      </c>
      <c r="D35143" t="str">
        <f t="shared" si="1646"/>
        <v>45</v>
      </c>
      <c r="E35143" s="48"/>
      <c r="F35143" s="51"/>
    </row>
    <row r="35144" spans="1:6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zoomScale="80" zoomScaleNormal="80" workbookViewId="0">
      <selection activeCell="C28" sqref="C28"/>
    </sheetView>
  </sheetViews>
  <sheetFormatPr defaultRowHeight="15" x14ac:dyDescent="0.25"/>
  <cols>
    <col min="1" max="1" width="15.5703125" customWidth="1"/>
    <col min="2" max="2" width="11.7109375" bestFit="1" customWidth="1"/>
    <col min="3" max="3" width="15" style="5" customWidth="1"/>
  </cols>
  <sheetData>
    <row r="1" spans="1:6" ht="18.75" x14ac:dyDescent="0.3">
      <c r="A1" s="1" t="s">
        <v>6</v>
      </c>
    </row>
    <row r="2" spans="1:6" ht="15.75" x14ac:dyDescent="0.25">
      <c r="A2" s="2" t="s">
        <v>43969</v>
      </c>
    </row>
    <row r="3" spans="1:6" ht="21" x14ac:dyDescent="0.35">
      <c r="A3" s="3" t="s">
        <v>8811</v>
      </c>
    </row>
    <row r="4" spans="1:6" x14ac:dyDescent="0.25">
      <c r="A4" t="s">
        <v>8810</v>
      </c>
    </row>
    <row r="7" spans="1:6" ht="15.75" thickBot="1" x14ac:dyDescent="0.3">
      <c r="A7" s="4" t="s">
        <v>2</v>
      </c>
      <c r="B7" s="4" t="s">
        <v>3</v>
      </c>
      <c r="C7" s="6" t="s">
        <v>8791</v>
      </c>
      <c r="D7" s="36" t="s">
        <v>43958</v>
      </c>
      <c r="F7" s="6"/>
    </row>
    <row r="8" spans="1:6" ht="15.75" thickTop="1" x14ac:dyDescent="0.25">
      <c r="A8" t="s">
        <v>4</v>
      </c>
      <c r="B8" t="s">
        <v>8796</v>
      </c>
      <c r="C8" s="7"/>
      <c r="D8" s="35">
        <f t="shared" ref="D8:D36" si="0">DATE(LEFT(B8,4)*1,RIGHT(B8,2)*1,1)</f>
        <v>45292</v>
      </c>
    </row>
    <row r="9" spans="1:6" x14ac:dyDescent="0.25">
      <c r="A9" t="s">
        <v>1</v>
      </c>
      <c r="B9" t="s">
        <v>8796</v>
      </c>
      <c r="C9" s="8"/>
      <c r="D9" s="35">
        <f t="shared" si="0"/>
        <v>45292</v>
      </c>
    </row>
    <row r="10" spans="1:6" x14ac:dyDescent="0.25">
      <c r="A10" t="s">
        <v>0</v>
      </c>
      <c r="B10" t="s">
        <v>8796</v>
      </c>
      <c r="C10" s="8"/>
      <c r="D10" s="35">
        <f t="shared" si="0"/>
        <v>45292</v>
      </c>
    </row>
    <row r="11" spans="1:6" x14ac:dyDescent="0.25">
      <c r="A11" t="s">
        <v>4</v>
      </c>
      <c r="B11" t="s">
        <v>8797</v>
      </c>
      <c r="C11" s="8"/>
      <c r="D11" s="35">
        <f t="shared" si="0"/>
        <v>45323</v>
      </c>
    </row>
    <row r="12" spans="1:6" x14ac:dyDescent="0.25">
      <c r="A12" t="s">
        <v>1</v>
      </c>
      <c r="B12" t="s">
        <v>8797</v>
      </c>
      <c r="C12" s="8"/>
      <c r="D12" s="35">
        <f t="shared" si="0"/>
        <v>45323</v>
      </c>
    </row>
    <row r="13" spans="1:6" x14ac:dyDescent="0.25">
      <c r="A13" t="s">
        <v>0</v>
      </c>
      <c r="B13" t="s">
        <v>8797</v>
      </c>
      <c r="C13" s="8"/>
      <c r="D13" s="35">
        <f t="shared" si="0"/>
        <v>45323</v>
      </c>
    </row>
    <row r="14" spans="1:6" x14ac:dyDescent="0.25">
      <c r="A14" t="s">
        <v>4</v>
      </c>
      <c r="B14" t="s">
        <v>8798</v>
      </c>
      <c r="C14" s="8"/>
      <c r="D14" s="35">
        <f t="shared" si="0"/>
        <v>45352</v>
      </c>
    </row>
    <row r="15" spans="1:6" x14ac:dyDescent="0.25">
      <c r="A15" t="s">
        <v>1</v>
      </c>
      <c r="B15" t="s">
        <v>8798</v>
      </c>
      <c r="C15" s="8"/>
      <c r="D15" s="35">
        <f t="shared" si="0"/>
        <v>45352</v>
      </c>
    </row>
    <row r="16" spans="1:6" x14ac:dyDescent="0.25">
      <c r="A16" t="s">
        <v>0</v>
      </c>
      <c r="B16" t="s">
        <v>8798</v>
      </c>
      <c r="C16" s="8"/>
      <c r="D16" s="35">
        <f t="shared" si="0"/>
        <v>45352</v>
      </c>
    </row>
    <row r="17" spans="1:4" x14ac:dyDescent="0.25">
      <c r="A17" t="s">
        <v>4</v>
      </c>
      <c r="B17" t="s">
        <v>8799</v>
      </c>
      <c r="C17" s="8"/>
      <c r="D17" s="35">
        <f t="shared" si="0"/>
        <v>45383</v>
      </c>
    </row>
    <row r="18" spans="1:4" x14ac:dyDescent="0.25">
      <c r="A18" t="s">
        <v>1</v>
      </c>
      <c r="B18" t="s">
        <v>8799</v>
      </c>
      <c r="C18" s="8"/>
      <c r="D18" s="35">
        <f t="shared" si="0"/>
        <v>45383</v>
      </c>
    </row>
    <row r="19" spans="1:4" x14ac:dyDescent="0.25">
      <c r="A19" t="s">
        <v>0</v>
      </c>
      <c r="B19" t="s">
        <v>8799</v>
      </c>
      <c r="C19" s="8"/>
      <c r="D19" s="35">
        <f t="shared" si="0"/>
        <v>45383</v>
      </c>
    </row>
    <row r="20" spans="1:4" x14ac:dyDescent="0.25">
      <c r="A20" t="s">
        <v>4</v>
      </c>
      <c r="B20" t="s">
        <v>8800</v>
      </c>
      <c r="C20" s="8"/>
      <c r="D20" s="35">
        <f t="shared" si="0"/>
        <v>45413</v>
      </c>
    </row>
    <row r="21" spans="1:4" x14ac:dyDescent="0.25">
      <c r="A21" t="s">
        <v>1</v>
      </c>
      <c r="B21" t="s">
        <v>8800</v>
      </c>
      <c r="C21" s="8"/>
      <c r="D21" s="35">
        <f t="shared" si="0"/>
        <v>45413</v>
      </c>
    </row>
    <row r="22" spans="1:4" x14ac:dyDescent="0.25">
      <c r="A22" t="s">
        <v>0</v>
      </c>
      <c r="B22" t="s">
        <v>8800</v>
      </c>
      <c r="C22" s="8"/>
      <c r="D22" s="35">
        <f t="shared" si="0"/>
        <v>45413</v>
      </c>
    </row>
    <row r="23" spans="1:4" x14ac:dyDescent="0.25">
      <c r="A23" t="s">
        <v>4</v>
      </c>
      <c r="B23" t="s">
        <v>8801</v>
      </c>
      <c r="C23" s="8"/>
      <c r="D23" s="35">
        <f t="shared" si="0"/>
        <v>45444</v>
      </c>
    </row>
    <row r="24" spans="1:4" x14ac:dyDescent="0.25">
      <c r="A24" t="s">
        <v>1</v>
      </c>
      <c r="B24" t="s">
        <v>8801</v>
      </c>
      <c r="C24" s="8"/>
      <c r="D24" s="35">
        <f t="shared" si="0"/>
        <v>45444</v>
      </c>
    </row>
    <row r="25" spans="1:4" x14ac:dyDescent="0.25">
      <c r="A25" t="s">
        <v>0</v>
      </c>
      <c r="B25" t="s">
        <v>8801</v>
      </c>
      <c r="C25" s="8"/>
      <c r="D25" s="35">
        <f t="shared" si="0"/>
        <v>45444</v>
      </c>
    </row>
    <row r="26" spans="1:4" x14ac:dyDescent="0.25">
      <c r="A26" t="s">
        <v>4</v>
      </c>
      <c r="B26" t="s">
        <v>8802</v>
      </c>
      <c r="C26" s="8"/>
      <c r="D26" s="35">
        <f t="shared" si="0"/>
        <v>45474</v>
      </c>
    </row>
    <row r="27" spans="1:4" x14ac:dyDescent="0.25">
      <c r="A27" t="s">
        <v>1</v>
      </c>
      <c r="B27" t="s">
        <v>8802</v>
      </c>
      <c r="C27" s="8"/>
      <c r="D27" s="35">
        <f t="shared" si="0"/>
        <v>45474</v>
      </c>
    </row>
    <row r="28" spans="1:4" x14ac:dyDescent="0.25">
      <c r="A28" t="s">
        <v>0</v>
      </c>
      <c r="B28" t="s">
        <v>8802</v>
      </c>
      <c r="C28" s="8"/>
      <c r="D28" s="35">
        <f t="shared" si="0"/>
        <v>45474</v>
      </c>
    </row>
    <row r="29" spans="1:4" x14ac:dyDescent="0.25">
      <c r="A29" t="s">
        <v>4</v>
      </c>
      <c r="B29" t="s">
        <v>8803</v>
      </c>
      <c r="C29" s="8"/>
      <c r="D29" s="35">
        <f t="shared" si="0"/>
        <v>45505</v>
      </c>
    </row>
    <row r="30" spans="1:4" x14ac:dyDescent="0.25">
      <c r="A30" t="s">
        <v>1</v>
      </c>
      <c r="B30" t="s">
        <v>8803</v>
      </c>
      <c r="C30" s="8"/>
      <c r="D30" s="35">
        <f t="shared" si="0"/>
        <v>45505</v>
      </c>
    </row>
    <row r="31" spans="1:4" x14ac:dyDescent="0.25">
      <c r="A31" t="s">
        <v>0</v>
      </c>
      <c r="B31" t="s">
        <v>8803</v>
      </c>
      <c r="C31" s="8"/>
      <c r="D31" s="35">
        <f t="shared" si="0"/>
        <v>45505</v>
      </c>
    </row>
    <row r="32" spans="1:4" x14ac:dyDescent="0.25">
      <c r="A32" t="s">
        <v>4</v>
      </c>
      <c r="B32" t="s">
        <v>8804</v>
      </c>
      <c r="C32" s="8"/>
      <c r="D32" s="35">
        <f t="shared" si="0"/>
        <v>45536</v>
      </c>
    </row>
    <row r="33" spans="1:4" x14ac:dyDescent="0.25">
      <c r="A33" t="s">
        <v>1</v>
      </c>
      <c r="B33" t="s">
        <v>8804</v>
      </c>
      <c r="C33" s="8"/>
      <c r="D33" s="35">
        <f t="shared" si="0"/>
        <v>45536</v>
      </c>
    </row>
    <row r="34" spans="1:4" x14ac:dyDescent="0.25">
      <c r="A34" t="s">
        <v>0</v>
      </c>
      <c r="B34" t="s">
        <v>8804</v>
      </c>
      <c r="C34" s="8"/>
      <c r="D34" s="35">
        <f t="shared" si="0"/>
        <v>45536</v>
      </c>
    </row>
    <row r="35" spans="1:4" x14ac:dyDescent="0.25">
      <c r="A35" t="s">
        <v>4</v>
      </c>
      <c r="B35" t="s">
        <v>8805</v>
      </c>
      <c r="C35" s="8"/>
      <c r="D35" s="35">
        <f t="shared" si="0"/>
        <v>45566</v>
      </c>
    </row>
    <row r="36" spans="1:4" x14ac:dyDescent="0.25">
      <c r="A36" t="s">
        <v>1</v>
      </c>
      <c r="B36" t="s">
        <v>8805</v>
      </c>
      <c r="C36" s="8"/>
      <c r="D36" s="35">
        <f t="shared" si="0"/>
        <v>45566</v>
      </c>
    </row>
    <row r="37" spans="1:4" x14ac:dyDescent="0.25">
      <c r="A37" t="s">
        <v>0</v>
      </c>
      <c r="B37" t="s">
        <v>8805</v>
      </c>
      <c r="C37" s="8"/>
      <c r="D37" s="35">
        <f t="shared" ref="D37:D43" si="1">DATE(LEFT(B37,4)*1,RIGHT(B37,2)*1,1)</f>
        <v>45566</v>
      </c>
    </row>
    <row r="38" spans="1:4" x14ac:dyDescent="0.25">
      <c r="A38" t="s">
        <v>4</v>
      </c>
      <c r="B38" t="s">
        <v>8806</v>
      </c>
      <c r="C38" s="8"/>
      <c r="D38" s="35">
        <f t="shared" si="1"/>
        <v>45597</v>
      </c>
    </row>
    <row r="39" spans="1:4" x14ac:dyDescent="0.25">
      <c r="A39" t="s">
        <v>1</v>
      </c>
      <c r="B39" t="s">
        <v>8806</v>
      </c>
      <c r="C39" s="8"/>
      <c r="D39" s="35">
        <f t="shared" si="1"/>
        <v>45597</v>
      </c>
    </row>
    <row r="40" spans="1:4" x14ac:dyDescent="0.25">
      <c r="A40" t="s">
        <v>0</v>
      </c>
      <c r="B40" t="s">
        <v>8806</v>
      </c>
      <c r="C40" s="8"/>
      <c r="D40" s="35">
        <f t="shared" si="1"/>
        <v>45597</v>
      </c>
    </row>
    <row r="41" spans="1:4" x14ac:dyDescent="0.25">
      <c r="A41" t="s">
        <v>4</v>
      </c>
      <c r="B41" t="s">
        <v>8807</v>
      </c>
      <c r="C41" s="8"/>
      <c r="D41" s="35">
        <f t="shared" si="1"/>
        <v>45627</v>
      </c>
    </row>
    <row r="42" spans="1:4" x14ac:dyDescent="0.25">
      <c r="A42" t="s">
        <v>1</v>
      </c>
      <c r="B42" t="s">
        <v>8807</v>
      </c>
      <c r="C42" s="8"/>
      <c r="D42" s="35">
        <f t="shared" si="1"/>
        <v>45627</v>
      </c>
    </row>
    <row r="43" spans="1:4" ht="15.75" thickBot="1" x14ac:dyDescent="0.3">
      <c r="A43" t="s">
        <v>0</v>
      </c>
      <c r="B43" t="s">
        <v>8807</v>
      </c>
      <c r="C43" s="9"/>
      <c r="D43" s="35">
        <f t="shared" si="1"/>
        <v>45627</v>
      </c>
    </row>
    <row r="44" spans="1:4" ht="15.75" thickTop="1" x14ac:dyDescent="0.25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"/>
  <sheetViews>
    <sheetView zoomScale="80" zoomScaleNormal="80" workbookViewId="0">
      <selection activeCell="R12" sqref="R12"/>
    </sheetView>
  </sheetViews>
  <sheetFormatPr defaultRowHeight="15" x14ac:dyDescent="0.25"/>
  <cols>
    <col min="1" max="1" width="13.140625" customWidth="1"/>
    <col min="2" max="2" width="16.7109375" customWidth="1"/>
  </cols>
  <sheetData>
    <row r="1" spans="1:17" ht="18.75" x14ac:dyDescent="0.3">
      <c r="A1" s="19" t="s">
        <v>6</v>
      </c>
    </row>
    <row r="2" spans="1:17" ht="15.75" x14ac:dyDescent="0.25">
      <c r="A2" s="2" t="s">
        <v>43969</v>
      </c>
    </row>
    <row r="3" spans="1:17" ht="21" x14ac:dyDescent="0.35">
      <c r="A3" s="20" t="s">
        <v>43961</v>
      </c>
    </row>
    <row r="4" spans="1:17" x14ac:dyDescent="0.25">
      <c r="A4" t="s">
        <v>43962</v>
      </c>
    </row>
    <row r="7" spans="1:17" x14ac:dyDescent="0.25">
      <c r="B7" s="21" t="s">
        <v>43971</v>
      </c>
    </row>
    <row r="8" spans="1:17" ht="30.75" thickBot="1" x14ac:dyDescent="0.3">
      <c r="D8" s="22">
        <v>45292</v>
      </c>
      <c r="E8" s="22">
        <v>45323</v>
      </c>
      <c r="F8" s="22">
        <v>45352</v>
      </c>
      <c r="G8" s="22">
        <v>45383</v>
      </c>
      <c r="H8" s="22">
        <v>45413</v>
      </c>
      <c r="I8" s="22">
        <v>45444</v>
      </c>
      <c r="J8" s="22">
        <v>45474</v>
      </c>
      <c r="K8" s="22">
        <v>45505</v>
      </c>
      <c r="L8" s="22">
        <v>45536</v>
      </c>
      <c r="M8" s="22">
        <v>45566</v>
      </c>
      <c r="N8" s="22">
        <v>45597</v>
      </c>
      <c r="O8" s="22">
        <v>45627</v>
      </c>
      <c r="Q8" s="23" t="s">
        <v>43963</v>
      </c>
    </row>
    <row r="9" spans="1:17" ht="15.75" thickTop="1" x14ac:dyDescent="0.25">
      <c r="A9" t="s">
        <v>43965</v>
      </c>
      <c r="B9" s="24" t="s">
        <v>1</v>
      </c>
      <c r="C9" s="25" t="s">
        <v>43964</v>
      </c>
      <c r="D9" s="26"/>
      <c r="E9" s="27"/>
      <c r="F9" s="27"/>
      <c r="G9" s="27"/>
      <c r="H9" s="27"/>
      <c r="I9" s="27"/>
      <c r="J9" s="27"/>
      <c r="K9" s="27"/>
      <c r="L9" s="27"/>
      <c r="M9" s="27"/>
      <c r="N9" s="27"/>
      <c r="O9" s="28"/>
      <c r="Q9" s="55"/>
    </row>
    <row r="10" spans="1:17" x14ac:dyDescent="0.25">
      <c r="A10" t="s">
        <v>43965</v>
      </c>
      <c r="B10" s="24" t="s">
        <v>0</v>
      </c>
      <c r="C10" s="25" t="s">
        <v>43964</v>
      </c>
      <c r="D10" s="29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1"/>
      <c r="Q10" s="56"/>
    </row>
    <row r="11" spans="1:17" x14ac:dyDescent="0.25">
      <c r="A11" t="s">
        <v>43965</v>
      </c>
      <c r="B11" s="24" t="s">
        <v>4</v>
      </c>
      <c r="C11" s="25" t="s">
        <v>43964</v>
      </c>
      <c r="D11" s="29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1"/>
      <c r="Q11" s="56"/>
    </row>
    <row r="12" spans="1:17" ht="15.75" thickBot="1" x14ac:dyDescent="0.3">
      <c r="A12" t="s">
        <v>43972</v>
      </c>
      <c r="B12" s="24"/>
      <c r="C12" s="25" t="s">
        <v>43964</v>
      </c>
      <c r="D12" s="32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4"/>
      <c r="Q12" s="57"/>
    </row>
    <row r="13" spans="1:17" x14ac:dyDescent="0.25">
      <c r="C13" s="25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17" ht="30.75" thickBot="1" x14ac:dyDescent="0.3">
      <c r="D14" s="22">
        <v>45292</v>
      </c>
      <c r="E14" s="22">
        <v>45323</v>
      </c>
      <c r="F14" s="22">
        <v>45352</v>
      </c>
      <c r="G14" s="22">
        <v>45383</v>
      </c>
      <c r="H14" s="22">
        <v>45413</v>
      </c>
      <c r="I14" s="22">
        <v>45444</v>
      </c>
      <c r="J14" s="22">
        <v>45474</v>
      </c>
      <c r="K14" s="22">
        <v>45505</v>
      </c>
      <c r="L14" s="22">
        <v>45536</v>
      </c>
      <c r="M14" s="22">
        <v>45566</v>
      </c>
      <c r="N14" s="22">
        <v>45597</v>
      </c>
      <c r="O14" s="22">
        <v>45627</v>
      </c>
      <c r="Q14" s="23" t="s">
        <v>43963</v>
      </c>
    </row>
    <row r="15" spans="1:17" ht="15.75" thickTop="1" x14ac:dyDescent="0.25">
      <c r="A15" t="s">
        <v>43966</v>
      </c>
      <c r="B15" s="24" t="s">
        <v>1</v>
      </c>
      <c r="C15" s="25" t="s">
        <v>43964</v>
      </c>
      <c r="D15" s="26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8"/>
      <c r="Q15" s="55"/>
    </row>
    <row r="16" spans="1:17" x14ac:dyDescent="0.25">
      <c r="A16" t="s">
        <v>43966</v>
      </c>
      <c r="B16" s="24" t="s">
        <v>0</v>
      </c>
      <c r="C16" s="25" t="s">
        <v>43964</v>
      </c>
      <c r="D16" s="29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1"/>
      <c r="Q16" s="56"/>
    </row>
    <row r="17" spans="1:17" ht="15.75" thickBot="1" x14ac:dyDescent="0.3">
      <c r="A17" t="s">
        <v>43966</v>
      </c>
      <c r="B17" s="24" t="s">
        <v>4</v>
      </c>
      <c r="C17" s="25" t="s">
        <v>43964</v>
      </c>
      <c r="D17" s="32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4"/>
      <c r="Q17" s="57"/>
    </row>
    <row r="19" spans="1:17" ht="30.75" thickBot="1" x14ac:dyDescent="0.3">
      <c r="D19" s="22">
        <v>45292</v>
      </c>
      <c r="E19" s="22">
        <v>45323</v>
      </c>
      <c r="F19" s="22">
        <v>45352</v>
      </c>
      <c r="G19" s="22">
        <v>45383</v>
      </c>
      <c r="H19" s="22">
        <v>45413</v>
      </c>
      <c r="I19" s="22">
        <v>45444</v>
      </c>
      <c r="J19" s="22">
        <v>45474</v>
      </c>
      <c r="K19" s="22">
        <v>45505</v>
      </c>
      <c r="L19" s="22">
        <v>45536</v>
      </c>
      <c r="M19" s="22">
        <v>45566</v>
      </c>
      <c r="N19" s="22">
        <v>45597</v>
      </c>
      <c r="O19" s="22">
        <v>45627</v>
      </c>
      <c r="Q19" s="23" t="s">
        <v>43963</v>
      </c>
    </row>
    <row r="20" spans="1:17" ht="15.75" thickTop="1" x14ac:dyDescent="0.25">
      <c r="A20" t="s">
        <v>43968</v>
      </c>
      <c r="B20" s="24" t="s">
        <v>1</v>
      </c>
      <c r="C20" s="25" t="s">
        <v>43964</v>
      </c>
      <c r="D20" s="26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8"/>
      <c r="Q20" s="55"/>
    </row>
    <row r="21" spans="1:17" x14ac:dyDescent="0.25">
      <c r="A21" t="s">
        <v>43968</v>
      </c>
      <c r="B21" s="24" t="s">
        <v>0</v>
      </c>
      <c r="C21" s="25" t="s">
        <v>43964</v>
      </c>
      <c r="D21" s="29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1"/>
      <c r="Q21" s="56"/>
    </row>
    <row r="22" spans="1:17" ht="15.75" thickBot="1" x14ac:dyDescent="0.3">
      <c r="A22" t="s">
        <v>43968</v>
      </c>
      <c r="B22" s="24" t="s">
        <v>4</v>
      </c>
      <c r="C22" s="25" t="s">
        <v>43964</v>
      </c>
      <c r="D22" s="32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4"/>
      <c r="Q22" s="57"/>
    </row>
    <row r="25" spans="1:17" x14ac:dyDescent="0.25"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93"/>
  <sheetViews>
    <sheetView zoomScale="80" zoomScaleNormal="80" workbookViewId="0">
      <selection activeCell="C27" sqref="C27"/>
    </sheetView>
  </sheetViews>
  <sheetFormatPr defaultRowHeight="15" x14ac:dyDescent="0.25"/>
  <cols>
    <col min="1" max="1" width="17.85546875" customWidth="1"/>
    <col min="2" max="2" width="17.85546875" style="10" bestFit="1" customWidth="1"/>
    <col min="3" max="3" width="17.85546875" style="11" bestFit="1" customWidth="1"/>
    <col min="4" max="4" width="15" style="10" bestFit="1" customWidth="1"/>
    <col min="5" max="5" width="14.140625" style="11" bestFit="1" customWidth="1"/>
  </cols>
  <sheetData>
    <row r="1" spans="1:11" ht="18.75" x14ac:dyDescent="0.3">
      <c r="A1" s="1" t="s">
        <v>6</v>
      </c>
    </row>
    <row r="2" spans="1:11" ht="15.75" x14ac:dyDescent="0.25">
      <c r="A2" s="2" t="s">
        <v>43969</v>
      </c>
    </row>
    <row r="3" spans="1:11" ht="21" x14ac:dyDescent="0.35">
      <c r="A3" s="3" t="s">
        <v>43948</v>
      </c>
    </row>
    <row r="4" spans="1:11" x14ac:dyDescent="0.25">
      <c r="A4" t="s">
        <v>43949</v>
      </c>
    </row>
    <row r="7" spans="1:11" x14ac:dyDescent="0.25">
      <c r="B7" s="12" t="s">
        <v>43950</v>
      </c>
      <c r="C7" s="13" t="s">
        <v>43950</v>
      </c>
      <c r="D7" s="12" t="s">
        <v>43951</v>
      </c>
      <c r="E7" s="13" t="s">
        <v>43951</v>
      </c>
      <c r="H7" s="12"/>
      <c r="I7" s="13"/>
      <c r="J7" s="12"/>
      <c r="K7" s="13"/>
    </row>
    <row r="8" spans="1:11" ht="15.75" thickBot="1" x14ac:dyDescent="0.3">
      <c r="A8" s="4" t="s">
        <v>3</v>
      </c>
      <c r="B8" s="12" t="s">
        <v>43952</v>
      </c>
      <c r="C8" s="13" t="s">
        <v>43953</v>
      </c>
      <c r="D8" s="12" t="s">
        <v>43952</v>
      </c>
      <c r="E8" s="13" t="s">
        <v>43953</v>
      </c>
      <c r="H8" s="12"/>
      <c r="I8" s="13"/>
      <c r="J8" s="12"/>
      <c r="K8" s="13"/>
    </row>
    <row r="9" spans="1:11" ht="15.75" thickTop="1" x14ac:dyDescent="0.25">
      <c r="A9" t="s">
        <v>7</v>
      </c>
      <c r="B9" s="58"/>
      <c r="C9" s="59"/>
      <c r="D9" s="60"/>
      <c r="E9" s="61"/>
    </row>
    <row r="10" spans="1:11" x14ac:dyDescent="0.25">
      <c r="A10" t="s">
        <v>8</v>
      </c>
      <c r="B10" s="14"/>
      <c r="C10" s="15"/>
      <c r="D10" s="16"/>
      <c r="E10" s="17"/>
    </row>
    <row r="11" spans="1:11" x14ac:dyDescent="0.25">
      <c r="A11" t="s">
        <v>9</v>
      </c>
      <c r="B11" s="14"/>
      <c r="C11" s="15"/>
      <c r="D11" s="16"/>
      <c r="E11" s="17"/>
    </row>
    <row r="12" spans="1:11" x14ac:dyDescent="0.25">
      <c r="A12" t="s">
        <v>10</v>
      </c>
      <c r="B12" s="14"/>
      <c r="C12" s="15"/>
      <c r="D12" s="16"/>
      <c r="E12" s="17"/>
    </row>
    <row r="13" spans="1:11" x14ac:dyDescent="0.25">
      <c r="A13" t="s">
        <v>11</v>
      </c>
      <c r="B13" s="14"/>
      <c r="C13" s="15"/>
      <c r="D13" s="16"/>
      <c r="E13" s="17"/>
    </row>
    <row r="14" spans="1:11" x14ac:dyDescent="0.25">
      <c r="A14" t="s">
        <v>12</v>
      </c>
      <c r="B14" s="14"/>
      <c r="C14" s="15"/>
      <c r="D14" s="16"/>
      <c r="E14" s="17"/>
    </row>
    <row r="15" spans="1:11" x14ac:dyDescent="0.25">
      <c r="A15" t="s">
        <v>13</v>
      </c>
      <c r="B15" s="14"/>
      <c r="C15" s="15"/>
      <c r="D15" s="16"/>
      <c r="E15" s="17"/>
    </row>
    <row r="16" spans="1:11" x14ac:dyDescent="0.25">
      <c r="A16" t="s">
        <v>14</v>
      </c>
      <c r="B16" s="14"/>
      <c r="C16" s="15"/>
      <c r="D16" s="16"/>
      <c r="E16" s="17"/>
    </row>
    <row r="17" spans="1:5" x14ac:dyDescent="0.25">
      <c r="A17" t="s">
        <v>15</v>
      </c>
      <c r="B17" s="14"/>
      <c r="C17" s="15"/>
      <c r="D17" s="16"/>
      <c r="E17" s="17"/>
    </row>
    <row r="18" spans="1:5" x14ac:dyDescent="0.25">
      <c r="A18" t="s">
        <v>16</v>
      </c>
      <c r="B18" s="14"/>
      <c r="C18" s="15"/>
      <c r="D18" s="16"/>
      <c r="E18" s="17"/>
    </row>
    <row r="19" spans="1:5" x14ac:dyDescent="0.25">
      <c r="A19" t="s">
        <v>17</v>
      </c>
      <c r="B19" s="14"/>
      <c r="C19" s="15"/>
      <c r="D19" s="16"/>
      <c r="E19" s="17"/>
    </row>
    <row r="20" spans="1:5" x14ac:dyDescent="0.25">
      <c r="A20" t="s">
        <v>18</v>
      </c>
      <c r="B20" s="14"/>
      <c r="C20" s="15"/>
      <c r="D20" s="16"/>
      <c r="E20" s="17"/>
    </row>
    <row r="21" spans="1:5" x14ac:dyDescent="0.25">
      <c r="A21" t="s">
        <v>19</v>
      </c>
      <c r="B21" s="14"/>
      <c r="C21" s="15"/>
      <c r="D21" s="16"/>
      <c r="E21" s="17"/>
    </row>
    <row r="22" spans="1:5" x14ac:dyDescent="0.25">
      <c r="A22" t="s">
        <v>20</v>
      </c>
      <c r="B22" s="14"/>
      <c r="C22" s="15"/>
      <c r="D22" s="16"/>
      <c r="E22" s="17"/>
    </row>
    <row r="23" spans="1:5" x14ac:dyDescent="0.25">
      <c r="A23" t="s">
        <v>21</v>
      </c>
      <c r="B23" s="14"/>
      <c r="C23" s="15"/>
      <c r="D23" s="16"/>
      <c r="E23" s="17"/>
    </row>
    <row r="24" spans="1:5" x14ac:dyDescent="0.25">
      <c r="A24" t="s">
        <v>22</v>
      </c>
      <c r="B24" s="14"/>
      <c r="C24" s="15"/>
      <c r="D24" s="16"/>
      <c r="E24" s="17"/>
    </row>
    <row r="25" spans="1:5" x14ac:dyDescent="0.25">
      <c r="A25" t="s">
        <v>23</v>
      </c>
      <c r="B25" s="14"/>
      <c r="C25" s="15"/>
      <c r="D25" s="16"/>
      <c r="E25" s="17"/>
    </row>
    <row r="26" spans="1:5" x14ac:dyDescent="0.25">
      <c r="A26" t="s">
        <v>24</v>
      </c>
      <c r="B26" s="14"/>
      <c r="C26" s="15"/>
      <c r="D26" s="16"/>
      <c r="E26" s="17"/>
    </row>
    <row r="27" spans="1:5" x14ac:dyDescent="0.25">
      <c r="A27" t="s">
        <v>25</v>
      </c>
      <c r="B27" s="14"/>
      <c r="C27" s="15"/>
      <c r="D27" s="16"/>
      <c r="E27" s="17"/>
    </row>
    <row r="28" spans="1:5" x14ac:dyDescent="0.25">
      <c r="A28" t="s">
        <v>26</v>
      </c>
      <c r="B28" s="14"/>
      <c r="C28" s="15"/>
      <c r="D28" s="16"/>
      <c r="E28" s="17"/>
    </row>
    <row r="29" spans="1:5" x14ac:dyDescent="0.25">
      <c r="A29" t="s">
        <v>27</v>
      </c>
      <c r="B29" s="14"/>
      <c r="C29" s="15"/>
      <c r="D29" s="16"/>
      <c r="E29" s="17"/>
    </row>
    <row r="30" spans="1:5" x14ac:dyDescent="0.25">
      <c r="A30" t="s">
        <v>28</v>
      </c>
      <c r="B30" s="14"/>
      <c r="C30" s="15"/>
      <c r="D30" s="16"/>
      <c r="E30" s="17"/>
    </row>
    <row r="31" spans="1:5" x14ac:dyDescent="0.25">
      <c r="A31" t="s">
        <v>29</v>
      </c>
      <c r="B31" s="14"/>
      <c r="C31" s="15"/>
      <c r="D31" s="16"/>
      <c r="E31" s="17"/>
    </row>
    <row r="32" spans="1:5" x14ac:dyDescent="0.25">
      <c r="A32" t="s">
        <v>30</v>
      </c>
      <c r="B32" s="14"/>
      <c r="C32" s="15"/>
      <c r="D32" s="16"/>
      <c r="E32" s="17"/>
    </row>
    <row r="33" spans="1:5" x14ac:dyDescent="0.25">
      <c r="A33" t="s">
        <v>31</v>
      </c>
      <c r="B33" s="14"/>
      <c r="C33" s="15"/>
      <c r="D33" s="16"/>
      <c r="E33" s="17"/>
    </row>
    <row r="34" spans="1:5" x14ac:dyDescent="0.25">
      <c r="A34" t="s">
        <v>32</v>
      </c>
      <c r="B34" s="14"/>
      <c r="C34" s="15"/>
      <c r="D34" s="16"/>
      <c r="E34" s="17"/>
    </row>
    <row r="35" spans="1:5" x14ac:dyDescent="0.25">
      <c r="A35" t="s">
        <v>33</v>
      </c>
      <c r="B35" s="14"/>
      <c r="C35" s="15"/>
      <c r="D35" s="16"/>
      <c r="E35" s="17"/>
    </row>
    <row r="36" spans="1:5" x14ac:dyDescent="0.25">
      <c r="A36" t="s">
        <v>34</v>
      </c>
      <c r="B36" s="14"/>
      <c r="C36" s="15"/>
      <c r="D36" s="16"/>
      <c r="E36" s="17"/>
    </row>
    <row r="37" spans="1:5" x14ac:dyDescent="0.25">
      <c r="A37" t="s">
        <v>35</v>
      </c>
      <c r="B37" s="14"/>
      <c r="C37" s="15"/>
      <c r="D37" s="16"/>
      <c r="E37" s="17"/>
    </row>
    <row r="38" spans="1:5" x14ac:dyDescent="0.25">
      <c r="A38" t="s">
        <v>36</v>
      </c>
      <c r="B38" s="14"/>
      <c r="C38" s="15"/>
      <c r="D38" s="16"/>
      <c r="E38" s="17"/>
    </row>
    <row r="39" spans="1:5" x14ac:dyDescent="0.25">
      <c r="A39" t="s">
        <v>37</v>
      </c>
      <c r="B39" s="14"/>
      <c r="C39" s="15"/>
      <c r="D39" s="16"/>
      <c r="E39" s="17"/>
    </row>
    <row r="40" spans="1:5" x14ac:dyDescent="0.25">
      <c r="A40" t="s">
        <v>38</v>
      </c>
      <c r="B40" s="14"/>
      <c r="C40" s="15"/>
      <c r="D40" s="16"/>
      <c r="E40" s="17"/>
    </row>
    <row r="41" spans="1:5" x14ac:dyDescent="0.25">
      <c r="A41" t="s">
        <v>39</v>
      </c>
      <c r="B41" s="14"/>
      <c r="C41" s="15"/>
      <c r="D41" s="16"/>
      <c r="E41" s="17"/>
    </row>
    <row r="42" spans="1:5" x14ac:dyDescent="0.25">
      <c r="A42" t="s">
        <v>40</v>
      </c>
      <c r="B42" s="14"/>
      <c r="C42" s="15"/>
      <c r="D42" s="16"/>
      <c r="E42" s="17"/>
    </row>
    <row r="43" spans="1:5" x14ac:dyDescent="0.25">
      <c r="A43" t="s">
        <v>41</v>
      </c>
      <c r="B43" s="14"/>
      <c r="C43" s="15"/>
      <c r="D43" s="16"/>
      <c r="E43" s="17"/>
    </row>
    <row r="44" spans="1:5" x14ac:dyDescent="0.25">
      <c r="A44" t="s">
        <v>42</v>
      </c>
      <c r="B44" s="14"/>
      <c r="C44" s="15"/>
      <c r="D44" s="16"/>
      <c r="E44" s="17"/>
    </row>
    <row r="45" spans="1:5" x14ac:dyDescent="0.25">
      <c r="A45" t="s">
        <v>43</v>
      </c>
      <c r="B45" s="14"/>
      <c r="C45" s="15"/>
      <c r="D45" s="16"/>
      <c r="E45" s="17"/>
    </row>
    <row r="46" spans="1:5" x14ac:dyDescent="0.25">
      <c r="A46" t="s">
        <v>44</v>
      </c>
      <c r="B46" s="14"/>
      <c r="C46" s="15"/>
      <c r="D46" s="16"/>
      <c r="E46" s="17"/>
    </row>
    <row r="47" spans="1:5" x14ac:dyDescent="0.25">
      <c r="A47" t="s">
        <v>45</v>
      </c>
      <c r="B47" s="14"/>
      <c r="C47" s="15"/>
      <c r="D47" s="16"/>
      <c r="E47" s="17"/>
    </row>
    <row r="48" spans="1:5" x14ac:dyDescent="0.25">
      <c r="A48" t="s">
        <v>46</v>
      </c>
      <c r="B48" s="14"/>
      <c r="C48" s="15"/>
      <c r="D48" s="16"/>
      <c r="E48" s="17"/>
    </row>
    <row r="49" spans="1:5" x14ac:dyDescent="0.25">
      <c r="A49" t="s">
        <v>47</v>
      </c>
      <c r="B49" s="14"/>
      <c r="C49" s="15"/>
      <c r="D49" s="16"/>
      <c r="E49" s="17"/>
    </row>
    <row r="50" spans="1:5" x14ac:dyDescent="0.25">
      <c r="A50" t="s">
        <v>48</v>
      </c>
      <c r="B50" s="14"/>
      <c r="C50" s="15"/>
      <c r="D50" s="16"/>
      <c r="E50" s="17"/>
    </row>
    <row r="51" spans="1:5" x14ac:dyDescent="0.25">
      <c r="A51" t="s">
        <v>49</v>
      </c>
      <c r="B51" s="14"/>
      <c r="C51" s="15"/>
      <c r="D51" s="16"/>
      <c r="E51" s="17"/>
    </row>
    <row r="52" spans="1:5" x14ac:dyDescent="0.25">
      <c r="A52" t="s">
        <v>50</v>
      </c>
      <c r="B52" s="14"/>
      <c r="C52" s="15"/>
      <c r="D52" s="16"/>
      <c r="E52" s="17"/>
    </row>
    <row r="53" spans="1:5" x14ac:dyDescent="0.25">
      <c r="A53" t="s">
        <v>51</v>
      </c>
      <c r="B53" s="14"/>
      <c r="C53" s="15"/>
      <c r="D53" s="16"/>
      <c r="E53" s="17"/>
    </row>
    <row r="54" spans="1:5" x14ac:dyDescent="0.25">
      <c r="A54" t="s">
        <v>52</v>
      </c>
      <c r="B54" s="14"/>
      <c r="C54" s="15"/>
      <c r="D54" s="16"/>
      <c r="E54" s="17"/>
    </row>
    <row r="55" spans="1:5" x14ac:dyDescent="0.25">
      <c r="A55" t="s">
        <v>53</v>
      </c>
      <c r="B55" s="14"/>
      <c r="C55" s="15"/>
      <c r="D55" s="16"/>
      <c r="E55" s="17"/>
    </row>
    <row r="56" spans="1:5" x14ac:dyDescent="0.25">
      <c r="A56" t="s">
        <v>54</v>
      </c>
      <c r="B56" s="14"/>
      <c r="C56" s="15"/>
      <c r="D56" s="16"/>
      <c r="E56" s="17"/>
    </row>
    <row r="57" spans="1:5" x14ac:dyDescent="0.25">
      <c r="A57" t="s">
        <v>55</v>
      </c>
      <c r="B57" s="14"/>
      <c r="C57" s="15"/>
      <c r="D57" s="16"/>
      <c r="E57" s="17"/>
    </row>
    <row r="58" spans="1:5" x14ac:dyDescent="0.25">
      <c r="A58" t="s">
        <v>56</v>
      </c>
      <c r="B58" s="14"/>
      <c r="C58" s="15"/>
      <c r="D58" s="16"/>
      <c r="E58" s="17"/>
    </row>
    <row r="59" spans="1:5" x14ac:dyDescent="0.25">
      <c r="A59" t="s">
        <v>57</v>
      </c>
      <c r="B59" s="14"/>
      <c r="C59" s="15"/>
      <c r="D59" s="16"/>
      <c r="E59" s="17"/>
    </row>
    <row r="60" spans="1:5" x14ac:dyDescent="0.25">
      <c r="A60" t="s">
        <v>58</v>
      </c>
      <c r="B60" s="14"/>
      <c r="C60" s="15"/>
      <c r="D60" s="16"/>
      <c r="E60" s="17"/>
    </row>
    <row r="61" spans="1:5" x14ac:dyDescent="0.25">
      <c r="A61" t="s">
        <v>59</v>
      </c>
      <c r="B61" s="14"/>
      <c r="C61" s="15"/>
      <c r="D61" s="16"/>
      <c r="E61" s="17"/>
    </row>
    <row r="62" spans="1:5" x14ac:dyDescent="0.25">
      <c r="A62" t="s">
        <v>60</v>
      </c>
      <c r="B62" s="14"/>
      <c r="C62" s="15"/>
      <c r="D62" s="16"/>
      <c r="E62" s="17"/>
    </row>
    <row r="63" spans="1:5" x14ac:dyDescent="0.25">
      <c r="A63" t="s">
        <v>61</v>
      </c>
      <c r="B63" s="14"/>
      <c r="C63" s="15"/>
      <c r="D63" s="16"/>
      <c r="E63" s="17"/>
    </row>
    <row r="64" spans="1:5" x14ac:dyDescent="0.25">
      <c r="A64" t="s">
        <v>62</v>
      </c>
      <c r="B64" s="14"/>
      <c r="C64" s="15"/>
      <c r="D64" s="16"/>
      <c r="E64" s="17"/>
    </row>
    <row r="65" spans="1:5" x14ac:dyDescent="0.25">
      <c r="A65" t="s">
        <v>63</v>
      </c>
      <c r="B65" s="14"/>
      <c r="C65" s="15"/>
      <c r="D65" s="16"/>
      <c r="E65" s="17"/>
    </row>
    <row r="66" spans="1:5" x14ac:dyDescent="0.25">
      <c r="A66" t="s">
        <v>64</v>
      </c>
      <c r="B66" s="14"/>
      <c r="C66" s="15"/>
      <c r="D66" s="16"/>
      <c r="E66" s="17"/>
    </row>
    <row r="67" spans="1:5" x14ac:dyDescent="0.25">
      <c r="A67" t="s">
        <v>65</v>
      </c>
      <c r="B67" s="14"/>
      <c r="C67" s="15"/>
      <c r="D67" s="16"/>
      <c r="E67" s="17"/>
    </row>
    <row r="68" spans="1:5" x14ac:dyDescent="0.25">
      <c r="A68" t="s">
        <v>66</v>
      </c>
      <c r="B68" s="14"/>
      <c r="C68" s="15"/>
      <c r="D68" s="16"/>
      <c r="E68" s="17"/>
    </row>
    <row r="69" spans="1:5" x14ac:dyDescent="0.25">
      <c r="A69" t="s">
        <v>67</v>
      </c>
      <c r="B69" s="14"/>
      <c r="C69" s="15"/>
      <c r="D69" s="16"/>
      <c r="E69" s="17"/>
    </row>
    <row r="70" spans="1:5" x14ac:dyDescent="0.25">
      <c r="A70" t="s">
        <v>68</v>
      </c>
      <c r="B70" s="14"/>
      <c r="C70" s="15"/>
      <c r="D70" s="16"/>
      <c r="E70" s="17"/>
    </row>
    <row r="71" spans="1:5" x14ac:dyDescent="0.25">
      <c r="A71" t="s">
        <v>69</v>
      </c>
      <c r="B71" s="14"/>
      <c r="C71" s="15"/>
      <c r="D71" s="16"/>
      <c r="E71" s="17"/>
    </row>
    <row r="72" spans="1:5" x14ac:dyDescent="0.25">
      <c r="A72" t="s">
        <v>70</v>
      </c>
      <c r="B72" s="14"/>
      <c r="C72" s="15"/>
      <c r="D72" s="16"/>
      <c r="E72" s="17"/>
    </row>
    <row r="73" spans="1:5" x14ac:dyDescent="0.25">
      <c r="A73" t="s">
        <v>71</v>
      </c>
      <c r="B73" s="14"/>
      <c r="C73" s="15"/>
      <c r="D73" s="16"/>
      <c r="E73" s="17"/>
    </row>
    <row r="74" spans="1:5" x14ac:dyDescent="0.25">
      <c r="A74" t="s">
        <v>72</v>
      </c>
      <c r="B74" s="14"/>
      <c r="C74" s="15"/>
      <c r="D74" s="16"/>
      <c r="E74" s="17"/>
    </row>
    <row r="75" spans="1:5" x14ac:dyDescent="0.25">
      <c r="A75" t="s">
        <v>73</v>
      </c>
      <c r="B75" s="14"/>
      <c r="C75" s="15"/>
      <c r="D75" s="16"/>
      <c r="E75" s="17"/>
    </row>
    <row r="76" spans="1:5" x14ac:dyDescent="0.25">
      <c r="A76" t="s">
        <v>74</v>
      </c>
      <c r="B76" s="14"/>
      <c r="C76" s="15"/>
      <c r="D76" s="16"/>
      <c r="E76" s="17"/>
    </row>
    <row r="77" spans="1:5" x14ac:dyDescent="0.25">
      <c r="A77" t="s">
        <v>75</v>
      </c>
      <c r="B77" s="14"/>
      <c r="C77" s="15"/>
      <c r="D77" s="16"/>
      <c r="E77" s="17"/>
    </row>
    <row r="78" spans="1:5" x14ac:dyDescent="0.25">
      <c r="A78" t="s">
        <v>76</v>
      </c>
      <c r="B78" s="14"/>
      <c r="C78" s="15"/>
      <c r="D78" s="16"/>
      <c r="E78" s="17"/>
    </row>
    <row r="79" spans="1:5" x14ac:dyDescent="0.25">
      <c r="A79" t="s">
        <v>77</v>
      </c>
      <c r="B79" s="14"/>
      <c r="C79" s="15"/>
      <c r="D79" s="16"/>
      <c r="E79" s="17"/>
    </row>
    <row r="80" spans="1:5" x14ac:dyDescent="0.25">
      <c r="A80" t="s">
        <v>78</v>
      </c>
      <c r="B80" s="14"/>
      <c r="C80" s="15"/>
      <c r="D80" s="16"/>
      <c r="E80" s="17"/>
    </row>
    <row r="81" spans="1:5" x14ac:dyDescent="0.25">
      <c r="A81" t="s">
        <v>79</v>
      </c>
      <c r="B81" s="14"/>
      <c r="C81" s="15"/>
      <c r="D81" s="16"/>
      <c r="E81" s="17"/>
    </row>
    <row r="82" spans="1:5" x14ac:dyDescent="0.25">
      <c r="A82" t="s">
        <v>80</v>
      </c>
      <c r="B82" s="14"/>
      <c r="C82" s="15"/>
      <c r="D82" s="16"/>
      <c r="E82" s="17"/>
    </row>
    <row r="83" spans="1:5" x14ac:dyDescent="0.25">
      <c r="A83" t="s">
        <v>81</v>
      </c>
      <c r="B83" s="14"/>
      <c r="C83" s="15"/>
      <c r="D83" s="16"/>
      <c r="E83" s="17"/>
    </row>
    <row r="84" spans="1:5" x14ac:dyDescent="0.25">
      <c r="A84" t="s">
        <v>82</v>
      </c>
      <c r="B84" s="14"/>
      <c r="C84" s="15"/>
      <c r="D84" s="16"/>
      <c r="E84" s="17"/>
    </row>
    <row r="85" spans="1:5" x14ac:dyDescent="0.25">
      <c r="A85" t="s">
        <v>83</v>
      </c>
      <c r="B85" s="14"/>
      <c r="C85" s="15"/>
      <c r="D85" s="16"/>
      <c r="E85" s="17"/>
    </row>
    <row r="86" spans="1:5" x14ac:dyDescent="0.25">
      <c r="A86" t="s">
        <v>84</v>
      </c>
      <c r="B86" s="14"/>
      <c r="C86" s="15"/>
      <c r="D86" s="16"/>
      <c r="E86" s="17"/>
    </row>
    <row r="87" spans="1:5" x14ac:dyDescent="0.25">
      <c r="A87" t="s">
        <v>85</v>
      </c>
      <c r="B87" s="14"/>
      <c r="C87" s="15"/>
      <c r="D87" s="16"/>
      <c r="E87" s="17"/>
    </row>
    <row r="88" spans="1:5" x14ac:dyDescent="0.25">
      <c r="A88" t="s">
        <v>86</v>
      </c>
      <c r="B88" s="14"/>
      <c r="C88" s="15"/>
      <c r="D88" s="16"/>
      <c r="E88" s="17"/>
    </row>
    <row r="89" spans="1:5" x14ac:dyDescent="0.25">
      <c r="A89" t="s">
        <v>87</v>
      </c>
      <c r="B89" s="14"/>
      <c r="C89" s="15"/>
      <c r="D89" s="16"/>
      <c r="E89" s="17"/>
    </row>
    <row r="90" spans="1:5" x14ac:dyDescent="0.25">
      <c r="A90" t="s">
        <v>88</v>
      </c>
      <c r="B90" s="14"/>
      <c r="C90" s="15"/>
      <c r="D90" s="16"/>
      <c r="E90" s="17"/>
    </row>
    <row r="91" spans="1:5" x14ac:dyDescent="0.25">
      <c r="A91" t="s">
        <v>89</v>
      </c>
      <c r="B91" s="14"/>
      <c r="C91" s="15"/>
      <c r="D91" s="16"/>
      <c r="E91" s="17"/>
    </row>
    <row r="92" spans="1:5" x14ac:dyDescent="0.25">
      <c r="A92" t="s">
        <v>90</v>
      </c>
      <c r="B92" s="14"/>
      <c r="C92" s="15"/>
      <c r="D92" s="16"/>
      <c r="E92" s="17"/>
    </row>
    <row r="93" spans="1:5" x14ac:dyDescent="0.25">
      <c r="A93" t="s">
        <v>91</v>
      </c>
      <c r="B93" s="14"/>
      <c r="C93" s="15"/>
      <c r="D93" s="16"/>
      <c r="E93" s="17"/>
    </row>
    <row r="94" spans="1:5" x14ac:dyDescent="0.25">
      <c r="A94" t="s">
        <v>92</v>
      </c>
      <c r="B94" s="14"/>
      <c r="C94" s="15"/>
      <c r="D94" s="16"/>
      <c r="E94" s="17"/>
    </row>
    <row r="95" spans="1:5" x14ac:dyDescent="0.25">
      <c r="A95" t="s">
        <v>93</v>
      </c>
      <c r="B95" s="14"/>
      <c r="C95" s="15"/>
      <c r="D95" s="16"/>
      <c r="E95" s="17"/>
    </row>
    <row r="96" spans="1:5" x14ac:dyDescent="0.25">
      <c r="A96" t="s">
        <v>94</v>
      </c>
      <c r="B96" s="14"/>
      <c r="C96" s="15"/>
      <c r="D96" s="16"/>
      <c r="E96" s="17"/>
    </row>
    <row r="97" spans="1:5" x14ac:dyDescent="0.25">
      <c r="A97" t="s">
        <v>95</v>
      </c>
      <c r="B97" s="14"/>
      <c r="C97" s="15"/>
      <c r="D97" s="16"/>
      <c r="E97" s="17"/>
    </row>
    <row r="98" spans="1:5" x14ac:dyDescent="0.25">
      <c r="A98" t="s">
        <v>96</v>
      </c>
      <c r="B98" s="14"/>
      <c r="C98" s="15"/>
      <c r="D98" s="16"/>
      <c r="E98" s="17"/>
    </row>
    <row r="99" spans="1:5" x14ac:dyDescent="0.25">
      <c r="A99" t="s">
        <v>97</v>
      </c>
      <c r="B99" s="14"/>
      <c r="C99" s="15"/>
      <c r="D99" s="16"/>
      <c r="E99" s="17"/>
    </row>
    <row r="100" spans="1:5" x14ac:dyDescent="0.25">
      <c r="A100" t="s">
        <v>98</v>
      </c>
      <c r="B100" s="14"/>
      <c r="C100" s="15"/>
      <c r="D100" s="16"/>
      <c r="E100" s="17"/>
    </row>
    <row r="101" spans="1:5" x14ac:dyDescent="0.25">
      <c r="A101" t="s">
        <v>99</v>
      </c>
      <c r="B101" s="14"/>
      <c r="C101" s="15"/>
      <c r="D101" s="16"/>
      <c r="E101" s="17"/>
    </row>
    <row r="102" spans="1:5" x14ac:dyDescent="0.25">
      <c r="A102" t="s">
        <v>100</v>
      </c>
      <c r="B102" s="14"/>
      <c r="C102" s="15"/>
      <c r="D102" s="16"/>
      <c r="E102" s="17"/>
    </row>
    <row r="103" spans="1:5" x14ac:dyDescent="0.25">
      <c r="A103" t="s">
        <v>101</v>
      </c>
      <c r="B103" s="14"/>
      <c r="C103" s="15"/>
      <c r="D103" s="16"/>
      <c r="E103" s="17"/>
    </row>
    <row r="104" spans="1:5" x14ac:dyDescent="0.25">
      <c r="A104" t="s">
        <v>102</v>
      </c>
      <c r="B104" s="14"/>
      <c r="C104" s="15"/>
      <c r="D104" s="16"/>
      <c r="E104" s="17"/>
    </row>
    <row r="105" spans="1:5" x14ac:dyDescent="0.25">
      <c r="A105" t="s">
        <v>103</v>
      </c>
      <c r="B105" s="14"/>
      <c r="C105" s="15"/>
      <c r="D105" s="16"/>
      <c r="E105" s="17"/>
    </row>
    <row r="106" spans="1:5" x14ac:dyDescent="0.25">
      <c r="A106" t="s">
        <v>104</v>
      </c>
      <c r="B106" s="14"/>
      <c r="C106" s="15"/>
      <c r="D106" s="16"/>
      <c r="E106" s="17"/>
    </row>
    <row r="107" spans="1:5" x14ac:dyDescent="0.25">
      <c r="A107" t="s">
        <v>105</v>
      </c>
      <c r="B107" s="14"/>
      <c r="C107" s="15"/>
      <c r="D107" s="16"/>
      <c r="E107" s="17"/>
    </row>
    <row r="108" spans="1:5" x14ac:dyDescent="0.25">
      <c r="A108" t="s">
        <v>106</v>
      </c>
      <c r="B108" s="14"/>
      <c r="C108" s="15"/>
      <c r="D108" s="16"/>
      <c r="E108" s="17"/>
    </row>
    <row r="109" spans="1:5" x14ac:dyDescent="0.25">
      <c r="A109" t="s">
        <v>107</v>
      </c>
      <c r="B109" s="14"/>
      <c r="C109" s="15"/>
      <c r="D109" s="16"/>
      <c r="E109" s="17"/>
    </row>
    <row r="110" spans="1:5" x14ac:dyDescent="0.25">
      <c r="A110" t="s">
        <v>108</v>
      </c>
      <c r="B110" s="14"/>
      <c r="C110" s="15"/>
      <c r="D110" s="16"/>
      <c r="E110" s="17"/>
    </row>
    <row r="111" spans="1:5" x14ac:dyDescent="0.25">
      <c r="A111" t="s">
        <v>109</v>
      </c>
      <c r="B111" s="14"/>
      <c r="C111" s="15"/>
      <c r="D111" s="16"/>
      <c r="E111" s="17"/>
    </row>
    <row r="112" spans="1:5" x14ac:dyDescent="0.25">
      <c r="A112" t="s">
        <v>110</v>
      </c>
      <c r="B112" s="14"/>
      <c r="C112" s="15"/>
      <c r="D112" s="16"/>
      <c r="E112" s="17"/>
    </row>
    <row r="113" spans="1:5" x14ac:dyDescent="0.25">
      <c r="A113" t="s">
        <v>111</v>
      </c>
      <c r="B113" s="14"/>
      <c r="C113" s="15"/>
      <c r="D113" s="16"/>
      <c r="E113" s="17"/>
    </row>
    <row r="114" spans="1:5" x14ac:dyDescent="0.25">
      <c r="A114" t="s">
        <v>112</v>
      </c>
      <c r="B114" s="14"/>
      <c r="C114" s="15"/>
      <c r="D114" s="16"/>
      <c r="E114" s="17"/>
    </row>
    <row r="115" spans="1:5" x14ac:dyDescent="0.25">
      <c r="A115" t="s">
        <v>113</v>
      </c>
      <c r="B115" s="14"/>
      <c r="C115" s="15"/>
      <c r="D115" s="16"/>
      <c r="E115" s="17"/>
    </row>
    <row r="116" spans="1:5" x14ac:dyDescent="0.25">
      <c r="A116" t="s">
        <v>114</v>
      </c>
      <c r="B116" s="14"/>
      <c r="C116" s="15"/>
      <c r="D116" s="16"/>
      <c r="E116" s="17"/>
    </row>
    <row r="117" spans="1:5" x14ac:dyDescent="0.25">
      <c r="A117" t="s">
        <v>115</v>
      </c>
      <c r="B117" s="14"/>
      <c r="C117" s="15"/>
      <c r="D117" s="16"/>
      <c r="E117" s="17"/>
    </row>
    <row r="118" spans="1:5" x14ac:dyDescent="0.25">
      <c r="A118" t="s">
        <v>116</v>
      </c>
      <c r="B118" s="14"/>
      <c r="C118" s="15"/>
      <c r="D118" s="16"/>
      <c r="E118" s="17"/>
    </row>
    <row r="119" spans="1:5" x14ac:dyDescent="0.25">
      <c r="A119" t="s">
        <v>117</v>
      </c>
      <c r="B119" s="14"/>
      <c r="C119" s="15"/>
      <c r="D119" s="16"/>
      <c r="E119" s="17"/>
    </row>
    <row r="120" spans="1:5" x14ac:dyDescent="0.25">
      <c r="A120" t="s">
        <v>118</v>
      </c>
      <c r="B120" s="14"/>
      <c r="C120" s="15"/>
      <c r="D120" s="16"/>
      <c r="E120" s="17"/>
    </row>
    <row r="121" spans="1:5" x14ac:dyDescent="0.25">
      <c r="A121" t="s">
        <v>119</v>
      </c>
      <c r="B121" s="14"/>
      <c r="C121" s="15"/>
      <c r="D121" s="16"/>
      <c r="E121" s="17"/>
    </row>
    <row r="122" spans="1:5" x14ac:dyDescent="0.25">
      <c r="A122" t="s">
        <v>120</v>
      </c>
      <c r="B122" s="14"/>
      <c r="C122" s="15"/>
      <c r="D122" s="16"/>
      <c r="E122" s="17"/>
    </row>
    <row r="123" spans="1:5" x14ac:dyDescent="0.25">
      <c r="A123" t="s">
        <v>121</v>
      </c>
      <c r="B123" s="14"/>
      <c r="C123" s="15"/>
      <c r="D123" s="16"/>
      <c r="E123" s="17"/>
    </row>
    <row r="124" spans="1:5" x14ac:dyDescent="0.25">
      <c r="A124" t="s">
        <v>122</v>
      </c>
      <c r="B124" s="14"/>
      <c r="C124" s="15"/>
      <c r="D124" s="16"/>
      <c r="E124" s="17"/>
    </row>
    <row r="125" spans="1:5" x14ac:dyDescent="0.25">
      <c r="A125" t="s">
        <v>123</v>
      </c>
      <c r="B125" s="14"/>
      <c r="C125" s="15"/>
      <c r="D125" s="16"/>
      <c r="E125" s="17"/>
    </row>
    <row r="126" spans="1:5" x14ac:dyDescent="0.25">
      <c r="A126" t="s">
        <v>124</v>
      </c>
      <c r="B126" s="14"/>
      <c r="C126" s="15"/>
      <c r="D126" s="16"/>
      <c r="E126" s="17"/>
    </row>
    <row r="127" spans="1:5" x14ac:dyDescent="0.25">
      <c r="A127" t="s">
        <v>125</v>
      </c>
      <c r="B127" s="14"/>
      <c r="C127" s="15"/>
      <c r="D127" s="16"/>
      <c r="E127" s="17"/>
    </row>
    <row r="128" spans="1:5" x14ac:dyDescent="0.25">
      <c r="A128" t="s">
        <v>126</v>
      </c>
      <c r="B128" s="14"/>
      <c r="C128" s="15"/>
      <c r="D128" s="16"/>
      <c r="E128" s="17"/>
    </row>
    <row r="129" spans="1:5" x14ac:dyDescent="0.25">
      <c r="A129" t="s">
        <v>127</v>
      </c>
      <c r="B129" s="14"/>
      <c r="C129" s="15"/>
      <c r="D129" s="16"/>
      <c r="E129" s="17"/>
    </row>
    <row r="130" spans="1:5" x14ac:dyDescent="0.25">
      <c r="A130" t="s">
        <v>128</v>
      </c>
      <c r="B130" s="14"/>
      <c r="C130" s="15"/>
      <c r="D130" s="16"/>
      <c r="E130" s="17"/>
    </row>
    <row r="131" spans="1:5" x14ac:dyDescent="0.25">
      <c r="A131" t="s">
        <v>129</v>
      </c>
      <c r="B131" s="14"/>
      <c r="C131" s="15"/>
      <c r="D131" s="16"/>
      <c r="E131" s="17"/>
    </row>
    <row r="132" spans="1:5" x14ac:dyDescent="0.25">
      <c r="A132" t="s">
        <v>130</v>
      </c>
      <c r="B132" s="14"/>
      <c r="C132" s="15"/>
      <c r="D132" s="16"/>
      <c r="E132" s="17"/>
    </row>
    <row r="133" spans="1:5" x14ac:dyDescent="0.25">
      <c r="A133" t="s">
        <v>131</v>
      </c>
      <c r="B133" s="14"/>
      <c r="C133" s="15"/>
      <c r="D133" s="16"/>
      <c r="E133" s="17"/>
    </row>
    <row r="134" spans="1:5" x14ac:dyDescent="0.25">
      <c r="A134" t="s">
        <v>132</v>
      </c>
      <c r="B134" s="14"/>
      <c r="C134" s="15"/>
      <c r="D134" s="16"/>
      <c r="E134" s="17"/>
    </row>
    <row r="135" spans="1:5" x14ac:dyDescent="0.25">
      <c r="A135" t="s">
        <v>133</v>
      </c>
      <c r="B135" s="14"/>
      <c r="C135" s="15"/>
      <c r="D135" s="16"/>
      <c r="E135" s="17"/>
    </row>
    <row r="136" spans="1:5" x14ac:dyDescent="0.25">
      <c r="A136" t="s">
        <v>134</v>
      </c>
      <c r="B136" s="14"/>
      <c r="C136" s="15"/>
      <c r="D136" s="16"/>
      <c r="E136" s="17"/>
    </row>
    <row r="137" spans="1:5" x14ac:dyDescent="0.25">
      <c r="A137" t="s">
        <v>135</v>
      </c>
      <c r="B137" s="14"/>
      <c r="C137" s="15"/>
      <c r="D137" s="16"/>
      <c r="E137" s="17"/>
    </row>
    <row r="138" spans="1:5" x14ac:dyDescent="0.25">
      <c r="A138" t="s">
        <v>136</v>
      </c>
      <c r="B138" s="14"/>
      <c r="C138" s="15"/>
      <c r="D138" s="16"/>
      <c r="E138" s="17"/>
    </row>
    <row r="139" spans="1:5" x14ac:dyDescent="0.25">
      <c r="A139" t="s">
        <v>137</v>
      </c>
      <c r="B139" s="14"/>
      <c r="C139" s="15"/>
      <c r="D139" s="16"/>
      <c r="E139" s="17"/>
    </row>
    <row r="140" spans="1:5" x14ac:dyDescent="0.25">
      <c r="A140" t="s">
        <v>138</v>
      </c>
      <c r="B140" s="14"/>
      <c r="C140" s="15"/>
      <c r="D140" s="16"/>
      <c r="E140" s="17"/>
    </row>
    <row r="141" spans="1:5" x14ac:dyDescent="0.25">
      <c r="A141" t="s">
        <v>139</v>
      </c>
      <c r="B141" s="14"/>
      <c r="C141" s="15"/>
      <c r="D141" s="16"/>
      <c r="E141" s="17"/>
    </row>
    <row r="142" spans="1:5" x14ac:dyDescent="0.25">
      <c r="A142" t="s">
        <v>140</v>
      </c>
      <c r="B142" s="14"/>
      <c r="C142" s="15"/>
      <c r="D142" s="16"/>
      <c r="E142" s="17"/>
    </row>
    <row r="143" spans="1:5" x14ac:dyDescent="0.25">
      <c r="A143" t="s">
        <v>141</v>
      </c>
      <c r="B143" s="14"/>
      <c r="C143" s="15"/>
      <c r="D143" s="16"/>
      <c r="E143" s="17"/>
    </row>
    <row r="144" spans="1:5" x14ac:dyDescent="0.25">
      <c r="A144" t="s">
        <v>142</v>
      </c>
      <c r="B144" s="14"/>
      <c r="C144" s="15"/>
      <c r="D144" s="16"/>
      <c r="E144" s="17"/>
    </row>
    <row r="145" spans="1:5" x14ac:dyDescent="0.25">
      <c r="A145" t="s">
        <v>143</v>
      </c>
      <c r="B145" s="14"/>
      <c r="C145" s="15"/>
      <c r="D145" s="16"/>
      <c r="E145" s="17"/>
    </row>
    <row r="146" spans="1:5" x14ac:dyDescent="0.25">
      <c r="A146" t="s">
        <v>144</v>
      </c>
      <c r="B146" s="14"/>
      <c r="C146" s="15"/>
      <c r="D146" s="16"/>
      <c r="E146" s="17"/>
    </row>
    <row r="147" spans="1:5" x14ac:dyDescent="0.25">
      <c r="A147" t="s">
        <v>145</v>
      </c>
      <c r="B147" s="14"/>
      <c r="C147" s="15"/>
      <c r="D147" s="16"/>
      <c r="E147" s="17"/>
    </row>
    <row r="148" spans="1:5" x14ac:dyDescent="0.25">
      <c r="A148" t="s">
        <v>146</v>
      </c>
      <c r="B148" s="14"/>
      <c r="C148" s="15"/>
      <c r="D148" s="16"/>
      <c r="E148" s="17"/>
    </row>
    <row r="149" spans="1:5" x14ac:dyDescent="0.25">
      <c r="A149" t="s">
        <v>147</v>
      </c>
      <c r="B149" s="14"/>
      <c r="C149" s="15"/>
      <c r="D149" s="16"/>
      <c r="E149" s="17"/>
    </row>
    <row r="150" spans="1:5" x14ac:dyDescent="0.25">
      <c r="A150" t="s">
        <v>148</v>
      </c>
      <c r="B150" s="14"/>
      <c r="C150" s="15"/>
      <c r="D150" s="16"/>
      <c r="E150" s="17"/>
    </row>
    <row r="151" spans="1:5" x14ac:dyDescent="0.25">
      <c r="A151" t="s">
        <v>149</v>
      </c>
      <c r="B151" s="14"/>
      <c r="C151" s="15"/>
      <c r="D151" s="16"/>
      <c r="E151" s="17"/>
    </row>
    <row r="152" spans="1:5" x14ac:dyDescent="0.25">
      <c r="A152" t="s">
        <v>150</v>
      </c>
      <c r="B152" s="14"/>
      <c r="C152" s="15"/>
      <c r="D152" s="16"/>
      <c r="E152" s="17"/>
    </row>
    <row r="153" spans="1:5" x14ac:dyDescent="0.25">
      <c r="A153" t="s">
        <v>151</v>
      </c>
      <c r="B153" s="14"/>
      <c r="C153" s="15"/>
      <c r="D153" s="16"/>
      <c r="E153" s="17"/>
    </row>
    <row r="154" spans="1:5" x14ac:dyDescent="0.25">
      <c r="A154" t="s">
        <v>152</v>
      </c>
      <c r="B154" s="14"/>
      <c r="C154" s="15"/>
      <c r="D154" s="16"/>
      <c r="E154" s="17"/>
    </row>
    <row r="155" spans="1:5" x14ac:dyDescent="0.25">
      <c r="A155" t="s">
        <v>153</v>
      </c>
      <c r="B155" s="14"/>
      <c r="C155" s="15"/>
      <c r="D155" s="16"/>
      <c r="E155" s="17"/>
    </row>
    <row r="156" spans="1:5" x14ac:dyDescent="0.25">
      <c r="A156" t="s">
        <v>154</v>
      </c>
      <c r="B156" s="14"/>
      <c r="C156" s="15"/>
      <c r="D156" s="16"/>
      <c r="E156" s="17"/>
    </row>
    <row r="157" spans="1:5" x14ac:dyDescent="0.25">
      <c r="A157" t="s">
        <v>155</v>
      </c>
      <c r="B157" s="14"/>
      <c r="C157" s="15"/>
      <c r="D157" s="16"/>
      <c r="E157" s="17"/>
    </row>
    <row r="158" spans="1:5" x14ac:dyDescent="0.25">
      <c r="A158" t="s">
        <v>156</v>
      </c>
      <c r="B158" s="14"/>
      <c r="C158" s="15"/>
      <c r="D158" s="16"/>
      <c r="E158" s="17"/>
    </row>
    <row r="159" spans="1:5" x14ac:dyDescent="0.25">
      <c r="A159" t="s">
        <v>157</v>
      </c>
      <c r="B159" s="14"/>
      <c r="C159" s="15"/>
      <c r="D159" s="16"/>
      <c r="E159" s="17"/>
    </row>
    <row r="160" spans="1:5" x14ac:dyDescent="0.25">
      <c r="A160" t="s">
        <v>158</v>
      </c>
      <c r="B160" s="14"/>
      <c r="C160" s="15"/>
      <c r="D160" s="16"/>
      <c r="E160" s="17"/>
    </row>
    <row r="161" spans="1:5" x14ac:dyDescent="0.25">
      <c r="A161" t="s">
        <v>159</v>
      </c>
      <c r="B161" s="14"/>
      <c r="C161" s="15"/>
      <c r="D161" s="16"/>
      <c r="E161" s="17"/>
    </row>
    <row r="162" spans="1:5" x14ac:dyDescent="0.25">
      <c r="A162" t="s">
        <v>160</v>
      </c>
      <c r="B162" s="14"/>
      <c r="C162" s="15"/>
      <c r="D162" s="16"/>
      <c r="E162" s="17"/>
    </row>
    <row r="163" spans="1:5" x14ac:dyDescent="0.25">
      <c r="A163" t="s">
        <v>161</v>
      </c>
      <c r="B163" s="14"/>
      <c r="C163" s="15"/>
      <c r="D163" s="16"/>
      <c r="E163" s="17"/>
    </row>
    <row r="164" spans="1:5" x14ac:dyDescent="0.25">
      <c r="A164" t="s">
        <v>162</v>
      </c>
      <c r="B164" s="14"/>
      <c r="C164" s="15"/>
      <c r="D164" s="16"/>
      <c r="E164" s="17"/>
    </row>
    <row r="165" spans="1:5" x14ac:dyDescent="0.25">
      <c r="A165" t="s">
        <v>163</v>
      </c>
      <c r="B165" s="14"/>
      <c r="C165" s="15"/>
      <c r="D165" s="16"/>
      <c r="E165" s="17"/>
    </row>
    <row r="166" spans="1:5" x14ac:dyDescent="0.25">
      <c r="A166" t="s">
        <v>164</v>
      </c>
      <c r="B166" s="14"/>
      <c r="C166" s="15"/>
      <c r="D166" s="16"/>
      <c r="E166" s="17"/>
    </row>
    <row r="167" spans="1:5" x14ac:dyDescent="0.25">
      <c r="A167" t="s">
        <v>165</v>
      </c>
      <c r="B167" s="14"/>
      <c r="C167" s="15"/>
      <c r="D167" s="16"/>
      <c r="E167" s="17"/>
    </row>
    <row r="168" spans="1:5" x14ac:dyDescent="0.25">
      <c r="A168" t="s">
        <v>166</v>
      </c>
      <c r="B168" s="14"/>
      <c r="C168" s="15"/>
      <c r="D168" s="16"/>
      <c r="E168" s="17"/>
    </row>
    <row r="169" spans="1:5" x14ac:dyDescent="0.25">
      <c r="A169" t="s">
        <v>167</v>
      </c>
      <c r="B169" s="14"/>
      <c r="C169" s="15"/>
      <c r="D169" s="16"/>
      <c r="E169" s="17"/>
    </row>
    <row r="170" spans="1:5" x14ac:dyDescent="0.25">
      <c r="A170" t="s">
        <v>168</v>
      </c>
      <c r="B170" s="14"/>
      <c r="C170" s="15"/>
      <c r="D170" s="16"/>
      <c r="E170" s="17"/>
    </row>
    <row r="171" spans="1:5" x14ac:dyDescent="0.25">
      <c r="A171" t="s">
        <v>169</v>
      </c>
      <c r="B171" s="14"/>
      <c r="C171" s="15"/>
      <c r="D171" s="16"/>
      <c r="E171" s="17"/>
    </row>
    <row r="172" spans="1:5" x14ac:dyDescent="0.25">
      <c r="A172" t="s">
        <v>170</v>
      </c>
      <c r="B172" s="14"/>
      <c r="C172" s="15"/>
      <c r="D172" s="16"/>
      <c r="E172" s="17"/>
    </row>
    <row r="173" spans="1:5" x14ac:dyDescent="0.25">
      <c r="A173" t="s">
        <v>171</v>
      </c>
      <c r="B173" s="14"/>
      <c r="C173" s="15"/>
      <c r="D173" s="16"/>
      <c r="E173" s="17"/>
    </row>
    <row r="174" spans="1:5" x14ac:dyDescent="0.25">
      <c r="A174" t="s">
        <v>172</v>
      </c>
      <c r="B174" s="14"/>
      <c r="C174" s="15"/>
      <c r="D174" s="16"/>
      <c r="E174" s="17"/>
    </row>
    <row r="175" spans="1:5" x14ac:dyDescent="0.25">
      <c r="A175" t="s">
        <v>173</v>
      </c>
      <c r="B175" s="14"/>
      <c r="C175" s="15"/>
      <c r="D175" s="16"/>
      <c r="E175" s="17"/>
    </row>
    <row r="176" spans="1:5" x14ac:dyDescent="0.25">
      <c r="A176" t="s">
        <v>174</v>
      </c>
      <c r="B176" s="14"/>
      <c r="C176" s="15"/>
      <c r="D176" s="16"/>
      <c r="E176" s="17"/>
    </row>
    <row r="177" spans="1:5" x14ac:dyDescent="0.25">
      <c r="A177" t="s">
        <v>175</v>
      </c>
      <c r="B177" s="14"/>
      <c r="C177" s="15"/>
      <c r="D177" s="16"/>
      <c r="E177" s="17"/>
    </row>
    <row r="178" spans="1:5" x14ac:dyDescent="0.25">
      <c r="A178" t="s">
        <v>176</v>
      </c>
      <c r="B178" s="14"/>
      <c r="C178" s="15"/>
      <c r="D178" s="16"/>
      <c r="E178" s="17"/>
    </row>
    <row r="179" spans="1:5" x14ac:dyDescent="0.25">
      <c r="A179" t="s">
        <v>177</v>
      </c>
      <c r="B179" s="14"/>
      <c r="C179" s="15"/>
      <c r="D179" s="16"/>
      <c r="E179" s="17"/>
    </row>
    <row r="180" spans="1:5" x14ac:dyDescent="0.25">
      <c r="A180" t="s">
        <v>178</v>
      </c>
      <c r="B180" s="14"/>
      <c r="C180" s="15"/>
      <c r="D180" s="16"/>
      <c r="E180" s="17"/>
    </row>
    <row r="181" spans="1:5" x14ac:dyDescent="0.25">
      <c r="A181" t="s">
        <v>179</v>
      </c>
      <c r="B181" s="14"/>
      <c r="C181" s="15"/>
      <c r="D181" s="16"/>
      <c r="E181" s="17"/>
    </row>
    <row r="182" spans="1:5" x14ac:dyDescent="0.25">
      <c r="A182" t="s">
        <v>180</v>
      </c>
      <c r="B182" s="14"/>
      <c r="C182" s="15"/>
      <c r="D182" s="16"/>
      <c r="E182" s="17"/>
    </row>
    <row r="183" spans="1:5" x14ac:dyDescent="0.25">
      <c r="A183" t="s">
        <v>181</v>
      </c>
      <c r="B183" s="14"/>
      <c r="C183" s="15"/>
      <c r="D183" s="16"/>
      <c r="E183" s="17"/>
    </row>
    <row r="184" spans="1:5" x14ac:dyDescent="0.25">
      <c r="A184" t="s">
        <v>182</v>
      </c>
      <c r="B184" s="14"/>
      <c r="C184" s="15"/>
      <c r="D184" s="16"/>
      <c r="E184" s="17"/>
    </row>
    <row r="185" spans="1:5" x14ac:dyDescent="0.25">
      <c r="A185" t="s">
        <v>183</v>
      </c>
      <c r="B185" s="14"/>
      <c r="C185" s="15"/>
      <c r="D185" s="16"/>
      <c r="E185" s="17"/>
    </row>
    <row r="186" spans="1:5" x14ac:dyDescent="0.25">
      <c r="A186" t="s">
        <v>184</v>
      </c>
      <c r="B186" s="14"/>
      <c r="C186" s="15"/>
      <c r="D186" s="16"/>
      <c r="E186" s="17"/>
    </row>
    <row r="187" spans="1:5" x14ac:dyDescent="0.25">
      <c r="A187" t="s">
        <v>185</v>
      </c>
      <c r="B187" s="14"/>
      <c r="C187" s="15"/>
      <c r="D187" s="16"/>
      <c r="E187" s="17"/>
    </row>
    <row r="188" spans="1:5" x14ac:dyDescent="0.25">
      <c r="A188" t="s">
        <v>186</v>
      </c>
      <c r="B188" s="14"/>
      <c r="C188" s="15"/>
      <c r="D188" s="16"/>
      <c r="E188" s="17"/>
    </row>
    <row r="189" spans="1:5" x14ac:dyDescent="0.25">
      <c r="A189" t="s">
        <v>187</v>
      </c>
      <c r="B189" s="14"/>
      <c r="C189" s="15"/>
      <c r="D189" s="16"/>
      <c r="E189" s="17"/>
    </row>
    <row r="190" spans="1:5" x14ac:dyDescent="0.25">
      <c r="A190" t="s">
        <v>188</v>
      </c>
      <c r="B190" s="14"/>
      <c r="C190" s="15"/>
      <c r="D190" s="16"/>
      <c r="E190" s="17"/>
    </row>
    <row r="191" spans="1:5" x14ac:dyDescent="0.25">
      <c r="A191" t="s">
        <v>189</v>
      </c>
      <c r="B191" s="14"/>
      <c r="C191" s="15"/>
      <c r="D191" s="16"/>
      <c r="E191" s="17"/>
    </row>
    <row r="192" spans="1:5" x14ac:dyDescent="0.25">
      <c r="A192" t="s">
        <v>190</v>
      </c>
      <c r="B192" s="14"/>
      <c r="C192" s="15"/>
      <c r="D192" s="16"/>
      <c r="E192" s="17"/>
    </row>
    <row r="193" spans="1:5" x14ac:dyDescent="0.25">
      <c r="A193" t="s">
        <v>191</v>
      </c>
      <c r="B193" s="14"/>
      <c r="C193" s="15"/>
      <c r="D193" s="16"/>
      <c r="E193" s="17"/>
    </row>
    <row r="194" spans="1:5" x14ac:dyDescent="0.25">
      <c r="A194" t="s">
        <v>192</v>
      </c>
      <c r="B194" s="14"/>
      <c r="C194" s="15"/>
      <c r="D194" s="16"/>
      <c r="E194" s="17"/>
    </row>
    <row r="195" spans="1:5" x14ac:dyDescent="0.25">
      <c r="A195" t="s">
        <v>193</v>
      </c>
      <c r="B195" s="14"/>
      <c r="C195" s="15"/>
      <c r="D195" s="16"/>
      <c r="E195" s="17"/>
    </row>
    <row r="196" spans="1:5" x14ac:dyDescent="0.25">
      <c r="A196" t="s">
        <v>194</v>
      </c>
      <c r="B196" s="14"/>
      <c r="C196" s="15"/>
      <c r="D196" s="16"/>
      <c r="E196" s="17"/>
    </row>
    <row r="197" spans="1:5" x14ac:dyDescent="0.25">
      <c r="A197" t="s">
        <v>195</v>
      </c>
      <c r="B197" s="14"/>
      <c r="C197" s="15"/>
      <c r="D197" s="16"/>
      <c r="E197" s="17"/>
    </row>
    <row r="198" spans="1:5" x14ac:dyDescent="0.25">
      <c r="A198" t="s">
        <v>196</v>
      </c>
      <c r="B198" s="14"/>
      <c r="C198" s="15"/>
      <c r="D198" s="16"/>
      <c r="E198" s="17"/>
    </row>
    <row r="199" spans="1:5" x14ac:dyDescent="0.25">
      <c r="A199" t="s">
        <v>197</v>
      </c>
      <c r="B199" s="14"/>
      <c r="C199" s="15"/>
      <c r="D199" s="16"/>
      <c r="E199" s="17"/>
    </row>
    <row r="200" spans="1:5" x14ac:dyDescent="0.25">
      <c r="A200" t="s">
        <v>198</v>
      </c>
      <c r="B200" s="14"/>
      <c r="C200" s="15"/>
      <c r="D200" s="16"/>
      <c r="E200" s="17"/>
    </row>
    <row r="201" spans="1:5" x14ac:dyDescent="0.25">
      <c r="A201" t="s">
        <v>199</v>
      </c>
      <c r="B201" s="14"/>
      <c r="C201" s="15"/>
      <c r="D201" s="16"/>
      <c r="E201" s="17"/>
    </row>
    <row r="202" spans="1:5" x14ac:dyDescent="0.25">
      <c r="A202" t="s">
        <v>200</v>
      </c>
      <c r="B202" s="14"/>
      <c r="C202" s="15"/>
      <c r="D202" s="16"/>
      <c r="E202" s="17"/>
    </row>
    <row r="203" spans="1:5" x14ac:dyDescent="0.25">
      <c r="A203" t="s">
        <v>201</v>
      </c>
      <c r="B203" s="14"/>
      <c r="C203" s="15"/>
      <c r="D203" s="16"/>
      <c r="E203" s="17"/>
    </row>
    <row r="204" spans="1:5" x14ac:dyDescent="0.25">
      <c r="A204" t="s">
        <v>202</v>
      </c>
      <c r="B204" s="14"/>
      <c r="C204" s="15"/>
      <c r="D204" s="16"/>
      <c r="E204" s="17"/>
    </row>
    <row r="205" spans="1:5" x14ac:dyDescent="0.25">
      <c r="A205" t="s">
        <v>203</v>
      </c>
      <c r="B205" s="14"/>
      <c r="C205" s="15"/>
      <c r="D205" s="16"/>
      <c r="E205" s="17"/>
    </row>
    <row r="206" spans="1:5" x14ac:dyDescent="0.25">
      <c r="A206" t="s">
        <v>204</v>
      </c>
      <c r="B206" s="14"/>
      <c r="C206" s="15"/>
      <c r="D206" s="16"/>
      <c r="E206" s="17"/>
    </row>
    <row r="207" spans="1:5" x14ac:dyDescent="0.25">
      <c r="A207" t="s">
        <v>205</v>
      </c>
      <c r="B207" s="14"/>
      <c r="C207" s="15"/>
      <c r="D207" s="16"/>
      <c r="E207" s="17"/>
    </row>
    <row r="208" spans="1:5" x14ac:dyDescent="0.25">
      <c r="A208" t="s">
        <v>206</v>
      </c>
      <c r="B208" s="14"/>
      <c r="C208" s="15"/>
      <c r="D208" s="16"/>
      <c r="E208" s="17"/>
    </row>
    <row r="209" spans="1:5" x14ac:dyDescent="0.25">
      <c r="A209" t="s">
        <v>207</v>
      </c>
      <c r="B209" s="14"/>
      <c r="C209" s="15"/>
      <c r="D209" s="16"/>
      <c r="E209" s="17"/>
    </row>
    <row r="210" spans="1:5" x14ac:dyDescent="0.25">
      <c r="A210" t="s">
        <v>208</v>
      </c>
      <c r="B210" s="14"/>
      <c r="C210" s="15"/>
      <c r="D210" s="16"/>
      <c r="E210" s="17"/>
    </row>
    <row r="211" spans="1:5" x14ac:dyDescent="0.25">
      <c r="A211" t="s">
        <v>209</v>
      </c>
      <c r="B211" s="14"/>
      <c r="C211" s="15"/>
      <c r="D211" s="16"/>
      <c r="E211" s="17"/>
    </row>
    <row r="212" spans="1:5" x14ac:dyDescent="0.25">
      <c r="A212" t="s">
        <v>210</v>
      </c>
      <c r="B212" s="14"/>
      <c r="C212" s="15"/>
      <c r="D212" s="16"/>
      <c r="E212" s="17"/>
    </row>
    <row r="213" spans="1:5" x14ac:dyDescent="0.25">
      <c r="A213" t="s">
        <v>211</v>
      </c>
      <c r="B213" s="14"/>
      <c r="C213" s="15"/>
      <c r="D213" s="16"/>
      <c r="E213" s="17"/>
    </row>
    <row r="214" spans="1:5" x14ac:dyDescent="0.25">
      <c r="A214" t="s">
        <v>212</v>
      </c>
      <c r="B214" s="14"/>
      <c r="C214" s="15"/>
      <c r="D214" s="16"/>
      <c r="E214" s="17"/>
    </row>
    <row r="215" spans="1:5" x14ac:dyDescent="0.25">
      <c r="A215" t="s">
        <v>213</v>
      </c>
      <c r="B215" s="14"/>
      <c r="C215" s="15"/>
      <c r="D215" s="16"/>
      <c r="E215" s="17"/>
    </row>
    <row r="216" spans="1:5" x14ac:dyDescent="0.25">
      <c r="A216" t="s">
        <v>214</v>
      </c>
      <c r="B216" s="14"/>
      <c r="C216" s="15"/>
      <c r="D216" s="16"/>
      <c r="E216" s="17"/>
    </row>
    <row r="217" spans="1:5" x14ac:dyDescent="0.25">
      <c r="A217" t="s">
        <v>215</v>
      </c>
      <c r="B217" s="14"/>
      <c r="C217" s="15"/>
      <c r="D217" s="16"/>
      <c r="E217" s="17"/>
    </row>
    <row r="218" spans="1:5" x14ac:dyDescent="0.25">
      <c r="A218" t="s">
        <v>216</v>
      </c>
      <c r="B218" s="14"/>
      <c r="C218" s="15"/>
      <c r="D218" s="16"/>
      <c r="E218" s="17"/>
    </row>
    <row r="219" spans="1:5" x14ac:dyDescent="0.25">
      <c r="A219" t="s">
        <v>217</v>
      </c>
      <c r="B219" s="14"/>
      <c r="C219" s="15"/>
      <c r="D219" s="16"/>
      <c r="E219" s="17"/>
    </row>
    <row r="220" spans="1:5" x14ac:dyDescent="0.25">
      <c r="A220" t="s">
        <v>218</v>
      </c>
      <c r="B220" s="14"/>
      <c r="C220" s="15"/>
      <c r="D220" s="16"/>
      <c r="E220" s="17"/>
    </row>
    <row r="221" spans="1:5" x14ac:dyDescent="0.25">
      <c r="A221" t="s">
        <v>219</v>
      </c>
      <c r="B221" s="14"/>
      <c r="C221" s="15"/>
      <c r="D221" s="16"/>
      <c r="E221" s="17"/>
    </row>
    <row r="222" spans="1:5" x14ac:dyDescent="0.25">
      <c r="A222" t="s">
        <v>220</v>
      </c>
      <c r="B222" s="14"/>
      <c r="C222" s="15"/>
      <c r="D222" s="16"/>
      <c r="E222" s="17"/>
    </row>
    <row r="223" spans="1:5" x14ac:dyDescent="0.25">
      <c r="A223" t="s">
        <v>221</v>
      </c>
      <c r="B223" s="14"/>
      <c r="C223" s="15"/>
      <c r="D223" s="16"/>
      <c r="E223" s="17"/>
    </row>
    <row r="224" spans="1:5" x14ac:dyDescent="0.25">
      <c r="A224" t="s">
        <v>222</v>
      </c>
      <c r="B224" s="14"/>
      <c r="C224" s="15"/>
      <c r="D224" s="16"/>
      <c r="E224" s="17"/>
    </row>
    <row r="225" spans="1:5" x14ac:dyDescent="0.25">
      <c r="A225" t="s">
        <v>223</v>
      </c>
      <c r="B225" s="14"/>
      <c r="C225" s="15"/>
      <c r="D225" s="16"/>
      <c r="E225" s="17"/>
    </row>
    <row r="226" spans="1:5" x14ac:dyDescent="0.25">
      <c r="A226" t="s">
        <v>224</v>
      </c>
      <c r="B226" s="14"/>
      <c r="C226" s="15"/>
      <c r="D226" s="16"/>
      <c r="E226" s="17"/>
    </row>
    <row r="227" spans="1:5" x14ac:dyDescent="0.25">
      <c r="A227" t="s">
        <v>225</v>
      </c>
      <c r="B227" s="14"/>
      <c r="C227" s="15"/>
      <c r="D227" s="16"/>
      <c r="E227" s="17"/>
    </row>
    <row r="228" spans="1:5" x14ac:dyDescent="0.25">
      <c r="A228" t="s">
        <v>226</v>
      </c>
      <c r="B228" s="14"/>
      <c r="C228" s="15"/>
      <c r="D228" s="16"/>
      <c r="E228" s="17"/>
    </row>
    <row r="229" spans="1:5" x14ac:dyDescent="0.25">
      <c r="A229" t="s">
        <v>227</v>
      </c>
      <c r="B229" s="14"/>
      <c r="C229" s="15"/>
      <c r="D229" s="16"/>
      <c r="E229" s="17"/>
    </row>
    <row r="230" spans="1:5" x14ac:dyDescent="0.25">
      <c r="A230" t="s">
        <v>228</v>
      </c>
      <c r="B230" s="14"/>
      <c r="C230" s="15"/>
      <c r="D230" s="16"/>
      <c r="E230" s="17"/>
    </row>
    <row r="231" spans="1:5" x14ac:dyDescent="0.25">
      <c r="A231" t="s">
        <v>229</v>
      </c>
      <c r="B231" s="14"/>
      <c r="C231" s="15"/>
      <c r="D231" s="16"/>
      <c r="E231" s="17"/>
    </row>
    <row r="232" spans="1:5" x14ac:dyDescent="0.25">
      <c r="A232" t="s">
        <v>230</v>
      </c>
      <c r="B232" s="14"/>
      <c r="C232" s="15"/>
      <c r="D232" s="16"/>
      <c r="E232" s="17"/>
    </row>
    <row r="233" spans="1:5" x14ac:dyDescent="0.25">
      <c r="A233" t="s">
        <v>231</v>
      </c>
      <c r="B233" s="14"/>
      <c r="C233" s="15"/>
      <c r="D233" s="16"/>
      <c r="E233" s="17"/>
    </row>
    <row r="234" spans="1:5" x14ac:dyDescent="0.25">
      <c r="A234" t="s">
        <v>232</v>
      </c>
      <c r="B234" s="14"/>
      <c r="C234" s="15"/>
      <c r="D234" s="16"/>
      <c r="E234" s="17"/>
    </row>
    <row r="235" spans="1:5" x14ac:dyDescent="0.25">
      <c r="A235" t="s">
        <v>233</v>
      </c>
      <c r="B235" s="14"/>
      <c r="C235" s="15"/>
      <c r="D235" s="16"/>
      <c r="E235" s="17"/>
    </row>
    <row r="236" spans="1:5" x14ac:dyDescent="0.25">
      <c r="A236" t="s">
        <v>234</v>
      </c>
      <c r="B236" s="14"/>
      <c r="C236" s="15"/>
      <c r="D236" s="16"/>
      <c r="E236" s="17"/>
    </row>
    <row r="237" spans="1:5" x14ac:dyDescent="0.25">
      <c r="A237" t="s">
        <v>235</v>
      </c>
      <c r="B237" s="14"/>
      <c r="C237" s="15"/>
      <c r="D237" s="16"/>
      <c r="E237" s="17"/>
    </row>
    <row r="238" spans="1:5" x14ac:dyDescent="0.25">
      <c r="A238" t="s">
        <v>236</v>
      </c>
      <c r="B238" s="14"/>
      <c r="C238" s="15"/>
      <c r="D238" s="16"/>
      <c r="E238" s="17"/>
    </row>
    <row r="239" spans="1:5" x14ac:dyDescent="0.25">
      <c r="A239" t="s">
        <v>237</v>
      </c>
      <c r="B239" s="14"/>
      <c r="C239" s="15"/>
      <c r="D239" s="16"/>
      <c r="E239" s="17"/>
    </row>
    <row r="240" spans="1:5" x14ac:dyDescent="0.25">
      <c r="A240" t="s">
        <v>238</v>
      </c>
      <c r="B240" s="14"/>
      <c r="C240" s="15"/>
      <c r="D240" s="16"/>
      <c r="E240" s="17"/>
    </row>
    <row r="241" spans="1:5" x14ac:dyDescent="0.25">
      <c r="A241" t="s">
        <v>239</v>
      </c>
      <c r="B241" s="14"/>
      <c r="C241" s="15"/>
      <c r="D241" s="16"/>
      <c r="E241" s="17"/>
    </row>
    <row r="242" spans="1:5" x14ac:dyDescent="0.25">
      <c r="A242" t="s">
        <v>240</v>
      </c>
      <c r="B242" s="14"/>
      <c r="C242" s="15"/>
      <c r="D242" s="16"/>
      <c r="E242" s="17"/>
    </row>
    <row r="243" spans="1:5" x14ac:dyDescent="0.25">
      <c r="A243" t="s">
        <v>241</v>
      </c>
      <c r="B243" s="14"/>
      <c r="C243" s="15"/>
      <c r="D243" s="16"/>
      <c r="E243" s="17"/>
    </row>
    <row r="244" spans="1:5" x14ac:dyDescent="0.25">
      <c r="A244" t="s">
        <v>242</v>
      </c>
      <c r="B244" s="14"/>
      <c r="C244" s="15"/>
      <c r="D244" s="16"/>
      <c r="E244" s="17"/>
    </row>
    <row r="245" spans="1:5" x14ac:dyDescent="0.25">
      <c r="A245" t="s">
        <v>243</v>
      </c>
      <c r="B245" s="14"/>
      <c r="C245" s="15"/>
      <c r="D245" s="16"/>
      <c r="E245" s="17"/>
    </row>
    <row r="246" spans="1:5" x14ac:dyDescent="0.25">
      <c r="A246" t="s">
        <v>244</v>
      </c>
      <c r="B246" s="14"/>
      <c r="C246" s="15"/>
      <c r="D246" s="16"/>
      <c r="E246" s="17"/>
    </row>
    <row r="247" spans="1:5" x14ac:dyDescent="0.25">
      <c r="A247" t="s">
        <v>245</v>
      </c>
      <c r="B247" s="14"/>
      <c r="C247" s="15"/>
      <c r="D247" s="16"/>
      <c r="E247" s="17"/>
    </row>
    <row r="248" spans="1:5" x14ac:dyDescent="0.25">
      <c r="A248" t="s">
        <v>246</v>
      </c>
      <c r="B248" s="14"/>
      <c r="C248" s="15"/>
      <c r="D248" s="16"/>
      <c r="E248" s="17"/>
    </row>
    <row r="249" spans="1:5" x14ac:dyDescent="0.25">
      <c r="A249" t="s">
        <v>247</v>
      </c>
      <c r="B249" s="14"/>
      <c r="C249" s="15"/>
      <c r="D249" s="16"/>
      <c r="E249" s="17"/>
    </row>
    <row r="250" spans="1:5" x14ac:dyDescent="0.25">
      <c r="A250" t="s">
        <v>248</v>
      </c>
      <c r="B250" s="14"/>
      <c r="C250" s="15"/>
      <c r="D250" s="16"/>
      <c r="E250" s="17"/>
    </row>
    <row r="251" spans="1:5" x14ac:dyDescent="0.25">
      <c r="A251" t="s">
        <v>249</v>
      </c>
      <c r="B251" s="14"/>
      <c r="C251" s="15"/>
      <c r="D251" s="16"/>
      <c r="E251" s="17"/>
    </row>
    <row r="252" spans="1:5" x14ac:dyDescent="0.25">
      <c r="A252" t="s">
        <v>250</v>
      </c>
      <c r="B252" s="14"/>
      <c r="C252" s="15"/>
      <c r="D252" s="16"/>
      <c r="E252" s="17"/>
    </row>
    <row r="253" spans="1:5" x14ac:dyDescent="0.25">
      <c r="A253" t="s">
        <v>251</v>
      </c>
      <c r="B253" s="14"/>
      <c r="C253" s="15"/>
      <c r="D253" s="16"/>
      <c r="E253" s="17"/>
    </row>
    <row r="254" spans="1:5" x14ac:dyDescent="0.25">
      <c r="A254" t="s">
        <v>252</v>
      </c>
      <c r="B254" s="14"/>
      <c r="C254" s="15"/>
      <c r="D254" s="16"/>
      <c r="E254" s="17"/>
    </row>
    <row r="255" spans="1:5" x14ac:dyDescent="0.25">
      <c r="A255" t="s">
        <v>253</v>
      </c>
      <c r="B255" s="14"/>
      <c r="C255" s="15"/>
      <c r="D255" s="16"/>
      <c r="E255" s="17"/>
    </row>
    <row r="256" spans="1:5" x14ac:dyDescent="0.25">
      <c r="A256" t="s">
        <v>254</v>
      </c>
      <c r="B256" s="14"/>
      <c r="C256" s="15"/>
      <c r="D256" s="16"/>
      <c r="E256" s="17"/>
    </row>
    <row r="257" spans="1:5" x14ac:dyDescent="0.25">
      <c r="A257" t="s">
        <v>255</v>
      </c>
      <c r="B257" s="14"/>
      <c r="C257" s="15"/>
      <c r="D257" s="16"/>
      <c r="E257" s="17"/>
    </row>
    <row r="258" spans="1:5" x14ac:dyDescent="0.25">
      <c r="A258" t="s">
        <v>256</v>
      </c>
      <c r="B258" s="14"/>
      <c r="C258" s="15"/>
      <c r="D258" s="16"/>
      <c r="E258" s="17"/>
    </row>
    <row r="259" spans="1:5" x14ac:dyDescent="0.25">
      <c r="A259" t="s">
        <v>257</v>
      </c>
      <c r="B259" s="14"/>
      <c r="C259" s="15"/>
      <c r="D259" s="16"/>
      <c r="E259" s="17"/>
    </row>
    <row r="260" spans="1:5" x14ac:dyDescent="0.25">
      <c r="A260" t="s">
        <v>258</v>
      </c>
      <c r="B260" s="14"/>
      <c r="C260" s="15"/>
      <c r="D260" s="16"/>
      <c r="E260" s="17"/>
    </row>
    <row r="261" spans="1:5" x14ac:dyDescent="0.25">
      <c r="A261" t="s">
        <v>259</v>
      </c>
      <c r="B261" s="14"/>
      <c r="C261" s="15"/>
      <c r="D261" s="16"/>
      <c r="E261" s="17"/>
    </row>
    <row r="262" spans="1:5" x14ac:dyDescent="0.25">
      <c r="A262" t="s">
        <v>260</v>
      </c>
      <c r="B262" s="14"/>
      <c r="C262" s="15"/>
      <c r="D262" s="16"/>
      <c r="E262" s="17"/>
    </row>
    <row r="263" spans="1:5" x14ac:dyDescent="0.25">
      <c r="A263" t="s">
        <v>261</v>
      </c>
      <c r="B263" s="14"/>
      <c r="C263" s="15"/>
      <c r="D263" s="16"/>
      <c r="E263" s="17"/>
    </row>
    <row r="264" spans="1:5" x14ac:dyDescent="0.25">
      <c r="A264" t="s">
        <v>262</v>
      </c>
      <c r="B264" s="14"/>
      <c r="C264" s="15"/>
      <c r="D264" s="16"/>
      <c r="E264" s="17"/>
    </row>
    <row r="265" spans="1:5" x14ac:dyDescent="0.25">
      <c r="A265" t="s">
        <v>263</v>
      </c>
      <c r="B265" s="14"/>
      <c r="C265" s="15"/>
      <c r="D265" s="16"/>
      <c r="E265" s="17"/>
    </row>
    <row r="266" spans="1:5" x14ac:dyDescent="0.25">
      <c r="A266" t="s">
        <v>264</v>
      </c>
      <c r="B266" s="14"/>
      <c r="C266" s="15"/>
      <c r="D266" s="16"/>
      <c r="E266" s="17"/>
    </row>
    <row r="267" spans="1:5" x14ac:dyDescent="0.25">
      <c r="A267" t="s">
        <v>265</v>
      </c>
      <c r="B267" s="14"/>
      <c r="C267" s="15"/>
      <c r="D267" s="16"/>
      <c r="E267" s="17"/>
    </row>
    <row r="268" spans="1:5" x14ac:dyDescent="0.25">
      <c r="A268" t="s">
        <v>266</v>
      </c>
      <c r="B268" s="14"/>
      <c r="C268" s="15"/>
      <c r="D268" s="16"/>
      <c r="E268" s="17"/>
    </row>
    <row r="269" spans="1:5" x14ac:dyDescent="0.25">
      <c r="A269" t="s">
        <v>267</v>
      </c>
      <c r="B269" s="14"/>
      <c r="C269" s="15"/>
      <c r="D269" s="16"/>
      <c r="E269" s="17"/>
    </row>
    <row r="270" spans="1:5" x14ac:dyDescent="0.25">
      <c r="A270" t="s">
        <v>268</v>
      </c>
      <c r="B270" s="14"/>
      <c r="C270" s="15"/>
      <c r="D270" s="16"/>
      <c r="E270" s="17"/>
    </row>
    <row r="271" spans="1:5" x14ac:dyDescent="0.25">
      <c r="A271" t="s">
        <v>269</v>
      </c>
      <c r="B271" s="14"/>
      <c r="C271" s="15"/>
      <c r="D271" s="16"/>
      <c r="E271" s="17"/>
    </row>
    <row r="272" spans="1:5" x14ac:dyDescent="0.25">
      <c r="A272" t="s">
        <v>270</v>
      </c>
      <c r="B272" s="14"/>
      <c r="C272" s="15"/>
      <c r="D272" s="16"/>
      <c r="E272" s="17"/>
    </row>
    <row r="273" spans="1:5" x14ac:dyDescent="0.25">
      <c r="A273" t="s">
        <v>271</v>
      </c>
      <c r="B273" s="14"/>
      <c r="C273" s="15"/>
      <c r="D273" s="16"/>
      <c r="E273" s="17"/>
    </row>
    <row r="274" spans="1:5" x14ac:dyDescent="0.25">
      <c r="A274" t="s">
        <v>272</v>
      </c>
      <c r="B274" s="14"/>
      <c r="C274" s="15"/>
      <c r="D274" s="16"/>
      <c r="E274" s="17"/>
    </row>
    <row r="275" spans="1:5" x14ac:dyDescent="0.25">
      <c r="A275" t="s">
        <v>273</v>
      </c>
      <c r="B275" s="14"/>
      <c r="C275" s="15"/>
      <c r="D275" s="16"/>
      <c r="E275" s="17"/>
    </row>
    <row r="276" spans="1:5" x14ac:dyDescent="0.25">
      <c r="A276" t="s">
        <v>274</v>
      </c>
      <c r="B276" s="14"/>
      <c r="C276" s="15"/>
      <c r="D276" s="16"/>
      <c r="E276" s="17"/>
    </row>
    <row r="277" spans="1:5" x14ac:dyDescent="0.25">
      <c r="A277" t="s">
        <v>275</v>
      </c>
      <c r="B277" s="14"/>
      <c r="C277" s="15"/>
      <c r="D277" s="16"/>
      <c r="E277" s="17"/>
    </row>
    <row r="278" spans="1:5" x14ac:dyDescent="0.25">
      <c r="A278" t="s">
        <v>276</v>
      </c>
      <c r="B278" s="14"/>
      <c r="C278" s="15"/>
      <c r="D278" s="16"/>
      <c r="E278" s="17"/>
    </row>
    <row r="279" spans="1:5" x14ac:dyDescent="0.25">
      <c r="A279" t="s">
        <v>277</v>
      </c>
      <c r="B279" s="14"/>
      <c r="C279" s="15"/>
      <c r="D279" s="16"/>
      <c r="E279" s="17"/>
    </row>
    <row r="280" spans="1:5" x14ac:dyDescent="0.25">
      <c r="A280" t="s">
        <v>278</v>
      </c>
      <c r="B280" s="14"/>
      <c r="C280" s="15"/>
      <c r="D280" s="16"/>
      <c r="E280" s="17"/>
    </row>
    <row r="281" spans="1:5" x14ac:dyDescent="0.25">
      <c r="A281" t="s">
        <v>279</v>
      </c>
      <c r="B281" s="14"/>
      <c r="C281" s="15"/>
      <c r="D281" s="16"/>
      <c r="E281" s="17"/>
    </row>
    <row r="282" spans="1:5" x14ac:dyDescent="0.25">
      <c r="A282" t="s">
        <v>280</v>
      </c>
      <c r="B282" s="14"/>
      <c r="C282" s="15"/>
      <c r="D282" s="16"/>
      <c r="E282" s="17"/>
    </row>
    <row r="283" spans="1:5" x14ac:dyDescent="0.25">
      <c r="A283" t="s">
        <v>281</v>
      </c>
      <c r="B283" s="14"/>
      <c r="C283" s="15"/>
      <c r="D283" s="16"/>
      <c r="E283" s="17"/>
    </row>
    <row r="284" spans="1:5" x14ac:dyDescent="0.25">
      <c r="A284" t="s">
        <v>282</v>
      </c>
      <c r="B284" s="14"/>
      <c r="C284" s="15"/>
      <c r="D284" s="16"/>
      <c r="E284" s="17"/>
    </row>
    <row r="285" spans="1:5" x14ac:dyDescent="0.25">
      <c r="A285" t="s">
        <v>283</v>
      </c>
      <c r="B285" s="14"/>
      <c r="C285" s="15"/>
      <c r="D285" s="16"/>
      <c r="E285" s="17"/>
    </row>
    <row r="286" spans="1:5" x14ac:dyDescent="0.25">
      <c r="A286" t="s">
        <v>284</v>
      </c>
      <c r="B286" s="14"/>
      <c r="C286" s="15"/>
      <c r="D286" s="16"/>
      <c r="E286" s="17"/>
    </row>
    <row r="287" spans="1:5" x14ac:dyDescent="0.25">
      <c r="A287" t="s">
        <v>285</v>
      </c>
      <c r="B287" s="14"/>
      <c r="C287" s="15"/>
      <c r="D287" s="16"/>
      <c r="E287" s="17"/>
    </row>
    <row r="288" spans="1:5" x14ac:dyDescent="0.25">
      <c r="A288" t="s">
        <v>286</v>
      </c>
      <c r="B288" s="14"/>
      <c r="C288" s="15"/>
      <c r="D288" s="16"/>
      <c r="E288" s="17"/>
    </row>
    <row r="289" spans="1:5" x14ac:dyDescent="0.25">
      <c r="A289" t="s">
        <v>287</v>
      </c>
      <c r="B289" s="14"/>
      <c r="C289" s="15"/>
      <c r="D289" s="16"/>
      <c r="E289" s="17"/>
    </row>
    <row r="290" spans="1:5" x14ac:dyDescent="0.25">
      <c r="A290" t="s">
        <v>288</v>
      </c>
      <c r="B290" s="14"/>
      <c r="C290" s="15"/>
      <c r="D290" s="16"/>
      <c r="E290" s="17"/>
    </row>
    <row r="291" spans="1:5" x14ac:dyDescent="0.25">
      <c r="A291" t="s">
        <v>289</v>
      </c>
      <c r="B291" s="14"/>
      <c r="C291" s="15"/>
      <c r="D291" s="16"/>
      <c r="E291" s="17"/>
    </row>
    <row r="292" spans="1:5" x14ac:dyDescent="0.25">
      <c r="A292" t="s">
        <v>290</v>
      </c>
      <c r="B292" s="14"/>
      <c r="C292" s="15"/>
      <c r="D292" s="16"/>
      <c r="E292" s="17"/>
    </row>
    <row r="293" spans="1:5" x14ac:dyDescent="0.25">
      <c r="A293" t="s">
        <v>291</v>
      </c>
      <c r="B293" s="14"/>
      <c r="C293" s="15"/>
      <c r="D293" s="16"/>
      <c r="E293" s="17"/>
    </row>
    <row r="294" spans="1:5" x14ac:dyDescent="0.25">
      <c r="A294" t="s">
        <v>292</v>
      </c>
      <c r="B294" s="14"/>
      <c r="C294" s="15"/>
      <c r="D294" s="16"/>
      <c r="E294" s="17"/>
    </row>
    <row r="295" spans="1:5" x14ac:dyDescent="0.25">
      <c r="A295" t="s">
        <v>293</v>
      </c>
      <c r="B295" s="14"/>
      <c r="C295" s="15"/>
      <c r="D295" s="16"/>
      <c r="E295" s="17"/>
    </row>
    <row r="296" spans="1:5" x14ac:dyDescent="0.25">
      <c r="A296" t="s">
        <v>294</v>
      </c>
      <c r="B296" s="14"/>
      <c r="C296" s="15"/>
      <c r="D296" s="16"/>
      <c r="E296" s="17"/>
    </row>
    <row r="297" spans="1:5" x14ac:dyDescent="0.25">
      <c r="A297" t="s">
        <v>295</v>
      </c>
      <c r="B297" s="14"/>
      <c r="C297" s="15"/>
      <c r="D297" s="16"/>
      <c r="E297" s="17"/>
    </row>
    <row r="298" spans="1:5" x14ac:dyDescent="0.25">
      <c r="A298" t="s">
        <v>296</v>
      </c>
      <c r="B298" s="14"/>
      <c r="C298" s="15"/>
      <c r="D298" s="16"/>
      <c r="E298" s="17"/>
    </row>
    <row r="299" spans="1:5" x14ac:dyDescent="0.25">
      <c r="A299" t="s">
        <v>297</v>
      </c>
      <c r="B299" s="14"/>
      <c r="C299" s="15"/>
      <c r="D299" s="16"/>
      <c r="E299" s="17"/>
    </row>
    <row r="300" spans="1:5" x14ac:dyDescent="0.25">
      <c r="A300" t="s">
        <v>298</v>
      </c>
      <c r="B300" s="14"/>
      <c r="C300" s="15"/>
      <c r="D300" s="16"/>
      <c r="E300" s="17"/>
    </row>
    <row r="301" spans="1:5" x14ac:dyDescent="0.25">
      <c r="A301" t="s">
        <v>299</v>
      </c>
      <c r="B301" s="14"/>
      <c r="C301" s="15"/>
      <c r="D301" s="16"/>
      <c r="E301" s="17"/>
    </row>
    <row r="302" spans="1:5" x14ac:dyDescent="0.25">
      <c r="A302" t="s">
        <v>300</v>
      </c>
      <c r="B302" s="14"/>
      <c r="C302" s="15"/>
      <c r="D302" s="16"/>
      <c r="E302" s="17"/>
    </row>
    <row r="303" spans="1:5" x14ac:dyDescent="0.25">
      <c r="A303" t="s">
        <v>301</v>
      </c>
      <c r="B303" s="14"/>
      <c r="C303" s="15"/>
      <c r="D303" s="16"/>
      <c r="E303" s="17"/>
    </row>
    <row r="304" spans="1:5" x14ac:dyDescent="0.25">
      <c r="A304" t="s">
        <v>302</v>
      </c>
      <c r="B304" s="14"/>
      <c r="C304" s="15"/>
      <c r="D304" s="16"/>
      <c r="E304" s="17"/>
    </row>
    <row r="305" spans="1:5" x14ac:dyDescent="0.25">
      <c r="A305" t="s">
        <v>303</v>
      </c>
      <c r="B305" s="14"/>
      <c r="C305" s="15"/>
      <c r="D305" s="16"/>
      <c r="E305" s="17"/>
    </row>
    <row r="306" spans="1:5" x14ac:dyDescent="0.25">
      <c r="A306" t="s">
        <v>304</v>
      </c>
      <c r="B306" s="14"/>
      <c r="C306" s="15"/>
      <c r="D306" s="16"/>
      <c r="E306" s="17"/>
    </row>
    <row r="307" spans="1:5" x14ac:dyDescent="0.25">
      <c r="A307" t="s">
        <v>305</v>
      </c>
      <c r="B307" s="14"/>
      <c r="C307" s="15"/>
      <c r="D307" s="16"/>
      <c r="E307" s="17"/>
    </row>
    <row r="308" spans="1:5" x14ac:dyDescent="0.25">
      <c r="A308" t="s">
        <v>306</v>
      </c>
      <c r="B308" s="14"/>
      <c r="C308" s="15"/>
      <c r="D308" s="16"/>
      <c r="E308" s="17"/>
    </row>
    <row r="309" spans="1:5" x14ac:dyDescent="0.25">
      <c r="A309" t="s">
        <v>307</v>
      </c>
      <c r="B309" s="14"/>
      <c r="C309" s="15"/>
      <c r="D309" s="16"/>
      <c r="E309" s="17"/>
    </row>
    <row r="310" spans="1:5" x14ac:dyDescent="0.25">
      <c r="A310" t="s">
        <v>308</v>
      </c>
      <c r="B310" s="14"/>
      <c r="C310" s="15"/>
      <c r="D310" s="16"/>
      <c r="E310" s="17"/>
    </row>
    <row r="311" spans="1:5" x14ac:dyDescent="0.25">
      <c r="A311" t="s">
        <v>309</v>
      </c>
      <c r="B311" s="14"/>
      <c r="C311" s="15"/>
      <c r="D311" s="16"/>
      <c r="E311" s="17"/>
    </row>
    <row r="312" spans="1:5" x14ac:dyDescent="0.25">
      <c r="A312" t="s">
        <v>310</v>
      </c>
      <c r="B312" s="14"/>
      <c r="C312" s="15"/>
      <c r="D312" s="16"/>
      <c r="E312" s="17"/>
    </row>
    <row r="313" spans="1:5" x14ac:dyDescent="0.25">
      <c r="A313" t="s">
        <v>311</v>
      </c>
      <c r="B313" s="14"/>
      <c r="C313" s="15"/>
      <c r="D313" s="16"/>
      <c r="E313" s="17"/>
    </row>
    <row r="314" spans="1:5" x14ac:dyDescent="0.25">
      <c r="A314" t="s">
        <v>312</v>
      </c>
      <c r="B314" s="14"/>
      <c r="C314" s="15"/>
      <c r="D314" s="16"/>
      <c r="E314" s="17"/>
    </row>
    <row r="315" spans="1:5" x14ac:dyDescent="0.25">
      <c r="A315" t="s">
        <v>313</v>
      </c>
      <c r="B315" s="14"/>
      <c r="C315" s="15"/>
      <c r="D315" s="16"/>
      <c r="E315" s="17"/>
    </row>
    <row r="316" spans="1:5" x14ac:dyDescent="0.25">
      <c r="A316" t="s">
        <v>314</v>
      </c>
      <c r="B316" s="14"/>
      <c r="C316" s="15"/>
      <c r="D316" s="16"/>
      <c r="E316" s="17"/>
    </row>
    <row r="317" spans="1:5" x14ac:dyDescent="0.25">
      <c r="A317" t="s">
        <v>315</v>
      </c>
      <c r="B317" s="14"/>
      <c r="C317" s="15"/>
      <c r="D317" s="16"/>
      <c r="E317" s="17"/>
    </row>
    <row r="318" spans="1:5" x14ac:dyDescent="0.25">
      <c r="A318" t="s">
        <v>316</v>
      </c>
      <c r="B318" s="14"/>
      <c r="C318" s="15"/>
      <c r="D318" s="16"/>
      <c r="E318" s="17"/>
    </row>
    <row r="319" spans="1:5" x14ac:dyDescent="0.25">
      <c r="A319" t="s">
        <v>317</v>
      </c>
      <c r="B319" s="14"/>
      <c r="C319" s="15"/>
      <c r="D319" s="16"/>
      <c r="E319" s="17"/>
    </row>
    <row r="320" spans="1:5" x14ac:dyDescent="0.25">
      <c r="A320" t="s">
        <v>318</v>
      </c>
      <c r="B320" s="14"/>
      <c r="C320" s="15"/>
      <c r="D320" s="16"/>
      <c r="E320" s="17"/>
    </row>
    <row r="321" spans="1:5" x14ac:dyDescent="0.25">
      <c r="A321" t="s">
        <v>319</v>
      </c>
      <c r="B321" s="14"/>
      <c r="C321" s="15"/>
      <c r="D321" s="16"/>
      <c r="E321" s="17"/>
    </row>
    <row r="322" spans="1:5" x14ac:dyDescent="0.25">
      <c r="A322" t="s">
        <v>320</v>
      </c>
      <c r="B322" s="14"/>
      <c r="C322" s="15"/>
      <c r="D322" s="16"/>
      <c r="E322" s="17"/>
    </row>
    <row r="323" spans="1:5" x14ac:dyDescent="0.25">
      <c r="A323" t="s">
        <v>321</v>
      </c>
      <c r="B323" s="14"/>
      <c r="C323" s="15"/>
      <c r="D323" s="16"/>
      <c r="E323" s="17"/>
    </row>
    <row r="324" spans="1:5" x14ac:dyDescent="0.25">
      <c r="A324" t="s">
        <v>322</v>
      </c>
      <c r="B324" s="14"/>
      <c r="C324" s="15"/>
      <c r="D324" s="16"/>
      <c r="E324" s="17"/>
    </row>
    <row r="325" spans="1:5" x14ac:dyDescent="0.25">
      <c r="A325" t="s">
        <v>323</v>
      </c>
      <c r="B325" s="14"/>
      <c r="C325" s="15"/>
      <c r="D325" s="16"/>
      <c r="E325" s="17"/>
    </row>
    <row r="326" spans="1:5" x14ac:dyDescent="0.25">
      <c r="A326" t="s">
        <v>324</v>
      </c>
      <c r="B326" s="14"/>
      <c r="C326" s="15"/>
      <c r="D326" s="16"/>
      <c r="E326" s="17"/>
    </row>
    <row r="327" spans="1:5" x14ac:dyDescent="0.25">
      <c r="A327" t="s">
        <v>325</v>
      </c>
      <c r="B327" s="14"/>
      <c r="C327" s="15"/>
      <c r="D327" s="16"/>
      <c r="E327" s="17"/>
    </row>
    <row r="328" spans="1:5" x14ac:dyDescent="0.25">
      <c r="A328" t="s">
        <v>326</v>
      </c>
      <c r="B328" s="14"/>
      <c r="C328" s="15"/>
      <c r="D328" s="16"/>
      <c r="E328" s="17"/>
    </row>
    <row r="329" spans="1:5" x14ac:dyDescent="0.25">
      <c r="A329" t="s">
        <v>327</v>
      </c>
      <c r="B329" s="14"/>
      <c r="C329" s="15"/>
      <c r="D329" s="16"/>
      <c r="E329" s="17"/>
    </row>
    <row r="330" spans="1:5" x14ac:dyDescent="0.25">
      <c r="A330" t="s">
        <v>328</v>
      </c>
      <c r="B330" s="14"/>
      <c r="C330" s="15"/>
      <c r="D330" s="16"/>
      <c r="E330" s="17"/>
    </row>
    <row r="331" spans="1:5" x14ac:dyDescent="0.25">
      <c r="A331" t="s">
        <v>329</v>
      </c>
      <c r="B331" s="14"/>
      <c r="C331" s="15"/>
      <c r="D331" s="16"/>
      <c r="E331" s="17"/>
    </row>
    <row r="332" spans="1:5" x14ac:dyDescent="0.25">
      <c r="A332" t="s">
        <v>330</v>
      </c>
      <c r="B332" s="14"/>
      <c r="C332" s="15"/>
      <c r="D332" s="16"/>
      <c r="E332" s="17"/>
    </row>
    <row r="333" spans="1:5" x14ac:dyDescent="0.25">
      <c r="A333" t="s">
        <v>331</v>
      </c>
      <c r="B333" s="14"/>
      <c r="C333" s="15"/>
      <c r="D333" s="16"/>
      <c r="E333" s="17"/>
    </row>
    <row r="334" spans="1:5" x14ac:dyDescent="0.25">
      <c r="A334" t="s">
        <v>332</v>
      </c>
      <c r="B334" s="14"/>
      <c r="C334" s="15"/>
      <c r="D334" s="16"/>
      <c r="E334" s="17"/>
    </row>
    <row r="335" spans="1:5" x14ac:dyDescent="0.25">
      <c r="A335" t="s">
        <v>333</v>
      </c>
      <c r="B335" s="14"/>
      <c r="C335" s="15"/>
      <c r="D335" s="16"/>
      <c r="E335" s="17"/>
    </row>
    <row r="336" spans="1:5" x14ac:dyDescent="0.25">
      <c r="A336" t="s">
        <v>334</v>
      </c>
      <c r="B336" s="14"/>
      <c r="C336" s="15"/>
      <c r="D336" s="16"/>
      <c r="E336" s="17"/>
    </row>
    <row r="337" spans="1:5" x14ac:dyDescent="0.25">
      <c r="A337" t="s">
        <v>335</v>
      </c>
      <c r="B337" s="14"/>
      <c r="C337" s="15"/>
      <c r="D337" s="16"/>
      <c r="E337" s="17"/>
    </row>
    <row r="338" spans="1:5" x14ac:dyDescent="0.25">
      <c r="A338" t="s">
        <v>336</v>
      </c>
      <c r="B338" s="14"/>
      <c r="C338" s="15"/>
      <c r="D338" s="16"/>
      <c r="E338" s="17"/>
    </row>
    <row r="339" spans="1:5" x14ac:dyDescent="0.25">
      <c r="A339" t="s">
        <v>337</v>
      </c>
      <c r="B339" s="14"/>
      <c r="C339" s="15"/>
      <c r="D339" s="16"/>
      <c r="E339" s="17"/>
    </row>
    <row r="340" spans="1:5" x14ac:dyDescent="0.25">
      <c r="A340" t="s">
        <v>338</v>
      </c>
      <c r="B340" s="14"/>
      <c r="C340" s="15"/>
      <c r="D340" s="16"/>
      <c r="E340" s="17"/>
    </row>
    <row r="341" spans="1:5" x14ac:dyDescent="0.25">
      <c r="A341" t="s">
        <v>339</v>
      </c>
      <c r="B341" s="14"/>
      <c r="C341" s="15"/>
      <c r="D341" s="16"/>
      <c r="E341" s="17"/>
    </row>
    <row r="342" spans="1:5" x14ac:dyDescent="0.25">
      <c r="A342" t="s">
        <v>340</v>
      </c>
      <c r="B342" s="14"/>
      <c r="C342" s="15"/>
      <c r="D342" s="16"/>
      <c r="E342" s="17"/>
    </row>
    <row r="343" spans="1:5" x14ac:dyDescent="0.25">
      <c r="A343" t="s">
        <v>341</v>
      </c>
      <c r="B343" s="14"/>
      <c r="C343" s="15"/>
      <c r="D343" s="16"/>
      <c r="E343" s="17"/>
    </row>
    <row r="344" spans="1:5" x14ac:dyDescent="0.25">
      <c r="A344" t="s">
        <v>342</v>
      </c>
      <c r="B344" s="14"/>
      <c r="C344" s="15"/>
      <c r="D344" s="16"/>
      <c r="E344" s="17"/>
    </row>
    <row r="345" spans="1:5" x14ac:dyDescent="0.25">
      <c r="A345" t="s">
        <v>343</v>
      </c>
      <c r="B345" s="14"/>
      <c r="C345" s="15"/>
      <c r="D345" s="16"/>
      <c r="E345" s="17"/>
    </row>
    <row r="346" spans="1:5" x14ac:dyDescent="0.25">
      <c r="A346" t="s">
        <v>344</v>
      </c>
      <c r="B346" s="14"/>
      <c r="C346" s="15"/>
      <c r="D346" s="16"/>
      <c r="E346" s="17"/>
    </row>
    <row r="347" spans="1:5" x14ac:dyDescent="0.25">
      <c r="A347" t="s">
        <v>345</v>
      </c>
      <c r="B347" s="14"/>
      <c r="C347" s="15"/>
      <c r="D347" s="16"/>
      <c r="E347" s="17"/>
    </row>
    <row r="348" spans="1:5" x14ac:dyDescent="0.25">
      <c r="A348" t="s">
        <v>346</v>
      </c>
      <c r="B348" s="14"/>
      <c r="C348" s="15"/>
      <c r="D348" s="16"/>
      <c r="E348" s="17"/>
    </row>
    <row r="349" spans="1:5" x14ac:dyDescent="0.25">
      <c r="A349" t="s">
        <v>347</v>
      </c>
      <c r="B349" s="14"/>
      <c r="C349" s="15"/>
      <c r="D349" s="16"/>
      <c r="E349" s="17"/>
    </row>
    <row r="350" spans="1:5" x14ac:dyDescent="0.25">
      <c r="A350" t="s">
        <v>348</v>
      </c>
      <c r="B350" s="14"/>
      <c r="C350" s="15"/>
      <c r="D350" s="16"/>
      <c r="E350" s="17"/>
    </row>
    <row r="351" spans="1:5" x14ac:dyDescent="0.25">
      <c r="A351" t="s">
        <v>349</v>
      </c>
      <c r="B351" s="14"/>
      <c r="C351" s="15"/>
      <c r="D351" s="16"/>
      <c r="E351" s="17"/>
    </row>
    <row r="352" spans="1:5" x14ac:dyDescent="0.25">
      <c r="A352" t="s">
        <v>350</v>
      </c>
      <c r="B352" s="14"/>
      <c r="C352" s="15"/>
      <c r="D352" s="16"/>
      <c r="E352" s="17"/>
    </row>
    <row r="353" spans="1:5" x14ac:dyDescent="0.25">
      <c r="A353" t="s">
        <v>351</v>
      </c>
      <c r="B353" s="14"/>
      <c r="C353" s="15"/>
      <c r="D353" s="16"/>
      <c r="E353" s="17"/>
    </row>
    <row r="354" spans="1:5" x14ac:dyDescent="0.25">
      <c r="A354" t="s">
        <v>352</v>
      </c>
      <c r="B354" s="14"/>
      <c r="C354" s="15"/>
      <c r="D354" s="16"/>
      <c r="E354" s="17"/>
    </row>
    <row r="355" spans="1:5" x14ac:dyDescent="0.25">
      <c r="A355" t="s">
        <v>353</v>
      </c>
      <c r="B355" s="14"/>
      <c r="C355" s="15"/>
      <c r="D355" s="16"/>
      <c r="E355" s="17"/>
    </row>
    <row r="356" spans="1:5" x14ac:dyDescent="0.25">
      <c r="A356" t="s">
        <v>354</v>
      </c>
      <c r="B356" s="14"/>
      <c r="C356" s="15"/>
      <c r="D356" s="16"/>
      <c r="E356" s="17"/>
    </row>
    <row r="357" spans="1:5" x14ac:dyDescent="0.25">
      <c r="A357" t="s">
        <v>355</v>
      </c>
      <c r="B357" s="14"/>
      <c r="C357" s="15"/>
      <c r="D357" s="16"/>
      <c r="E357" s="17"/>
    </row>
    <row r="358" spans="1:5" x14ac:dyDescent="0.25">
      <c r="A358" t="s">
        <v>356</v>
      </c>
      <c r="B358" s="14"/>
      <c r="C358" s="15"/>
      <c r="D358" s="16"/>
      <c r="E358" s="17"/>
    </row>
    <row r="359" spans="1:5" x14ac:dyDescent="0.25">
      <c r="A359" t="s">
        <v>357</v>
      </c>
      <c r="B359" s="14"/>
      <c r="C359" s="15"/>
      <c r="D359" s="16"/>
      <c r="E359" s="17"/>
    </row>
    <row r="360" spans="1:5" x14ac:dyDescent="0.25">
      <c r="A360" t="s">
        <v>358</v>
      </c>
      <c r="B360" s="14"/>
      <c r="C360" s="15"/>
      <c r="D360" s="16"/>
      <c r="E360" s="17"/>
    </row>
    <row r="361" spans="1:5" x14ac:dyDescent="0.25">
      <c r="A361" t="s">
        <v>359</v>
      </c>
      <c r="B361" s="14"/>
      <c r="C361" s="15"/>
      <c r="D361" s="16"/>
      <c r="E361" s="17"/>
    </row>
    <row r="362" spans="1:5" x14ac:dyDescent="0.25">
      <c r="A362" t="s">
        <v>360</v>
      </c>
      <c r="B362" s="14"/>
      <c r="C362" s="15"/>
      <c r="D362" s="16"/>
      <c r="E362" s="17"/>
    </row>
    <row r="363" spans="1:5" x14ac:dyDescent="0.25">
      <c r="A363" t="s">
        <v>361</v>
      </c>
      <c r="B363" s="14"/>
      <c r="C363" s="15"/>
      <c r="D363" s="16"/>
      <c r="E363" s="17"/>
    </row>
    <row r="364" spans="1:5" x14ac:dyDescent="0.25">
      <c r="A364" t="s">
        <v>362</v>
      </c>
      <c r="B364" s="14"/>
      <c r="C364" s="15"/>
      <c r="D364" s="16"/>
      <c r="E364" s="17"/>
    </row>
    <row r="365" spans="1:5" x14ac:dyDescent="0.25">
      <c r="A365" t="s">
        <v>363</v>
      </c>
      <c r="B365" s="14"/>
      <c r="C365" s="15"/>
      <c r="D365" s="16"/>
      <c r="E365" s="17"/>
    </row>
    <row r="366" spans="1:5" x14ac:dyDescent="0.25">
      <c r="A366" t="s">
        <v>364</v>
      </c>
      <c r="B366" s="14"/>
      <c r="C366" s="15"/>
      <c r="D366" s="16"/>
      <c r="E366" s="17"/>
    </row>
    <row r="367" spans="1:5" x14ac:dyDescent="0.25">
      <c r="A367" t="s">
        <v>365</v>
      </c>
      <c r="B367" s="14"/>
      <c r="C367" s="15"/>
      <c r="D367" s="16"/>
      <c r="E367" s="17"/>
    </row>
    <row r="368" spans="1:5" x14ac:dyDescent="0.25">
      <c r="A368" t="s">
        <v>366</v>
      </c>
      <c r="B368" s="14"/>
      <c r="C368" s="15"/>
      <c r="D368" s="16"/>
      <c r="E368" s="17"/>
    </row>
    <row r="369" spans="1:5" x14ac:dyDescent="0.25">
      <c r="A369" t="s">
        <v>367</v>
      </c>
      <c r="B369" s="14"/>
      <c r="C369" s="15"/>
      <c r="D369" s="16"/>
      <c r="E369" s="17"/>
    </row>
    <row r="370" spans="1:5" x14ac:dyDescent="0.25">
      <c r="A370" t="s">
        <v>368</v>
      </c>
      <c r="B370" s="14"/>
      <c r="C370" s="15"/>
      <c r="D370" s="16"/>
      <c r="E370" s="17"/>
    </row>
    <row r="371" spans="1:5" x14ac:dyDescent="0.25">
      <c r="A371" t="s">
        <v>369</v>
      </c>
      <c r="B371" s="14"/>
      <c r="C371" s="15"/>
      <c r="D371" s="16"/>
      <c r="E371" s="17"/>
    </row>
    <row r="372" spans="1:5" x14ac:dyDescent="0.25">
      <c r="A372" t="s">
        <v>370</v>
      </c>
      <c r="B372" s="14"/>
      <c r="C372" s="15"/>
      <c r="D372" s="16"/>
      <c r="E372" s="17"/>
    </row>
    <row r="373" spans="1:5" x14ac:dyDescent="0.25">
      <c r="A373" t="s">
        <v>371</v>
      </c>
      <c r="B373" s="14"/>
      <c r="C373" s="15"/>
      <c r="D373" s="16"/>
      <c r="E373" s="17"/>
    </row>
    <row r="374" spans="1:5" x14ac:dyDescent="0.25">
      <c r="A374" t="s">
        <v>372</v>
      </c>
      <c r="B374" s="14"/>
      <c r="C374" s="15"/>
      <c r="D374" s="16"/>
      <c r="E374" s="17"/>
    </row>
    <row r="375" spans="1:5" x14ac:dyDescent="0.25">
      <c r="A375" t="s">
        <v>373</v>
      </c>
      <c r="B375" s="14"/>
      <c r="C375" s="15"/>
      <c r="D375" s="16"/>
      <c r="E375" s="17"/>
    </row>
    <row r="376" spans="1:5" x14ac:dyDescent="0.25">
      <c r="A376" t="s">
        <v>374</v>
      </c>
      <c r="B376" s="14"/>
      <c r="C376" s="15"/>
      <c r="D376" s="16"/>
      <c r="E376" s="17"/>
    </row>
    <row r="377" spans="1:5" x14ac:dyDescent="0.25">
      <c r="A377" t="s">
        <v>375</v>
      </c>
      <c r="B377" s="14"/>
      <c r="C377" s="15"/>
      <c r="D377" s="16"/>
      <c r="E377" s="17"/>
    </row>
    <row r="378" spans="1:5" x14ac:dyDescent="0.25">
      <c r="A378" t="s">
        <v>376</v>
      </c>
      <c r="B378" s="14"/>
      <c r="C378" s="15"/>
      <c r="D378" s="16"/>
      <c r="E378" s="17"/>
    </row>
    <row r="379" spans="1:5" x14ac:dyDescent="0.25">
      <c r="A379" t="s">
        <v>377</v>
      </c>
      <c r="B379" s="14"/>
      <c r="C379" s="15"/>
      <c r="D379" s="16"/>
      <c r="E379" s="17"/>
    </row>
    <row r="380" spans="1:5" x14ac:dyDescent="0.25">
      <c r="A380" t="s">
        <v>378</v>
      </c>
      <c r="B380" s="14"/>
      <c r="C380" s="15"/>
      <c r="D380" s="16"/>
      <c r="E380" s="17"/>
    </row>
    <row r="381" spans="1:5" x14ac:dyDescent="0.25">
      <c r="A381" t="s">
        <v>379</v>
      </c>
      <c r="B381" s="14"/>
      <c r="C381" s="15"/>
      <c r="D381" s="16"/>
      <c r="E381" s="17"/>
    </row>
    <row r="382" spans="1:5" x14ac:dyDescent="0.25">
      <c r="A382" t="s">
        <v>380</v>
      </c>
      <c r="B382" s="14"/>
      <c r="C382" s="15"/>
      <c r="D382" s="16"/>
      <c r="E382" s="17"/>
    </row>
    <row r="383" spans="1:5" x14ac:dyDescent="0.25">
      <c r="A383" t="s">
        <v>381</v>
      </c>
      <c r="B383" s="14"/>
      <c r="C383" s="15"/>
      <c r="D383" s="16"/>
      <c r="E383" s="17"/>
    </row>
    <row r="384" spans="1:5" x14ac:dyDescent="0.25">
      <c r="A384" t="s">
        <v>382</v>
      </c>
      <c r="B384" s="14"/>
      <c r="C384" s="15"/>
      <c r="D384" s="16"/>
      <c r="E384" s="17"/>
    </row>
    <row r="385" spans="1:5" x14ac:dyDescent="0.25">
      <c r="A385" t="s">
        <v>383</v>
      </c>
      <c r="B385" s="14"/>
      <c r="C385" s="15"/>
      <c r="D385" s="16"/>
      <c r="E385" s="17"/>
    </row>
    <row r="386" spans="1:5" x14ac:dyDescent="0.25">
      <c r="A386" t="s">
        <v>384</v>
      </c>
      <c r="B386" s="14"/>
      <c r="C386" s="15"/>
      <c r="D386" s="16"/>
      <c r="E386" s="17"/>
    </row>
    <row r="387" spans="1:5" x14ac:dyDescent="0.25">
      <c r="A387" t="s">
        <v>385</v>
      </c>
      <c r="B387" s="14"/>
      <c r="C387" s="15"/>
      <c r="D387" s="16"/>
      <c r="E387" s="17"/>
    </row>
    <row r="388" spans="1:5" x14ac:dyDescent="0.25">
      <c r="A388" t="s">
        <v>386</v>
      </c>
      <c r="B388" s="14"/>
      <c r="C388" s="15"/>
      <c r="D388" s="16"/>
      <c r="E388" s="17"/>
    </row>
    <row r="389" spans="1:5" x14ac:dyDescent="0.25">
      <c r="A389" t="s">
        <v>387</v>
      </c>
      <c r="B389" s="14"/>
      <c r="C389" s="15"/>
      <c r="D389" s="16"/>
      <c r="E389" s="17"/>
    </row>
    <row r="390" spans="1:5" x14ac:dyDescent="0.25">
      <c r="A390" t="s">
        <v>388</v>
      </c>
      <c r="B390" s="14"/>
      <c r="C390" s="15"/>
      <c r="D390" s="16"/>
      <c r="E390" s="17"/>
    </row>
    <row r="391" spans="1:5" x14ac:dyDescent="0.25">
      <c r="A391" t="s">
        <v>389</v>
      </c>
      <c r="B391" s="14"/>
      <c r="C391" s="15"/>
      <c r="D391" s="16"/>
      <c r="E391" s="17"/>
    </row>
    <row r="392" spans="1:5" x14ac:dyDescent="0.25">
      <c r="A392" t="s">
        <v>390</v>
      </c>
      <c r="B392" s="14"/>
      <c r="C392" s="15"/>
      <c r="D392" s="16"/>
      <c r="E392" s="17"/>
    </row>
    <row r="393" spans="1:5" x14ac:dyDescent="0.25">
      <c r="A393" t="s">
        <v>391</v>
      </c>
      <c r="B393" s="14"/>
      <c r="C393" s="15"/>
      <c r="D393" s="16"/>
      <c r="E393" s="17"/>
    </row>
    <row r="394" spans="1:5" x14ac:dyDescent="0.25">
      <c r="A394" t="s">
        <v>392</v>
      </c>
      <c r="B394" s="14"/>
      <c r="C394" s="15"/>
      <c r="D394" s="16"/>
      <c r="E394" s="17"/>
    </row>
    <row r="395" spans="1:5" x14ac:dyDescent="0.25">
      <c r="A395" t="s">
        <v>393</v>
      </c>
      <c r="B395" s="14"/>
      <c r="C395" s="15"/>
      <c r="D395" s="16"/>
      <c r="E395" s="17"/>
    </row>
    <row r="396" spans="1:5" x14ac:dyDescent="0.25">
      <c r="A396" t="s">
        <v>394</v>
      </c>
      <c r="B396" s="14"/>
      <c r="C396" s="15"/>
      <c r="D396" s="16"/>
      <c r="E396" s="17"/>
    </row>
    <row r="397" spans="1:5" x14ac:dyDescent="0.25">
      <c r="A397" t="s">
        <v>395</v>
      </c>
      <c r="B397" s="14"/>
      <c r="C397" s="15"/>
      <c r="D397" s="16"/>
      <c r="E397" s="17"/>
    </row>
    <row r="398" spans="1:5" x14ac:dyDescent="0.25">
      <c r="A398" t="s">
        <v>396</v>
      </c>
      <c r="B398" s="14"/>
      <c r="C398" s="15"/>
      <c r="D398" s="16"/>
      <c r="E398" s="17"/>
    </row>
    <row r="399" spans="1:5" x14ac:dyDescent="0.25">
      <c r="A399" t="s">
        <v>397</v>
      </c>
      <c r="B399" s="14"/>
      <c r="C399" s="15"/>
      <c r="D399" s="16"/>
      <c r="E399" s="17"/>
    </row>
    <row r="400" spans="1:5" x14ac:dyDescent="0.25">
      <c r="A400" t="s">
        <v>398</v>
      </c>
      <c r="B400" s="14"/>
      <c r="C400" s="15"/>
      <c r="D400" s="16"/>
      <c r="E400" s="17"/>
    </row>
    <row r="401" spans="1:5" x14ac:dyDescent="0.25">
      <c r="A401" t="s">
        <v>399</v>
      </c>
      <c r="B401" s="14"/>
      <c r="C401" s="15"/>
      <c r="D401" s="16"/>
      <c r="E401" s="17"/>
    </row>
    <row r="402" spans="1:5" x14ac:dyDescent="0.25">
      <c r="A402" t="s">
        <v>400</v>
      </c>
      <c r="B402" s="14"/>
      <c r="C402" s="15"/>
      <c r="D402" s="16"/>
      <c r="E402" s="17"/>
    </row>
    <row r="403" spans="1:5" x14ac:dyDescent="0.25">
      <c r="A403" t="s">
        <v>401</v>
      </c>
      <c r="B403" s="14"/>
      <c r="C403" s="15"/>
      <c r="D403" s="16"/>
      <c r="E403" s="17"/>
    </row>
    <row r="404" spans="1:5" x14ac:dyDescent="0.25">
      <c r="A404" t="s">
        <v>402</v>
      </c>
      <c r="B404" s="14"/>
      <c r="C404" s="15"/>
      <c r="D404" s="16"/>
      <c r="E404" s="17"/>
    </row>
    <row r="405" spans="1:5" x14ac:dyDescent="0.25">
      <c r="A405" t="s">
        <v>403</v>
      </c>
      <c r="B405" s="14"/>
      <c r="C405" s="15"/>
      <c r="D405" s="16"/>
      <c r="E405" s="17"/>
    </row>
    <row r="406" spans="1:5" x14ac:dyDescent="0.25">
      <c r="A406" t="s">
        <v>404</v>
      </c>
      <c r="B406" s="14"/>
      <c r="C406" s="15"/>
      <c r="D406" s="16"/>
      <c r="E406" s="17"/>
    </row>
    <row r="407" spans="1:5" x14ac:dyDescent="0.25">
      <c r="A407" t="s">
        <v>405</v>
      </c>
      <c r="B407" s="14"/>
      <c r="C407" s="15"/>
      <c r="D407" s="16"/>
      <c r="E407" s="17"/>
    </row>
    <row r="408" spans="1:5" x14ac:dyDescent="0.25">
      <c r="A408" t="s">
        <v>406</v>
      </c>
      <c r="B408" s="14"/>
      <c r="C408" s="15"/>
      <c r="D408" s="16"/>
      <c r="E408" s="17"/>
    </row>
    <row r="409" spans="1:5" x14ac:dyDescent="0.25">
      <c r="A409" t="s">
        <v>407</v>
      </c>
      <c r="B409" s="14"/>
      <c r="C409" s="15"/>
      <c r="D409" s="16"/>
      <c r="E409" s="17"/>
    </row>
    <row r="410" spans="1:5" x14ac:dyDescent="0.25">
      <c r="A410" t="s">
        <v>408</v>
      </c>
      <c r="B410" s="14"/>
      <c r="C410" s="15"/>
      <c r="D410" s="16"/>
      <c r="E410" s="17"/>
    </row>
    <row r="411" spans="1:5" x14ac:dyDescent="0.25">
      <c r="A411" t="s">
        <v>409</v>
      </c>
      <c r="B411" s="14"/>
      <c r="C411" s="15"/>
      <c r="D411" s="16"/>
      <c r="E411" s="17"/>
    </row>
    <row r="412" spans="1:5" x14ac:dyDescent="0.25">
      <c r="A412" t="s">
        <v>410</v>
      </c>
      <c r="B412" s="14"/>
      <c r="C412" s="15"/>
      <c r="D412" s="16"/>
      <c r="E412" s="17"/>
    </row>
    <row r="413" spans="1:5" x14ac:dyDescent="0.25">
      <c r="A413" t="s">
        <v>411</v>
      </c>
      <c r="B413" s="14"/>
      <c r="C413" s="15"/>
      <c r="D413" s="16"/>
      <c r="E413" s="17"/>
    </row>
    <row r="414" spans="1:5" x14ac:dyDescent="0.25">
      <c r="A414" t="s">
        <v>412</v>
      </c>
      <c r="B414" s="14"/>
      <c r="C414" s="15"/>
      <c r="D414" s="16"/>
      <c r="E414" s="17"/>
    </row>
    <row r="415" spans="1:5" x14ac:dyDescent="0.25">
      <c r="A415" t="s">
        <v>413</v>
      </c>
      <c r="B415" s="14"/>
      <c r="C415" s="15"/>
      <c r="D415" s="16"/>
      <c r="E415" s="17"/>
    </row>
    <row r="416" spans="1:5" x14ac:dyDescent="0.25">
      <c r="A416" t="s">
        <v>414</v>
      </c>
      <c r="B416" s="14"/>
      <c r="C416" s="15"/>
      <c r="D416" s="16"/>
      <c r="E416" s="17"/>
    </row>
    <row r="417" spans="1:5" x14ac:dyDescent="0.25">
      <c r="A417" t="s">
        <v>415</v>
      </c>
      <c r="B417" s="14"/>
      <c r="C417" s="15"/>
      <c r="D417" s="16"/>
      <c r="E417" s="17"/>
    </row>
    <row r="418" spans="1:5" x14ac:dyDescent="0.25">
      <c r="A418" t="s">
        <v>416</v>
      </c>
      <c r="B418" s="14"/>
      <c r="C418" s="15"/>
      <c r="D418" s="16"/>
      <c r="E418" s="17"/>
    </row>
    <row r="419" spans="1:5" x14ac:dyDescent="0.25">
      <c r="A419" t="s">
        <v>417</v>
      </c>
      <c r="B419" s="14"/>
      <c r="C419" s="15"/>
      <c r="D419" s="16"/>
      <c r="E419" s="17"/>
    </row>
    <row r="420" spans="1:5" x14ac:dyDescent="0.25">
      <c r="A420" t="s">
        <v>418</v>
      </c>
      <c r="B420" s="14"/>
      <c r="C420" s="15"/>
      <c r="D420" s="16"/>
      <c r="E420" s="17"/>
    </row>
    <row r="421" spans="1:5" x14ac:dyDescent="0.25">
      <c r="A421" t="s">
        <v>419</v>
      </c>
      <c r="B421" s="14"/>
      <c r="C421" s="15"/>
      <c r="D421" s="16"/>
      <c r="E421" s="17"/>
    </row>
    <row r="422" spans="1:5" x14ac:dyDescent="0.25">
      <c r="A422" t="s">
        <v>420</v>
      </c>
      <c r="B422" s="14"/>
      <c r="C422" s="15"/>
      <c r="D422" s="16"/>
      <c r="E422" s="17"/>
    </row>
    <row r="423" spans="1:5" x14ac:dyDescent="0.25">
      <c r="A423" t="s">
        <v>421</v>
      </c>
      <c r="B423" s="14"/>
      <c r="C423" s="15"/>
      <c r="D423" s="16"/>
      <c r="E423" s="17"/>
    </row>
    <row r="424" spans="1:5" x14ac:dyDescent="0.25">
      <c r="A424" t="s">
        <v>422</v>
      </c>
      <c r="B424" s="14"/>
      <c r="C424" s="15"/>
      <c r="D424" s="16"/>
      <c r="E424" s="17"/>
    </row>
    <row r="425" spans="1:5" x14ac:dyDescent="0.25">
      <c r="A425" t="s">
        <v>423</v>
      </c>
      <c r="B425" s="14"/>
      <c r="C425" s="15"/>
      <c r="D425" s="16"/>
      <c r="E425" s="17"/>
    </row>
    <row r="426" spans="1:5" x14ac:dyDescent="0.25">
      <c r="A426" t="s">
        <v>424</v>
      </c>
      <c r="B426" s="14"/>
      <c r="C426" s="15"/>
      <c r="D426" s="16"/>
      <c r="E426" s="17"/>
    </row>
    <row r="427" spans="1:5" x14ac:dyDescent="0.25">
      <c r="A427" t="s">
        <v>425</v>
      </c>
      <c r="B427" s="14"/>
      <c r="C427" s="15"/>
      <c r="D427" s="16"/>
      <c r="E427" s="17"/>
    </row>
    <row r="428" spans="1:5" x14ac:dyDescent="0.25">
      <c r="A428" t="s">
        <v>426</v>
      </c>
      <c r="B428" s="14"/>
      <c r="C428" s="15"/>
      <c r="D428" s="16"/>
      <c r="E428" s="17"/>
    </row>
    <row r="429" spans="1:5" x14ac:dyDescent="0.25">
      <c r="A429" t="s">
        <v>427</v>
      </c>
      <c r="B429" s="14"/>
      <c r="C429" s="15"/>
      <c r="D429" s="16"/>
      <c r="E429" s="17"/>
    </row>
    <row r="430" spans="1:5" x14ac:dyDescent="0.25">
      <c r="A430" t="s">
        <v>428</v>
      </c>
      <c r="B430" s="14"/>
      <c r="C430" s="15"/>
      <c r="D430" s="16"/>
      <c r="E430" s="17"/>
    </row>
    <row r="431" spans="1:5" x14ac:dyDescent="0.25">
      <c r="A431" t="s">
        <v>429</v>
      </c>
      <c r="B431" s="14"/>
      <c r="C431" s="15"/>
      <c r="D431" s="16"/>
      <c r="E431" s="17"/>
    </row>
    <row r="432" spans="1:5" x14ac:dyDescent="0.25">
      <c r="A432" t="s">
        <v>430</v>
      </c>
      <c r="B432" s="14"/>
      <c r="C432" s="15"/>
      <c r="D432" s="16"/>
      <c r="E432" s="17"/>
    </row>
    <row r="433" spans="1:5" x14ac:dyDescent="0.25">
      <c r="A433" t="s">
        <v>431</v>
      </c>
      <c r="B433" s="14"/>
      <c r="C433" s="15"/>
      <c r="D433" s="16"/>
      <c r="E433" s="17"/>
    </row>
    <row r="434" spans="1:5" x14ac:dyDescent="0.25">
      <c r="A434" t="s">
        <v>432</v>
      </c>
      <c r="B434" s="14"/>
      <c r="C434" s="15"/>
      <c r="D434" s="16"/>
      <c r="E434" s="17"/>
    </row>
    <row r="435" spans="1:5" x14ac:dyDescent="0.25">
      <c r="A435" t="s">
        <v>433</v>
      </c>
      <c r="B435" s="14"/>
      <c r="C435" s="15"/>
      <c r="D435" s="16"/>
      <c r="E435" s="17"/>
    </row>
    <row r="436" spans="1:5" x14ac:dyDescent="0.25">
      <c r="A436" t="s">
        <v>434</v>
      </c>
      <c r="B436" s="14"/>
      <c r="C436" s="15"/>
      <c r="D436" s="16"/>
      <c r="E436" s="17"/>
    </row>
    <row r="437" spans="1:5" x14ac:dyDescent="0.25">
      <c r="A437" t="s">
        <v>435</v>
      </c>
      <c r="B437" s="14"/>
      <c r="C437" s="15"/>
      <c r="D437" s="16"/>
      <c r="E437" s="17"/>
    </row>
    <row r="438" spans="1:5" x14ac:dyDescent="0.25">
      <c r="A438" t="s">
        <v>436</v>
      </c>
      <c r="B438" s="14"/>
      <c r="C438" s="15"/>
      <c r="D438" s="16"/>
      <c r="E438" s="17"/>
    </row>
    <row r="439" spans="1:5" x14ac:dyDescent="0.25">
      <c r="A439" t="s">
        <v>437</v>
      </c>
      <c r="B439" s="14"/>
      <c r="C439" s="15"/>
      <c r="D439" s="16"/>
      <c r="E439" s="17"/>
    </row>
    <row r="440" spans="1:5" x14ac:dyDescent="0.25">
      <c r="A440" t="s">
        <v>438</v>
      </c>
      <c r="B440" s="14"/>
      <c r="C440" s="15"/>
      <c r="D440" s="16"/>
      <c r="E440" s="17"/>
    </row>
    <row r="441" spans="1:5" x14ac:dyDescent="0.25">
      <c r="A441" t="s">
        <v>439</v>
      </c>
      <c r="B441" s="14"/>
      <c r="C441" s="15"/>
      <c r="D441" s="16"/>
      <c r="E441" s="17"/>
    </row>
    <row r="442" spans="1:5" x14ac:dyDescent="0.25">
      <c r="A442" t="s">
        <v>440</v>
      </c>
      <c r="B442" s="14"/>
      <c r="C442" s="15"/>
      <c r="D442" s="16"/>
      <c r="E442" s="17"/>
    </row>
    <row r="443" spans="1:5" x14ac:dyDescent="0.25">
      <c r="A443" t="s">
        <v>441</v>
      </c>
      <c r="B443" s="14"/>
      <c r="C443" s="15"/>
      <c r="D443" s="16"/>
      <c r="E443" s="17"/>
    </row>
    <row r="444" spans="1:5" x14ac:dyDescent="0.25">
      <c r="A444" t="s">
        <v>442</v>
      </c>
      <c r="B444" s="14"/>
      <c r="C444" s="15"/>
      <c r="D444" s="16"/>
      <c r="E444" s="17"/>
    </row>
    <row r="445" spans="1:5" x14ac:dyDescent="0.25">
      <c r="A445" t="s">
        <v>443</v>
      </c>
      <c r="B445" s="14"/>
      <c r="C445" s="15"/>
      <c r="D445" s="16"/>
      <c r="E445" s="17"/>
    </row>
    <row r="446" spans="1:5" x14ac:dyDescent="0.25">
      <c r="A446" t="s">
        <v>444</v>
      </c>
      <c r="B446" s="14"/>
      <c r="C446" s="15"/>
      <c r="D446" s="16"/>
      <c r="E446" s="17"/>
    </row>
    <row r="447" spans="1:5" x14ac:dyDescent="0.25">
      <c r="A447" t="s">
        <v>445</v>
      </c>
      <c r="B447" s="14"/>
      <c r="C447" s="15"/>
      <c r="D447" s="16"/>
      <c r="E447" s="17"/>
    </row>
    <row r="448" spans="1:5" x14ac:dyDescent="0.25">
      <c r="A448" t="s">
        <v>446</v>
      </c>
      <c r="B448" s="14"/>
      <c r="C448" s="15"/>
      <c r="D448" s="16"/>
      <c r="E448" s="17"/>
    </row>
    <row r="449" spans="1:5" x14ac:dyDescent="0.25">
      <c r="A449" t="s">
        <v>447</v>
      </c>
      <c r="B449" s="14"/>
      <c r="C449" s="15"/>
      <c r="D449" s="16"/>
      <c r="E449" s="17"/>
    </row>
    <row r="450" spans="1:5" x14ac:dyDescent="0.25">
      <c r="A450" t="s">
        <v>448</v>
      </c>
      <c r="B450" s="14"/>
      <c r="C450" s="15"/>
      <c r="D450" s="16"/>
      <c r="E450" s="17"/>
    </row>
    <row r="451" spans="1:5" x14ac:dyDescent="0.25">
      <c r="A451" t="s">
        <v>449</v>
      </c>
      <c r="B451" s="14"/>
      <c r="C451" s="15"/>
      <c r="D451" s="16"/>
      <c r="E451" s="17"/>
    </row>
    <row r="452" spans="1:5" x14ac:dyDescent="0.25">
      <c r="A452" t="s">
        <v>450</v>
      </c>
      <c r="B452" s="14"/>
      <c r="C452" s="15"/>
      <c r="D452" s="16"/>
      <c r="E452" s="17"/>
    </row>
    <row r="453" spans="1:5" x14ac:dyDescent="0.25">
      <c r="A453" t="s">
        <v>451</v>
      </c>
      <c r="B453" s="14"/>
      <c r="C453" s="15"/>
      <c r="D453" s="16"/>
      <c r="E453" s="17"/>
    </row>
    <row r="454" spans="1:5" x14ac:dyDescent="0.25">
      <c r="A454" t="s">
        <v>452</v>
      </c>
      <c r="B454" s="14"/>
      <c r="C454" s="15"/>
      <c r="D454" s="16"/>
      <c r="E454" s="17"/>
    </row>
    <row r="455" spans="1:5" x14ac:dyDescent="0.25">
      <c r="A455" t="s">
        <v>453</v>
      </c>
      <c r="B455" s="14"/>
      <c r="C455" s="15"/>
      <c r="D455" s="16"/>
      <c r="E455" s="17"/>
    </row>
    <row r="456" spans="1:5" x14ac:dyDescent="0.25">
      <c r="A456" t="s">
        <v>454</v>
      </c>
      <c r="B456" s="14"/>
      <c r="C456" s="15"/>
      <c r="D456" s="16"/>
      <c r="E456" s="17"/>
    </row>
    <row r="457" spans="1:5" x14ac:dyDescent="0.25">
      <c r="A457" t="s">
        <v>455</v>
      </c>
      <c r="B457" s="14"/>
      <c r="C457" s="15"/>
      <c r="D457" s="16"/>
      <c r="E457" s="17"/>
    </row>
    <row r="458" spans="1:5" x14ac:dyDescent="0.25">
      <c r="A458" t="s">
        <v>456</v>
      </c>
      <c r="B458" s="14"/>
      <c r="C458" s="15"/>
      <c r="D458" s="16"/>
      <c r="E458" s="17"/>
    </row>
    <row r="459" spans="1:5" x14ac:dyDescent="0.25">
      <c r="A459" t="s">
        <v>457</v>
      </c>
      <c r="B459" s="14"/>
      <c r="C459" s="15"/>
      <c r="D459" s="16"/>
      <c r="E459" s="17"/>
    </row>
    <row r="460" spans="1:5" x14ac:dyDescent="0.25">
      <c r="A460" t="s">
        <v>458</v>
      </c>
      <c r="B460" s="14"/>
      <c r="C460" s="15"/>
      <c r="D460" s="16"/>
      <c r="E460" s="17"/>
    </row>
    <row r="461" spans="1:5" x14ac:dyDescent="0.25">
      <c r="A461" t="s">
        <v>459</v>
      </c>
      <c r="B461" s="14"/>
      <c r="C461" s="15"/>
      <c r="D461" s="16"/>
      <c r="E461" s="17"/>
    </row>
    <row r="462" spans="1:5" x14ac:dyDescent="0.25">
      <c r="A462" t="s">
        <v>460</v>
      </c>
      <c r="B462" s="14"/>
      <c r="C462" s="15"/>
      <c r="D462" s="16"/>
      <c r="E462" s="17"/>
    </row>
    <row r="463" spans="1:5" x14ac:dyDescent="0.25">
      <c r="A463" t="s">
        <v>461</v>
      </c>
      <c r="B463" s="14"/>
      <c r="C463" s="15"/>
      <c r="D463" s="16"/>
      <c r="E463" s="17"/>
    </row>
    <row r="464" spans="1:5" x14ac:dyDescent="0.25">
      <c r="A464" t="s">
        <v>462</v>
      </c>
      <c r="B464" s="14"/>
      <c r="C464" s="15"/>
      <c r="D464" s="16"/>
      <c r="E464" s="17"/>
    </row>
    <row r="465" spans="1:5" x14ac:dyDescent="0.25">
      <c r="A465" t="s">
        <v>463</v>
      </c>
      <c r="B465" s="14"/>
      <c r="C465" s="15"/>
      <c r="D465" s="16"/>
      <c r="E465" s="17"/>
    </row>
    <row r="466" spans="1:5" x14ac:dyDescent="0.25">
      <c r="A466" t="s">
        <v>464</v>
      </c>
      <c r="B466" s="14"/>
      <c r="C466" s="15"/>
      <c r="D466" s="16"/>
      <c r="E466" s="17"/>
    </row>
    <row r="467" spans="1:5" x14ac:dyDescent="0.25">
      <c r="A467" t="s">
        <v>465</v>
      </c>
      <c r="B467" s="14"/>
      <c r="C467" s="15"/>
      <c r="D467" s="16"/>
      <c r="E467" s="17"/>
    </row>
    <row r="468" spans="1:5" x14ac:dyDescent="0.25">
      <c r="A468" t="s">
        <v>466</v>
      </c>
      <c r="B468" s="14"/>
      <c r="C468" s="15"/>
      <c r="D468" s="16"/>
      <c r="E468" s="17"/>
    </row>
    <row r="469" spans="1:5" x14ac:dyDescent="0.25">
      <c r="A469" t="s">
        <v>467</v>
      </c>
      <c r="B469" s="14"/>
      <c r="C469" s="15"/>
      <c r="D469" s="16"/>
      <c r="E469" s="17"/>
    </row>
    <row r="470" spans="1:5" x14ac:dyDescent="0.25">
      <c r="A470" t="s">
        <v>468</v>
      </c>
      <c r="B470" s="14"/>
      <c r="C470" s="15"/>
      <c r="D470" s="16"/>
      <c r="E470" s="17"/>
    </row>
    <row r="471" spans="1:5" x14ac:dyDescent="0.25">
      <c r="A471" t="s">
        <v>469</v>
      </c>
      <c r="B471" s="14"/>
      <c r="C471" s="15"/>
      <c r="D471" s="16"/>
      <c r="E471" s="17"/>
    </row>
    <row r="472" spans="1:5" x14ac:dyDescent="0.25">
      <c r="A472" t="s">
        <v>470</v>
      </c>
      <c r="B472" s="14"/>
      <c r="C472" s="15"/>
      <c r="D472" s="16"/>
      <c r="E472" s="17"/>
    </row>
    <row r="473" spans="1:5" x14ac:dyDescent="0.25">
      <c r="A473" t="s">
        <v>471</v>
      </c>
      <c r="B473" s="14"/>
      <c r="C473" s="15"/>
      <c r="D473" s="16"/>
      <c r="E473" s="17"/>
    </row>
    <row r="474" spans="1:5" x14ac:dyDescent="0.25">
      <c r="A474" t="s">
        <v>472</v>
      </c>
      <c r="B474" s="14"/>
      <c r="C474" s="15"/>
      <c r="D474" s="16"/>
      <c r="E474" s="17"/>
    </row>
    <row r="475" spans="1:5" x14ac:dyDescent="0.25">
      <c r="A475" t="s">
        <v>473</v>
      </c>
      <c r="B475" s="14"/>
      <c r="C475" s="15"/>
      <c r="D475" s="16"/>
      <c r="E475" s="17"/>
    </row>
    <row r="476" spans="1:5" x14ac:dyDescent="0.25">
      <c r="A476" t="s">
        <v>474</v>
      </c>
      <c r="B476" s="14"/>
      <c r="C476" s="15"/>
      <c r="D476" s="16"/>
      <c r="E476" s="17"/>
    </row>
    <row r="477" spans="1:5" x14ac:dyDescent="0.25">
      <c r="A477" t="s">
        <v>475</v>
      </c>
      <c r="B477" s="14"/>
      <c r="C477" s="15"/>
      <c r="D477" s="16"/>
      <c r="E477" s="17"/>
    </row>
    <row r="478" spans="1:5" x14ac:dyDescent="0.25">
      <c r="A478" t="s">
        <v>476</v>
      </c>
      <c r="B478" s="14"/>
      <c r="C478" s="15"/>
      <c r="D478" s="16"/>
      <c r="E478" s="17"/>
    </row>
    <row r="479" spans="1:5" x14ac:dyDescent="0.25">
      <c r="A479" t="s">
        <v>477</v>
      </c>
      <c r="B479" s="14"/>
      <c r="C479" s="15"/>
      <c r="D479" s="16"/>
      <c r="E479" s="17"/>
    </row>
    <row r="480" spans="1:5" x14ac:dyDescent="0.25">
      <c r="A480" t="s">
        <v>478</v>
      </c>
      <c r="B480" s="14"/>
      <c r="C480" s="15"/>
      <c r="D480" s="16"/>
      <c r="E480" s="17"/>
    </row>
    <row r="481" spans="1:5" x14ac:dyDescent="0.25">
      <c r="A481" t="s">
        <v>479</v>
      </c>
      <c r="B481" s="14"/>
      <c r="C481" s="15"/>
      <c r="D481" s="16"/>
      <c r="E481" s="17"/>
    </row>
    <row r="482" spans="1:5" x14ac:dyDescent="0.25">
      <c r="A482" t="s">
        <v>480</v>
      </c>
      <c r="B482" s="14"/>
      <c r="C482" s="15"/>
      <c r="D482" s="16"/>
      <c r="E482" s="17"/>
    </row>
    <row r="483" spans="1:5" x14ac:dyDescent="0.25">
      <c r="A483" t="s">
        <v>481</v>
      </c>
      <c r="B483" s="14"/>
      <c r="C483" s="15"/>
      <c r="D483" s="16"/>
      <c r="E483" s="17"/>
    </row>
    <row r="484" spans="1:5" x14ac:dyDescent="0.25">
      <c r="A484" t="s">
        <v>482</v>
      </c>
      <c r="B484" s="14"/>
      <c r="C484" s="15"/>
      <c r="D484" s="16"/>
      <c r="E484" s="17"/>
    </row>
    <row r="485" spans="1:5" x14ac:dyDescent="0.25">
      <c r="A485" t="s">
        <v>483</v>
      </c>
      <c r="B485" s="14"/>
      <c r="C485" s="15"/>
      <c r="D485" s="16"/>
      <c r="E485" s="17"/>
    </row>
    <row r="486" spans="1:5" x14ac:dyDescent="0.25">
      <c r="A486" t="s">
        <v>484</v>
      </c>
      <c r="B486" s="14"/>
      <c r="C486" s="15"/>
      <c r="D486" s="16"/>
      <c r="E486" s="17"/>
    </row>
    <row r="487" spans="1:5" x14ac:dyDescent="0.25">
      <c r="A487" t="s">
        <v>485</v>
      </c>
      <c r="B487" s="14"/>
      <c r="C487" s="15"/>
      <c r="D487" s="16"/>
      <c r="E487" s="17"/>
    </row>
    <row r="488" spans="1:5" x14ac:dyDescent="0.25">
      <c r="A488" t="s">
        <v>486</v>
      </c>
      <c r="B488" s="14"/>
      <c r="C488" s="15"/>
      <c r="D488" s="16"/>
      <c r="E488" s="17"/>
    </row>
    <row r="489" spans="1:5" x14ac:dyDescent="0.25">
      <c r="A489" t="s">
        <v>487</v>
      </c>
      <c r="B489" s="14"/>
      <c r="C489" s="15"/>
      <c r="D489" s="16"/>
      <c r="E489" s="17"/>
    </row>
    <row r="490" spans="1:5" x14ac:dyDescent="0.25">
      <c r="A490" t="s">
        <v>488</v>
      </c>
      <c r="B490" s="14"/>
      <c r="C490" s="15"/>
      <c r="D490" s="16"/>
      <c r="E490" s="17"/>
    </row>
    <row r="491" spans="1:5" x14ac:dyDescent="0.25">
      <c r="A491" t="s">
        <v>489</v>
      </c>
      <c r="B491" s="14"/>
      <c r="C491" s="15"/>
      <c r="D491" s="16"/>
      <c r="E491" s="17"/>
    </row>
    <row r="492" spans="1:5" x14ac:dyDescent="0.25">
      <c r="A492" t="s">
        <v>490</v>
      </c>
      <c r="B492" s="14"/>
      <c r="C492" s="15"/>
      <c r="D492" s="16"/>
      <c r="E492" s="17"/>
    </row>
    <row r="493" spans="1:5" x14ac:dyDescent="0.25">
      <c r="A493" t="s">
        <v>491</v>
      </c>
      <c r="B493" s="14"/>
      <c r="C493" s="15"/>
      <c r="D493" s="16"/>
      <c r="E493" s="17"/>
    </row>
    <row r="494" spans="1:5" x14ac:dyDescent="0.25">
      <c r="A494" t="s">
        <v>492</v>
      </c>
      <c r="B494" s="14"/>
      <c r="C494" s="15"/>
      <c r="D494" s="16"/>
      <c r="E494" s="17"/>
    </row>
    <row r="495" spans="1:5" x14ac:dyDescent="0.25">
      <c r="A495" t="s">
        <v>493</v>
      </c>
      <c r="B495" s="14"/>
      <c r="C495" s="15"/>
      <c r="D495" s="16"/>
      <c r="E495" s="17"/>
    </row>
    <row r="496" spans="1:5" x14ac:dyDescent="0.25">
      <c r="A496" t="s">
        <v>494</v>
      </c>
      <c r="B496" s="14"/>
      <c r="C496" s="15"/>
      <c r="D496" s="16"/>
      <c r="E496" s="17"/>
    </row>
    <row r="497" spans="1:5" x14ac:dyDescent="0.25">
      <c r="A497" t="s">
        <v>495</v>
      </c>
      <c r="B497" s="14"/>
      <c r="C497" s="15"/>
      <c r="D497" s="16"/>
      <c r="E497" s="17"/>
    </row>
    <row r="498" spans="1:5" x14ac:dyDescent="0.25">
      <c r="A498" t="s">
        <v>496</v>
      </c>
      <c r="B498" s="14"/>
      <c r="C498" s="15"/>
      <c r="D498" s="16"/>
      <c r="E498" s="17"/>
    </row>
    <row r="499" spans="1:5" x14ac:dyDescent="0.25">
      <c r="A499" t="s">
        <v>497</v>
      </c>
      <c r="B499" s="14"/>
      <c r="C499" s="15"/>
      <c r="D499" s="16"/>
      <c r="E499" s="17"/>
    </row>
    <row r="500" spans="1:5" x14ac:dyDescent="0.25">
      <c r="A500" t="s">
        <v>498</v>
      </c>
      <c r="B500" s="14"/>
      <c r="C500" s="15"/>
      <c r="D500" s="16"/>
      <c r="E500" s="17"/>
    </row>
    <row r="501" spans="1:5" x14ac:dyDescent="0.25">
      <c r="A501" t="s">
        <v>499</v>
      </c>
      <c r="B501" s="14"/>
      <c r="C501" s="15"/>
      <c r="D501" s="16"/>
      <c r="E501" s="17"/>
    </row>
    <row r="502" spans="1:5" x14ac:dyDescent="0.25">
      <c r="A502" t="s">
        <v>500</v>
      </c>
      <c r="B502" s="14"/>
      <c r="C502" s="15"/>
      <c r="D502" s="16"/>
      <c r="E502" s="17"/>
    </row>
    <row r="503" spans="1:5" x14ac:dyDescent="0.25">
      <c r="A503" t="s">
        <v>501</v>
      </c>
      <c r="B503" s="14"/>
      <c r="C503" s="15"/>
      <c r="D503" s="16"/>
      <c r="E503" s="17"/>
    </row>
    <row r="504" spans="1:5" x14ac:dyDescent="0.25">
      <c r="A504" t="s">
        <v>502</v>
      </c>
      <c r="B504" s="14"/>
      <c r="C504" s="15"/>
      <c r="D504" s="16"/>
      <c r="E504" s="17"/>
    </row>
    <row r="505" spans="1:5" x14ac:dyDescent="0.25">
      <c r="A505" t="s">
        <v>503</v>
      </c>
      <c r="B505" s="14"/>
      <c r="C505" s="15"/>
      <c r="D505" s="16"/>
      <c r="E505" s="17"/>
    </row>
    <row r="506" spans="1:5" x14ac:dyDescent="0.25">
      <c r="A506" t="s">
        <v>504</v>
      </c>
      <c r="B506" s="14"/>
      <c r="C506" s="15"/>
      <c r="D506" s="16"/>
      <c r="E506" s="17"/>
    </row>
    <row r="507" spans="1:5" x14ac:dyDescent="0.25">
      <c r="A507" t="s">
        <v>505</v>
      </c>
      <c r="B507" s="14"/>
      <c r="C507" s="15"/>
      <c r="D507" s="16"/>
      <c r="E507" s="17"/>
    </row>
    <row r="508" spans="1:5" x14ac:dyDescent="0.25">
      <c r="A508" t="s">
        <v>506</v>
      </c>
      <c r="B508" s="14"/>
      <c r="C508" s="15"/>
      <c r="D508" s="16"/>
      <c r="E508" s="17"/>
    </row>
    <row r="509" spans="1:5" x14ac:dyDescent="0.25">
      <c r="A509" t="s">
        <v>507</v>
      </c>
      <c r="B509" s="14"/>
      <c r="C509" s="15"/>
      <c r="D509" s="16"/>
      <c r="E509" s="17"/>
    </row>
    <row r="510" spans="1:5" x14ac:dyDescent="0.25">
      <c r="A510" t="s">
        <v>508</v>
      </c>
      <c r="B510" s="14"/>
      <c r="C510" s="15"/>
      <c r="D510" s="16"/>
      <c r="E510" s="17"/>
    </row>
    <row r="511" spans="1:5" x14ac:dyDescent="0.25">
      <c r="A511" t="s">
        <v>509</v>
      </c>
      <c r="B511" s="14"/>
      <c r="C511" s="15"/>
      <c r="D511" s="16"/>
      <c r="E511" s="17"/>
    </row>
    <row r="512" spans="1:5" x14ac:dyDescent="0.25">
      <c r="A512" t="s">
        <v>510</v>
      </c>
      <c r="B512" s="14"/>
      <c r="C512" s="15"/>
      <c r="D512" s="16"/>
      <c r="E512" s="17"/>
    </row>
    <row r="513" spans="1:5" x14ac:dyDescent="0.25">
      <c r="A513" t="s">
        <v>511</v>
      </c>
      <c r="B513" s="14"/>
      <c r="C513" s="15"/>
      <c r="D513" s="16"/>
      <c r="E513" s="17"/>
    </row>
    <row r="514" spans="1:5" x14ac:dyDescent="0.25">
      <c r="A514" t="s">
        <v>512</v>
      </c>
      <c r="B514" s="14"/>
      <c r="C514" s="15"/>
      <c r="D514" s="16"/>
      <c r="E514" s="17"/>
    </row>
    <row r="515" spans="1:5" x14ac:dyDescent="0.25">
      <c r="A515" t="s">
        <v>513</v>
      </c>
      <c r="B515" s="14"/>
      <c r="C515" s="15"/>
      <c r="D515" s="16"/>
      <c r="E515" s="17"/>
    </row>
    <row r="516" spans="1:5" x14ac:dyDescent="0.25">
      <c r="A516" t="s">
        <v>514</v>
      </c>
      <c r="B516" s="14"/>
      <c r="C516" s="15"/>
      <c r="D516" s="16"/>
      <c r="E516" s="17"/>
    </row>
    <row r="517" spans="1:5" x14ac:dyDescent="0.25">
      <c r="A517" t="s">
        <v>515</v>
      </c>
      <c r="B517" s="14"/>
      <c r="C517" s="15"/>
      <c r="D517" s="16"/>
      <c r="E517" s="17"/>
    </row>
    <row r="518" spans="1:5" x14ac:dyDescent="0.25">
      <c r="A518" t="s">
        <v>516</v>
      </c>
      <c r="B518" s="14"/>
      <c r="C518" s="15"/>
      <c r="D518" s="16"/>
      <c r="E518" s="17"/>
    </row>
    <row r="519" spans="1:5" x14ac:dyDescent="0.25">
      <c r="A519" t="s">
        <v>517</v>
      </c>
      <c r="B519" s="14"/>
      <c r="C519" s="15"/>
      <c r="D519" s="16"/>
      <c r="E519" s="17"/>
    </row>
    <row r="520" spans="1:5" x14ac:dyDescent="0.25">
      <c r="A520" t="s">
        <v>518</v>
      </c>
      <c r="B520" s="14"/>
      <c r="C520" s="15"/>
      <c r="D520" s="16"/>
      <c r="E520" s="17"/>
    </row>
    <row r="521" spans="1:5" x14ac:dyDescent="0.25">
      <c r="A521" t="s">
        <v>519</v>
      </c>
      <c r="B521" s="14"/>
      <c r="C521" s="15"/>
      <c r="D521" s="16"/>
      <c r="E521" s="17"/>
    </row>
    <row r="522" spans="1:5" x14ac:dyDescent="0.25">
      <c r="A522" t="s">
        <v>520</v>
      </c>
      <c r="B522" s="14"/>
      <c r="C522" s="15"/>
      <c r="D522" s="16"/>
      <c r="E522" s="17"/>
    </row>
    <row r="523" spans="1:5" x14ac:dyDescent="0.25">
      <c r="A523" t="s">
        <v>521</v>
      </c>
      <c r="B523" s="14"/>
      <c r="C523" s="15"/>
      <c r="D523" s="16"/>
      <c r="E523" s="17"/>
    </row>
    <row r="524" spans="1:5" x14ac:dyDescent="0.25">
      <c r="A524" t="s">
        <v>522</v>
      </c>
      <c r="B524" s="14"/>
      <c r="C524" s="15"/>
      <c r="D524" s="16"/>
      <c r="E524" s="17"/>
    </row>
    <row r="525" spans="1:5" x14ac:dyDescent="0.25">
      <c r="A525" t="s">
        <v>523</v>
      </c>
      <c r="B525" s="14"/>
      <c r="C525" s="15"/>
      <c r="D525" s="16"/>
      <c r="E525" s="17"/>
    </row>
    <row r="526" spans="1:5" x14ac:dyDescent="0.25">
      <c r="A526" t="s">
        <v>524</v>
      </c>
      <c r="B526" s="14"/>
      <c r="C526" s="15"/>
      <c r="D526" s="16"/>
      <c r="E526" s="17"/>
    </row>
    <row r="527" spans="1:5" x14ac:dyDescent="0.25">
      <c r="A527" t="s">
        <v>525</v>
      </c>
      <c r="B527" s="14"/>
      <c r="C527" s="15"/>
      <c r="D527" s="16"/>
      <c r="E527" s="17"/>
    </row>
    <row r="528" spans="1:5" x14ac:dyDescent="0.25">
      <c r="A528" t="s">
        <v>526</v>
      </c>
      <c r="B528" s="14"/>
      <c r="C528" s="15"/>
      <c r="D528" s="16"/>
      <c r="E528" s="17"/>
    </row>
    <row r="529" spans="1:5" x14ac:dyDescent="0.25">
      <c r="A529" t="s">
        <v>527</v>
      </c>
      <c r="B529" s="14"/>
      <c r="C529" s="15"/>
      <c r="D529" s="16"/>
      <c r="E529" s="17"/>
    </row>
    <row r="530" spans="1:5" x14ac:dyDescent="0.25">
      <c r="A530" t="s">
        <v>528</v>
      </c>
      <c r="B530" s="14"/>
      <c r="C530" s="15"/>
      <c r="D530" s="16"/>
      <c r="E530" s="17"/>
    </row>
    <row r="531" spans="1:5" x14ac:dyDescent="0.25">
      <c r="A531" t="s">
        <v>529</v>
      </c>
      <c r="B531" s="14"/>
      <c r="C531" s="15"/>
      <c r="D531" s="16"/>
      <c r="E531" s="17"/>
    </row>
    <row r="532" spans="1:5" x14ac:dyDescent="0.25">
      <c r="A532" t="s">
        <v>530</v>
      </c>
      <c r="B532" s="14"/>
      <c r="C532" s="15"/>
      <c r="D532" s="16"/>
      <c r="E532" s="17"/>
    </row>
    <row r="533" spans="1:5" x14ac:dyDescent="0.25">
      <c r="A533" t="s">
        <v>531</v>
      </c>
      <c r="B533" s="14"/>
      <c r="C533" s="15"/>
      <c r="D533" s="16"/>
      <c r="E533" s="17"/>
    </row>
    <row r="534" spans="1:5" x14ac:dyDescent="0.25">
      <c r="A534" t="s">
        <v>532</v>
      </c>
      <c r="B534" s="14"/>
      <c r="C534" s="15"/>
      <c r="D534" s="16"/>
      <c r="E534" s="17"/>
    </row>
    <row r="535" spans="1:5" x14ac:dyDescent="0.25">
      <c r="A535" t="s">
        <v>533</v>
      </c>
      <c r="B535" s="14"/>
      <c r="C535" s="15"/>
      <c r="D535" s="16"/>
      <c r="E535" s="17"/>
    </row>
    <row r="536" spans="1:5" x14ac:dyDescent="0.25">
      <c r="A536" t="s">
        <v>534</v>
      </c>
      <c r="B536" s="14"/>
      <c r="C536" s="15"/>
      <c r="D536" s="16"/>
      <c r="E536" s="17"/>
    </row>
    <row r="537" spans="1:5" x14ac:dyDescent="0.25">
      <c r="A537" t="s">
        <v>535</v>
      </c>
      <c r="B537" s="14"/>
      <c r="C537" s="15"/>
      <c r="D537" s="16"/>
      <c r="E537" s="17"/>
    </row>
    <row r="538" spans="1:5" x14ac:dyDescent="0.25">
      <c r="A538" t="s">
        <v>536</v>
      </c>
      <c r="B538" s="14"/>
      <c r="C538" s="15"/>
      <c r="D538" s="16"/>
      <c r="E538" s="17"/>
    </row>
    <row r="539" spans="1:5" x14ac:dyDescent="0.25">
      <c r="A539" t="s">
        <v>537</v>
      </c>
      <c r="B539" s="14"/>
      <c r="C539" s="15"/>
      <c r="D539" s="16"/>
      <c r="E539" s="17"/>
    </row>
    <row r="540" spans="1:5" x14ac:dyDescent="0.25">
      <c r="A540" t="s">
        <v>538</v>
      </c>
      <c r="B540" s="14"/>
      <c r="C540" s="15"/>
      <c r="D540" s="16"/>
      <c r="E540" s="17"/>
    </row>
    <row r="541" spans="1:5" x14ac:dyDescent="0.25">
      <c r="A541" t="s">
        <v>539</v>
      </c>
      <c r="B541" s="14"/>
      <c r="C541" s="15"/>
      <c r="D541" s="16"/>
      <c r="E541" s="17"/>
    </row>
    <row r="542" spans="1:5" x14ac:dyDescent="0.25">
      <c r="A542" t="s">
        <v>540</v>
      </c>
      <c r="B542" s="14"/>
      <c r="C542" s="15"/>
      <c r="D542" s="16"/>
      <c r="E542" s="17"/>
    </row>
    <row r="543" spans="1:5" x14ac:dyDescent="0.25">
      <c r="A543" t="s">
        <v>541</v>
      </c>
      <c r="B543" s="14"/>
      <c r="C543" s="15"/>
      <c r="D543" s="16"/>
      <c r="E543" s="17"/>
    </row>
    <row r="544" spans="1:5" x14ac:dyDescent="0.25">
      <c r="A544" t="s">
        <v>542</v>
      </c>
      <c r="B544" s="14"/>
      <c r="C544" s="15"/>
      <c r="D544" s="16"/>
      <c r="E544" s="17"/>
    </row>
    <row r="545" spans="1:5" x14ac:dyDescent="0.25">
      <c r="A545" t="s">
        <v>543</v>
      </c>
      <c r="B545" s="14"/>
      <c r="C545" s="15"/>
      <c r="D545" s="16"/>
      <c r="E545" s="17"/>
    </row>
    <row r="546" spans="1:5" x14ac:dyDescent="0.25">
      <c r="A546" t="s">
        <v>544</v>
      </c>
      <c r="B546" s="14"/>
      <c r="C546" s="15"/>
      <c r="D546" s="16"/>
      <c r="E546" s="17"/>
    </row>
    <row r="547" spans="1:5" x14ac:dyDescent="0.25">
      <c r="A547" t="s">
        <v>545</v>
      </c>
      <c r="B547" s="14"/>
      <c r="C547" s="15"/>
      <c r="D547" s="16"/>
      <c r="E547" s="17"/>
    </row>
    <row r="548" spans="1:5" x14ac:dyDescent="0.25">
      <c r="A548" t="s">
        <v>546</v>
      </c>
      <c r="B548" s="14"/>
      <c r="C548" s="15"/>
      <c r="D548" s="16"/>
      <c r="E548" s="17"/>
    </row>
    <row r="549" spans="1:5" x14ac:dyDescent="0.25">
      <c r="A549" t="s">
        <v>547</v>
      </c>
      <c r="B549" s="14"/>
      <c r="C549" s="15"/>
      <c r="D549" s="16"/>
      <c r="E549" s="17"/>
    </row>
    <row r="550" spans="1:5" x14ac:dyDescent="0.25">
      <c r="A550" t="s">
        <v>548</v>
      </c>
      <c r="B550" s="14"/>
      <c r="C550" s="15"/>
      <c r="D550" s="16"/>
      <c r="E550" s="17"/>
    </row>
    <row r="551" spans="1:5" x14ac:dyDescent="0.25">
      <c r="A551" t="s">
        <v>549</v>
      </c>
      <c r="B551" s="14"/>
      <c r="C551" s="15"/>
      <c r="D551" s="16"/>
      <c r="E551" s="17"/>
    </row>
    <row r="552" spans="1:5" x14ac:dyDescent="0.25">
      <c r="A552" t="s">
        <v>550</v>
      </c>
      <c r="B552" s="14"/>
      <c r="C552" s="15"/>
      <c r="D552" s="16"/>
      <c r="E552" s="17"/>
    </row>
    <row r="553" spans="1:5" x14ac:dyDescent="0.25">
      <c r="A553" t="s">
        <v>551</v>
      </c>
      <c r="B553" s="14"/>
      <c r="C553" s="15"/>
      <c r="D553" s="16"/>
      <c r="E553" s="17"/>
    </row>
    <row r="554" spans="1:5" x14ac:dyDescent="0.25">
      <c r="A554" t="s">
        <v>552</v>
      </c>
      <c r="B554" s="14"/>
      <c r="C554" s="15"/>
      <c r="D554" s="16"/>
      <c r="E554" s="17"/>
    </row>
    <row r="555" spans="1:5" x14ac:dyDescent="0.25">
      <c r="A555" t="s">
        <v>553</v>
      </c>
      <c r="B555" s="14"/>
      <c r="C555" s="15"/>
      <c r="D555" s="16"/>
      <c r="E555" s="17"/>
    </row>
    <row r="556" spans="1:5" x14ac:dyDescent="0.25">
      <c r="A556" t="s">
        <v>554</v>
      </c>
      <c r="B556" s="14"/>
      <c r="C556" s="15"/>
      <c r="D556" s="16"/>
      <c r="E556" s="17"/>
    </row>
    <row r="557" spans="1:5" x14ac:dyDescent="0.25">
      <c r="A557" t="s">
        <v>555</v>
      </c>
      <c r="B557" s="14"/>
      <c r="C557" s="15"/>
      <c r="D557" s="16"/>
      <c r="E557" s="17"/>
    </row>
    <row r="558" spans="1:5" x14ac:dyDescent="0.25">
      <c r="A558" t="s">
        <v>556</v>
      </c>
      <c r="B558" s="14"/>
      <c r="C558" s="15"/>
      <c r="D558" s="16"/>
      <c r="E558" s="17"/>
    </row>
    <row r="559" spans="1:5" x14ac:dyDescent="0.25">
      <c r="A559" t="s">
        <v>557</v>
      </c>
      <c r="B559" s="14"/>
      <c r="C559" s="15"/>
      <c r="D559" s="16"/>
      <c r="E559" s="17"/>
    </row>
    <row r="560" spans="1:5" x14ac:dyDescent="0.25">
      <c r="A560" t="s">
        <v>558</v>
      </c>
      <c r="B560" s="14"/>
      <c r="C560" s="15"/>
      <c r="D560" s="16"/>
      <c r="E560" s="17"/>
    </row>
    <row r="561" spans="1:5" x14ac:dyDescent="0.25">
      <c r="A561" t="s">
        <v>559</v>
      </c>
      <c r="B561" s="14"/>
      <c r="C561" s="15"/>
      <c r="D561" s="16"/>
      <c r="E561" s="17"/>
    </row>
    <row r="562" spans="1:5" x14ac:dyDescent="0.25">
      <c r="A562" t="s">
        <v>560</v>
      </c>
      <c r="B562" s="14"/>
      <c r="C562" s="15"/>
      <c r="D562" s="16"/>
      <c r="E562" s="17"/>
    </row>
    <row r="563" spans="1:5" x14ac:dyDescent="0.25">
      <c r="A563" t="s">
        <v>561</v>
      </c>
      <c r="B563" s="14"/>
      <c r="C563" s="15"/>
      <c r="D563" s="16"/>
      <c r="E563" s="17"/>
    </row>
    <row r="564" spans="1:5" x14ac:dyDescent="0.25">
      <c r="A564" t="s">
        <v>562</v>
      </c>
      <c r="B564" s="14"/>
      <c r="C564" s="15"/>
      <c r="D564" s="16"/>
      <c r="E564" s="17"/>
    </row>
    <row r="565" spans="1:5" x14ac:dyDescent="0.25">
      <c r="A565" t="s">
        <v>563</v>
      </c>
      <c r="B565" s="14"/>
      <c r="C565" s="15"/>
      <c r="D565" s="16"/>
      <c r="E565" s="17"/>
    </row>
    <row r="566" spans="1:5" x14ac:dyDescent="0.25">
      <c r="A566" t="s">
        <v>564</v>
      </c>
      <c r="B566" s="14"/>
      <c r="C566" s="15"/>
      <c r="D566" s="16"/>
      <c r="E566" s="17"/>
    </row>
    <row r="567" spans="1:5" x14ac:dyDescent="0.25">
      <c r="A567" t="s">
        <v>565</v>
      </c>
      <c r="B567" s="14"/>
      <c r="C567" s="15"/>
      <c r="D567" s="16"/>
      <c r="E567" s="17"/>
    </row>
    <row r="568" spans="1:5" x14ac:dyDescent="0.25">
      <c r="A568" t="s">
        <v>566</v>
      </c>
      <c r="B568" s="14"/>
      <c r="C568" s="15"/>
      <c r="D568" s="16"/>
      <c r="E568" s="17"/>
    </row>
    <row r="569" spans="1:5" x14ac:dyDescent="0.25">
      <c r="A569" t="s">
        <v>567</v>
      </c>
      <c r="B569" s="14"/>
      <c r="C569" s="15"/>
      <c r="D569" s="16"/>
      <c r="E569" s="17"/>
    </row>
    <row r="570" spans="1:5" x14ac:dyDescent="0.25">
      <c r="A570" t="s">
        <v>568</v>
      </c>
      <c r="B570" s="14"/>
      <c r="C570" s="15"/>
      <c r="D570" s="16"/>
      <c r="E570" s="17"/>
    </row>
    <row r="571" spans="1:5" x14ac:dyDescent="0.25">
      <c r="A571" t="s">
        <v>569</v>
      </c>
      <c r="B571" s="14"/>
      <c r="C571" s="15"/>
      <c r="D571" s="16"/>
      <c r="E571" s="17"/>
    </row>
    <row r="572" spans="1:5" x14ac:dyDescent="0.25">
      <c r="A572" t="s">
        <v>570</v>
      </c>
      <c r="B572" s="14"/>
      <c r="C572" s="15"/>
      <c r="D572" s="16"/>
      <c r="E572" s="17"/>
    </row>
    <row r="573" spans="1:5" x14ac:dyDescent="0.25">
      <c r="A573" t="s">
        <v>571</v>
      </c>
      <c r="B573" s="14"/>
      <c r="C573" s="15"/>
      <c r="D573" s="16"/>
      <c r="E573" s="17"/>
    </row>
    <row r="574" spans="1:5" x14ac:dyDescent="0.25">
      <c r="A574" t="s">
        <v>572</v>
      </c>
      <c r="B574" s="14"/>
      <c r="C574" s="15"/>
      <c r="D574" s="16"/>
      <c r="E574" s="17"/>
    </row>
    <row r="575" spans="1:5" x14ac:dyDescent="0.25">
      <c r="A575" t="s">
        <v>573</v>
      </c>
      <c r="B575" s="14"/>
      <c r="C575" s="15"/>
      <c r="D575" s="16"/>
      <c r="E575" s="17"/>
    </row>
    <row r="576" spans="1:5" x14ac:dyDescent="0.25">
      <c r="A576" t="s">
        <v>574</v>
      </c>
      <c r="B576" s="14"/>
      <c r="C576" s="15"/>
      <c r="D576" s="16"/>
      <c r="E576" s="17"/>
    </row>
    <row r="577" spans="1:5" x14ac:dyDescent="0.25">
      <c r="A577" t="s">
        <v>575</v>
      </c>
      <c r="B577" s="14"/>
      <c r="C577" s="15"/>
      <c r="D577" s="16"/>
      <c r="E577" s="17"/>
    </row>
    <row r="578" spans="1:5" x14ac:dyDescent="0.25">
      <c r="A578" t="s">
        <v>576</v>
      </c>
      <c r="B578" s="14"/>
      <c r="C578" s="15"/>
      <c r="D578" s="16"/>
      <c r="E578" s="17"/>
    </row>
    <row r="579" spans="1:5" x14ac:dyDescent="0.25">
      <c r="A579" t="s">
        <v>577</v>
      </c>
      <c r="B579" s="14"/>
      <c r="C579" s="15"/>
      <c r="D579" s="16"/>
      <c r="E579" s="17"/>
    </row>
    <row r="580" spans="1:5" x14ac:dyDescent="0.25">
      <c r="A580" t="s">
        <v>578</v>
      </c>
      <c r="B580" s="14"/>
      <c r="C580" s="15"/>
      <c r="D580" s="16"/>
      <c r="E580" s="17"/>
    </row>
    <row r="581" spans="1:5" x14ac:dyDescent="0.25">
      <c r="A581" t="s">
        <v>579</v>
      </c>
      <c r="B581" s="14"/>
      <c r="C581" s="15"/>
      <c r="D581" s="16"/>
      <c r="E581" s="17"/>
    </row>
    <row r="582" spans="1:5" x14ac:dyDescent="0.25">
      <c r="A582" t="s">
        <v>580</v>
      </c>
      <c r="B582" s="14"/>
      <c r="C582" s="15"/>
      <c r="D582" s="16"/>
      <c r="E582" s="17"/>
    </row>
    <row r="583" spans="1:5" x14ac:dyDescent="0.25">
      <c r="A583" t="s">
        <v>581</v>
      </c>
      <c r="B583" s="14"/>
      <c r="C583" s="15"/>
      <c r="D583" s="16"/>
      <c r="E583" s="17"/>
    </row>
    <row r="584" spans="1:5" x14ac:dyDescent="0.25">
      <c r="A584" t="s">
        <v>582</v>
      </c>
      <c r="B584" s="14"/>
      <c r="C584" s="15"/>
      <c r="D584" s="16"/>
      <c r="E584" s="17"/>
    </row>
    <row r="585" spans="1:5" x14ac:dyDescent="0.25">
      <c r="A585" t="s">
        <v>583</v>
      </c>
      <c r="B585" s="14"/>
      <c r="C585" s="15"/>
      <c r="D585" s="16"/>
      <c r="E585" s="17"/>
    </row>
    <row r="586" spans="1:5" x14ac:dyDescent="0.25">
      <c r="A586" t="s">
        <v>584</v>
      </c>
      <c r="B586" s="14"/>
      <c r="C586" s="15"/>
      <c r="D586" s="16"/>
      <c r="E586" s="17"/>
    </row>
    <row r="587" spans="1:5" x14ac:dyDescent="0.25">
      <c r="A587" t="s">
        <v>585</v>
      </c>
      <c r="B587" s="14"/>
      <c r="C587" s="15"/>
      <c r="D587" s="16"/>
      <c r="E587" s="17"/>
    </row>
    <row r="588" spans="1:5" x14ac:dyDescent="0.25">
      <c r="A588" t="s">
        <v>586</v>
      </c>
      <c r="B588" s="14"/>
      <c r="C588" s="15"/>
      <c r="D588" s="16"/>
      <c r="E588" s="17"/>
    </row>
    <row r="589" spans="1:5" x14ac:dyDescent="0.25">
      <c r="A589" t="s">
        <v>587</v>
      </c>
      <c r="B589" s="14"/>
      <c r="C589" s="15"/>
      <c r="D589" s="16"/>
      <c r="E589" s="17"/>
    </row>
    <row r="590" spans="1:5" x14ac:dyDescent="0.25">
      <c r="A590" t="s">
        <v>588</v>
      </c>
      <c r="B590" s="14"/>
      <c r="C590" s="15"/>
      <c r="D590" s="16"/>
      <c r="E590" s="17"/>
    </row>
    <row r="591" spans="1:5" x14ac:dyDescent="0.25">
      <c r="A591" t="s">
        <v>589</v>
      </c>
      <c r="B591" s="14"/>
      <c r="C591" s="15"/>
      <c r="D591" s="16"/>
      <c r="E591" s="17"/>
    </row>
    <row r="592" spans="1:5" x14ac:dyDescent="0.25">
      <c r="A592" t="s">
        <v>590</v>
      </c>
      <c r="B592" s="14"/>
      <c r="C592" s="15"/>
      <c r="D592" s="16"/>
      <c r="E592" s="17"/>
    </row>
    <row r="593" spans="1:5" x14ac:dyDescent="0.25">
      <c r="A593" t="s">
        <v>591</v>
      </c>
      <c r="B593" s="14"/>
      <c r="C593" s="15"/>
      <c r="D593" s="16"/>
      <c r="E593" s="17"/>
    </row>
    <row r="594" spans="1:5" x14ac:dyDescent="0.25">
      <c r="A594" t="s">
        <v>592</v>
      </c>
      <c r="B594" s="14"/>
      <c r="C594" s="15"/>
      <c r="D594" s="16"/>
      <c r="E594" s="17"/>
    </row>
    <row r="595" spans="1:5" x14ac:dyDescent="0.25">
      <c r="A595" t="s">
        <v>593</v>
      </c>
      <c r="B595" s="14"/>
      <c r="C595" s="15"/>
      <c r="D595" s="16"/>
      <c r="E595" s="17"/>
    </row>
    <row r="596" spans="1:5" x14ac:dyDescent="0.25">
      <c r="A596" t="s">
        <v>594</v>
      </c>
      <c r="B596" s="14"/>
      <c r="C596" s="15"/>
      <c r="D596" s="16"/>
      <c r="E596" s="17"/>
    </row>
    <row r="597" spans="1:5" x14ac:dyDescent="0.25">
      <c r="A597" t="s">
        <v>595</v>
      </c>
      <c r="B597" s="14"/>
      <c r="C597" s="15"/>
      <c r="D597" s="16"/>
      <c r="E597" s="17"/>
    </row>
    <row r="598" spans="1:5" x14ac:dyDescent="0.25">
      <c r="A598" t="s">
        <v>596</v>
      </c>
      <c r="B598" s="14"/>
      <c r="C598" s="15"/>
      <c r="D598" s="16"/>
      <c r="E598" s="17"/>
    </row>
    <row r="599" spans="1:5" x14ac:dyDescent="0.25">
      <c r="A599" t="s">
        <v>597</v>
      </c>
      <c r="B599" s="14"/>
      <c r="C599" s="15"/>
      <c r="D599" s="16"/>
      <c r="E599" s="17"/>
    </row>
    <row r="600" spans="1:5" x14ac:dyDescent="0.25">
      <c r="A600" t="s">
        <v>598</v>
      </c>
      <c r="B600" s="14"/>
      <c r="C600" s="15"/>
      <c r="D600" s="16"/>
      <c r="E600" s="17"/>
    </row>
    <row r="601" spans="1:5" x14ac:dyDescent="0.25">
      <c r="A601" t="s">
        <v>599</v>
      </c>
      <c r="B601" s="14"/>
      <c r="C601" s="15"/>
      <c r="D601" s="16"/>
      <c r="E601" s="17"/>
    </row>
    <row r="602" spans="1:5" x14ac:dyDescent="0.25">
      <c r="A602" t="s">
        <v>600</v>
      </c>
      <c r="B602" s="14"/>
      <c r="C602" s="15"/>
      <c r="D602" s="16"/>
      <c r="E602" s="17"/>
    </row>
    <row r="603" spans="1:5" x14ac:dyDescent="0.25">
      <c r="A603" t="s">
        <v>601</v>
      </c>
      <c r="B603" s="14"/>
      <c r="C603" s="15"/>
      <c r="D603" s="16"/>
      <c r="E603" s="17"/>
    </row>
    <row r="604" spans="1:5" x14ac:dyDescent="0.25">
      <c r="A604" t="s">
        <v>602</v>
      </c>
      <c r="B604" s="14"/>
      <c r="C604" s="15"/>
      <c r="D604" s="16"/>
      <c r="E604" s="17"/>
    </row>
    <row r="605" spans="1:5" x14ac:dyDescent="0.25">
      <c r="A605" t="s">
        <v>603</v>
      </c>
      <c r="B605" s="14"/>
      <c r="C605" s="15"/>
      <c r="D605" s="16"/>
      <c r="E605" s="17"/>
    </row>
    <row r="606" spans="1:5" x14ac:dyDescent="0.25">
      <c r="A606" t="s">
        <v>604</v>
      </c>
      <c r="B606" s="14"/>
      <c r="C606" s="15"/>
      <c r="D606" s="16"/>
      <c r="E606" s="17"/>
    </row>
    <row r="607" spans="1:5" x14ac:dyDescent="0.25">
      <c r="A607" t="s">
        <v>605</v>
      </c>
      <c r="B607" s="14"/>
      <c r="C607" s="15"/>
      <c r="D607" s="16"/>
      <c r="E607" s="17"/>
    </row>
    <row r="608" spans="1:5" x14ac:dyDescent="0.25">
      <c r="A608" t="s">
        <v>606</v>
      </c>
      <c r="B608" s="14"/>
      <c r="C608" s="15"/>
      <c r="D608" s="16"/>
      <c r="E608" s="17"/>
    </row>
    <row r="609" spans="1:5" x14ac:dyDescent="0.25">
      <c r="A609" t="s">
        <v>607</v>
      </c>
      <c r="B609" s="14"/>
      <c r="C609" s="15"/>
      <c r="D609" s="16"/>
      <c r="E609" s="17"/>
    </row>
    <row r="610" spans="1:5" x14ac:dyDescent="0.25">
      <c r="A610" t="s">
        <v>608</v>
      </c>
      <c r="B610" s="14"/>
      <c r="C610" s="15"/>
      <c r="D610" s="16"/>
      <c r="E610" s="17"/>
    </row>
    <row r="611" spans="1:5" x14ac:dyDescent="0.25">
      <c r="A611" t="s">
        <v>609</v>
      </c>
      <c r="B611" s="14"/>
      <c r="C611" s="15"/>
      <c r="D611" s="16"/>
      <c r="E611" s="17"/>
    </row>
    <row r="612" spans="1:5" x14ac:dyDescent="0.25">
      <c r="A612" t="s">
        <v>610</v>
      </c>
      <c r="B612" s="14"/>
      <c r="C612" s="15"/>
      <c r="D612" s="16"/>
      <c r="E612" s="17"/>
    </row>
    <row r="613" spans="1:5" x14ac:dyDescent="0.25">
      <c r="A613" t="s">
        <v>611</v>
      </c>
      <c r="B613" s="14"/>
      <c r="C613" s="15"/>
      <c r="D613" s="16"/>
      <c r="E613" s="17"/>
    </row>
    <row r="614" spans="1:5" x14ac:dyDescent="0.25">
      <c r="A614" t="s">
        <v>612</v>
      </c>
      <c r="B614" s="14"/>
      <c r="C614" s="15"/>
      <c r="D614" s="16"/>
      <c r="E614" s="17"/>
    </row>
    <row r="615" spans="1:5" x14ac:dyDescent="0.25">
      <c r="A615" t="s">
        <v>613</v>
      </c>
      <c r="B615" s="14"/>
      <c r="C615" s="15"/>
      <c r="D615" s="16"/>
      <c r="E615" s="17"/>
    </row>
    <row r="616" spans="1:5" x14ac:dyDescent="0.25">
      <c r="A616" t="s">
        <v>614</v>
      </c>
      <c r="B616" s="14"/>
      <c r="C616" s="15"/>
      <c r="D616" s="16"/>
      <c r="E616" s="17"/>
    </row>
    <row r="617" spans="1:5" x14ac:dyDescent="0.25">
      <c r="A617" t="s">
        <v>615</v>
      </c>
      <c r="B617" s="14"/>
      <c r="C617" s="15"/>
      <c r="D617" s="16"/>
      <c r="E617" s="17"/>
    </row>
    <row r="618" spans="1:5" x14ac:dyDescent="0.25">
      <c r="A618" t="s">
        <v>616</v>
      </c>
      <c r="B618" s="14"/>
      <c r="C618" s="15"/>
      <c r="D618" s="16"/>
      <c r="E618" s="17"/>
    </row>
    <row r="619" spans="1:5" x14ac:dyDescent="0.25">
      <c r="A619" t="s">
        <v>617</v>
      </c>
      <c r="B619" s="14"/>
      <c r="C619" s="15"/>
      <c r="D619" s="16"/>
      <c r="E619" s="17"/>
    </row>
    <row r="620" spans="1:5" x14ac:dyDescent="0.25">
      <c r="A620" t="s">
        <v>618</v>
      </c>
      <c r="B620" s="14"/>
      <c r="C620" s="15"/>
      <c r="D620" s="16"/>
      <c r="E620" s="17"/>
    </row>
    <row r="621" spans="1:5" x14ac:dyDescent="0.25">
      <c r="A621" t="s">
        <v>619</v>
      </c>
      <c r="B621" s="14"/>
      <c r="C621" s="15"/>
      <c r="D621" s="16"/>
      <c r="E621" s="17"/>
    </row>
    <row r="622" spans="1:5" x14ac:dyDescent="0.25">
      <c r="A622" t="s">
        <v>620</v>
      </c>
      <c r="B622" s="14"/>
      <c r="C622" s="15"/>
      <c r="D622" s="16"/>
      <c r="E622" s="17"/>
    </row>
    <row r="623" spans="1:5" x14ac:dyDescent="0.25">
      <c r="A623" t="s">
        <v>621</v>
      </c>
      <c r="B623" s="14"/>
      <c r="C623" s="15"/>
      <c r="D623" s="16"/>
      <c r="E623" s="17"/>
    </row>
    <row r="624" spans="1:5" x14ac:dyDescent="0.25">
      <c r="A624" t="s">
        <v>622</v>
      </c>
      <c r="B624" s="14"/>
      <c r="C624" s="15"/>
      <c r="D624" s="16"/>
      <c r="E624" s="17"/>
    </row>
    <row r="625" spans="1:5" x14ac:dyDescent="0.25">
      <c r="A625" t="s">
        <v>623</v>
      </c>
      <c r="B625" s="14"/>
      <c r="C625" s="15"/>
      <c r="D625" s="16"/>
      <c r="E625" s="17"/>
    </row>
    <row r="626" spans="1:5" x14ac:dyDescent="0.25">
      <c r="A626" t="s">
        <v>624</v>
      </c>
      <c r="B626" s="14"/>
      <c r="C626" s="15"/>
      <c r="D626" s="16"/>
      <c r="E626" s="17"/>
    </row>
    <row r="627" spans="1:5" x14ac:dyDescent="0.25">
      <c r="A627" t="s">
        <v>625</v>
      </c>
      <c r="B627" s="14"/>
      <c r="C627" s="15"/>
      <c r="D627" s="16"/>
      <c r="E627" s="17"/>
    </row>
    <row r="628" spans="1:5" x14ac:dyDescent="0.25">
      <c r="A628" t="s">
        <v>626</v>
      </c>
      <c r="B628" s="14"/>
      <c r="C628" s="15"/>
      <c r="D628" s="16"/>
      <c r="E628" s="17"/>
    </row>
    <row r="629" spans="1:5" x14ac:dyDescent="0.25">
      <c r="A629" t="s">
        <v>627</v>
      </c>
      <c r="B629" s="14"/>
      <c r="C629" s="15"/>
      <c r="D629" s="16"/>
      <c r="E629" s="17"/>
    </row>
    <row r="630" spans="1:5" x14ac:dyDescent="0.25">
      <c r="A630" t="s">
        <v>628</v>
      </c>
      <c r="B630" s="14"/>
      <c r="C630" s="15"/>
      <c r="D630" s="16"/>
      <c r="E630" s="17"/>
    </row>
    <row r="631" spans="1:5" x14ac:dyDescent="0.25">
      <c r="A631" t="s">
        <v>629</v>
      </c>
      <c r="B631" s="14"/>
      <c r="C631" s="15"/>
      <c r="D631" s="16"/>
      <c r="E631" s="17"/>
    </row>
    <row r="632" spans="1:5" x14ac:dyDescent="0.25">
      <c r="A632" t="s">
        <v>630</v>
      </c>
      <c r="B632" s="14"/>
      <c r="C632" s="15"/>
      <c r="D632" s="16"/>
      <c r="E632" s="17"/>
    </row>
    <row r="633" spans="1:5" x14ac:dyDescent="0.25">
      <c r="A633" t="s">
        <v>631</v>
      </c>
      <c r="B633" s="14"/>
      <c r="C633" s="15"/>
      <c r="D633" s="16"/>
      <c r="E633" s="17"/>
    </row>
    <row r="634" spans="1:5" x14ac:dyDescent="0.25">
      <c r="A634" t="s">
        <v>632</v>
      </c>
      <c r="B634" s="14"/>
      <c r="C634" s="15"/>
      <c r="D634" s="16"/>
      <c r="E634" s="17"/>
    </row>
    <row r="635" spans="1:5" x14ac:dyDescent="0.25">
      <c r="A635" t="s">
        <v>633</v>
      </c>
      <c r="B635" s="14"/>
      <c r="C635" s="15"/>
      <c r="D635" s="16"/>
      <c r="E635" s="17"/>
    </row>
    <row r="636" spans="1:5" x14ac:dyDescent="0.25">
      <c r="A636" t="s">
        <v>634</v>
      </c>
      <c r="B636" s="14"/>
      <c r="C636" s="15"/>
      <c r="D636" s="16"/>
      <c r="E636" s="17"/>
    </row>
    <row r="637" spans="1:5" x14ac:dyDescent="0.25">
      <c r="A637" t="s">
        <v>635</v>
      </c>
      <c r="B637" s="14"/>
      <c r="C637" s="15"/>
      <c r="D637" s="16"/>
      <c r="E637" s="17"/>
    </row>
    <row r="638" spans="1:5" x14ac:dyDescent="0.25">
      <c r="A638" t="s">
        <v>636</v>
      </c>
      <c r="B638" s="14"/>
      <c r="C638" s="15"/>
      <c r="D638" s="16"/>
      <c r="E638" s="17"/>
    </row>
    <row r="639" spans="1:5" x14ac:dyDescent="0.25">
      <c r="A639" t="s">
        <v>637</v>
      </c>
      <c r="B639" s="14"/>
      <c r="C639" s="15"/>
      <c r="D639" s="16"/>
      <c r="E639" s="17"/>
    </row>
    <row r="640" spans="1:5" x14ac:dyDescent="0.25">
      <c r="A640" t="s">
        <v>638</v>
      </c>
      <c r="B640" s="14"/>
      <c r="C640" s="15"/>
      <c r="D640" s="16"/>
      <c r="E640" s="17"/>
    </row>
    <row r="641" spans="1:5" x14ac:dyDescent="0.25">
      <c r="A641" t="s">
        <v>639</v>
      </c>
      <c r="B641" s="14"/>
      <c r="C641" s="15"/>
      <c r="D641" s="16"/>
      <c r="E641" s="17"/>
    </row>
    <row r="642" spans="1:5" x14ac:dyDescent="0.25">
      <c r="A642" t="s">
        <v>640</v>
      </c>
      <c r="B642" s="14"/>
      <c r="C642" s="15"/>
      <c r="D642" s="16"/>
      <c r="E642" s="17"/>
    </row>
    <row r="643" spans="1:5" x14ac:dyDescent="0.25">
      <c r="A643" t="s">
        <v>641</v>
      </c>
      <c r="B643" s="14"/>
      <c r="C643" s="15"/>
      <c r="D643" s="16"/>
      <c r="E643" s="17"/>
    </row>
    <row r="644" spans="1:5" x14ac:dyDescent="0.25">
      <c r="A644" t="s">
        <v>642</v>
      </c>
      <c r="B644" s="14"/>
      <c r="C644" s="15"/>
      <c r="D644" s="16"/>
      <c r="E644" s="17"/>
    </row>
    <row r="645" spans="1:5" x14ac:dyDescent="0.25">
      <c r="A645" t="s">
        <v>643</v>
      </c>
      <c r="B645" s="14"/>
      <c r="C645" s="15"/>
      <c r="D645" s="16"/>
      <c r="E645" s="17"/>
    </row>
    <row r="646" spans="1:5" x14ac:dyDescent="0.25">
      <c r="A646" t="s">
        <v>644</v>
      </c>
      <c r="B646" s="14"/>
      <c r="C646" s="15"/>
      <c r="D646" s="16"/>
      <c r="E646" s="17"/>
    </row>
    <row r="647" spans="1:5" x14ac:dyDescent="0.25">
      <c r="A647" t="s">
        <v>645</v>
      </c>
      <c r="B647" s="14"/>
      <c r="C647" s="15"/>
      <c r="D647" s="16"/>
      <c r="E647" s="17"/>
    </row>
    <row r="648" spans="1:5" x14ac:dyDescent="0.25">
      <c r="A648" t="s">
        <v>646</v>
      </c>
      <c r="B648" s="14"/>
      <c r="C648" s="15"/>
      <c r="D648" s="16"/>
      <c r="E648" s="17"/>
    </row>
    <row r="649" spans="1:5" x14ac:dyDescent="0.25">
      <c r="A649" t="s">
        <v>647</v>
      </c>
      <c r="B649" s="14"/>
      <c r="C649" s="15"/>
      <c r="D649" s="16"/>
      <c r="E649" s="17"/>
    </row>
    <row r="650" spans="1:5" x14ac:dyDescent="0.25">
      <c r="A650" t="s">
        <v>648</v>
      </c>
      <c r="B650" s="14"/>
      <c r="C650" s="15"/>
      <c r="D650" s="16"/>
      <c r="E650" s="17"/>
    </row>
    <row r="651" spans="1:5" x14ac:dyDescent="0.25">
      <c r="A651" t="s">
        <v>649</v>
      </c>
      <c r="B651" s="14"/>
      <c r="C651" s="15"/>
      <c r="D651" s="16"/>
      <c r="E651" s="17"/>
    </row>
    <row r="652" spans="1:5" x14ac:dyDescent="0.25">
      <c r="A652" t="s">
        <v>650</v>
      </c>
      <c r="B652" s="14"/>
      <c r="C652" s="15"/>
      <c r="D652" s="16"/>
      <c r="E652" s="17"/>
    </row>
    <row r="653" spans="1:5" x14ac:dyDescent="0.25">
      <c r="A653" t="s">
        <v>651</v>
      </c>
      <c r="B653" s="14"/>
      <c r="C653" s="15"/>
      <c r="D653" s="16"/>
      <c r="E653" s="17"/>
    </row>
    <row r="654" spans="1:5" x14ac:dyDescent="0.25">
      <c r="A654" t="s">
        <v>652</v>
      </c>
      <c r="B654" s="14"/>
      <c r="C654" s="15"/>
      <c r="D654" s="16"/>
      <c r="E654" s="17"/>
    </row>
    <row r="655" spans="1:5" x14ac:dyDescent="0.25">
      <c r="A655" t="s">
        <v>653</v>
      </c>
      <c r="B655" s="14"/>
      <c r="C655" s="15"/>
      <c r="D655" s="16"/>
      <c r="E655" s="17"/>
    </row>
    <row r="656" spans="1:5" x14ac:dyDescent="0.25">
      <c r="A656" t="s">
        <v>654</v>
      </c>
      <c r="B656" s="14"/>
      <c r="C656" s="15"/>
      <c r="D656" s="16"/>
      <c r="E656" s="17"/>
    </row>
    <row r="657" spans="1:5" x14ac:dyDescent="0.25">
      <c r="A657" t="s">
        <v>655</v>
      </c>
      <c r="B657" s="14"/>
      <c r="C657" s="15"/>
      <c r="D657" s="16"/>
      <c r="E657" s="17"/>
    </row>
    <row r="658" spans="1:5" x14ac:dyDescent="0.25">
      <c r="A658" t="s">
        <v>656</v>
      </c>
      <c r="B658" s="14"/>
      <c r="C658" s="15"/>
      <c r="D658" s="16"/>
      <c r="E658" s="17"/>
    </row>
    <row r="659" spans="1:5" x14ac:dyDescent="0.25">
      <c r="A659" t="s">
        <v>657</v>
      </c>
      <c r="B659" s="14"/>
      <c r="C659" s="15"/>
      <c r="D659" s="16"/>
      <c r="E659" s="17"/>
    </row>
    <row r="660" spans="1:5" x14ac:dyDescent="0.25">
      <c r="A660" t="s">
        <v>658</v>
      </c>
      <c r="B660" s="14"/>
      <c r="C660" s="15"/>
      <c r="D660" s="16"/>
      <c r="E660" s="17"/>
    </row>
    <row r="661" spans="1:5" x14ac:dyDescent="0.25">
      <c r="A661" t="s">
        <v>659</v>
      </c>
      <c r="B661" s="14"/>
      <c r="C661" s="15"/>
      <c r="D661" s="16"/>
      <c r="E661" s="17"/>
    </row>
    <row r="662" spans="1:5" x14ac:dyDescent="0.25">
      <c r="A662" t="s">
        <v>660</v>
      </c>
      <c r="B662" s="14"/>
      <c r="C662" s="15"/>
      <c r="D662" s="16"/>
      <c r="E662" s="17"/>
    </row>
    <row r="663" spans="1:5" x14ac:dyDescent="0.25">
      <c r="A663" t="s">
        <v>661</v>
      </c>
      <c r="B663" s="14"/>
      <c r="C663" s="15"/>
      <c r="D663" s="16"/>
      <c r="E663" s="17"/>
    </row>
    <row r="664" spans="1:5" x14ac:dyDescent="0.25">
      <c r="A664" t="s">
        <v>662</v>
      </c>
      <c r="B664" s="14"/>
      <c r="C664" s="15"/>
      <c r="D664" s="16"/>
      <c r="E664" s="17"/>
    </row>
    <row r="665" spans="1:5" x14ac:dyDescent="0.25">
      <c r="A665" t="s">
        <v>663</v>
      </c>
      <c r="B665" s="14"/>
      <c r="C665" s="15"/>
      <c r="D665" s="16"/>
      <c r="E665" s="17"/>
    </row>
    <row r="666" spans="1:5" x14ac:dyDescent="0.25">
      <c r="A666" t="s">
        <v>664</v>
      </c>
      <c r="B666" s="14"/>
      <c r="C666" s="15"/>
      <c r="D666" s="16"/>
      <c r="E666" s="17"/>
    </row>
    <row r="667" spans="1:5" x14ac:dyDescent="0.25">
      <c r="A667" t="s">
        <v>665</v>
      </c>
      <c r="B667" s="14"/>
      <c r="C667" s="15"/>
      <c r="D667" s="16"/>
      <c r="E667" s="17"/>
    </row>
    <row r="668" spans="1:5" x14ac:dyDescent="0.25">
      <c r="A668" t="s">
        <v>666</v>
      </c>
      <c r="B668" s="14"/>
      <c r="C668" s="15"/>
      <c r="D668" s="16"/>
      <c r="E668" s="17"/>
    </row>
    <row r="669" spans="1:5" x14ac:dyDescent="0.25">
      <c r="A669" t="s">
        <v>667</v>
      </c>
      <c r="B669" s="14"/>
      <c r="C669" s="15"/>
      <c r="D669" s="16"/>
      <c r="E669" s="17"/>
    </row>
    <row r="670" spans="1:5" x14ac:dyDescent="0.25">
      <c r="A670" t="s">
        <v>668</v>
      </c>
      <c r="B670" s="14"/>
      <c r="C670" s="15"/>
      <c r="D670" s="16"/>
      <c r="E670" s="17"/>
    </row>
    <row r="671" spans="1:5" x14ac:dyDescent="0.25">
      <c r="A671" t="s">
        <v>669</v>
      </c>
      <c r="B671" s="14"/>
      <c r="C671" s="15"/>
      <c r="D671" s="16"/>
      <c r="E671" s="17"/>
    </row>
    <row r="672" spans="1:5" x14ac:dyDescent="0.25">
      <c r="A672" t="s">
        <v>670</v>
      </c>
      <c r="B672" s="14"/>
      <c r="C672" s="15"/>
      <c r="D672" s="16"/>
      <c r="E672" s="17"/>
    </row>
    <row r="673" spans="1:5" x14ac:dyDescent="0.25">
      <c r="A673" t="s">
        <v>671</v>
      </c>
      <c r="B673" s="14"/>
      <c r="C673" s="15"/>
      <c r="D673" s="16"/>
      <c r="E673" s="17"/>
    </row>
    <row r="674" spans="1:5" x14ac:dyDescent="0.25">
      <c r="A674" t="s">
        <v>672</v>
      </c>
      <c r="B674" s="14"/>
      <c r="C674" s="15"/>
      <c r="D674" s="16"/>
      <c r="E674" s="17"/>
    </row>
    <row r="675" spans="1:5" x14ac:dyDescent="0.25">
      <c r="A675" t="s">
        <v>673</v>
      </c>
      <c r="B675" s="14"/>
      <c r="C675" s="15"/>
      <c r="D675" s="16"/>
      <c r="E675" s="17"/>
    </row>
    <row r="676" spans="1:5" x14ac:dyDescent="0.25">
      <c r="A676" t="s">
        <v>674</v>
      </c>
      <c r="B676" s="14"/>
      <c r="C676" s="15"/>
      <c r="D676" s="16"/>
      <c r="E676" s="17"/>
    </row>
    <row r="677" spans="1:5" x14ac:dyDescent="0.25">
      <c r="A677" t="s">
        <v>675</v>
      </c>
      <c r="B677" s="14"/>
      <c r="C677" s="15"/>
      <c r="D677" s="16"/>
      <c r="E677" s="17"/>
    </row>
    <row r="678" spans="1:5" x14ac:dyDescent="0.25">
      <c r="A678" t="s">
        <v>676</v>
      </c>
      <c r="B678" s="14"/>
      <c r="C678" s="15"/>
      <c r="D678" s="16"/>
      <c r="E678" s="17"/>
    </row>
    <row r="679" spans="1:5" x14ac:dyDescent="0.25">
      <c r="A679" t="s">
        <v>677</v>
      </c>
      <c r="B679" s="14"/>
      <c r="C679" s="15"/>
      <c r="D679" s="16"/>
      <c r="E679" s="17"/>
    </row>
    <row r="680" spans="1:5" x14ac:dyDescent="0.25">
      <c r="A680" t="s">
        <v>678</v>
      </c>
      <c r="B680" s="14"/>
      <c r="C680" s="15"/>
      <c r="D680" s="16"/>
      <c r="E680" s="17"/>
    </row>
    <row r="681" spans="1:5" x14ac:dyDescent="0.25">
      <c r="A681" t="s">
        <v>679</v>
      </c>
      <c r="B681" s="14"/>
      <c r="C681" s="15"/>
      <c r="D681" s="16"/>
      <c r="E681" s="17"/>
    </row>
    <row r="682" spans="1:5" x14ac:dyDescent="0.25">
      <c r="A682" t="s">
        <v>680</v>
      </c>
      <c r="B682" s="14"/>
      <c r="C682" s="15"/>
      <c r="D682" s="16"/>
      <c r="E682" s="17"/>
    </row>
    <row r="683" spans="1:5" x14ac:dyDescent="0.25">
      <c r="A683" t="s">
        <v>681</v>
      </c>
      <c r="B683" s="14"/>
      <c r="C683" s="15"/>
      <c r="D683" s="16"/>
      <c r="E683" s="17"/>
    </row>
    <row r="684" spans="1:5" x14ac:dyDescent="0.25">
      <c r="A684" t="s">
        <v>682</v>
      </c>
      <c r="B684" s="14"/>
      <c r="C684" s="15"/>
      <c r="D684" s="16"/>
      <c r="E684" s="17"/>
    </row>
    <row r="685" spans="1:5" x14ac:dyDescent="0.25">
      <c r="A685" t="s">
        <v>683</v>
      </c>
      <c r="B685" s="14"/>
      <c r="C685" s="15"/>
      <c r="D685" s="16"/>
      <c r="E685" s="17"/>
    </row>
    <row r="686" spans="1:5" x14ac:dyDescent="0.25">
      <c r="A686" t="s">
        <v>684</v>
      </c>
      <c r="B686" s="14"/>
      <c r="C686" s="15"/>
      <c r="D686" s="16"/>
      <c r="E686" s="17"/>
    </row>
    <row r="687" spans="1:5" x14ac:dyDescent="0.25">
      <c r="A687" t="s">
        <v>685</v>
      </c>
      <c r="B687" s="14"/>
      <c r="C687" s="15"/>
      <c r="D687" s="16"/>
      <c r="E687" s="17"/>
    </row>
    <row r="688" spans="1:5" x14ac:dyDescent="0.25">
      <c r="A688" t="s">
        <v>686</v>
      </c>
      <c r="B688" s="14"/>
      <c r="C688" s="15"/>
      <c r="D688" s="16"/>
      <c r="E688" s="17"/>
    </row>
    <row r="689" spans="1:5" x14ac:dyDescent="0.25">
      <c r="A689" t="s">
        <v>687</v>
      </c>
      <c r="B689" s="14"/>
      <c r="C689" s="15"/>
      <c r="D689" s="16"/>
      <c r="E689" s="17"/>
    </row>
    <row r="690" spans="1:5" x14ac:dyDescent="0.25">
      <c r="A690" t="s">
        <v>688</v>
      </c>
      <c r="B690" s="14"/>
      <c r="C690" s="15"/>
      <c r="D690" s="16"/>
      <c r="E690" s="17"/>
    </row>
    <row r="691" spans="1:5" x14ac:dyDescent="0.25">
      <c r="A691" t="s">
        <v>689</v>
      </c>
      <c r="B691" s="14"/>
      <c r="C691" s="15"/>
      <c r="D691" s="16"/>
      <c r="E691" s="17"/>
    </row>
    <row r="692" spans="1:5" x14ac:dyDescent="0.25">
      <c r="A692" t="s">
        <v>690</v>
      </c>
      <c r="B692" s="14"/>
      <c r="C692" s="15"/>
      <c r="D692" s="16"/>
      <c r="E692" s="17"/>
    </row>
    <row r="693" spans="1:5" x14ac:dyDescent="0.25">
      <c r="A693" t="s">
        <v>691</v>
      </c>
      <c r="B693" s="14"/>
      <c r="C693" s="15"/>
      <c r="D693" s="16"/>
      <c r="E693" s="17"/>
    </row>
    <row r="694" spans="1:5" x14ac:dyDescent="0.25">
      <c r="A694" t="s">
        <v>692</v>
      </c>
      <c r="B694" s="14"/>
      <c r="C694" s="15"/>
      <c r="D694" s="16"/>
      <c r="E694" s="17"/>
    </row>
    <row r="695" spans="1:5" x14ac:dyDescent="0.25">
      <c r="A695" t="s">
        <v>693</v>
      </c>
      <c r="B695" s="14"/>
      <c r="C695" s="15"/>
      <c r="D695" s="16"/>
      <c r="E695" s="17"/>
    </row>
    <row r="696" spans="1:5" x14ac:dyDescent="0.25">
      <c r="A696" t="s">
        <v>694</v>
      </c>
      <c r="B696" s="14"/>
      <c r="C696" s="15"/>
      <c r="D696" s="16"/>
      <c r="E696" s="17"/>
    </row>
    <row r="697" spans="1:5" x14ac:dyDescent="0.25">
      <c r="A697" t="s">
        <v>695</v>
      </c>
      <c r="B697" s="14"/>
      <c r="C697" s="15"/>
      <c r="D697" s="16"/>
      <c r="E697" s="17"/>
    </row>
    <row r="698" spans="1:5" x14ac:dyDescent="0.25">
      <c r="A698" t="s">
        <v>696</v>
      </c>
      <c r="B698" s="14"/>
      <c r="C698" s="15"/>
      <c r="D698" s="16"/>
      <c r="E698" s="17"/>
    </row>
    <row r="699" spans="1:5" x14ac:dyDescent="0.25">
      <c r="A699" t="s">
        <v>697</v>
      </c>
      <c r="B699" s="14"/>
      <c r="C699" s="15"/>
      <c r="D699" s="16"/>
      <c r="E699" s="17"/>
    </row>
    <row r="700" spans="1:5" x14ac:dyDescent="0.25">
      <c r="A700" t="s">
        <v>698</v>
      </c>
      <c r="B700" s="14"/>
      <c r="C700" s="15"/>
      <c r="D700" s="16"/>
      <c r="E700" s="17"/>
    </row>
    <row r="701" spans="1:5" x14ac:dyDescent="0.25">
      <c r="A701" t="s">
        <v>699</v>
      </c>
      <c r="B701" s="14"/>
      <c r="C701" s="15"/>
      <c r="D701" s="16"/>
      <c r="E701" s="17"/>
    </row>
    <row r="702" spans="1:5" x14ac:dyDescent="0.25">
      <c r="A702" t="s">
        <v>700</v>
      </c>
      <c r="B702" s="14"/>
      <c r="C702" s="15"/>
      <c r="D702" s="16"/>
      <c r="E702" s="17"/>
    </row>
    <row r="703" spans="1:5" x14ac:dyDescent="0.25">
      <c r="A703" t="s">
        <v>701</v>
      </c>
      <c r="B703" s="14"/>
      <c r="C703" s="15"/>
      <c r="D703" s="16"/>
      <c r="E703" s="17"/>
    </row>
    <row r="704" spans="1:5" x14ac:dyDescent="0.25">
      <c r="A704" t="s">
        <v>702</v>
      </c>
      <c r="B704" s="14"/>
      <c r="C704" s="15"/>
      <c r="D704" s="16"/>
      <c r="E704" s="17"/>
    </row>
    <row r="705" spans="1:5" x14ac:dyDescent="0.25">
      <c r="A705" t="s">
        <v>703</v>
      </c>
      <c r="B705" s="14"/>
      <c r="C705" s="15"/>
      <c r="D705" s="16"/>
      <c r="E705" s="17"/>
    </row>
    <row r="706" spans="1:5" x14ac:dyDescent="0.25">
      <c r="A706" t="s">
        <v>704</v>
      </c>
      <c r="B706" s="14"/>
      <c r="C706" s="15"/>
      <c r="D706" s="16"/>
      <c r="E706" s="17"/>
    </row>
    <row r="707" spans="1:5" x14ac:dyDescent="0.25">
      <c r="A707" t="s">
        <v>705</v>
      </c>
      <c r="B707" s="14"/>
      <c r="C707" s="15"/>
      <c r="D707" s="16"/>
      <c r="E707" s="17"/>
    </row>
    <row r="708" spans="1:5" x14ac:dyDescent="0.25">
      <c r="A708" t="s">
        <v>706</v>
      </c>
      <c r="B708" s="14"/>
      <c r="C708" s="15"/>
      <c r="D708" s="16"/>
      <c r="E708" s="17"/>
    </row>
    <row r="709" spans="1:5" x14ac:dyDescent="0.25">
      <c r="A709" t="s">
        <v>707</v>
      </c>
      <c r="B709" s="14"/>
      <c r="C709" s="15"/>
      <c r="D709" s="16"/>
      <c r="E709" s="17"/>
    </row>
    <row r="710" spans="1:5" x14ac:dyDescent="0.25">
      <c r="A710" t="s">
        <v>708</v>
      </c>
      <c r="B710" s="14"/>
      <c r="C710" s="15"/>
      <c r="D710" s="16"/>
      <c r="E710" s="17"/>
    </row>
    <row r="711" spans="1:5" x14ac:dyDescent="0.25">
      <c r="A711" t="s">
        <v>709</v>
      </c>
      <c r="B711" s="14"/>
      <c r="C711" s="15"/>
      <c r="D711" s="16"/>
      <c r="E711" s="17"/>
    </row>
    <row r="712" spans="1:5" x14ac:dyDescent="0.25">
      <c r="A712" t="s">
        <v>710</v>
      </c>
      <c r="B712" s="14"/>
      <c r="C712" s="15"/>
      <c r="D712" s="16"/>
      <c r="E712" s="17"/>
    </row>
    <row r="713" spans="1:5" x14ac:dyDescent="0.25">
      <c r="A713" t="s">
        <v>711</v>
      </c>
      <c r="B713" s="14"/>
      <c r="C713" s="15"/>
      <c r="D713" s="16"/>
      <c r="E713" s="17"/>
    </row>
    <row r="714" spans="1:5" x14ac:dyDescent="0.25">
      <c r="A714" t="s">
        <v>712</v>
      </c>
      <c r="B714" s="14"/>
      <c r="C714" s="15"/>
      <c r="D714" s="16"/>
      <c r="E714" s="17"/>
    </row>
    <row r="715" spans="1:5" x14ac:dyDescent="0.25">
      <c r="A715" t="s">
        <v>713</v>
      </c>
      <c r="B715" s="14"/>
      <c r="C715" s="15"/>
      <c r="D715" s="16"/>
      <c r="E715" s="17"/>
    </row>
    <row r="716" spans="1:5" x14ac:dyDescent="0.25">
      <c r="A716" t="s">
        <v>714</v>
      </c>
      <c r="B716" s="14"/>
      <c r="C716" s="15"/>
      <c r="D716" s="16"/>
      <c r="E716" s="17"/>
    </row>
    <row r="717" spans="1:5" x14ac:dyDescent="0.25">
      <c r="A717" t="s">
        <v>715</v>
      </c>
      <c r="B717" s="14"/>
      <c r="C717" s="15"/>
      <c r="D717" s="16"/>
      <c r="E717" s="17"/>
    </row>
    <row r="718" spans="1:5" x14ac:dyDescent="0.25">
      <c r="A718" t="s">
        <v>716</v>
      </c>
      <c r="B718" s="14"/>
      <c r="C718" s="15"/>
      <c r="D718" s="16"/>
      <c r="E718" s="17"/>
    </row>
    <row r="719" spans="1:5" x14ac:dyDescent="0.25">
      <c r="A719" t="s">
        <v>717</v>
      </c>
      <c r="B719" s="14"/>
      <c r="C719" s="15"/>
      <c r="D719" s="16"/>
      <c r="E719" s="17"/>
    </row>
    <row r="720" spans="1:5" x14ac:dyDescent="0.25">
      <c r="A720" t="s">
        <v>718</v>
      </c>
      <c r="B720" s="14"/>
      <c r="C720" s="15"/>
      <c r="D720" s="16"/>
      <c r="E720" s="17"/>
    </row>
    <row r="721" spans="1:5" x14ac:dyDescent="0.25">
      <c r="A721" t="s">
        <v>719</v>
      </c>
      <c r="B721" s="14"/>
      <c r="C721" s="15"/>
      <c r="D721" s="16"/>
      <c r="E721" s="17"/>
    </row>
    <row r="722" spans="1:5" x14ac:dyDescent="0.25">
      <c r="A722" t="s">
        <v>720</v>
      </c>
      <c r="B722" s="14"/>
      <c r="C722" s="15"/>
      <c r="D722" s="16"/>
      <c r="E722" s="17"/>
    </row>
    <row r="723" spans="1:5" x14ac:dyDescent="0.25">
      <c r="A723" t="s">
        <v>721</v>
      </c>
      <c r="B723" s="14"/>
      <c r="C723" s="15"/>
      <c r="D723" s="16"/>
      <c r="E723" s="17"/>
    </row>
    <row r="724" spans="1:5" x14ac:dyDescent="0.25">
      <c r="A724" t="s">
        <v>722</v>
      </c>
      <c r="B724" s="14"/>
      <c r="C724" s="15"/>
      <c r="D724" s="16"/>
      <c r="E724" s="17"/>
    </row>
    <row r="725" spans="1:5" x14ac:dyDescent="0.25">
      <c r="A725" t="s">
        <v>723</v>
      </c>
      <c r="B725" s="14"/>
      <c r="C725" s="15"/>
      <c r="D725" s="16"/>
      <c r="E725" s="17"/>
    </row>
    <row r="726" spans="1:5" x14ac:dyDescent="0.25">
      <c r="A726" t="s">
        <v>724</v>
      </c>
      <c r="B726" s="14"/>
      <c r="C726" s="15"/>
      <c r="D726" s="16"/>
      <c r="E726" s="17"/>
    </row>
    <row r="727" spans="1:5" x14ac:dyDescent="0.25">
      <c r="A727" t="s">
        <v>725</v>
      </c>
      <c r="B727" s="14"/>
      <c r="C727" s="15"/>
      <c r="D727" s="16"/>
      <c r="E727" s="17"/>
    </row>
    <row r="728" spans="1:5" x14ac:dyDescent="0.25">
      <c r="A728" t="s">
        <v>726</v>
      </c>
      <c r="B728" s="14"/>
      <c r="C728" s="15"/>
      <c r="D728" s="16"/>
      <c r="E728" s="17"/>
    </row>
    <row r="729" spans="1:5" x14ac:dyDescent="0.25">
      <c r="A729" t="s">
        <v>727</v>
      </c>
      <c r="B729" s="14"/>
      <c r="C729" s="15"/>
      <c r="D729" s="16"/>
      <c r="E729" s="17"/>
    </row>
    <row r="730" spans="1:5" x14ac:dyDescent="0.25">
      <c r="A730" t="s">
        <v>728</v>
      </c>
      <c r="B730" s="14"/>
      <c r="C730" s="15"/>
      <c r="D730" s="16"/>
      <c r="E730" s="17"/>
    </row>
    <row r="731" spans="1:5" x14ac:dyDescent="0.25">
      <c r="A731" t="s">
        <v>729</v>
      </c>
      <c r="B731" s="14"/>
      <c r="C731" s="15"/>
      <c r="D731" s="16"/>
      <c r="E731" s="17"/>
    </row>
    <row r="732" spans="1:5" x14ac:dyDescent="0.25">
      <c r="A732" t="s">
        <v>730</v>
      </c>
      <c r="B732" s="14"/>
      <c r="C732" s="15"/>
      <c r="D732" s="16"/>
      <c r="E732" s="17"/>
    </row>
    <row r="733" spans="1:5" x14ac:dyDescent="0.25">
      <c r="A733" t="s">
        <v>731</v>
      </c>
      <c r="B733" s="14"/>
      <c r="C733" s="15"/>
      <c r="D733" s="16"/>
      <c r="E733" s="17"/>
    </row>
    <row r="734" spans="1:5" x14ac:dyDescent="0.25">
      <c r="A734" t="s">
        <v>732</v>
      </c>
      <c r="B734" s="14"/>
      <c r="C734" s="15"/>
      <c r="D734" s="16"/>
      <c r="E734" s="17"/>
    </row>
    <row r="735" spans="1:5" x14ac:dyDescent="0.25">
      <c r="A735" t="s">
        <v>733</v>
      </c>
      <c r="B735" s="14"/>
      <c r="C735" s="15"/>
      <c r="D735" s="16"/>
      <c r="E735" s="17"/>
    </row>
    <row r="736" spans="1:5" x14ac:dyDescent="0.25">
      <c r="A736" t="s">
        <v>734</v>
      </c>
      <c r="B736" s="14"/>
      <c r="C736" s="15"/>
      <c r="D736" s="16"/>
      <c r="E736" s="17"/>
    </row>
    <row r="737" spans="1:5" x14ac:dyDescent="0.25">
      <c r="A737" t="s">
        <v>735</v>
      </c>
      <c r="B737" s="14"/>
      <c r="C737" s="15"/>
      <c r="D737" s="16"/>
      <c r="E737" s="17"/>
    </row>
    <row r="738" spans="1:5" x14ac:dyDescent="0.25">
      <c r="A738" t="s">
        <v>736</v>
      </c>
      <c r="B738" s="14"/>
      <c r="C738" s="15"/>
      <c r="D738" s="16"/>
      <c r="E738" s="17"/>
    </row>
    <row r="739" spans="1:5" x14ac:dyDescent="0.25">
      <c r="A739" t="s">
        <v>737</v>
      </c>
      <c r="B739" s="14"/>
      <c r="C739" s="15"/>
      <c r="D739" s="16"/>
      <c r="E739" s="17"/>
    </row>
    <row r="740" spans="1:5" x14ac:dyDescent="0.25">
      <c r="A740" t="s">
        <v>738</v>
      </c>
      <c r="B740" s="14"/>
      <c r="C740" s="15"/>
      <c r="D740" s="16"/>
      <c r="E740" s="17"/>
    </row>
    <row r="741" spans="1:5" x14ac:dyDescent="0.25">
      <c r="A741" t="s">
        <v>739</v>
      </c>
      <c r="B741" s="14"/>
      <c r="C741" s="15"/>
      <c r="D741" s="16"/>
      <c r="E741" s="17"/>
    </row>
    <row r="742" spans="1:5" x14ac:dyDescent="0.25">
      <c r="A742" t="s">
        <v>740</v>
      </c>
      <c r="B742" s="14"/>
      <c r="C742" s="15"/>
      <c r="D742" s="16"/>
      <c r="E742" s="17"/>
    </row>
    <row r="743" spans="1:5" x14ac:dyDescent="0.25">
      <c r="A743" t="s">
        <v>741</v>
      </c>
      <c r="B743" s="14"/>
      <c r="C743" s="15"/>
      <c r="D743" s="16"/>
      <c r="E743" s="17"/>
    </row>
    <row r="744" spans="1:5" x14ac:dyDescent="0.25">
      <c r="A744" t="s">
        <v>742</v>
      </c>
      <c r="B744" s="14"/>
      <c r="C744" s="15"/>
      <c r="D744" s="16"/>
      <c r="E744" s="17"/>
    </row>
    <row r="745" spans="1:5" x14ac:dyDescent="0.25">
      <c r="A745" t="s">
        <v>743</v>
      </c>
      <c r="B745" s="14"/>
      <c r="C745" s="15"/>
      <c r="D745" s="16"/>
      <c r="E745" s="17"/>
    </row>
    <row r="746" spans="1:5" x14ac:dyDescent="0.25">
      <c r="A746" t="s">
        <v>744</v>
      </c>
      <c r="B746" s="14"/>
      <c r="C746" s="15"/>
      <c r="D746" s="16"/>
      <c r="E746" s="17"/>
    </row>
    <row r="747" spans="1:5" x14ac:dyDescent="0.25">
      <c r="A747" t="s">
        <v>745</v>
      </c>
      <c r="B747" s="14"/>
      <c r="C747" s="15"/>
      <c r="D747" s="16"/>
      <c r="E747" s="17"/>
    </row>
    <row r="748" spans="1:5" x14ac:dyDescent="0.25">
      <c r="A748" t="s">
        <v>746</v>
      </c>
      <c r="B748" s="14"/>
      <c r="C748" s="15"/>
      <c r="D748" s="16"/>
      <c r="E748" s="17"/>
    </row>
    <row r="749" spans="1:5" x14ac:dyDescent="0.25">
      <c r="A749" t="s">
        <v>747</v>
      </c>
      <c r="B749" s="14"/>
      <c r="C749" s="15"/>
      <c r="D749" s="16"/>
      <c r="E749" s="17"/>
    </row>
    <row r="750" spans="1:5" x14ac:dyDescent="0.25">
      <c r="A750" t="s">
        <v>748</v>
      </c>
      <c r="B750" s="14"/>
      <c r="C750" s="15"/>
      <c r="D750" s="16"/>
      <c r="E750" s="17"/>
    </row>
    <row r="751" spans="1:5" x14ac:dyDescent="0.25">
      <c r="A751" t="s">
        <v>749</v>
      </c>
      <c r="B751" s="14"/>
      <c r="C751" s="15"/>
      <c r="D751" s="16"/>
      <c r="E751" s="17"/>
    </row>
    <row r="752" spans="1:5" x14ac:dyDescent="0.25">
      <c r="A752" t="s">
        <v>750</v>
      </c>
      <c r="B752" s="14"/>
      <c r="C752" s="15"/>
      <c r="D752" s="16"/>
      <c r="E752" s="17"/>
    </row>
    <row r="753" spans="1:5" x14ac:dyDescent="0.25">
      <c r="A753" t="s">
        <v>751</v>
      </c>
      <c r="B753" s="14"/>
      <c r="C753" s="15"/>
      <c r="D753" s="16"/>
      <c r="E753" s="17"/>
    </row>
    <row r="754" spans="1:5" x14ac:dyDescent="0.25">
      <c r="A754" t="s">
        <v>752</v>
      </c>
      <c r="B754" s="14"/>
      <c r="C754" s="15"/>
      <c r="D754" s="16"/>
      <c r="E754" s="17"/>
    </row>
    <row r="755" spans="1:5" x14ac:dyDescent="0.25">
      <c r="A755" t="s">
        <v>753</v>
      </c>
      <c r="B755" s="14"/>
      <c r="C755" s="15"/>
      <c r="D755" s="16"/>
      <c r="E755" s="17"/>
    </row>
    <row r="756" spans="1:5" x14ac:dyDescent="0.25">
      <c r="A756" t="s">
        <v>754</v>
      </c>
      <c r="B756" s="14"/>
      <c r="C756" s="15"/>
      <c r="D756" s="16"/>
      <c r="E756" s="17"/>
    </row>
    <row r="757" spans="1:5" x14ac:dyDescent="0.25">
      <c r="A757" t="s">
        <v>755</v>
      </c>
      <c r="B757" s="14"/>
      <c r="C757" s="15"/>
      <c r="D757" s="16"/>
      <c r="E757" s="17"/>
    </row>
    <row r="758" spans="1:5" x14ac:dyDescent="0.25">
      <c r="A758" t="s">
        <v>756</v>
      </c>
      <c r="B758" s="14"/>
      <c r="C758" s="15"/>
      <c r="D758" s="16"/>
      <c r="E758" s="17"/>
    </row>
    <row r="759" spans="1:5" x14ac:dyDescent="0.25">
      <c r="A759" t="s">
        <v>757</v>
      </c>
      <c r="B759" s="14"/>
      <c r="C759" s="15"/>
      <c r="D759" s="16"/>
      <c r="E759" s="17"/>
    </row>
    <row r="760" spans="1:5" x14ac:dyDescent="0.25">
      <c r="A760" t="s">
        <v>758</v>
      </c>
      <c r="B760" s="14"/>
      <c r="C760" s="15"/>
      <c r="D760" s="16"/>
      <c r="E760" s="17"/>
    </row>
    <row r="761" spans="1:5" x14ac:dyDescent="0.25">
      <c r="A761" t="s">
        <v>759</v>
      </c>
      <c r="B761" s="14"/>
      <c r="C761" s="15"/>
      <c r="D761" s="16"/>
      <c r="E761" s="17"/>
    </row>
    <row r="762" spans="1:5" x14ac:dyDescent="0.25">
      <c r="A762" t="s">
        <v>760</v>
      </c>
      <c r="B762" s="14"/>
      <c r="C762" s="15"/>
      <c r="D762" s="16"/>
      <c r="E762" s="17"/>
    </row>
    <row r="763" spans="1:5" x14ac:dyDescent="0.25">
      <c r="A763" t="s">
        <v>761</v>
      </c>
      <c r="B763" s="14"/>
      <c r="C763" s="15"/>
      <c r="D763" s="16"/>
      <c r="E763" s="17"/>
    </row>
    <row r="764" spans="1:5" x14ac:dyDescent="0.25">
      <c r="A764" t="s">
        <v>762</v>
      </c>
      <c r="B764" s="14"/>
      <c r="C764" s="15"/>
      <c r="D764" s="16"/>
      <c r="E764" s="17"/>
    </row>
    <row r="765" spans="1:5" x14ac:dyDescent="0.25">
      <c r="A765" t="s">
        <v>763</v>
      </c>
      <c r="B765" s="14"/>
      <c r="C765" s="15"/>
      <c r="D765" s="16"/>
      <c r="E765" s="17"/>
    </row>
    <row r="766" spans="1:5" x14ac:dyDescent="0.25">
      <c r="A766" t="s">
        <v>764</v>
      </c>
      <c r="B766" s="14"/>
      <c r="C766" s="15"/>
      <c r="D766" s="16"/>
      <c r="E766" s="17"/>
    </row>
    <row r="767" spans="1:5" x14ac:dyDescent="0.25">
      <c r="A767" t="s">
        <v>765</v>
      </c>
      <c r="B767" s="14"/>
      <c r="C767" s="15"/>
      <c r="D767" s="16"/>
      <c r="E767" s="17"/>
    </row>
    <row r="768" spans="1:5" x14ac:dyDescent="0.25">
      <c r="A768" t="s">
        <v>766</v>
      </c>
      <c r="B768" s="14"/>
      <c r="C768" s="15"/>
      <c r="D768" s="16"/>
      <c r="E768" s="17"/>
    </row>
    <row r="769" spans="1:5" x14ac:dyDescent="0.25">
      <c r="A769" t="s">
        <v>767</v>
      </c>
      <c r="B769" s="14"/>
      <c r="C769" s="15"/>
      <c r="D769" s="16"/>
      <c r="E769" s="17"/>
    </row>
    <row r="770" spans="1:5" x14ac:dyDescent="0.25">
      <c r="A770" t="s">
        <v>768</v>
      </c>
      <c r="B770" s="14"/>
      <c r="C770" s="15"/>
      <c r="D770" s="16"/>
      <c r="E770" s="17"/>
    </row>
    <row r="771" spans="1:5" x14ac:dyDescent="0.25">
      <c r="A771" t="s">
        <v>769</v>
      </c>
      <c r="B771" s="14"/>
      <c r="C771" s="15"/>
      <c r="D771" s="16"/>
      <c r="E771" s="17"/>
    </row>
    <row r="772" spans="1:5" x14ac:dyDescent="0.25">
      <c r="A772" t="s">
        <v>770</v>
      </c>
      <c r="B772" s="14"/>
      <c r="C772" s="15"/>
      <c r="D772" s="16"/>
      <c r="E772" s="17"/>
    </row>
    <row r="773" spans="1:5" x14ac:dyDescent="0.25">
      <c r="A773" t="s">
        <v>771</v>
      </c>
      <c r="B773" s="14"/>
      <c r="C773" s="15"/>
      <c r="D773" s="16"/>
      <c r="E773" s="17"/>
    </row>
    <row r="774" spans="1:5" x14ac:dyDescent="0.25">
      <c r="A774" t="s">
        <v>772</v>
      </c>
      <c r="B774" s="14"/>
      <c r="C774" s="15"/>
      <c r="D774" s="16"/>
      <c r="E774" s="17"/>
    </row>
    <row r="775" spans="1:5" x14ac:dyDescent="0.25">
      <c r="A775" t="s">
        <v>773</v>
      </c>
      <c r="B775" s="14"/>
      <c r="C775" s="15"/>
      <c r="D775" s="16"/>
      <c r="E775" s="17"/>
    </row>
    <row r="776" spans="1:5" x14ac:dyDescent="0.25">
      <c r="A776" t="s">
        <v>774</v>
      </c>
      <c r="B776" s="14"/>
      <c r="C776" s="15"/>
      <c r="D776" s="16"/>
      <c r="E776" s="17"/>
    </row>
    <row r="777" spans="1:5" x14ac:dyDescent="0.25">
      <c r="A777" t="s">
        <v>775</v>
      </c>
      <c r="B777" s="14"/>
      <c r="C777" s="15"/>
      <c r="D777" s="16"/>
      <c r="E777" s="17"/>
    </row>
    <row r="778" spans="1:5" x14ac:dyDescent="0.25">
      <c r="A778" t="s">
        <v>776</v>
      </c>
      <c r="B778" s="14"/>
      <c r="C778" s="15"/>
      <c r="D778" s="16"/>
      <c r="E778" s="17"/>
    </row>
    <row r="779" spans="1:5" x14ac:dyDescent="0.25">
      <c r="A779" t="s">
        <v>777</v>
      </c>
      <c r="B779" s="14"/>
      <c r="C779" s="15"/>
      <c r="D779" s="16"/>
      <c r="E779" s="17"/>
    </row>
    <row r="780" spans="1:5" x14ac:dyDescent="0.25">
      <c r="A780" t="s">
        <v>778</v>
      </c>
      <c r="B780" s="14"/>
      <c r="C780" s="15"/>
      <c r="D780" s="16"/>
      <c r="E780" s="17"/>
    </row>
    <row r="781" spans="1:5" x14ac:dyDescent="0.25">
      <c r="A781" t="s">
        <v>779</v>
      </c>
      <c r="B781" s="14"/>
      <c r="C781" s="15"/>
      <c r="D781" s="16"/>
      <c r="E781" s="17"/>
    </row>
    <row r="782" spans="1:5" x14ac:dyDescent="0.25">
      <c r="A782" t="s">
        <v>780</v>
      </c>
      <c r="B782" s="14"/>
      <c r="C782" s="15"/>
      <c r="D782" s="16"/>
      <c r="E782" s="17"/>
    </row>
    <row r="783" spans="1:5" x14ac:dyDescent="0.25">
      <c r="A783" t="s">
        <v>781</v>
      </c>
      <c r="B783" s="14"/>
      <c r="C783" s="15"/>
      <c r="D783" s="16"/>
      <c r="E783" s="17"/>
    </row>
    <row r="784" spans="1:5" x14ac:dyDescent="0.25">
      <c r="A784" t="s">
        <v>782</v>
      </c>
      <c r="B784" s="14"/>
      <c r="C784" s="15"/>
      <c r="D784" s="16"/>
      <c r="E784" s="17"/>
    </row>
    <row r="785" spans="1:5" x14ac:dyDescent="0.25">
      <c r="A785" t="s">
        <v>783</v>
      </c>
      <c r="B785" s="14"/>
      <c r="C785" s="15"/>
      <c r="D785" s="16"/>
      <c r="E785" s="17"/>
    </row>
    <row r="786" spans="1:5" x14ac:dyDescent="0.25">
      <c r="A786" t="s">
        <v>784</v>
      </c>
      <c r="B786" s="14"/>
      <c r="C786" s="15"/>
      <c r="D786" s="16"/>
      <c r="E786" s="17"/>
    </row>
    <row r="787" spans="1:5" x14ac:dyDescent="0.25">
      <c r="A787" t="s">
        <v>785</v>
      </c>
      <c r="B787" s="14"/>
      <c r="C787" s="15"/>
      <c r="D787" s="16"/>
      <c r="E787" s="17"/>
    </row>
    <row r="788" spans="1:5" x14ac:dyDescent="0.25">
      <c r="A788" t="s">
        <v>786</v>
      </c>
      <c r="B788" s="14"/>
      <c r="C788" s="15"/>
      <c r="D788" s="16"/>
      <c r="E788" s="17"/>
    </row>
    <row r="789" spans="1:5" x14ac:dyDescent="0.25">
      <c r="A789" t="s">
        <v>787</v>
      </c>
      <c r="B789" s="14"/>
      <c r="C789" s="15"/>
      <c r="D789" s="16"/>
      <c r="E789" s="17"/>
    </row>
    <row r="790" spans="1:5" x14ac:dyDescent="0.25">
      <c r="A790" t="s">
        <v>788</v>
      </c>
      <c r="B790" s="14"/>
      <c r="C790" s="15"/>
      <c r="D790" s="16"/>
      <c r="E790" s="17"/>
    </row>
    <row r="791" spans="1:5" x14ac:dyDescent="0.25">
      <c r="A791" t="s">
        <v>789</v>
      </c>
      <c r="B791" s="14"/>
      <c r="C791" s="15"/>
      <c r="D791" s="16"/>
      <c r="E791" s="17"/>
    </row>
    <row r="792" spans="1:5" x14ac:dyDescent="0.25">
      <c r="A792" t="s">
        <v>790</v>
      </c>
      <c r="B792" s="14"/>
      <c r="C792" s="15"/>
      <c r="D792" s="16"/>
      <c r="E792" s="17"/>
    </row>
    <row r="793" spans="1:5" x14ac:dyDescent="0.25">
      <c r="A793" t="s">
        <v>791</v>
      </c>
      <c r="B793" s="14"/>
      <c r="C793" s="15"/>
      <c r="D793" s="16"/>
      <c r="E793" s="17"/>
    </row>
    <row r="794" spans="1:5" x14ac:dyDescent="0.25">
      <c r="A794" t="s">
        <v>792</v>
      </c>
      <c r="B794" s="14"/>
      <c r="C794" s="15"/>
      <c r="D794" s="16"/>
      <c r="E794" s="17"/>
    </row>
    <row r="795" spans="1:5" x14ac:dyDescent="0.25">
      <c r="A795" t="s">
        <v>793</v>
      </c>
      <c r="B795" s="14"/>
      <c r="C795" s="15"/>
      <c r="D795" s="16"/>
      <c r="E795" s="17"/>
    </row>
    <row r="796" spans="1:5" x14ac:dyDescent="0.25">
      <c r="A796" t="s">
        <v>794</v>
      </c>
      <c r="B796" s="14"/>
      <c r="C796" s="15"/>
      <c r="D796" s="16"/>
      <c r="E796" s="17"/>
    </row>
    <row r="797" spans="1:5" x14ac:dyDescent="0.25">
      <c r="A797" t="s">
        <v>795</v>
      </c>
      <c r="B797" s="14"/>
      <c r="C797" s="15"/>
      <c r="D797" s="16"/>
      <c r="E797" s="17"/>
    </row>
    <row r="798" spans="1:5" x14ac:dyDescent="0.25">
      <c r="A798" t="s">
        <v>796</v>
      </c>
      <c r="B798" s="14"/>
      <c r="C798" s="15"/>
      <c r="D798" s="16"/>
      <c r="E798" s="17"/>
    </row>
    <row r="799" spans="1:5" x14ac:dyDescent="0.25">
      <c r="A799" t="s">
        <v>797</v>
      </c>
      <c r="B799" s="14"/>
      <c r="C799" s="15"/>
      <c r="D799" s="16"/>
      <c r="E799" s="17"/>
    </row>
    <row r="800" spans="1:5" x14ac:dyDescent="0.25">
      <c r="A800" t="s">
        <v>798</v>
      </c>
      <c r="B800" s="14"/>
      <c r="C800" s="15"/>
      <c r="D800" s="16"/>
      <c r="E800" s="17"/>
    </row>
    <row r="801" spans="1:5" x14ac:dyDescent="0.25">
      <c r="A801" t="s">
        <v>799</v>
      </c>
      <c r="B801" s="14"/>
      <c r="C801" s="15"/>
      <c r="D801" s="16"/>
      <c r="E801" s="17"/>
    </row>
    <row r="802" spans="1:5" x14ac:dyDescent="0.25">
      <c r="A802" t="s">
        <v>800</v>
      </c>
      <c r="B802" s="14"/>
      <c r="C802" s="15"/>
      <c r="D802" s="16"/>
      <c r="E802" s="17"/>
    </row>
    <row r="803" spans="1:5" x14ac:dyDescent="0.25">
      <c r="A803" t="s">
        <v>801</v>
      </c>
      <c r="B803" s="14"/>
      <c r="C803" s="15"/>
      <c r="D803" s="16"/>
      <c r="E803" s="17"/>
    </row>
    <row r="804" spans="1:5" x14ac:dyDescent="0.25">
      <c r="A804" t="s">
        <v>802</v>
      </c>
      <c r="B804" s="14"/>
      <c r="C804" s="15"/>
      <c r="D804" s="16"/>
      <c r="E804" s="17"/>
    </row>
    <row r="805" spans="1:5" x14ac:dyDescent="0.25">
      <c r="A805" t="s">
        <v>803</v>
      </c>
      <c r="B805" s="14"/>
      <c r="C805" s="15"/>
      <c r="D805" s="16"/>
      <c r="E805" s="17"/>
    </row>
    <row r="806" spans="1:5" x14ac:dyDescent="0.25">
      <c r="A806" t="s">
        <v>804</v>
      </c>
      <c r="B806" s="14"/>
      <c r="C806" s="15"/>
      <c r="D806" s="16"/>
      <c r="E806" s="17"/>
    </row>
    <row r="807" spans="1:5" x14ac:dyDescent="0.25">
      <c r="A807" t="s">
        <v>805</v>
      </c>
      <c r="B807" s="14"/>
      <c r="C807" s="15"/>
      <c r="D807" s="16"/>
      <c r="E807" s="17"/>
    </row>
    <row r="808" spans="1:5" x14ac:dyDescent="0.25">
      <c r="A808" t="s">
        <v>806</v>
      </c>
      <c r="B808" s="14"/>
      <c r="C808" s="15"/>
      <c r="D808" s="16"/>
      <c r="E808" s="17"/>
    </row>
    <row r="809" spans="1:5" x14ac:dyDescent="0.25">
      <c r="A809" t="s">
        <v>807</v>
      </c>
      <c r="B809" s="14"/>
      <c r="C809" s="15"/>
      <c r="D809" s="16"/>
      <c r="E809" s="17"/>
    </row>
    <row r="810" spans="1:5" x14ac:dyDescent="0.25">
      <c r="A810" t="s">
        <v>808</v>
      </c>
      <c r="B810" s="14"/>
      <c r="C810" s="15"/>
      <c r="D810" s="16"/>
      <c r="E810" s="17"/>
    </row>
    <row r="811" spans="1:5" x14ac:dyDescent="0.25">
      <c r="A811" t="s">
        <v>809</v>
      </c>
      <c r="B811" s="14"/>
      <c r="C811" s="15"/>
      <c r="D811" s="16"/>
      <c r="E811" s="17"/>
    </row>
    <row r="812" spans="1:5" x14ac:dyDescent="0.25">
      <c r="A812" t="s">
        <v>810</v>
      </c>
      <c r="B812" s="14"/>
      <c r="C812" s="15"/>
      <c r="D812" s="16"/>
      <c r="E812" s="17"/>
    </row>
    <row r="813" spans="1:5" x14ac:dyDescent="0.25">
      <c r="A813" t="s">
        <v>811</v>
      </c>
      <c r="B813" s="14"/>
      <c r="C813" s="15"/>
      <c r="D813" s="16"/>
      <c r="E813" s="17"/>
    </row>
    <row r="814" spans="1:5" x14ac:dyDescent="0.25">
      <c r="A814" t="s">
        <v>812</v>
      </c>
      <c r="B814" s="14"/>
      <c r="C814" s="15"/>
      <c r="D814" s="16"/>
      <c r="E814" s="17"/>
    </row>
    <row r="815" spans="1:5" x14ac:dyDescent="0.25">
      <c r="A815" t="s">
        <v>813</v>
      </c>
      <c r="B815" s="14"/>
      <c r="C815" s="15"/>
      <c r="D815" s="16"/>
      <c r="E815" s="17"/>
    </row>
    <row r="816" spans="1:5" x14ac:dyDescent="0.25">
      <c r="A816" t="s">
        <v>814</v>
      </c>
      <c r="B816" s="14"/>
      <c r="C816" s="15"/>
      <c r="D816" s="16"/>
      <c r="E816" s="17"/>
    </row>
    <row r="817" spans="1:5" x14ac:dyDescent="0.25">
      <c r="A817" t="s">
        <v>815</v>
      </c>
      <c r="B817" s="14"/>
      <c r="C817" s="15"/>
      <c r="D817" s="16"/>
      <c r="E817" s="17"/>
    </row>
    <row r="818" spans="1:5" x14ac:dyDescent="0.25">
      <c r="A818" t="s">
        <v>816</v>
      </c>
      <c r="B818" s="14"/>
      <c r="C818" s="15"/>
      <c r="D818" s="16"/>
      <c r="E818" s="17"/>
    </row>
    <row r="819" spans="1:5" x14ac:dyDescent="0.25">
      <c r="A819" t="s">
        <v>817</v>
      </c>
      <c r="B819" s="14"/>
      <c r="C819" s="15"/>
      <c r="D819" s="16"/>
      <c r="E819" s="17"/>
    </row>
    <row r="820" spans="1:5" x14ac:dyDescent="0.25">
      <c r="A820" t="s">
        <v>818</v>
      </c>
      <c r="B820" s="14"/>
      <c r="C820" s="15"/>
      <c r="D820" s="16"/>
      <c r="E820" s="17"/>
    </row>
    <row r="821" spans="1:5" x14ac:dyDescent="0.25">
      <c r="A821" t="s">
        <v>819</v>
      </c>
      <c r="B821" s="14"/>
      <c r="C821" s="15"/>
      <c r="D821" s="16"/>
      <c r="E821" s="17"/>
    </row>
    <row r="822" spans="1:5" x14ac:dyDescent="0.25">
      <c r="A822" t="s">
        <v>820</v>
      </c>
      <c r="B822" s="14"/>
      <c r="C822" s="15"/>
      <c r="D822" s="16"/>
      <c r="E822" s="17"/>
    </row>
    <row r="823" spans="1:5" x14ac:dyDescent="0.25">
      <c r="A823" t="s">
        <v>821</v>
      </c>
      <c r="B823" s="14"/>
      <c r="C823" s="15"/>
      <c r="D823" s="16"/>
      <c r="E823" s="17"/>
    </row>
    <row r="824" spans="1:5" x14ac:dyDescent="0.25">
      <c r="A824" t="s">
        <v>822</v>
      </c>
      <c r="B824" s="14"/>
      <c r="C824" s="15"/>
      <c r="D824" s="16"/>
      <c r="E824" s="17"/>
    </row>
    <row r="825" spans="1:5" x14ac:dyDescent="0.25">
      <c r="A825" t="s">
        <v>823</v>
      </c>
      <c r="B825" s="14"/>
      <c r="C825" s="15"/>
      <c r="D825" s="16"/>
      <c r="E825" s="17"/>
    </row>
    <row r="826" spans="1:5" x14ac:dyDescent="0.25">
      <c r="A826" t="s">
        <v>824</v>
      </c>
      <c r="B826" s="14"/>
      <c r="C826" s="15"/>
      <c r="D826" s="16"/>
      <c r="E826" s="17"/>
    </row>
    <row r="827" spans="1:5" x14ac:dyDescent="0.25">
      <c r="A827" t="s">
        <v>825</v>
      </c>
      <c r="B827" s="14"/>
      <c r="C827" s="15"/>
      <c r="D827" s="16"/>
      <c r="E827" s="17"/>
    </row>
    <row r="828" spans="1:5" x14ac:dyDescent="0.25">
      <c r="A828" t="s">
        <v>826</v>
      </c>
      <c r="B828" s="14"/>
      <c r="C828" s="15"/>
      <c r="D828" s="16"/>
      <c r="E828" s="17"/>
    </row>
    <row r="829" spans="1:5" x14ac:dyDescent="0.25">
      <c r="A829" t="s">
        <v>827</v>
      </c>
      <c r="B829" s="14"/>
      <c r="C829" s="15"/>
      <c r="D829" s="16"/>
      <c r="E829" s="17"/>
    </row>
    <row r="830" spans="1:5" x14ac:dyDescent="0.25">
      <c r="A830" t="s">
        <v>828</v>
      </c>
      <c r="B830" s="14"/>
      <c r="C830" s="15"/>
      <c r="D830" s="16"/>
      <c r="E830" s="17"/>
    </row>
    <row r="831" spans="1:5" x14ac:dyDescent="0.25">
      <c r="A831" t="s">
        <v>829</v>
      </c>
      <c r="B831" s="14"/>
      <c r="C831" s="15"/>
      <c r="D831" s="16"/>
      <c r="E831" s="17"/>
    </row>
    <row r="832" spans="1:5" x14ac:dyDescent="0.25">
      <c r="A832" t="s">
        <v>830</v>
      </c>
      <c r="B832" s="14"/>
      <c r="C832" s="15"/>
      <c r="D832" s="16"/>
      <c r="E832" s="17"/>
    </row>
    <row r="833" spans="1:5" x14ac:dyDescent="0.25">
      <c r="A833" t="s">
        <v>831</v>
      </c>
      <c r="B833" s="14"/>
      <c r="C833" s="15"/>
      <c r="D833" s="16"/>
      <c r="E833" s="17"/>
    </row>
    <row r="834" spans="1:5" x14ac:dyDescent="0.25">
      <c r="A834" t="s">
        <v>832</v>
      </c>
      <c r="B834" s="14"/>
      <c r="C834" s="15"/>
      <c r="D834" s="16"/>
      <c r="E834" s="17"/>
    </row>
    <row r="835" spans="1:5" x14ac:dyDescent="0.25">
      <c r="A835" t="s">
        <v>833</v>
      </c>
      <c r="B835" s="14"/>
      <c r="C835" s="15"/>
      <c r="D835" s="16"/>
      <c r="E835" s="17"/>
    </row>
    <row r="836" spans="1:5" x14ac:dyDescent="0.25">
      <c r="A836" t="s">
        <v>834</v>
      </c>
      <c r="B836" s="14"/>
      <c r="C836" s="15"/>
      <c r="D836" s="16"/>
      <c r="E836" s="17"/>
    </row>
    <row r="837" spans="1:5" x14ac:dyDescent="0.25">
      <c r="A837" t="s">
        <v>835</v>
      </c>
      <c r="B837" s="14"/>
      <c r="C837" s="15"/>
      <c r="D837" s="16"/>
      <c r="E837" s="17"/>
    </row>
    <row r="838" spans="1:5" x14ac:dyDescent="0.25">
      <c r="A838" t="s">
        <v>836</v>
      </c>
      <c r="B838" s="14"/>
      <c r="C838" s="15"/>
      <c r="D838" s="16"/>
      <c r="E838" s="17"/>
    </row>
    <row r="839" spans="1:5" x14ac:dyDescent="0.25">
      <c r="A839" t="s">
        <v>837</v>
      </c>
      <c r="B839" s="14"/>
      <c r="C839" s="15"/>
      <c r="D839" s="16"/>
      <c r="E839" s="17"/>
    </row>
    <row r="840" spans="1:5" x14ac:dyDescent="0.25">
      <c r="A840" t="s">
        <v>838</v>
      </c>
      <c r="B840" s="14"/>
      <c r="C840" s="15"/>
      <c r="D840" s="16"/>
      <c r="E840" s="17"/>
    </row>
    <row r="841" spans="1:5" x14ac:dyDescent="0.25">
      <c r="A841" t="s">
        <v>839</v>
      </c>
      <c r="B841" s="14"/>
      <c r="C841" s="15"/>
      <c r="D841" s="16"/>
      <c r="E841" s="17"/>
    </row>
    <row r="842" spans="1:5" x14ac:dyDescent="0.25">
      <c r="A842" t="s">
        <v>840</v>
      </c>
      <c r="B842" s="14"/>
      <c r="C842" s="15"/>
      <c r="D842" s="16"/>
      <c r="E842" s="17"/>
    </row>
    <row r="843" spans="1:5" x14ac:dyDescent="0.25">
      <c r="A843" t="s">
        <v>841</v>
      </c>
      <c r="B843" s="14"/>
      <c r="C843" s="15"/>
      <c r="D843" s="16"/>
      <c r="E843" s="17"/>
    </row>
    <row r="844" spans="1:5" x14ac:dyDescent="0.25">
      <c r="A844" t="s">
        <v>842</v>
      </c>
      <c r="B844" s="14"/>
      <c r="C844" s="15"/>
      <c r="D844" s="16"/>
      <c r="E844" s="17"/>
    </row>
    <row r="845" spans="1:5" x14ac:dyDescent="0.25">
      <c r="A845" t="s">
        <v>843</v>
      </c>
      <c r="B845" s="14"/>
      <c r="C845" s="15"/>
      <c r="D845" s="16"/>
      <c r="E845" s="17"/>
    </row>
    <row r="846" spans="1:5" x14ac:dyDescent="0.25">
      <c r="A846" t="s">
        <v>844</v>
      </c>
      <c r="B846" s="14"/>
      <c r="C846" s="15"/>
      <c r="D846" s="16"/>
      <c r="E846" s="17"/>
    </row>
    <row r="847" spans="1:5" x14ac:dyDescent="0.25">
      <c r="A847" t="s">
        <v>845</v>
      </c>
      <c r="B847" s="14"/>
      <c r="C847" s="15"/>
      <c r="D847" s="16"/>
      <c r="E847" s="17"/>
    </row>
    <row r="848" spans="1:5" x14ac:dyDescent="0.25">
      <c r="A848" t="s">
        <v>846</v>
      </c>
      <c r="B848" s="14"/>
      <c r="C848" s="15"/>
      <c r="D848" s="16"/>
      <c r="E848" s="17"/>
    </row>
    <row r="849" spans="1:5" x14ac:dyDescent="0.25">
      <c r="A849" t="s">
        <v>847</v>
      </c>
      <c r="B849" s="14"/>
      <c r="C849" s="15"/>
      <c r="D849" s="16"/>
      <c r="E849" s="17"/>
    </row>
    <row r="850" spans="1:5" x14ac:dyDescent="0.25">
      <c r="A850" t="s">
        <v>848</v>
      </c>
      <c r="B850" s="14"/>
      <c r="C850" s="15"/>
      <c r="D850" s="16"/>
      <c r="E850" s="17"/>
    </row>
    <row r="851" spans="1:5" x14ac:dyDescent="0.25">
      <c r="A851" t="s">
        <v>849</v>
      </c>
      <c r="B851" s="14"/>
      <c r="C851" s="15"/>
      <c r="D851" s="16"/>
      <c r="E851" s="17"/>
    </row>
    <row r="852" spans="1:5" x14ac:dyDescent="0.25">
      <c r="A852" t="s">
        <v>850</v>
      </c>
      <c r="B852" s="14"/>
      <c r="C852" s="15"/>
      <c r="D852" s="16"/>
      <c r="E852" s="17"/>
    </row>
    <row r="853" spans="1:5" x14ac:dyDescent="0.25">
      <c r="A853" t="s">
        <v>851</v>
      </c>
      <c r="B853" s="14"/>
      <c r="C853" s="15"/>
      <c r="D853" s="16"/>
      <c r="E853" s="17"/>
    </row>
    <row r="854" spans="1:5" x14ac:dyDescent="0.25">
      <c r="A854" t="s">
        <v>852</v>
      </c>
      <c r="B854" s="14"/>
      <c r="C854" s="15"/>
      <c r="D854" s="16"/>
      <c r="E854" s="17"/>
    </row>
    <row r="855" spans="1:5" x14ac:dyDescent="0.25">
      <c r="A855" t="s">
        <v>853</v>
      </c>
      <c r="B855" s="14"/>
      <c r="C855" s="15"/>
      <c r="D855" s="16"/>
      <c r="E855" s="17"/>
    </row>
    <row r="856" spans="1:5" x14ac:dyDescent="0.25">
      <c r="A856" t="s">
        <v>854</v>
      </c>
      <c r="B856" s="14"/>
      <c r="C856" s="15"/>
      <c r="D856" s="16"/>
      <c r="E856" s="17"/>
    </row>
    <row r="857" spans="1:5" x14ac:dyDescent="0.25">
      <c r="A857" t="s">
        <v>855</v>
      </c>
      <c r="B857" s="14"/>
      <c r="C857" s="15"/>
      <c r="D857" s="16"/>
      <c r="E857" s="17"/>
    </row>
    <row r="858" spans="1:5" x14ac:dyDescent="0.25">
      <c r="A858" t="s">
        <v>856</v>
      </c>
      <c r="B858" s="14"/>
      <c r="C858" s="15"/>
      <c r="D858" s="16"/>
      <c r="E858" s="17"/>
    </row>
    <row r="859" spans="1:5" x14ac:dyDescent="0.25">
      <c r="A859" t="s">
        <v>857</v>
      </c>
      <c r="B859" s="14"/>
      <c r="C859" s="15"/>
      <c r="D859" s="16"/>
      <c r="E859" s="17"/>
    </row>
    <row r="860" spans="1:5" x14ac:dyDescent="0.25">
      <c r="A860" t="s">
        <v>858</v>
      </c>
      <c r="B860" s="14"/>
      <c r="C860" s="15"/>
      <c r="D860" s="16"/>
      <c r="E860" s="17"/>
    </row>
    <row r="861" spans="1:5" x14ac:dyDescent="0.25">
      <c r="A861" t="s">
        <v>859</v>
      </c>
      <c r="B861" s="14"/>
      <c r="C861" s="15"/>
      <c r="D861" s="16"/>
      <c r="E861" s="17"/>
    </row>
    <row r="862" spans="1:5" x14ac:dyDescent="0.25">
      <c r="A862" t="s">
        <v>860</v>
      </c>
      <c r="B862" s="14"/>
      <c r="C862" s="15"/>
      <c r="D862" s="16"/>
      <c r="E862" s="17"/>
    </row>
    <row r="863" spans="1:5" x14ac:dyDescent="0.25">
      <c r="A863" t="s">
        <v>861</v>
      </c>
      <c r="B863" s="14"/>
      <c r="C863" s="15"/>
      <c r="D863" s="16"/>
      <c r="E863" s="17"/>
    </row>
    <row r="864" spans="1:5" x14ac:dyDescent="0.25">
      <c r="A864" t="s">
        <v>862</v>
      </c>
      <c r="B864" s="14"/>
      <c r="C864" s="15"/>
      <c r="D864" s="16"/>
      <c r="E864" s="17"/>
    </row>
    <row r="865" spans="1:5" x14ac:dyDescent="0.25">
      <c r="A865" t="s">
        <v>863</v>
      </c>
      <c r="B865" s="14"/>
      <c r="C865" s="15"/>
      <c r="D865" s="16"/>
      <c r="E865" s="17"/>
    </row>
    <row r="866" spans="1:5" x14ac:dyDescent="0.25">
      <c r="A866" t="s">
        <v>864</v>
      </c>
      <c r="B866" s="14"/>
      <c r="C866" s="15"/>
      <c r="D866" s="16"/>
      <c r="E866" s="17"/>
    </row>
    <row r="867" spans="1:5" x14ac:dyDescent="0.25">
      <c r="A867" t="s">
        <v>865</v>
      </c>
      <c r="B867" s="14"/>
      <c r="C867" s="15"/>
      <c r="D867" s="16"/>
      <c r="E867" s="17"/>
    </row>
    <row r="868" spans="1:5" x14ac:dyDescent="0.25">
      <c r="A868" t="s">
        <v>866</v>
      </c>
      <c r="B868" s="14"/>
      <c r="C868" s="15"/>
      <c r="D868" s="16"/>
      <c r="E868" s="17"/>
    </row>
    <row r="869" spans="1:5" x14ac:dyDescent="0.25">
      <c r="A869" t="s">
        <v>867</v>
      </c>
      <c r="B869" s="14"/>
      <c r="C869" s="15"/>
      <c r="D869" s="16"/>
      <c r="E869" s="17"/>
    </row>
    <row r="870" spans="1:5" x14ac:dyDescent="0.25">
      <c r="A870" t="s">
        <v>868</v>
      </c>
      <c r="B870" s="14"/>
      <c r="C870" s="15"/>
      <c r="D870" s="16"/>
      <c r="E870" s="17"/>
    </row>
    <row r="871" spans="1:5" x14ac:dyDescent="0.25">
      <c r="A871" t="s">
        <v>869</v>
      </c>
      <c r="B871" s="14"/>
      <c r="C871" s="15"/>
      <c r="D871" s="16"/>
      <c r="E871" s="17"/>
    </row>
    <row r="872" spans="1:5" x14ac:dyDescent="0.25">
      <c r="A872" t="s">
        <v>870</v>
      </c>
      <c r="B872" s="14"/>
      <c r="C872" s="15"/>
      <c r="D872" s="16"/>
      <c r="E872" s="17"/>
    </row>
    <row r="873" spans="1:5" x14ac:dyDescent="0.25">
      <c r="A873" t="s">
        <v>871</v>
      </c>
      <c r="B873" s="14"/>
      <c r="C873" s="15"/>
      <c r="D873" s="16"/>
      <c r="E873" s="17"/>
    </row>
    <row r="874" spans="1:5" x14ac:dyDescent="0.25">
      <c r="A874" t="s">
        <v>872</v>
      </c>
      <c r="B874" s="14"/>
      <c r="C874" s="15"/>
      <c r="D874" s="16"/>
      <c r="E874" s="17"/>
    </row>
    <row r="875" spans="1:5" x14ac:dyDescent="0.25">
      <c r="A875" t="s">
        <v>873</v>
      </c>
      <c r="B875" s="14"/>
      <c r="C875" s="15"/>
      <c r="D875" s="16"/>
      <c r="E875" s="17"/>
    </row>
    <row r="876" spans="1:5" x14ac:dyDescent="0.25">
      <c r="A876" t="s">
        <v>874</v>
      </c>
      <c r="B876" s="14"/>
      <c r="C876" s="15"/>
      <c r="D876" s="16"/>
      <c r="E876" s="17"/>
    </row>
    <row r="877" spans="1:5" x14ac:dyDescent="0.25">
      <c r="A877" t="s">
        <v>875</v>
      </c>
      <c r="B877" s="14"/>
      <c r="C877" s="15"/>
      <c r="D877" s="16"/>
      <c r="E877" s="17"/>
    </row>
    <row r="878" spans="1:5" x14ac:dyDescent="0.25">
      <c r="A878" t="s">
        <v>876</v>
      </c>
      <c r="B878" s="14"/>
      <c r="C878" s="15"/>
      <c r="D878" s="16"/>
      <c r="E878" s="17"/>
    </row>
    <row r="879" spans="1:5" x14ac:dyDescent="0.25">
      <c r="A879" t="s">
        <v>877</v>
      </c>
      <c r="B879" s="14"/>
      <c r="C879" s="15"/>
      <c r="D879" s="16"/>
      <c r="E879" s="17"/>
    </row>
    <row r="880" spans="1:5" x14ac:dyDescent="0.25">
      <c r="A880" t="s">
        <v>878</v>
      </c>
      <c r="B880" s="14"/>
      <c r="C880" s="15"/>
      <c r="D880" s="16"/>
      <c r="E880" s="17"/>
    </row>
    <row r="881" spans="1:5" x14ac:dyDescent="0.25">
      <c r="A881" t="s">
        <v>879</v>
      </c>
      <c r="B881" s="14"/>
      <c r="C881" s="15"/>
      <c r="D881" s="16"/>
      <c r="E881" s="17"/>
    </row>
    <row r="882" spans="1:5" x14ac:dyDescent="0.25">
      <c r="A882" t="s">
        <v>880</v>
      </c>
      <c r="B882" s="14"/>
      <c r="C882" s="15"/>
      <c r="D882" s="16"/>
      <c r="E882" s="17"/>
    </row>
    <row r="883" spans="1:5" x14ac:dyDescent="0.25">
      <c r="A883" t="s">
        <v>881</v>
      </c>
      <c r="B883" s="14"/>
      <c r="C883" s="15"/>
      <c r="D883" s="16"/>
      <c r="E883" s="17"/>
    </row>
    <row r="884" spans="1:5" x14ac:dyDescent="0.25">
      <c r="A884" t="s">
        <v>882</v>
      </c>
      <c r="B884" s="14"/>
      <c r="C884" s="15"/>
      <c r="D884" s="16"/>
      <c r="E884" s="17"/>
    </row>
    <row r="885" spans="1:5" x14ac:dyDescent="0.25">
      <c r="A885" t="s">
        <v>883</v>
      </c>
      <c r="B885" s="14"/>
      <c r="C885" s="15"/>
      <c r="D885" s="16"/>
      <c r="E885" s="17"/>
    </row>
    <row r="886" spans="1:5" x14ac:dyDescent="0.25">
      <c r="A886" t="s">
        <v>884</v>
      </c>
      <c r="B886" s="14"/>
      <c r="C886" s="15"/>
      <c r="D886" s="16"/>
      <c r="E886" s="17"/>
    </row>
    <row r="887" spans="1:5" x14ac:dyDescent="0.25">
      <c r="A887" t="s">
        <v>885</v>
      </c>
      <c r="B887" s="14"/>
      <c r="C887" s="15"/>
      <c r="D887" s="16"/>
      <c r="E887" s="17"/>
    </row>
    <row r="888" spans="1:5" x14ac:dyDescent="0.25">
      <c r="A888" t="s">
        <v>886</v>
      </c>
      <c r="B888" s="14"/>
      <c r="C888" s="15"/>
      <c r="D888" s="16"/>
      <c r="E888" s="17"/>
    </row>
    <row r="889" spans="1:5" x14ac:dyDescent="0.25">
      <c r="A889" t="s">
        <v>887</v>
      </c>
      <c r="B889" s="14"/>
      <c r="C889" s="15"/>
      <c r="D889" s="16"/>
      <c r="E889" s="17"/>
    </row>
    <row r="890" spans="1:5" x14ac:dyDescent="0.25">
      <c r="A890" t="s">
        <v>888</v>
      </c>
      <c r="B890" s="14"/>
      <c r="C890" s="15"/>
      <c r="D890" s="16"/>
      <c r="E890" s="17"/>
    </row>
    <row r="891" spans="1:5" x14ac:dyDescent="0.25">
      <c r="A891" t="s">
        <v>889</v>
      </c>
      <c r="B891" s="14"/>
      <c r="C891" s="15"/>
      <c r="D891" s="16"/>
      <c r="E891" s="17"/>
    </row>
    <row r="892" spans="1:5" x14ac:dyDescent="0.25">
      <c r="A892" t="s">
        <v>890</v>
      </c>
      <c r="B892" s="14"/>
      <c r="C892" s="15"/>
      <c r="D892" s="16"/>
      <c r="E892" s="17"/>
    </row>
    <row r="893" spans="1:5" x14ac:dyDescent="0.25">
      <c r="A893" t="s">
        <v>891</v>
      </c>
      <c r="B893" s="14"/>
      <c r="C893" s="15"/>
      <c r="D893" s="16"/>
      <c r="E893" s="17"/>
    </row>
    <row r="894" spans="1:5" x14ac:dyDescent="0.25">
      <c r="A894" t="s">
        <v>892</v>
      </c>
      <c r="B894" s="14"/>
      <c r="C894" s="15"/>
      <c r="D894" s="16"/>
      <c r="E894" s="17"/>
    </row>
    <row r="895" spans="1:5" x14ac:dyDescent="0.25">
      <c r="A895" t="s">
        <v>893</v>
      </c>
      <c r="B895" s="14"/>
      <c r="C895" s="15"/>
      <c r="D895" s="16"/>
      <c r="E895" s="17"/>
    </row>
    <row r="896" spans="1:5" x14ac:dyDescent="0.25">
      <c r="A896" t="s">
        <v>894</v>
      </c>
      <c r="B896" s="14"/>
      <c r="C896" s="15"/>
      <c r="D896" s="16"/>
      <c r="E896" s="17"/>
    </row>
    <row r="897" spans="1:5" x14ac:dyDescent="0.25">
      <c r="A897" t="s">
        <v>895</v>
      </c>
      <c r="B897" s="14"/>
      <c r="C897" s="15"/>
      <c r="D897" s="16"/>
      <c r="E897" s="17"/>
    </row>
    <row r="898" spans="1:5" x14ac:dyDescent="0.25">
      <c r="A898" t="s">
        <v>896</v>
      </c>
      <c r="B898" s="14"/>
      <c r="C898" s="15"/>
      <c r="D898" s="16"/>
      <c r="E898" s="17"/>
    </row>
    <row r="899" spans="1:5" x14ac:dyDescent="0.25">
      <c r="A899" t="s">
        <v>897</v>
      </c>
      <c r="B899" s="14"/>
      <c r="C899" s="15"/>
      <c r="D899" s="16"/>
      <c r="E899" s="17"/>
    </row>
    <row r="900" spans="1:5" x14ac:dyDescent="0.25">
      <c r="A900" t="s">
        <v>898</v>
      </c>
      <c r="B900" s="14"/>
      <c r="C900" s="15"/>
      <c r="D900" s="16"/>
      <c r="E900" s="17"/>
    </row>
    <row r="901" spans="1:5" x14ac:dyDescent="0.25">
      <c r="A901" t="s">
        <v>899</v>
      </c>
      <c r="B901" s="14"/>
      <c r="C901" s="15"/>
      <c r="D901" s="16"/>
      <c r="E901" s="17"/>
    </row>
    <row r="902" spans="1:5" x14ac:dyDescent="0.25">
      <c r="A902" t="s">
        <v>900</v>
      </c>
      <c r="B902" s="14"/>
      <c r="C902" s="15"/>
      <c r="D902" s="16"/>
      <c r="E902" s="17"/>
    </row>
    <row r="903" spans="1:5" x14ac:dyDescent="0.25">
      <c r="A903" t="s">
        <v>901</v>
      </c>
      <c r="B903" s="14"/>
      <c r="C903" s="15"/>
      <c r="D903" s="16"/>
      <c r="E903" s="17"/>
    </row>
    <row r="904" spans="1:5" x14ac:dyDescent="0.25">
      <c r="A904" t="s">
        <v>902</v>
      </c>
      <c r="B904" s="14"/>
      <c r="C904" s="15"/>
      <c r="D904" s="16"/>
      <c r="E904" s="17"/>
    </row>
    <row r="905" spans="1:5" x14ac:dyDescent="0.25">
      <c r="A905" t="s">
        <v>903</v>
      </c>
      <c r="B905" s="14"/>
      <c r="C905" s="15"/>
      <c r="D905" s="16"/>
      <c r="E905" s="17"/>
    </row>
    <row r="906" spans="1:5" x14ac:dyDescent="0.25">
      <c r="A906" t="s">
        <v>904</v>
      </c>
      <c r="B906" s="14"/>
      <c r="C906" s="15"/>
      <c r="D906" s="16"/>
      <c r="E906" s="17"/>
    </row>
    <row r="907" spans="1:5" x14ac:dyDescent="0.25">
      <c r="A907" t="s">
        <v>905</v>
      </c>
      <c r="B907" s="14"/>
      <c r="C907" s="15"/>
      <c r="D907" s="16"/>
      <c r="E907" s="17"/>
    </row>
    <row r="908" spans="1:5" x14ac:dyDescent="0.25">
      <c r="A908" t="s">
        <v>906</v>
      </c>
      <c r="B908" s="14"/>
      <c r="C908" s="15"/>
      <c r="D908" s="16"/>
      <c r="E908" s="17"/>
    </row>
    <row r="909" spans="1:5" x14ac:dyDescent="0.25">
      <c r="A909" t="s">
        <v>907</v>
      </c>
      <c r="B909" s="14"/>
      <c r="C909" s="15"/>
      <c r="D909" s="16"/>
      <c r="E909" s="17"/>
    </row>
    <row r="910" spans="1:5" x14ac:dyDescent="0.25">
      <c r="A910" t="s">
        <v>908</v>
      </c>
      <c r="B910" s="14"/>
      <c r="C910" s="15"/>
      <c r="D910" s="16"/>
      <c r="E910" s="17"/>
    </row>
    <row r="911" spans="1:5" x14ac:dyDescent="0.25">
      <c r="A911" t="s">
        <v>909</v>
      </c>
      <c r="B911" s="14"/>
      <c r="C911" s="15"/>
      <c r="D911" s="16"/>
      <c r="E911" s="17"/>
    </row>
    <row r="912" spans="1:5" x14ac:dyDescent="0.25">
      <c r="A912" t="s">
        <v>910</v>
      </c>
      <c r="B912" s="14"/>
      <c r="C912" s="15"/>
      <c r="D912" s="16"/>
      <c r="E912" s="17"/>
    </row>
    <row r="913" spans="1:5" x14ac:dyDescent="0.25">
      <c r="A913" t="s">
        <v>911</v>
      </c>
      <c r="B913" s="14"/>
      <c r="C913" s="15"/>
      <c r="D913" s="16"/>
      <c r="E913" s="17"/>
    </row>
    <row r="914" spans="1:5" x14ac:dyDescent="0.25">
      <c r="A914" t="s">
        <v>912</v>
      </c>
      <c r="B914" s="14"/>
      <c r="C914" s="15"/>
      <c r="D914" s="16"/>
      <c r="E914" s="17"/>
    </row>
    <row r="915" spans="1:5" x14ac:dyDescent="0.25">
      <c r="A915" t="s">
        <v>913</v>
      </c>
      <c r="B915" s="14"/>
      <c r="C915" s="15"/>
      <c r="D915" s="16"/>
      <c r="E915" s="17"/>
    </row>
    <row r="916" spans="1:5" x14ac:dyDescent="0.25">
      <c r="A916" t="s">
        <v>914</v>
      </c>
      <c r="B916" s="14"/>
      <c r="C916" s="15"/>
      <c r="D916" s="16"/>
      <c r="E916" s="17"/>
    </row>
    <row r="917" spans="1:5" x14ac:dyDescent="0.25">
      <c r="A917" t="s">
        <v>915</v>
      </c>
      <c r="B917" s="14"/>
      <c r="C917" s="15"/>
      <c r="D917" s="16"/>
      <c r="E917" s="17"/>
    </row>
    <row r="918" spans="1:5" x14ac:dyDescent="0.25">
      <c r="A918" t="s">
        <v>916</v>
      </c>
      <c r="B918" s="14"/>
      <c r="C918" s="15"/>
      <c r="D918" s="16"/>
      <c r="E918" s="17"/>
    </row>
    <row r="919" spans="1:5" x14ac:dyDescent="0.25">
      <c r="A919" t="s">
        <v>917</v>
      </c>
      <c r="B919" s="14"/>
      <c r="C919" s="15"/>
      <c r="D919" s="16"/>
      <c r="E919" s="17"/>
    </row>
    <row r="920" spans="1:5" x14ac:dyDescent="0.25">
      <c r="A920" t="s">
        <v>918</v>
      </c>
      <c r="B920" s="14"/>
      <c r="C920" s="15"/>
      <c r="D920" s="16"/>
      <c r="E920" s="17"/>
    </row>
    <row r="921" spans="1:5" x14ac:dyDescent="0.25">
      <c r="A921" t="s">
        <v>919</v>
      </c>
      <c r="B921" s="14"/>
      <c r="C921" s="15"/>
      <c r="D921" s="16"/>
      <c r="E921" s="17"/>
    </row>
    <row r="922" spans="1:5" x14ac:dyDescent="0.25">
      <c r="A922" t="s">
        <v>920</v>
      </c>
      <c r="B922" s="14"/>
      <c r="C922" s="15"/>
      <c r="D922" s="16"/>
      <c r="E922" s="17"/>
    </row>
    <row r="923" spans="1:5" x14ac:dyDescent="0.25">
      <c r="A923" t="s">
        <v>921</v>
      </c>
      <c r="B923" s="14"/>
      <c r="C923" s="15"/>
      <c r="D923" s="16"/>
      <c r="E923" s="17"/>
    </row>
    <row r="924" spans="1:5" x14ac:dyDescent="0.25">
      <c r="A924" t="s">
        <v>922</v>
      </c>
      <c r="B924" s="14"/>
      <c r="C924" s="15"/>
      <c r="D924" s="16"/>
      <c r="E924" s="17"/>
    </row>
    <row r="925" spans="1:5" x14ac:dyDescent="0.25">
      <c r="A925" t="s">
        <v>923</v>
      </c>
      <c r="B925" s="14"/>
      <c r="C925" s="15"/>
      <c r="D925" s="16"/>
      <c r="E925" s="17"/>
    </row>
    <row r="926" spans="1:5" x14ac:dyDescent="0.25">
      <c r="A926" t="s">
        <v>924</v>
      </c>
      <c r="B926" s="14"/>
      <c r="C926" s="15"/>
      <c r="D926" s="16"/>
      <c r="E926" s="17"/>
    </row>
    <row r="927" spans="1:5" x14ac:dyDescent="0.25">
      <c r="A927" t="s">
        <v>925</v>
      </c>
      <c r="B927" s="14"/>
      <c r="C927" s="15"/>
      <c r="D927" s="16"/>
      <c r="E927" s="17"/>
    </row>
    <row r="928" spans="1:5" x14ac:dyDescent="0.25">
      <c r="A928" t="s">
        <v>926</v>
      </c>
      <c r="B928" s="14"/>
      <c r="C928" s="15"/>
      <c r="D928" s="16"/>
      <c r="E928" s="17"/>
    </row>
    <row r="929" spans="1:5" x14ac:dyDescent="0.25">
      <c r="A929" t="s">
        <v>927</v>
      </c>
      <c r="B929" s="14"/>
      <c r="C929" s="15"/>
      <c r="D929" s="16"/>
      <c r="E929" s="17"/>
    </row>
    <row r="930" spans="1:5" x14ac:dyDescent="0.25">
      <c r="A930" t="s">
        <v>928</v>
      </c>
      <c r="B930" s="14"/>
      <c r="C930" s="15"/>
      <c r="D930" s="16"/>
      <c r="E930" s="17"/>
    </row>
    <row r="931" spans="1:5" x14ac:dyDescent="0.25">
      <c r="A931" t="s">
        <v>929</v>
      </c>
      <c r="B931" s="14"/>
      <c r="C931" s="15"/>
      <c r="D931" s="16"/>
      <c r="E931" s="17"/>
    </row>
    <row r="932" spans="1:5" x14ac:dyDescent="0.25">
      <c r="A932" t="s">
        <v>930</v>
      </c>
      <c r="B932" s="14"/>
      <c r="C932" s="15"/>
      <c r="D932" s="16"/>
      <c r="E932" s="17"/>
    </row>
    <row r="933" spans="1:5" x14ac:dyDescent="0.25">
      <c r="A933" t="s">
        <v>931</v>
      </c>
      <c r="B933" s="14"/>
      <c r="C933" s="15"/>
      <c r="D933" s="16"/>
      <c r="E933" s="17"/>
    </row>
    <row r="934" spans="1:5" x14ac:dyDescent="0.25">
      <c r="A934" t="s">
        <v>932</v>
      </c>
      <c r="B934" s="14"/>
      <c r="C934" s="15"/>
      <c r="D934" s="16"/>
      <c r="E934" s="17"/>
    </row>
    <row r="935" spans="1:5" x14ac:dyDescent="0.25">
      <c r="A935" t="s">
        <v>933</v>
      </c>
      <c r="B935" s="14"/>
      <c r="C935" s="15"/>
      <c r="D935" s="16"/>
      <c r="E935" s="17"/>
    </row>
    <row r="936" spans="1:5" x14ac:dyDescent="0.25">
      <c r="A936" t="s">
        <v>934</v>
      </c>
      <c r="B936" s="14"/>
      <c r="C936" s="15"/>
      <c r="D936" s="16"/>
      <c r="E936" s="17"/>
    </row>
    <row r="937" spans="1:5" x14ac:dyDescent="0.25">
      <c r="A937" t="s">
        <v>935</v>
      </c>
      <c r="B937" s="14"/>
      <c r="C937" s="15"/>
      <c r="D937" s="16"/>
      <c r="E937" s="17"/>
    </row>
    <row r="938" spans="1:5" x14ac:dyDescent="0.25">
      <c r="A938" t="s">
        <v>936</v>
      </c>
      <c r="B938" s="14"/>
      <c r="C938" s="15"/>
      <c r="D938" s="16"/>
      <c r="E938" s="17"/>
    </row>
    <row r="939" spans="1:5" x14ac:dyDescent="0.25">
      <c r="A939" t="s">
        <v>937</v>
      </c>
      <c r="B939" s="14"/>
      <c r="C939" s="15"/>
      <c r="D939" s="16"/>
      <c r="E939" s="17"/>
    </row>
    <row r="940" spans="1:5" x14ac:dyDescent="0.25">
      <c r="A940" t="s">
        <v>938</v>
      </c>
      <c r="B940" s="14"/>
      <c r="C940" s="15"/>
      <c r="D940" s="16"/>
      <c r="E940" s="17"/>
    </row>
    <row r="941" spans="1:5" x14ac:dyDescent="0.25">
      <c r="A941" t="s">
        <v>939</v>
      </c>
      <c r="B941" s="14"/>
      <c r="C941" s="15"/>
      <c r="D941" s="16"/>
      <c r="E941" s="17"/>
    </row>
    <row r="942" spans="1:5" x14ac:dyDescent="0.25">
      <c r="A942" t="s">
        <v>940</v>
      </c>
      <c r="B942" s="14"/>
      <c r="C942" s="15"/>
      <c r="D942" s="16"/>
      <c r="E942" s="17"/>
    </row>
    <row r="943" spans="1:5" x14ac:dyDescent="0.25">
      <c r="A943" t="s">
        <v>941</v>
      </c>
      <c r="B943" s="14"/>
      <c r="C943" s="15"/>
      <c r="D943" s="16"/>
      <c r="E943" s="17"/>
    </row>
    <row r="944" spans="1:5" x14ac:dyDescent="0.25">
      <c r="A944" t="s">
        <v>942</v>
      </c>
      <c r="B944" s="14"/>
      <c r="C944" s="15"/>
      <c r="D944" s="16"/>
      <c r="E944" s="17"/>
    </row>
    <row r="945" spans="1:5" x14ac:dyDescent="0.25">
      <c r="A945" t="s">
        <v>943</v>
      </c>
      <c r="B945" s="14"/>
      <c r="C945" s="15"/>
      <c r="D945" s="16"/>
      <c r="E945" s="17"/>
    </row>
    <row r="946" spans="1:5" x14ac:dyDescent="0.25">
      <c r="A946" t="s">
        <v>944</v>
      </c>
      <c r="B946" s="14"/>
      <c r="C946" s="15"/>
      <c r="D946" s="16"/>
      <c r="E946" s="17"/>
    </row>
    <row r="947" spans="1:5" x14ac:dyDescent="0.25">
      <c r="A947" t="s">
        <v>945</v>
      </c>
      <c r="B947" s="14"/>
      <c r="C947" s="15"/>
      <c r="D947" s="16"/>
      <c r="E947" s="17"/>
    </row>
    <row r="948" spans="1:5" x14ac:dyDescent="0.25">
      <c r="A948" t="s">
        <v>946</v>
      </c>
      <c r="B948" s="14"/>
      <c r="C948" s="15"/>
      <c r="D948" s="16"/>
      <c r="E948" s="17"/>
    </row>
    <row r="949" spans="1:5" x14ac:dyDescent="0.25">
      <c r="A949" t="s">
        <v>947</v>
      </c>
      <c r="B949" s="14"/>
      <c r="C949" s="15"/>
      <c r="D949" s="16"/>
      <c r="E949" s="17"/>
    </row>
    <row r="950" spans="1:5" x14ac:dyDescent="0.25">
      <c r="A950" t="s">
        <v>948</v>
      </c>
      <c r="B950" s="14"/>
      <c r="C950" s="15"/>
      <c r="D950" s="16"/>
      <c r="E950" s="17"/>
    </row>
    <row r="951" spans="1:5" x14ac:dyDescent="0.25">
      <c r="A951" t="s">
        <v>949</v>
      </c>
      <c r="B951" s="14"/>
      <c r="C951" s="15"/>
      <c r="D951" s="16"/>
      <c r="E951" s="17"/>
    </row>
    <row r="952" spans="1:5" x14ac:dyDescent="0.25">
      <c r="A952" t="s">
        <v>950</v>
      </c>
      <c r="B952" s="14"/>
      <c r="C952" s="15"/>
      <c r="D952" s="16"/>
      <c r="E952" s="17"/>
    </row>
    <row r="953" spans="1:5" x14ac:dyDescent="0.25">
      <c r="A953" t="s">
        <v>951</v>
      </c>
      <c r="B953" s="14"/>
      <c r="C953" s="15"/>
      <c r="D953" s="16"/>
      <c r="E953" s="17"/>
    </row>
    <row r="954" spans="1:5" x14ac:dyDescent="0.25">
      <c r="A954" t="s">
        <v>952</v>
      </c>
      <c r="B954" s="14"/>
      <c r="C954" s="15"/>
      <c r="D954" s="16"/>
      <c r="E954" s="17"/>
    </row>
    <row r="955" spans="1:5" x14ac:dyDescent="0.25">
      <c r="A955" t="s">
        <v>953</v>
      </c>
      <c r="B955" s="14"/>
      <c r="C955" s="15"/>
      <c r="D955" s="16"/>
      <c r="E955" s="17"/>
    </row>
    <row r="956" spans="1:5" x14ac:dyDescent="0.25">
      <c r="A956" t="s">
        <v>954</v>
      </c>
      <c r="B956" s="14"/>
      <c r="C956" s="15"/>
      <c r="D956" s="16"/>
      <c r="E956" s="17"/>
    </row>
    <row r="957" spans="1:5" x14ac:dyDescent="0.25">
      <c r="A957" t="s">
        <v>955</v>
      </c>
      <c r="B957" s="14"/>
      <c r="C957" s="15"/>
      <c r="D957" s="16"/>
      <c r="E957" s="17"/>
    </row>
    <row r="958" spans="1:5" x14ac:dyDescent="0.25">
      <c r="A958" t="s">
        <v>956</v>
      </c>
      <c r="B958" s="14"/>
      <c r="C958" s="15"/>
      <c r="D958" s="16"/>
      <c r="E958" s="17"/>
    </row>
    <row r="959" spans="1:5" x14ac:dyDescent="0.25">
      <c r="A959" t="s">
        <v>957</v>
      </c>
      <c r="B959" s="14"/>
      <c r="C959" s="15"/>
      <c r="D959" s="16"/>
      <c r="E959" s="17"/>
    </row>
    <row r="960" spans="1:5" x14ac:dyDescent="0.25">
      <c r="A960" t="s">
        <v>958</v>
      </c>
      <c r="B960" s="14"/>
      <c r="C960" s="15"/>
      <c r="D960" s="16"/>
      <c r="E960" s="17"/>
    </row>
    <row r="961" spans="1:5" x14ac:dyDescent="0.25">
      <c r="A961" t="s">
        <v>959</v>
      </c>
      <c r="B961" s="14"/>
      <c r="C961" s="15"/>
      <c r="D961" s="16"/>
      <c r="E961" s="17"/>
    </row>
    <row r="962" spans="1:5" x14ac:dyDescent="0.25">
      <c r="A962" t="s">
        <v>960</v>
      </c>
      <c r="B962" s="14"/>
      <c r="C962" s="15"/>
      <c r="D962" s="16"/>
      <c r="E962" s="17"/>
    </row>
    <row r="963" spans="1:5" x14ac:dyDescent="0.25">
      <c r="A963" t="s">
        <v>961</v>
      </c>
      <c r="B963" s="14"/>
      <c r="C963" s="15"/>
      <c r="D963" s="16"/>
      <c r="E963" s="17"/>
    </row>
    <row r="964" spans="1:5" x14ac:dyDescent="0.25">
      <c r="A964" t="s">
        <v>962</v>
      </c>
      <c r="B964" s="14"/>
      <c r="C964" s="15"/>
      <c r="D964" s="16"/>
      <c r="E964" s="17"/>
    </row>
    <row r="965" spans="1:5" x14ac:dyDescent="0.25">
      <c r="A965" t="s">
        <v>963</v>
      </c>
      <c r="B965" s="14"/>
      <c r="C965" s="15"/>
      <c r="D965" s="16"/>
      <c r="E965" s="17"/>
    </row>
    <row r="966" spans="1:5" x14ac:dyDescent="0.25">
      <c r="A966" t="s">
        <v>964</v>
      </c>
      <c r="B966" s="14"/>
      <c r="C966" s="15"/>
      <c r="D966" s="16"/>
      <c r="E966" s="17"/>
    </row>
    <row r="967" spans="1:5" x14ac:dyDescent="0.25">
      <c r="A967" t="s">
        <v>965</v>
      </c>
      <c r="B967" s="14"/>
      <c r="C967" s="15"/>
      <c r="D967" s="16"/>
      <c r="E967" s="17"/>
    </row>
    <row r="968" spans="1:5" x14ac:dyDescent="0.25">
      <c r="A968" t="s">
        <v>966</v>
      </c>
      <c r="B968" s="14"/>
      <c r="C968" s="15"/>
      <c r="D968" s="16"/>
      <c r="E968" s="17"/>
    </row>
    <row r="969" spans="1:5" x14ac:dyDescent="0.25">
      <c r="A969" t="s">
        <v>967</v>
      </c>
      <c r="B969" s="14"/>
      <c r="C969" s="15"/>
      <c r="D969" s="16"/>
      <c r="E969" s="17"/>
    </row>
    <row r="970" spans="1:5" x14ac:dyDescent="0.25">
      <c r="A970" t="s">
        <v>968</v>
      </c>
      <c r="B970" s="14"/>
      <c r="C970" s="15"/>
      <c r="D970" s="16"/>
      <c r="E970" s="17"/>
    </row>
    <row r="971" spans="1:5" x14ac:dyDescent="0.25">
      <c r="A971" t="s">
        <v>969</v>
      </c>
      <c r="B971" s="14"/>
      <c r="C971" s="15"/>
      <c r="D971" s="16"/>
      <c r="E971" s="17"/>
    </row>
    <row r="972" spans="1:5" x14ac:dyDescent="0.25">
      <c r="A972" t="s">
        <v>970</v>
      </c>
      <c r="B972" s="14"/>
      <c r="C972" s="15"/>
      <c r="D972" s="16"/>
      <c r="E972" s="17"/>
    </row>
    <row r="973" spans="1:5" x14ac:dyDescent="0.25">
      <c r="A973" t="s">
        <v>971</v>
      </c>
      <c r="B973" s="14"/>
      <c r="C973" s="15"/>
      <c r="D973" s="16"/>
      <c r="E973" s="17"/>
    </row>
    <row r="974" spans="1:5" x14ac:dyDescent="0.25">
      <c r="A974" t="s">
        <v>972</v>
      </c>
      <c r="B974" s="14"/>
      <c r="C974" s="15"/>
      <c r="D974" s="16"/>
      <c r="E974" s="17"/>
    </row>
    <row r="975" spans="1:5" x14ac:dyDescent="0.25">
      <c r="A975" t="s">
        <v>973</v>
      </c>
      <c r="B975" s="14"/>
      <c r="C975" s="15"/>
      <c r="D975" s="16"/>
      <c r="E975" s="17"/>
    </row>
    <row r="976" spans="1:5" x14ac:dyDescent="0.25">
      <c r="A976" t="s">
        <v>974</v>
      </c>
      <c r="B976" s="14"/>
      <c r="C976" s="15"/>
      <c r="D976" s="16"/>
      <c r="E976" s="17"/>
    </row>
    <row r="977" spans="1:5" x14ac:dyDescent="0.25">
      <c r="A977" t="s">
        <v>975</v>
      </c>
      <c r="B977" s="14"/>
      <c r="C977" s="15"/>
      <c r="D977" s="16"/>
      <c r="E977" s="17"/>
    </row>
    <row r="978" spans="1:5" x14ac:dyDescent="0.25">
      <c r="A978" t="s">
        <v>976</v>
      </c>
      <c r="B978" s="14"/>
      <c r="C978" s="15"/>
      <c r="D978" s="16"/>
      <c r="E978" s="17"/>
    </row>
    <row r="979" spans="1:5" x14ac:dyDescent="0.25">
      <c r="A979" t="s">
        <v>977</v>
      </c>
      <c r="B979" s="14"/>
      <c r="C979" s="15"/>
      <c r="D979" s="16"/>
      <c r="E979" s="17"/>
    </row>
    <row r="980" spans="1:5" x14ac:dyDescent="0.25">
      <c r="A980" t="s">
        <v>978</v>
      </c>
      <c r="B980" s="14"/>
      <c r="C980" s="15"/>
      <c r="D980" s="16"/>
      <c r="E980" s="17"/>
    </row>
    <row r="981" spans="1:5" x14ac:dyDescent="0.25">
      <c r="A981" t="s">
        <v>979</v>
      </c>
      <c r="B981" s="14"/>
      <c r="C981" s="15"/>
      <c r="D981" s="16"/>
      <c r="E981" s="17"/>
    </row>
    <row r="982" spans="1:5" x14ac:dyDescent="0.25">
      <c r="A982" t="s">
        <v>980</v>
      </c>
      <c r="B982" s="14"/>
      <c r="C982" s="15"/>
      <c r="D982" s="16"/>
      <c r="E982" s="17"/>
    </row>
    <row r="983" spans="1:5" x14ac:dyDescent="0.25">
      <c r="A983" t="s">
        <v>981</v>
      </c>
      <c r="B983" s="14"/>
      <c r="C983" s="15"/>
      <c r="D983" s="16"/>
      <c r="E983" s="17"/>
    </row>
    <row r="984" spans="1:5" x14ac:dyDescent="0.25">
      <c r="A984" t="s">
        <v>982</v>
      </c>
      <c r="B984" s="14"/>
      <c r="C984" s="15"/>
      <c r="D984" s="16"/>
      <c r="E984" s="17"/>
    </row>
    <row r="985" spans="1:5" x14ac:dyDescent="0.25">
      <c r="A985" t="s">
        <v>983</v>
      </c>
      <c r="B985" s="14"/>
      <c r="C985" s="15"/>
      <c r="D985" s="16"/>
      <c r="E985" s="17"/>
    </row>
    <row r="986" spans="1:5" x14ac:dyDescent="0.25">
      <c r="A986" t="s">
        <v>984</v>
      </c>
      <c r="B986" s="14"/>
      <c r="C986" s="15"/>
      <c r="D986" s="16"/>
      <c r="E986" s="17"/>
    </row>
    <row r="987" spans="1:5" x14ac:dyDescent="0.25">
      <c r="A987" t="s">
        <v>985</v>
      </c>
      <c r="B987" s="14"/>
      <c r="C987" s="15"/>
      <c r="D987" s="16"/>
      <c r="E987" s="17"/>
    </row>
    <row r="988" spans="1:5" x14ac:dyDescent="0.25">
      <c r="A988" t="s">
        <v>986</v>
      </c>
      <c r="B988" s="14"/>
      <c r="C988" s="15"/>
      <c r="D988" s="16"/>
      <c r="E988" s="17"/>
    </row>
    <row r="989" spans="1:5" x14ac:dyDescent="0.25">
      <c r="A989" t="s">
        <v>987</v>
      </c>
      <c r="B989" s="14"/>
      <c r="C989" s="15"/>
      <c r="D989" s="16"/>
      <c r="E989" s="17"/>
    </row>
    <row r="990" spans="1:5" x14ac:dyDescent="0.25">
      <c r="A990" t="s">
        <v>988</v>
      </c>
      <c r="B990" s="14"/>
      <c r="C990" s="15"/>
      <c r="D990" s="16"/>
      <c r="E990" s="17"/>
    </row>
    <row r="991" spans="1:5" x14ac:dyDescent="0.25">
      <c r="A991" t="s">
        <v>989</v>
      </c>
      <c r="B991" s="14"/>
      <c r="C991" s="15"/>
      <c r="D991" s="16"/>
      <c r="E991" s="17"/>
    </row>
    <row r="992" spans="1:5" x14ac:dyDescent="0.25">
      <c r="A992" t="s">
        <v>990</v>
      </c>
      <c r="B992" s="14"/>
      <c r="C992" s="15"/>
      <c r="D992" s="16"/>
      <c r="E992" s="17"/>
    </row>
    <row r="993" spans="1:5" x14ac:dyDescent="0.25">
      <c r="A993" t="s">
        <v>991</v>
      </c>
      <c r="B993" s="14"/>
      <c r="C993" s="15"/>
      <c r="D993" s="16"/>
      <c r="E993" s="17"/>
    </row>
    <row r="994" spans="1:5" x14ac:dyDescent="0.25">
      <c r="A994" t="s">
        <v>992</v>
      </c>
      <c r="B994" s="14"/>
      <c r="C994" s="15"/>
      <c r="D994" s="16"/>
      <c r="E994" s="17"/>
    </row>
    <row r="995" spans="1:5" x14ac:dyDescent="0.25">
      <c r="A995" t="s">
        <v>993</v>
      </c>
      <c r="B995" s="14"/>
      <c r="C995" s="15"/>
      <c r="D995" s="16"/>
      <c r="E995" s="17"/>
    </row>
    <row r="996" spans="1:5" x14ac:dyDescent="0.25">
      <c r="A996" t="s">
        <v>994</v>
      </c>
      <c r="B996" s="14"/>
      <c r="C996" s="15"/>
      <c r="D996" s="16"/>
      <c r="E996" s="17"/>
    </row>
    <row r="997" spans="1:5" x14ac:dyDescent="0.25">
      <c r="A997" t="s">
        <v>995</v>
      </c>
      <c r="B997" s="14"/>
      <c r="C997" s="15"/>
      <c r="D997" s="16"/>
      <c r="E997" s="17"/>
    </row>
    <row r="998" spans="1:5" x14ac:dyDescent="0.25">
      <c r="A998" t="s">
        <v>996</v>
      </c>
      <c r="B998" s="14"/>
      <c r="C998" s="15"/>
      <c r="D998" s="16"/>
      <c r="E998" s="17"/>
    </row>
    <row r="999" spans="1:5" x14ac:dyDescent="0.25">
      <c r="A999" t="s">
        <v>997</v>
      </c>
      <c r="B999" s="14"/>
      <c r="C999" s="15"/>
      <c r="D999" s="16"/>
      <c r="E999" s="17"/>
    </row>
    <row r="1000" spans="1:5" x14ac:dyDescent="0.25">
      <c r="A1000" t="s">
        <v>998</v>
      </c>
      <c r="B1000" s="14"/>
      <c r="C1000" s="15"/>
      <c r="D1000" s="16"/>
      <c r="E1000" s="17"/>
    </row>
    <row r="1001" spans="1:5" x14ac:dyDescent="0.25">
      <c r="A1001" t="s">
        <v>999</v>
      </c>
      <c r="B1001" s="14"/>
      <c r="C1001" s="15"/>
      <c r="D1001" s="16"/>
      <c r="E1001" s="17"/>
    </row>
    <row r="1002" spans="1:5" x14ac:dyDescent="0.25">
      <c r="A1002" t="s">
        <v>1000</v>
      </c>
      <c r="B1002" s="14"/>
      <c r="C1002" s="15"/>
      <c r="D1002" s="16"/>
      <c r="E1002" s="17"/>
    </row>
    <row r="1003" spans="1:5" x14ac:dyDescent="0.25">
      <c r="A1003" t="s">
        <v>1001</v>
      </c>
      <c r="B1003" s="14"/>
      <c r="C1003" s="15"/>
      <c r="D1003" s="16"/>
      <c r="E1003" s="17"/>
    </row>
    <row r="1004" spans="1:5" x14ac:dyDescent="0.25">
      <c r="A1004" t="s">
        <v>1002</v>
      </c>
      <c r="B1004" s="14"/>
      <c r="C1004" s="15"/>
      <c r="D1004" s="16"/>
      <c r="E1004" s="17"/>
    </row>
    <row r="1005" spans="1:5" x14ac:dyDescent="0.25">
      <c r="A1005" t="s">
        <v>1003</v>
      </c>
      <c r="B1005" s="14"/>
      <c r="C1005" s="15"/>
      <c r="D1005" s="16"/>
      <c r="E1005" s="17"/>
    </row>
    <row r="1006" spans="1:5" x14ac:dyDescent="0.25">
      <c r="A1006" t="s">
        <v>1004</v>
      </c>
      <c r="B1006" s="14"/>
      <c r="C1006" s="15"/>
      <c r="D1006" s="16"/>
      <c r="E1006" s="17"/>
    </row>
    <row r="1007" spans="1:5" x14ac:dyDescent="0.25">
      <c r="A1007" t="s">
        <v>1005</v>
      </c>
      <c r="B1007" s="14"/>
      <c r="C1007" s="15"/>
      <c r="D1007" s="16"/>
      <c r="E1007" s="17"/>
    </row>
    <row r="1008" spans="1:5" x14ac:dyDescent="0.25">
      <c r="A1008" t="s">
        <v>1006</v>
      </c>
      <c r="B1008" s="14"/>
      <c r="C1008" s="15"/>
      <c r="D1008" s="16"/>
      <c r="E1008" s="17"/>
    </row>
    <row r="1009" spans="1:5" x14ac:dyDescent="0.25">
      <c r="A1009" t="s">
        <v>1007</v>
      </c>
      <c r="B1009" s="14"/>
      <c r="C1009" s="15"/>
      <c r="D1009" s="16"/>
      <c r="E1009" s="17"/>
    </row>
    <row r="1010" spans="1:5" x14ac:dyDescent="0.25">
      <c r="A1010" t="s">
        <v>1008</v>
      </c>
      <c r="B1010" s="14"/>
      <c r="C1010" s="15"/>
      <c r="D1010" s="16"/>
      <c r="E1010" s="17"/>
    </row>
    <row r="1011" spans="1:5" x14ac:dyDescent="0.25">
      <c r="A1011" t="s">
        <v>1009</v>
      </c>
      <c r="B1011" s="14"/>
      <c r="C1011" s="15"/>
      <c r="D1011" s="16"/>
      <c r="E1011" s="17"/>
    </row>
    <row r="1012" spans="1:5" x14ac:dyDescent="0.25">
      <c r="A1012" t="s">
        <v>1010</v>
      </c>
      <c r="B1012" s="14"/>
      <c r="C1012" s="15"/>
      <c r="D1012" s="16"/>
      <c r="E1012" s="17"/>
    </row>
    <row r="1013" spans="1:5" x14ac:dyDescent="0.25">
      <c r="A1013" t="s">
        <v>1011</v>
      </c>
      <c r="B1013" s="14"/>
      <c r="C1013" s="15"/>
      <c r="D1013" s="16"/>
      <c r="E1013" s="17"/>
    </row>
    <row r="1014" spans="1:5" x14ac:dyDescent="0.25">
      <c r="A1014" t="s">
        <v>1012</v>
      </c>
      <c r="B1014" s="14"/>
      <c r="C1014" s="15"/>
      <c r="D1014" s="16"/>
      <c r="E1014" s="17"/>
    </row>
    <row r="1015" spans="1:5" x14ac:dyDescent="0.25">
      <c r="A1015" t="s">
        <v>1013</v>
      </c>
      <c r="B1015" s="14"/>
      <c r="C1015" s="15"/>
      <c r="D1015" s="16"/>
      <c r="E1015" s="17"/>
    </row>
    <row r="1016" spans="1:5" x14ac:dyDescent="0.25">
      <c r="A1016" t="s">
        <v>1014</v>
      </c>
      <c r="B1016" s="14"/>
      <c r="C1016" s="15"/>
      <c r="D1016" s="16"/>
      <c r="E1016" s="17"/>
    </row>
    <row r="1017" spans="1:5" x14ac:dyDescent="0.25">
      <c r="A1017" t="s">
        <v>1015</v>
      </c>
      <c r="B1017" s="14"/>
      <c r="C1017" s="15"/>
      <c r="D1017" s="16"/>
      <c r="E1017" s="17"/>
    </row>
    <row r="1018" spans="1:5" x14ac:dyDescent="0.25">
      <c r="A1018" t="s">
        <v>1016</v>
      </c>
      <c r="B1018" s="14"/>
      <c r="C1018" s="15"/>
      <c r="D1018" s="16"/>
      <c r="E1018" s="17"/>
    </row>
    <row r="1019" spans="1:5" x14ac:dyDescent="0.25">
      <c r="A1019" t="s">
        <v>1017</v>
      </c>
      <c r="B1019" s="14"/>
      <c r="C1019" s="15"/>
      <c r="D1019" s="16"/>
      <c r="E1019" s="17"/>
    </row>
    <row r="1020" spans="1:5" x14ac:dyDescent="0.25">
      <c r="A1020" t="s">
        <v>1018</v>
      </c>
      <c r="B1020" s="14"/>
      <c r="C1020" s="15"/>
      <c r="D1020" s="16"/>
      <c r="E1020" s="17"/>
    </row>
    <row r="1021" spans="1:5" x14ac:dyDescent="0.25">
      <c r="A1021" t="s">
        <v>1019</v>
      </c>
      <c r="B1021" s="14"/>
      <c r="C1021" s="15"/>
      <c r="D1021" s="16"/>
      <c r="E1021" s="17"/>
    </row>
    <row r="1022" spans="1:5" x14ac:dyDescent="0.25">
      <c r="A1022" t="s">
        <v>1020</v>
      </c>
      <c r="B1022" s="14"/>
      <c r="C1022" s="15"/>
      <c r="D1022" s="16"/>
      <c r="E1022" s="17"/>
    </row>
    <row r="1023" spans="1:5" x14ac:dyDescent="0.25">
      <c r="A1023" t="s">
        <v>1021</v>
      </c>
      <c r="B1023" s="14"/>
      <c r="C1023" s="15"/>
      <c r="D1023" s="16"/>
      <c r="E1023" s="17"/>
    </row>
    <row r="1024" spans="1:5" x14ac:dyDescent="0.25">
      <c r="A1024" t="s">
        <v>1022</v>
      </c>
      <c r="B1024" s="14"/>
      <c r="C1024" s="15"/>
      <c r="D1024" s="16"/>
      <c r="E1024" s="17"/>
    </row>
    <row r="1025" spans="1:5" x14ac:dyDescent="0.25">
      <c r="A1025" t="s">
        <v>1023</v>
      </c>
      <c r="B1025" s="14"/>
      <c r="C1025" s="15"/>
      <c r="D1025" s="16"/>
      <c r="E1025" s="17"/>
    </row>
    <row r="1026" spans="1:5" x14ac:dyDescent="0.25">
      <c r="A1026" t="s">
        <v>1024</v>
      </c>
      <c r="B1026" s="14"/>
      <c r="C1026" s="15"/>
      <c r="D1026" s="16"/>
      <c r="E1026" s="17"/>
    </row>
    <row r="1027" spans="1:5" x14ac:dyDescent="0.25">
      <c r="A1027" t="s">
        <v>1025</v>
      </c>
      <c r="B1027" s="14"/>
      <c r="C1027" s="15"/>
      <c r="D1027" s="16"/>
      <c r="E1027" s="17"/>
    </row>
    <row r="1028" spans="1:5" x14ac:dyDescent="0.25">
      <c r="A1028" t="s">
        <v>1026</v>
      </c>
      <c r="B1028" s="14"/>
      <c r="C1028" s="15"/>
      <c r="D1028" s="16"/>
      <c r="E1028" s="17"/>
    </row>
    <row r="1029" spans="1:5" x14ac:dyDescent="0.25">
      <c r="A1029" t="s">
        <v>1027</v>
      </c>
      <c r="B1029" s="14"/>
      <c r="C1029" s="15"/>
      <c r="D1029" s="16"/>
      <c r="E1029" s="17"/>
    </row>
    <row r="1030" spans="1:5" x14ac:dyDescent="0.25">
      <c r="A1030" t="s">
        <v>1028</v>
      </c>
      <c r="B1030" s="14"/>
      <c r="C1030" s="15"/>
      <c r="D1030" s="16"/>
      <c r="E1030" s="17"/>
    </row>
    <row r="1031" spans="1:5" x14ac:dyDescent="0.25">
      <c r="A1031" t="s">
        <v>1029</v>
      </c>
      <c r="B1031" s="14"/>
      <c r="C1031" s="15"/>
      <c r="D1031" s="16"/>
      <c r="E1031" s="17"/>
    </row>
    <row r="1032" spans="1:5" x14ac:dyDescent="0.25">
      <c r="A1032" t="s">
        <v>1030</v>
      </c>
      <c r="B1032" s="14"/>
      <c r="C1032" s="15"/>
      <c r="D1032" s="16"/>
      <c r="E1032" s="17"/>
    </row>
    <row r="1033" spans="1:5" x14ac:dyDescent="0.25">
      <c r="A1033" t="s">
        <v>1031</v>
      </c>
      <c r="B1033" s="14"/>
      <c r="C1033" s="15"/>
      <c r="D1033" s="16"/>
      <c r="E1033" s="17"/>
    </row>
    <row r="1034" spans="1:5" x14ac:dyDescent="0.25">
      <c r="A1034" t="s">
        <v>1032</v>
      </c>
      <c r="B1034" s="14"/>
      <c r="C1034" s="15"/>
      <c r="D1034" s="16"/>
      <c r="E1034" s="17"/>
    </row>
    <row r="1035" spans="1:5" x14ac:dyDescent="0.25">
      <c r="A1035" t="s">
        <v>1033</v>
      </c>
      <c r="B1035" s="14"/>
      <c r="C1035" s="15"/>
      <c r="D1035" s="16"/>
      <c r="E1035" s="17"/>
    </row>
    <row r="1036" spans="1:5" x14ac:dyDescent="0.25">
      <c r="A1036" t="s">
        <v>1034</v>
      </c>
      <c r="B1036" s="14"/>
      <c r="C1036" s="15"/>
      <c r="D1036" s="16"/>
      <c r="E1036" s="17"/>
    </row>
    <row r="1037" spans="1:5" x14ac:dyDescent="0.25">
      <c r="A1037" t="s">
        <v>1035</v>
      </c>
      <c r="B1037" s="14"/>
      <c r="C1037" s="15"/>
      <c r="D1037" s="16"/>
      <c r="E1037" s="17"/>
    </row>
    <row r="1038" spans="1:5" x14ac:dyDescent="0.25">
      <c r="A1038" t="s">
        <v>1036</v>
      </c>
      <c r="B1038" s="14"/>
      <c r="C1038" s="15"/>
      <c r="D1038" s="16"/>
      <c r="E1038" s="17"/>
    </row>
    <row r="1039" spans="1:5" x14ac:dyDescent="0.25">
      <c r="A1039" t="s">
        <v>1037</v>
      </c>
      <c r="B1039" s="14"/>
      <c r="C1039" s="15"/>
      <c r="D1039" s="16"/>
      <c r="E1039" s="17"/>
    </row>
    <row r="1040" spans="1:5" x14ac:dyDescent="0.25">
      <c r="A1040" t="s">
        <v>1038</v>
      </c>
      <c r="B1040" s="14"/>
      <c r="C1040" s="15"/>
      <c r="D1040" s="16"/>
      <c r="E1040" s="17"/>
    </row>
    <row r="1041" spans="1:5" x14ac:dyDescent="0.25">
      <c r="A1041" t="s">
        <v>1039</v>
      </c>
      <c r="B1041" s="14"/>
      <c r="C1041" s="15"/>
      <c r="D1041" s="16"/>
      <c r="E1041" s="17"/>
    </row>
    <row r="1042" spans="1:5" x14ac:dyDescent="0.25">
      <c r="A1042" t="s">
        <v>1040</v>
      </c>
      <c r="B1042" s="14"/>
      <c r="C1042" s="15"/>
      <c r="D1042" s="16"/>
      <c r="E1042" s="17"/>
    </row>
    <row r="1043" spans="1:5" x14ac:dyDescent="0.25">
      <c r="A1043" t="s">
        <v>1041</v>
      </c>
      <c r="B1043" s="14"/>
      <c r="C1043" s="15"/>
      <c r="D1043" s="16"/>
      <c r="E1043" s="17"/>
    </row>
    <row r="1044" spans="1:5" x14ac:dyDescent="0.25">
      <c r="A1044" t="s">
        <v>1042</v>
      </c>
      <c r="B1044" s="14"/>
      <c r="C1044" s="15"/>
      <c r="D1044" s="16"/>
      <c r="E1044" s="17"/>
    </row>
    <row r="1045" spans="1:5" x14ac:dyDescent="0.25">
      <c r="A1045" t="s">
        <v>1043</v>
      </c>
      <c r="B1045" s="14"/>
      <c r="C1045" s="15"/>
      <c r="D1045" s="16"/>
      <c r="E1045" s="17"/>
    </row>
    <row r="1046" spans="1:5" x14ac:dyDescent="0.25">
      <c r="A1046" t="s">
        <v>1044</v>
      </c>
      <c r="B1046" s="14"/>
      <c r="C1046" s="15"/>
      <c r="D1046" s="16"/>
      <c r="E1046" s="17"/>
    </row>
    <row r="1047" spans="1:5" x14ac:dyDescent="0.25">
      <c r="A1047" t="s">
        <v>1045</v>
      </c>
      <c r="B1047" s="14"/>
      <c r="C1047" s="15"/>
      <c r="D1047" s="16"/>
      <c r="E1047" s="17"/>
    </row>
    <row r="1048" spans="1:5" x14ac:dyDescent="0.25">
      <c r="A1048" t="s">
        <v>1046</v>
      </c>
      <c r="B1048" s="14"/>
      <c r="C1048" s="15"/>
      <c r="D1048" s="16"/>
      <c r="E1048" s="17"/>
    </row>
    <row r="1049" spans="1:5" x14ac:dyDescent="0.25">
      <c r="A1049" t="s">
        <v>1047</v>
      </c>
      <c r="B1049" s="14"/>
      <c r="C1049" s="15"/>
      <c r="D1049" s="16"/>
      <c r="E1049" s="17"/>
    </row>
    <row r="1050" spans="1:5" x14ac:dyDescent="0.25">
      <c r="A1050" t="s">
        <v>1048</v>
      </c>
      <c r="B1050" s="14"/>
      <c r="C1050" s="15"/>
      <c r="D1050" s="16"/>
      <c r="E1050" s="17"/>
    </row>
    <row r="1051" spans="1:5" x14ac:dyDescent="0.25">
      <c r="A1051" t="s">
        <v>1049</v>
      </c>
      <c r="B1051" s="14"/>
      <c r="C1051" s="15"/>
      <c r="D1051" s="16"/>
      <c r="E1051" s="17"/>
    </row>
    <row r="1052" spans="1:5" x14ac:dyDescent="0.25">
      <c r="A1052" t="s">
        <v>1050</v>
      </c>
      <c r="B1052" s="14"/>
      <c r="C1052" s="15"/>
      <c r="D1052" s="16"/>
      <c r="E1052" s="17"/>
    </row>
    <row r="1053" spans="1:5" x14ac:dyDescent="0.25">
      <c r="A1053" t="s">
        <v>1051</v>
      </c>
      <c r="B1053" s="14"/>
      <c r="C1053" s="15"/>
      <c r="D1053" s="16"/>
      <c r="E1053" s="17"/>
    </row>
    <row r="1054" spans="1:5" x14ac:dyDescent="0.25">
      <c r="A1054" t="s">
        <v>1052</v>
      </c>
      <c r="B1054" s="14"/>
      <c r="C1054" s="15"/>
      <c r="D1054" s="16"/>
      <c r="E1054" s="17"/>
    </row>
    <row r="1055" spans="1:5" x14ac:dyDescent="0.25">
      <c r="A1055" t="s">
        <v>1053</v>
      </c>
      <c r="B1055" s="14"/>
      <c r="C1055" s="15"/>
      <c r="D1055" s="16"/>
      <c r="E1055" s="17"/>
    </row>
    <row r="1056" spans="1:5" x14ac:dyDescent="0.25">
      <c r="A1056" t="s">
        <v>1054</v>
      </c>
      <c r="B1056" s="14"/>
      <c r="C1056" s="15"/>
      <c r="D1056" s="16"/>
      <c r="E1056" s="17"/>
    </row>
    <row r="1057" spans="1:5" x14ac:dyDescent="0.25">
      <c r="A1057" t="s">
        <v>1055</v>
      </c>
      <c r="B1057" s="14"/>
      <c r="C1057" s="15"/>
      <c r="D1057" s="16"/>
      <c r="E1057" s="17"/>
    </row>
    <row r="1058" spans="1:5" x14ac:dyDescent="0.25">
      <c r="A1058" t="s">
        <v>1056</v>
      </c>
      <c r="B1058" s="14"/>
      <c r="C1058" s="15"/>
      <c r="D1058" s="16"/>
      <c r="E1058" s="17"/>
    </row>
    <row r="1059" spans="1:5" x14ac:dyDescent="0.25">
      <c r="A1059" t="s">
        <v>1057</v>
      </c>
      <c r="B1059" s="14"/>
      <c r="C1059" s="15"/>
      <c r="D1059" s="16"/>
      <c r="E1059" s="17"/>
    </row>
    <row r="1060" spans="1:5" x14ac:dyDescent="0.25">
      <c r="A1060" t="s">
        <v>1058</v>
      </c>
      <c r="B1060" s="14"/>
      <c r="C1060" s="15"/>
      <c r="D1060" s="16"/>
      <c r="E1060" s="17"/>
    </row>
    <row r="1061" spans="1:5" x14ac:dyDescent="0.25">
      <c r="A1061" t="s">
        <v>1059</v>
      </c>
      <c r="B1061" s="14"/>
      <c r="C1061" s="15"/>
      <c r="D1061" s="16"/>
      <c r="E1061" s="17"/>
    </row>
    <row r="1062" spans="1:5" x14ac:dyDescent="0.25">
      <c r="A1062" t="s">
        <v>1060</v>
      </c>
      <c r="B1062" s="14"/>
      <c r="C1062" s="15"/>
      <c r="D1062" s="16"/>
      <c r="E1062" s="17"/>
    </row>
    <row r="1063" spans="1:5" x14ac:dyDescent="0.25">
      <c r="A1063" t="s">
        <v>1061</v>
      </c>
      <c r="B1063" s="14"/>
      <c r="C1063" s="15"/>
      <c r="D1063" s="16"/>
      <c r="E1063" s="17"/>
    </row>
    <row r="1064" spans="1:5" x14ac:dyDescent="0.25">
      <c r="A1064" t="s">
        <v>1062</v>
      </c>
      <c r="B1064" s="14"/>
      <c r="C1064" s="15"/>
      <c r="D1064" s="16"/>
      <c r="E1064" s="17"/>
    </row>
    <row r="1065" spans="1:5" x14ac:dyDescent="0.25">
      <c r="A1065" t="s">
        <v>1063</v>
      </c>
      <c r="B1065" s="14"/>
      <c r="C1065" s="15"/>
      <c r="D1065" s="16"/>
      <c r="E1065" s="17"/>
    </row>
    <row r="1066" spans="1:5" x14ac:dyDescent="0.25">
      <c r="A1066" t="s">
        <v>1064</v>
      </c>
      <c r="B1066" s="14"/>
      <c r="C1066" s="15"/>
      <c r="D1066" s="16"/>
      <c r="E1066" s="17"/>
    </row>
    <row r="1067" spans="1:5" x14ac:dyDescent="0.25">
      <c r="A1067" t="s">
        <v>1065</v>
      </c>
      <c r="B1067" s="14"/>
      <c r="C1067" s="15"/>
      <c r="D1067" s="16"/>
      <c r="E1067" s="17"/>
    </row>
    <row r="1068" spans="1:5" x14ac:dyDescent="0.25">
      <c r="A1068" t="s">
        <v>1066</v>
      </c>
      <c r="B1068" s="14"/>
      <c r="C1068" s="15"/>
      <c r="D1068" s="16"/>
      <c r="E1068" s="17"/>
    </row>
    <row r="1069" spans="1:5" x14ac:dyDescent="0.25">
      <c r="A1069" t="s">
        <v>1067</v>
      </c>
      <c r="B1069" s="14"/>
      <c r="C1069" s="15"/>
      <c r="D1069" s="16"/>
      <c r="E1069" s="17"/>
    </row>
    <row r="1070" spans="1:5" x14ac:dyDescent="0.25">
      <c r="A1070" t="s">
        <v>1068</v>
      </c>
      <c r="B1070" s="14"/>
      <c r="C1070" s="15"/>
      <c r="D1070" s="16"/>
      <c r="E1070" s="17"/>
    </row>
    <row r="1071" spans="1:5" x14ac:dyDescent="0.25">
      <c r="A1071" t="s">
        <v>1069</v>
      </c>
      <c r="B1071" s="14"/>
      <c r="C1071" s="15"/>
      <c r="D1071" s="16"/>
      <c r="E1071" s="17"/>
    </row>
    <row r="1072" spans="1:5" x14ac:dyDescent="0.25">
      <c r="A1072" t="s">
        <v>1070</v>
      </c>
      <c r="B1072" s="14"/>
      <c r="C1072" s="15"/>
      <c r="D1072" s="16"/>
      <c r="E1072" s="17"/>
    </row>
    <row r="1073" spans="1:5" x14ac:dyDescent="0.25">
      <c r="A1073" t="s">
        <v>1071</v>
      </c>
      <c r="B1073" s="14"/>
      <c r="C1073" s="15"/>
      <c r="D1073" s="16"/>
      <c r="E1073" s="17"/>
    </row>
    <row r="1074" spans="1:5" x14ac:dyDescent="0.25">
      <c r="A1074" t="s">
        <v>1072</v>
      </c>
      <c r="B1074" s="14"/>
      <c r="C1074" s="15"/>
      <c r="D1074" s="16"/>
      <c r="E1074" s="17"/>
    </row>
    <row r="1075" spans="1:5" x14ac:dyDescent="0.25">
      <c r="A1075" t="s">
        <v>1073</v>
      </c>
      <c r="B1075" s="14"/>
      <c r="C1075" s="15"/>
      <c r="D1075" s="16"/>
      <c r="E1075" s="17"/>
    </row>
    <row r="1076" spans="1:5" x14ac:dyDescent="0.25">
      <c r="A1076" t="s">
        <v>1074</v>
      </c>
      <c r="B1076" s="14"/>
      <c r="C1076" s="15"/>
      <c r="D1076" s="16"/>
      <c r="E1076" s="17"/>
    </row>
    <row r="1077" spans="1:5" x14ac:dyDescent="0.25">
      <c r="A1077" t="s">
        <v>1075</v>
      </c>
      <c r="B1077" s="14"/>
      <c r="C1077" s="15"/>
      <c r="D1077" s="16"/>
      <c r="E1077" s="17"/>
    </row>
    <row r="1078" spans="1:5" x14ac:dyDescent="0.25">
      <c r="A1078" t="s">
        <v>1076</v>
      </c>
      <c r="B1078" s="14"/>
      <c r="C1078" s="15"/>
      <c r="D1078" s="16"/>
      <c r="E1078" s="17"/>
    </row>
    <row r="1079" spans="1:5" x14ac:dyDescent="0.25">
      <c r="A1079" t="s">
        <v>1077</v>
      </c>
      <c r="B1079" s="14"/>
      <c r="C1079" s="15"/>
      <c r="D1079" s="16"/>
      <c r="E1079" s="17"/>
    </row>
    <row r="1080" spans="1:5" x14ac:dyDescent="0.25">
      <c r="A1080" t="s">
        <v>1078</v>
      </c>
      <c r="B1080" s="14"/>
      <c r="C1080" s="15"/>
      <c r="D1080" s="16"/>
      <c r="E1080" s="17"/>
    </row>
    <row r="1081" spans="1:5" x14ac:dyDescent="0.25">
      <c r="A1081" t="s">
        <v>1079</v>
      </c>
      <c r="B1081" s="14"/>
      <c r="C1081" s="15"/>
      <c r="D1081" s="16"/>
      <c r="E1081" s="17"/>
    </row>
    <row r="1082" spans="1:5" x14ac:dyDescent="0.25">
      <c r="A1082" t="s">
        <v>1080</v>
      </c>
      <c r="B1082" s="14"/>
      <c r="C1082" s="15"/>
      <c r="D1082" s="16"/>
      <c r="E1082" s="17"/>
    </row>
    <row r="1083" spans="1:5" x14ac:dyDescent="0.25">
      <c r="A1083" t="s">
        <v>1081</v>
      </c>
      <c r="B1083" s="14"/>
      <c r="C1083" s="15"/>
      <c r="D1083" s="16"/>
      <c r="E1083" s="17"/>
    </row>
    <row r="1084" spans="1:5" x14ac:dyDescent="0.25">
      <c r="A1084" t="s">
        <v>1082</v>
      </c>
      <c r="B1084" s="14"/>
      <c r="C1084" s="15"/>
      <c r="D1084" s="16"/>
      <c r="E1084" s="17"/>
    </row>
    <row r="1085" spans="1:5" x14ac:dyDescent="0.25">
      <c r="A1085" t="s">
        <v>1083</v>
      </c>
      <c r="B1085" s="14"/>
      <c r="C1085" s="15"/>
      <c r="D1085" s="16"/>
      <c r="E1085" s="17"/>
    </row>
    <row r="1086" spans="1:5" x14ac:dyDescent="0.25">
      <c r="A1086" t="s">
        <v>1084</v>
      </c>
      <c r="B1086" s="14"/>
      <c r="C1086" s="15"/>
      <c r="D1086" s="16"/>
      <c r="E1086" s="17"/>
    </row>
    <row r="1087" spans="1:5" x14ac:dyDescent="0.25">
      <c r="A1087" t="s">
        <v>1085</v>
      </c>
      <c r="B1087" s="14"/>
      <c r="C1087" s="15"/>
      <c r="D1087" s="16"/>
      <c r="E1087" s="17"/>
    </row>
    <row r="1088" spans="1:5" x14ac:dyDescent="0.25">
      <c r="A1088" t="s">
        <v>1086</v>
      </c>
      <c r="B1088" s="14"/>
      <c r="C1088" s="15"/>
      <c r="D1088" s="16"/>
      <c r="E1088" s="17"/>
    </row>
    <row r="1089" spans="1:5" x14ac:dyDescent="0.25">
      <c r="A1089" t="s">
        <v>1087</v>
      </c>
      <c r="B1089" s="14"/>
      <c r="C1089" s="15"/>
      <c r="D1089" s="16"/>
      <c r="E1089" s="17"/>
    </row>
    <row r="1090" spans="1:5" x14ac:dyDescent="0.25">
      <c r="A1090" t="s">
        <v>1088</v>
      </c>
      <c r="B1090" s="14"/>
      <c r="C1090" s="15"/>
      <c r="D1090" s="16"/>
      <c r="E1090" s="17"/>
    </row>
    <row r="1091" spans="1:5" x14ac:dyDescent="0.25">
      <c r="A1091" t="s">
        <v>1089</v>
      </c>
      <c r="B1091" s="14"/>
      <c r="C1091" s="15"/>
      <c r="D1091" s="16"/>
      <c r="E1091" s="17"/>
    </row>
    <row r="1092" spans="1:5" x14ac:dyDescent="0.25">
      <c r="A1092" t="s">
        <v>1090</v>
      </c>
      <c r="B1092" s="14"/>
      <c r="C1092" s="15"/>
      <c r="D1092" s="16"/>
      <c r="E1092" s="17"/>
    </row>
    <row r="1093" spans="1:5" x14ac:dyDescent="0.25">
      <c r="A1093" t="s">
        <v>1091</v>
      </c>
      <c r="B1093" s="14"/>
      <c r="C1093" s="15"/>
      <c r="D1093" s="16"/>
      <c r="E1093" s="17"/>
    </row>
    <row r="1094" spans="1:5" x14ac:dyDescent="0.25">
      <c r="A1094" t="s">
        <v>1092</v>
      </c>
      <c r="B1094" s="14"/>
      <c r="C1094" s="15"/>
      <c r="D1094" s="16"/>
      <c r="E1094" s="17"/>
    </row>
    <row r="1095" spans="1:5" x14ac:dyDescent="0.25">
      <c r="A1095" t="s">
        <v>1093</v>
      </c>
      <c r="B1095" s="14"/>
      <c r="C1095" s="15"/>
      <c r="D1095" s="16"/>
      <c r="E1095" s="17"/>
    </row>
    <row r="1096" spans="1:5" x14ac:dyDescent="0.25">
      <c r="A1096" t="s">
        <v>1094</v>
      </c>
      <c r="B1096" s="14"/>
      <c r="C1096" s="15"/>
      <c r="D1096" s="16"/>
      <c r="E1096" s="17"/>
    </row>
    <row r="1097" spans="1:5" x14ac:dyDescent="0.25">
      <c r="A1097" t="s">
        <v>1095</v>
      </c>
      <c r="B1097" s="14"/>
      <c r="C1097" s="15"/>
      <c r="D1097" s="16"/>
      <c r="E1097" s="17"/>
    </row>
    <row r="1098" spans="1:5" x14ac:dyDescent="0.25">
      <c r="A1098" t="s">
        <v>1096</v>
      </c>
      <c r="B1098" s="14"/>
      <c r="C1098" s="15"/>
      <c r="D1098" s="16"/>
      <c r="E1098" s="17"/>
    </row>
    <row r="1099" spans="1:5" x14ac:dyDescent="0.25">
      <c r="A1099" t="s">
        <v>1097</v>
      </c>
      <c r="B1099" s="14"/>
      <c r="C1099" s="15"/>
      <c r="D1099" s="16"/>
      <c r="E1099" s="17"/>
    </row>
    <row r="1100" spans="1:5" x14ac:dyDescent="0.25">
      <c r="A1100" t="s">
        <v>1098</v>
      </c>
      <c r="B1100" s="14"/>
      <c r="C1100" s="15"/>
      <c r="D1100" s="16"/>
      <c r="E1100" s="17"/>
    </row>
    <row r="1101" spans="1:5" x14ac:dyDescent="0.25">
      <c r="A1101" t="s">
        <v>1099</v>
      </c>
      <c r="B1101" s="14"/>
      <c r="C1101" s="15"/>
      <c r="D1101" s="16"/>
      <c r="E1101" s="17"/>
    </row>
    <row r="1102" spans="1:5" x14ac:dyDescent="0.25">
      <c r="A1102" t="s">
        <v>1100</v>
      </c>
      <c r="B1102" s="14"/>
      <c r="C1102" s="15"/>
      <c r="D1102" s="16"/>
      <c r="E1102" s="17"/>
    </row>
    <row r="1103" spans="1:5" x14ac:dyDescent="0.25">
      <c r="A1103" t="s">
        <v>1101</v>
      </c>
      <c r="B1103" s="14"/>
      <c r="C1103" s="15"/>
      <c r="D1103" s="16"/>
      <c r="E1103" s="17"/>
    </row>
    <row r="1104" spans="1:5" x14ac:dyDescent="0.25">
      <c r="A1104" t="s">
        <v>1102</v>
      </c>
      <c r="B1104" s="14"/>
      <c r="C1104" s="15"/>
      <c r="D1104" s="16"/>
      <c r="E1104" s="17"/>
    </row>
    <row r="1105" spans="1:5" x14ac:dyDescent="0.25">
      <c r="A1105" t="s">
        <v>1103</v>
      </c>
      <c r="B1105" s="14"/>
      <c r="C1105" s="15"/>
      <c r="D1105" s="16"/>
      <c r="E1105" s="17"/>
    </row>
    <row r="1106" spans="1:5" x14ac:dyDescent="0.25">
      <c r="A1106" t="s">
        <v>1104</v>
      </c>
      <c r="B1106" s="14"/>
      <c r="C1106" s="15"/>
      <c r="D1106" s="16"/>
      <c r="E1106" s="17"/>
    </row>
    <row r="1107" spans="1:5" x14ac:dyDescent="0.25">
      <c r="A1107" t="s">
        <v>1105</v>
      </c>
      <c r="B1107" s="14"/>
      <c r="C1107" s="15"/>
      <c r="D1107" s="16"/>
      <c r="E1107" s="17"/>
    </row>
    <row r="1108" spans="1:5" x14ac:dyDescent="0.25">
      <c r="A1108" t="s">
        <v>1106</v>
      </c>
      <c r="B1108" s="14"/>
      <c r="C1108" s="15"/>
      <c r="D1108" s="16"/>
      <c r="E1108" s="17"/>
    </row>
    <row r="1109" spans="1:5" x14ac:dyDescent="0.25">
      <c r="A1109" t="s">
        <v>1107</v>
      </c>
      <c r="B1109" s="14"/>
      <c r="C1109" s="15"/>
      <c r="D1109" s="16"/>
      <c r="E1109" s="17"/>
    </row>
    <row r="1110" spans="1:5" x14ac:dyDescent="0.25">
      <c r="A1110" t="s">
        <v>1108</v>
      </c>
      <c r="B1110" s="14"/>
      <c r="C1110" s="15"/>
      <c r="D1110" s="16"/>
      <c r="E1110" s="17"/>
    </row>
    <row r="1111" spans="1:5" x14ac:dyDescent="0.25">
      <c r="A1111" t="s">
        <v>1109</v>
      </c>
      <c r="B1111" s="14"/>
      <c r="C1111" s="15"/>
      <c r="D1111" s="16"/>
      <c r="E1111" s="17"/>
    </row>
    <row r="1112" spans="1:5" x14ac:dyDescent="0.25">
      <c r="A1112" t="s">
        <v>1110</v>
      </c>
      <c r="B1112" s="14"/>
      <c r="C1112" s="15"/>
      <c r="D1112" s="16"/>
      <c r="E1112" s="17"/>
    </row>
    <row r="1113" spans="1:5" x14ac:dyDescent="0.25">
      <c r="A1113" t="s">
        <v>1111</v>
      </c>
      <c r="B1113" s="14"/>
      <c r="C1113" s="15"/>
      <c r="D1113" s="16"/>
      <c r="E1113" s="17"/>
    </row>
    <row r="1114" spans="1:5" x14ac:dyDescent="0.25">
      <c r="A1114" t="s">
        <v>1112</v>
      </c>
      <c r="B1114" s="14"/>
      <c r="C1114" s="15"/>
      <c r="D1114" s="16"/>
      <c r="E1114" s="17"/>
    </row>
    <row r="1115" spans="1:5" x14ac:dyDescent="0.25">
      <c r="A1115" t="s">
        <v>1113</v>
      </c>
      <c r="B1115" s="14"/>
      <c r="C1115" s="15"/>
      <c r="D1115" s="16"/>
      <c r="E1115" s="17"/>
    </row>
    <row r="1116" spans="1:5" x14ac:dyDescent="0.25">
      <c r="A1116" t="s">
        <v>1114</v>
      </c>
      <c r="B1116" s="14"/>
      <c r="C1116" s="15"/>
      <c r="D1116" s="16"/>
      <c r="E1116" s="17"/>
    </row>
    <row r="1117" spans="1:5" x14ac:dyDescent="0.25">
      <c r="A1117" t="s">
        <v>1115</v>
      </c>
      <c r="B1117" s="14"/>
      <c r="C1117" s="15"/>
      <c r="D1117" s="16"/>
      <c r="E1117" s="17"/>
    </row>
    <row r="1118" spans="1:5" x14ac:dyDescent="0.25">
      <c r="A1118" t="s">
        <v>1116</v>
      </c>
      <c r="B1118" s="14"/>
      <c r="C1118" s="15"/>
      <c r="D1118" s="16"/>
      <c r="E1118" s="17"/>
    </row>
    <row r="1119" spans="1:5" x14ac:dyDescent="0.25">
      <c r="A1119" t="s">
        <v>1117</v>
      </c>
      <c r="B1119" s="14"/>
      <c r="C1119" s="15"/>
      <c r="D1119" s="16"/>
      <c r="E1119" s="17"/>
    </row>
    <row r="1120" spans="1:5" x14ac:dyDescent="0.25">
      <c r="A1120" t="s">
        <v>1118</v>
      </c>
      <c r="B1120" s="14"/>
      <c r="C1120" s="15"/>
      <c r="D1120" s="16"/>
      <c r="E1120" s="17"/>
    </row>
    <row r="1121" spans="1:5" x14ac:dyDescent="0.25">
      <c r="A1121" t="s">
        <v>1119</v>
      </c>
      <c r="B1121" s="14"/>
      <c r="C1121" s="15"/>
      <c r="D1121" s="16"/>
      <c r="E1121" s="17"/>
    </row>
    <row r="1122" spans="1:5" x14ac:dyDescent="0.25">
      <c r="A1122" t="s">
        <v>1120</v>
      </c>
      <c r="B1122" s="14"/>
      <c r="C1122" s="15"/>
      <c r="D1122" s="16"/>
      <c r="E1122" s="17"/>
    </row>
    <row r="1123" spans="1:5" x14ac:dyDescent="0.25">
      <c r="A1123" t="s">
        <v>1121</v>
      </c>
      <c r="B1123" s="14"/>
      <c r="C1123" s="15"/>
      <c r="D1123" s="16"/>
      <c r="E1123" s="17"/>
    </row>
    <row r="1124" spans="1:5" x14ac:dyDescent="0.25">
      <c r="A1124" t="s">
        <v>1122</v>
      </c>
      <c r="B1124" s="14"/>
      <c r="C1124" s="15"/>
      <c r="D1124" s="16"/>
      <c r="E1124" s="17"/>
    </row>
    <row r="1125" spans="1:5" x14ac:dyDescent="0.25">
      <c r="A1125" t="s">
        <v>1123</v>
      </c>
      <c r="B1125" s="14"/>
      <c r="C1125" s="15"/>
      <c r="D1125" s="16"/>
      <c r="E1125" s="17"/>
    </row>
    <row r="1126" spans="1:5" x14ac:dyDescent="0.25">
      <c r="A1126" t="s">
        <v>1124</v>
      </c>
      <c r="B1126" s="14"/>
      <c r="C1126" s="15"/>
      <c r="D1126" s="16"/>
      <c r="E1126" s="17"/>
    </row>
    <row r="1127" spans="1:5" x14ac:dyDescent="0.25">
      <c r="A1127" t="s">
        <v>1125</v>
      </c>
      <c r="B1127" s="14"/>
      <c r="C1127" s="15"/>
      <c r="D1127" s="16"/>
      <c r="E1127" s="17"/>
    </row>
    <row r="1128" spans="1:5" x14ac:dyDescent="0.25">
      <c r="A1128" t="s">
        <v>1126</v>
      </c>
      <c r="B1128" s="14"/>
      <c r="C1128" s="15"/>
      <c r="D1128" s="16"/>
      <c r="E1128" s="17"/>
    </row>
    <row r="1129" spans="1:5" x14ac:dyDescent="0.25">
      <c r="A1129" t="s">
        <v>1127</v>
      </c>
      <c r="B1129" s="14"/>
      <c r="C1129" s="15"/>
      <c r="D1129" s="16"/>
      <c r="E1129" s="17"/>
    </row>
    <row r="1130" spans="1:5" x14ac:dyDescent="0.25">
      <c r="A1130" t="s">
        <v>1128</v>
      </c>
      <c r="B1130" s="14"/>
      <c r="C1130" s="15"/>
      <c r="D1130" s="16"/>
      <c r="E1130" s="17"/>
    </row>
    <row r="1131" spans="1:5" x14ac:dyDescent="0.25">
      <c r="A1131" t="s">
        <v>1129</v>
      </c>
      <c r="B1131" s="14"/>
      <c r="C1131" s="15"/>
      <c r="D1131" s="16"/>
      <c r="E1131" s="17"/>
    </row>
    <row r="1132" spans="1:5" x14ac:dyDescent="0.25">
      <c r="A1132" t="s">
        <v>1130</v>
      </c>
      <c r="B1132" s="14"/>
      <c r="C1132" s="15"/>
      <c r="D1132" s="16"/>
      <c r="E1132" s="17"/>
    </row>
    <row r="1133" spans="1:5" x14ac:dyDescent="0.25">
      <c r="A1133" t="s">
        <v>1131</v>
      </c>
      <c r="B1133" s="14"/>
      <c r="C1133" s="15"/>
      <c r="D1133" s="16"/>
      <c r="E1133" s="17"/>
    </row>
    <row r="1134" spans="1:5" x14ac:dyDescent="0.25">
      <c r="A1134" t="s">
        <v>1132</v>
      </c>
      <c r="B1134" s="14"/>
      <c r="C1134" s="15"/>
      <c r="D1134" s="16"/>
      <c r="E1134" s="17"/>
    </row>
    <row r="1135" spans="1:5" x14ac:dyDescent="0.25">
      <c r="A1135" t="s">
        <v>1133</v>
      </c>
      <c r="B1135" s="14"/>
      <c r="C1135" s="15"/>
      <c r="D1135" s="16"/>
      <c r="E1135" s="17"/>
    </row>
    <row r="1136" spans="1:5" x14ac:dyDescent="0.25">
      <c r="A1136" t="s">
        <v>1134</v>
      </c>
      <c r="B1136" s="14"/>
      <c r="C1136" s="15"/>
      <c r="D1136" s="16"/>
      <c r="E1136" s="17"/>
    </row>
    <row r="1137" spans="1:5" x14ac:dyDescent="0.25">
      <c r="A1137" t="s">
        <v>1135</v>
      </c>
      <c r="B1137" s="14"/>
      <c r="C1137" s="15"/>
      <c r="D1137" s="16"/>
      <c r="E1137" s="17"/>
    </row>
    <row r="1138" spans="1:5" x14ac:dyDescent="0.25">
      <c r="A1138" t="s">
        <v>1136</v>
      </c>
      <c r="B1138" s="14"/>
      <c r="C1138" s="15"/>
      <c r="D1138" s="16"/>
      <c r="E1138" s="17"/>
    </row>
    <row r="1139" spans="1:5" x14ac:dyDescent="0.25">
      <c r="A1139" t="s">
        <v>1137</v>
      </c>
      <c r="B1139" s="14"/>
      <c r="C1139" s="15"/>
      <c r="D1139" s="16"/>
      <c r="E1139" s="17"/>
    </row>
    <row r="1140" spans="1:5" x14ac:dyDescent="0.25">
      <c r="A1140" t="s">
        <v>1138</v>
      </c>
      <c r="B1140" s="14"/>
      <c r="C1140" s="15"/>
      <c r="D1140" s="16"/>
      <c r="E1140" s="17"/>
    </row>
    <row r="1141" spans="1:5" x14ac:dyDescent="0.25">
      <c r="A1141" t="s">
        <v>1139</v>
      </c>
      <c r="B1141" s="14"/>
      <c r="C1141" s="15"/>
      <c r="D1141" s="16"/>
      <c r="E1141" s="17"/>
    </row>
    <row r="1142" spans="1:5" x14ac:dyDescent="0.25">
      <c r="A1142" t="s">
        <v>1140</v>
      </c>
      <c r="B1142" s="14"/>
      <c r="C1142" s="15"/>
      <c r="D1142" s="16"/>
      <c r="E1142" s="17"/>
    </row>
    <row r="1143" spans="1:5" x14ac:dyDescent="0.25">
      <c r="A1143" t="s">
        <v>1141</v>
      </c>
      <c r="B1143" s="14"/>
      <c r="C1143" s="15"/>
      <c r="D1143" s="16"/>
      <c r="E1143" s="17"/>
    </row>
    <row r="1144" spans="1:5" x14ac:dyDescent="0.25">
      <c r="A1144" t="s">
        <v>1142</v>
      </c>
      <c r="B1144" s="14"/>
      <c r="C1144" s="15"/>
      <c r="D1144" s="16"/>
      <c r="E1144" s="17"/>
    </row>
    <row r="1145" spans="1:5" x14ac:dyDescent="0.25">
      <c r="A1145" t="s">
        <v>1143</v>
      </c>
      <c r="B1145" s="14"/>
      <c r="C1145" s="15"/>
      <c r="D1145" s="16"/>
      <c r="E1145" s="17"/>
    </row>
    <row r="1146" spans="1:5" x14ac:dyDescent="0.25">
      <c r="A1146" t="s">
        <v>1144</v>
      </c>
      <c r="B1146" s="14"/>
      <c r="C1146" s="15"/>
      <c r="D1146" s="16"/>
      <c r="E1146" s="17"/>
    </row>
    <row r="1147" spans="1:5" x14ac:dyDescent="0.25">
      <c r="A1147" t="s">
        <v>1145</v>
      </c>
      <c r="B1147" s="14"/>
      <c r="C1147" s="15"/>
      <c r="D1147" s="16"/>
      <c r="E1147" s="17"/>
    </row>
    <row r="1148" spans="1:5" x14ac:dyDescent="0.25">
      <c r="A1148" t="s">
        <v>1146</v>
      </c>
      <c r="B1148" s="14"/>
      <c r="C1148" s="15"/>
      <c r="D1148" s="16"/>
      <c r="E1148" s="17"/>
    </row>
    <row r="1149" spans="1:5" x14ac:dyDescent="0.25">
      <c r="A1149" t="s">
        <v>1147</v>
      </c>
      <c r="B1149" s="14"/>
      <c r="C1149" s="15"/>
      <c r="D1149" s="16"/>
      <c r="E1149" s="17"/>
    </row>
    <row r="1150" spans="1:5" x14ac:dyDescent="0.25">
      <c r="A1150" t="s">
        <v>1148</v>
      </c>
      <c r="B1150" s="14"/>
      <c r="C1150" s="15"/>
      <c r="D1150" s="16"/>
      <c r="E1150" s="17"/>
    </row>
    <row r="1151" spans="1:5" x14ac:dyDescent="0.25">
      <c r="A1151" t="s">
        <v>1149</v>
      </c>
      <c r="B1151" s="14"/>
      <c r="C1151" s="15"/>
      <c r="D1151" s="16"/>
      <c r="E1151" s="17"/>
    </row>
    <row r="1152" spans="1:5" x14ac:dyDescent="0.25">
      <c r="A1152" t="s">
        <v>1150</v>
      </c>
      <c r="B1152" s="14"/>
      <c r="C1152" s="15"/>
      <c r="D1152" s="16"/>
      <c r="E1152" s="17"/>
    </row>
    <row r="1153" spans="1:5" x14ac:dyDescent="0.25">
      <c r="A1153" t="s">
        <v>1151</v>
      </c>
      <c r="B1153" s="14"/>
      <c r="C1153" s="15"/>
      <c r="D1153" s="16"/>
      <c r="E1153" s="17"/>
    </row>
    <row r="1154" spans="1:5" x14ac:dyDescent="0.25">
      <c r="A1154" t="s">
        <v>1152</v>
      </c>
      <c r="B1154" s="14"/>
      <c r="C1154" s="15"/>
      <c r="D1154" s="16"/>
      <c r="E1154" s="17"/>
    </row>
    <row r="1155" spans="1:5" x14ac:dyDescent="0.25">
      <c r="A1155" t="s">
        <v>1153</v>
      </c>
      <c r="B1155" s="14"/>
      <c r="C1155" s="15"/>
      <c r="D1155" s="16"/>
      <c r="E1155" s="17"/>
    </row>
    <row r="1156" spans="1:5" x14ac:dyDescent="0.25">
      <c r="A1156" t="s">
        <v>1154</v>
      </c>
      <c r="B1156" s="14"/>
      <c r="C1156" s="15"/>
      <c r="D1156" s="16"/>
      <c r="E1156" s="17"/>
    </row>
    <row r="1157" spans="1:5" x14ac:dyDescent="0.25">
      <c r="A1157" t="s">
        <v>1155</v>
      </c>
      <c r="B1157" s="14"/>
      <c r="C1157" s="15"/>
      <c r="D1157" s="16"/>
      <c r="E1157" s="17"/>
    </row>
    <row r="1158" spans="1:5" x14ac:dyDescent="0.25">
      <c r="A1158" t="s">
        <v>1156</v>
      </c>
      <c r="B1158" s="14"/>
      <c r="C1158" s="15"/>
      <c r="D1158" s="16"/>
      <c r="E1158" s="17"/>
    </row>
    <row r="1159" spans="1:5" x14ac:dyDescent="0.25">
      <c r="A1159" t="s">
        <v>1157</v>
      </c>
      <c r="B1159" s="14"/>
      <c r="C1159" s="15"/>
      <c r="D1159" s="16"/>
      <c r="E1159" s="17"/>
    </row>
    <row r="1160" spans="1:5" x14ac:dyDescent="0.25">
      <c r="A1160" t="s">
        <v>1158</v>
      </c>
      <c r="B1160" s="14"/>
      <c r="C1160" s="15"/>
      <c r="D1160" s="16"/>
      <c r="E1160" s="17"/>
    </row>
    <row r="1161" spans="1:5" x14ac:dyDescent="0.25">
      <c r="A1161" t="s">
        <v>1159</v>
      </c>
      <c r="B1161" s="14"/>
      <c r="C1161" s="15"/>
      <c r="D1161" s="16"/>
      <c r="E1161" s="17"/>
    </row>
    <row r="1162" spans="1:5" x14ac:dyDescent="0.25">
      <c r="A1162" t="s">
        <v>1160</v>
      </c>
      <c r="B1162" s="14"/>
      <c r="C1162" s="15"/>
      <c r="D1162" s="16"/>
      <c r="E1162" s="17"/>
    </row>
    <row r="1163" spans="1:5" x14ac:dyDescent="0.25">
      <c r="A1163" t="s">
        <v>1161</v>
      </c>
      <c r="B1163" s="14"/>
      <c r="C1163" s="15"/>
      <c r="D1163" s="16"/>
      <c r="E1163" s="17"/>
    </row>
    <row r="1164" spans="1:5" x14ac:dyDescent="0.25">
      <c r="A1164" t="s">
        <v>1162</v>
      </c>
      <c r="B1164" s="14"/>
      <c r="C1164" s="15"/>
      <c r="D1164" s="16"/>
      <c r="E1164" s="17"/>
    </row>
    <row r="1165" spans="1:5" x14ac:dyDescent="0.25">
      <c r="A1165" t="s">
        <v>1163</v>
      </c>
      <c r="B1165" s="14"/>
      <c r="C1165" s="15"/>
      <c r="D1165" s="16"/>
      <c r="E1165" s="17"/>
    </row>
    <row r="1166" spans="1:5" x14ac:dyDescent="0.25">
      <c r="A1166" t="s">
        <v>1164</v>
      </c>
      <c r="B1166" s="14"/>
      <c r="C1166" s="15"/>
      <c r="D1166" s="16"/>
      <c r="E1166" s="17"/>
    </row>
    <row r="1167" spans="1:5" x14ac:dyDescent="0.25">
      <c r="A1167" t="s">
        <v>1165</v>
      </c>
      <c r="B1167" s="14"/>
      <c r="C1167" s="15"/>
      <c r="D1167" s="16"/>
      <c r="E1167" s="17"/>
    </row>
    <row r="1168" spans="1:5" x14ac:dyDescent="0.25">
      <c r="A1168" t="s">
        <v>1166</v>
      </c>
      <c r="B1168" s="14"/>
      <c r="C1168" s="15"/>
      <c r="D1168" s="16"/>
      <c r="E1168" s="17"/>
    </row>
    <row r="1169" spans="1:5" x14ac:dyDescent="0.25">
      <c r="A1169" t="s">
        <v>1167</v>
      </c>
      <c r="B1169" s="14"/>
      <c r="C1169" s="15"/>
      <c r="D1169" s="16"/>
      <c r="E1169" s="17"/>
    </row>
    <row r="1170" spans="1:5" x14ac:dyDescent="0.25">
      <c r="A1170" t="s">
        <v>1168</v>
      </c>
      <c r="B1170" s="14"/>
      <c r="C1170" s="15"/>
      <c r="D1170" s="16"/>
      <c r="E1170" s="17"/>
    </row>
    <row r="1171" spans="1:5" x14ac:dyDescent="0.25">
      <c r="A1171" t="s">
        <v>1169</v>
      </c>
      <c r="B1171" s="14"/>
      <c r="C1171" s="15"/>
      <c r="D1171" s="16"/>
      <c r="E1171" s="17"/>
    </row>
    <row r="1172" spans="1:5" x14ac:dyDescent="0.25">
      <c r="A1172" t="s">
        <v>1170</v>
      </c>
      <c r="B1172" s="14"/>
      <c r="C1172" s="15"/>
      <c r="D1172" s="16"/>
      <c r="E1172" s="17"/>
    </row>
    <row r="1173" spans="1:5" x14ac:dyDescent="0.25">
      <c r="A1173" t="s">
        <v>1171</v>
      </c>
      <c r="B1173" s="14"/>
      <c r="C1173" s="15"/>
      <c r="D1173" s="16"/>
      <c r="E1173" s="17"/>
    </row>
    <row r="1174" spans="1:5" x14ac:dyDescent="0.25">
      <c r="A1174" t="s">
        <v>1172</v>
      </c>
      <c r="B1174" s="14"/>
      <c r="C1174" s="15"/>
      <c r="D1174" s="16"/>
      <c r="E1174" s="17"/>
    </row>
    <row r="1175" spans="1:5" x14ac:dyDescent="0.25">
      <c r="A1175" t="s">
        <v>1173</v>
      </c>
      <c r="B1175" s="14"/>
      <c r="C1175" s="15"/>
      <c r="D1175" s="16"/>
      <c r="E1175" s="17"/>
    </row>
    <row r="1176" spans="1:5" x14ac:dyDescent="0.25">
      <c r="A1176" t="s">
        <v>1174</v>
      </c>
      <c r="B1176" s="14"/>
      <c r="C1176" s="15"/>
      <c r="D1176" s="16"/>
      <c r="E1176" s="17"/>
    </row>
    <row r="1177" spans="1:5" x14ac:dyDescent="0.25">
      <c r="A1177" t="s">
        <v>1175</v>
      </c>
      <c r="B1177" s="14"/>
      <c r="C1177" s="15"/>
      <c r="D1177" s="16"/>
      <c r="E1177" s="17"/>
    </row>
    <row r="1178" spans="1:5" x14ac:dyDescent="0.25">
      <c r="A1178" t="s">
        <v>1176</v>
      </c>
      <c r="B1178" s="14"/>
      <c r="C1178" s="15"/>
      <c r="D1178" s="16"/>
      <c r="E1178" s="17"/>
    </row>
    <row r="1179" spans="1:5" x14ac:dyDescent="0.25">
      <c r="A1179" t="s">
        <v>1177</v>
      </c>
      <c r="B1179" s="14"/>
      <c r="C1179" s="15"/>
      <c r="D1179" s="16"/>
      <c r="E1179" s="17"/>
    </row>
    <row r="1180" spans="1:5" x14ac:dyDescent="0.25">
      <c r="A1180" t="s">
        <v>1178</v>
      </c>
      <c r="B1180" s="14"/>
      <c r="C1180" s="15"/>
      <c r="D1180" s="16"/>
      <c r="E1180" s="17"/>
    </row>
    <row r="1181" spans="1:5" x14ac:dyDescent="0.25">
      <c r="A1181" t="s">
        <v>1179</v>
      </c>
      <c r="B1181" s="14"/>
      <c r="C1181" s="15"/>
      <c r="D1181" s="16"/>
      <c r="E1181" s="17"/>
    </row>
    <row r="1182" spans="1:5" x14ac:dyDescent="0.25">
      <c r="A1182" t="s">
        <v>1180</v>
      </c>
      <c r="B1182" s="14"/>
      <c r="C1182" s="15"/>
      <c r="D1182" s="16"/>
      <c r="E1182" s="17"/>
    </row>
    <row r="1183" spans="1:5" x14ac:dyDescent="0.25">
      <c r="A1183" t="s">
        <v>1181</v>
      </c>
      <c r="B1183" s="14"/>
      <c r="C1183" s="15"/>
      <c r="D1183" s="16"/>
      <c r="E1183" s="17"/>
    </row>
    <row r="1184" spans="1:5" x14ac:dyDescent="0.25">
      <c r="A1184" t="s">
        <v>1182</v>
      </c>
      <c r="B1184" s="14"/>
      <c r="C1184" s="15"/>
      <c r="D1184" s="16"/>
      <c r="E1184" s="17"/>
    </row>
    <row r="1185" spans="1:5" x14ac:dyDescent="0.25">
      <c r="A1185" t="s">
        <v>1183</v>
      </c>
      <c r="B1185" s="14"/>
      <c r="C1185" s="15"/>
      <c r="D1185" s="16"/>
      <c r="E1185" s="17"/>
    </row>
    <row r="1186" spans="1:5" x14ac:dyDescent="0.25">
      <c r="A1186" t="s">
        <v>1184</v>
      </c>
      <c r="B1186" s="14"/>
      <c r="C1186" s="15"/>
      <c r="D1186" s="16"/>
      <c r="E1186" s="17"/>
    </row>
    <row r="1187" spans="1:5" x14ac:dyDescent="0.25">
      <c r="A1187" t="s">
        <v>1185</v>
      </c>
      <c r="B1187" s="14"/>
      <c r="C1187" s="15"/>
      <c r="D1187" s="16"/>
      <c r="E1187" s="17"/>
    </row>
    <row r="1188" spans="1:5" x14ac:dyDescent="0.25">
      <c r="A1188" t="s">
        <v>1186</v>
      </c>
      <c r="B1188" s="14"/>
      <c r="C1188" s="15"/>
      <c r="D1188" s="16"/>
      <c r="E1188" s="17"/>
    </row>
    <row r="1189" spans="1:5" x14ac:dyDescent="0.25">
      <c r="A1189" t="s">
        <v>1187</v>
      </c>
      <c r="B1189" s="14"/>
      <c r="C1189" s="15"/>
      <c r="D1189" s="16"/>
      <c r="E1189" s="17"/>
    </row>
    <row r="1190" spans="1:5" x14ac:dyDescent="0.25">
      <c r="A1190" t="s">
        <v>1188</v>
      </c>
      <c r="B1190" s="14"/>
      <c r="C1190" s="15"/>
      <c r="D1190" s="16"/>
      <c r="E1190" s="17"/>
    </row>
    <row r="1191" spans="1:5" x14ac:dyDescent="0.25">
      <c r="A1191" t="s">
        <v>1189</v>
      </c>
      <c r="B1191" s="14"/>
      <c r="C1191" s="15"/>
      <c r="D1191" s="16"/>
      <c r="E1191" s="17"/>
    </row>
    <row r="1192" spans="1:5" x14ac:dyDescent="0.25">
      <c r="A1192" t="s">
        <v>1190</v>
      </c>
      <c r="B1192" s="14"/>
      <c r="C1192" s="15"/>
      <c r="D1192" s="16"/>
      <c r="E1192" s="17"/>
    </row>
    <row r="1193" spans="1:5" x14ac:dyDescent="0.25">
      <c r="A1193" t="s">
        <v>1191</v>
      </c>
      <c r="B1193" s="14"/>
      <c r="C1193" s="15"/>
      <c r="D1193" s="16"/>
      <c r="E1193" s="17"/>
    </row>
    <row r="1194" spans="1:5" x14ac:dyDescent="0.25">
      <c r="A1194" t="s">
        <v>1192</v>
      </c>
      <c r="B1194" s="14"/>
      <c r="C1194" s="15"/>
      <c r="D1194" s="16"/>
      <c r="E1194" s="17"/>
    </row>
    <row r="1195" spans="1:5" x14ac:dyDescent="0.25">
      <c r="A1195" t="s">
        <v>1193</v>
      </c>
      <c r="B1195" s="14"/>
      <c r="C1195" s="15"/>
      <c r="D1195" s="16"/>
      <c r="E1195" s="17"/>
    </row>
    <row r="1196" spans="1:5" x14ac:dyDescent="0.25">
      <c r="A1196" t="s">
        <v>1194</v>
      </c>
      <c r="B1196" s="14"/>
      <c r="C1196" s="15"/>
      <c r="D1196" s="16"/>
      <c r="E1196" s="17"/>
    </row>
    <row r="1197" spans="1:5" x14ac:dyDescent="0.25">
      <c r="A1197" t="s">
        <v>1195</v>
      </c>
      <c r="B1197" s="14"/>
      <c r="C1197" s="15"/>
      <c r="D1197" s="16"/>
      <c r="E1197" s="17"/>
    </row>
    <row r="1198" spans="1:5" x14ac:dyDescent="0.25">
      <c r="A1198" t="s">
        <v>1196</v>
      </c>
      <c r="B1198" s="14"/>
      <c r="C1198" s="15"/>
      <c r="D1198" s="16"/>
      <c r="E1198" s="17"/>
    </row>
    <row r="1199" spans="1:5" x14ac:dyDescent="0.25">
      <c r="A1199" t="s">
        <v>1197</v>
      </c>
      <c r="B1199" s="14"/>
      <c r="C1199" s="15"/>
      <c r="D1199" s="16"/>
      <c r="E1199" s="17"/>
    </row>
    <row r="1200" spans="1:5" x14ac:dyDescent="0.25">
      <c r="A1200" t="s">
        <v>1198</v>
      </c>
      <c r="B1200" s="14"/>
      <c r="C1200" s="15"/>
      <c r="D1200" s="16"/>
      <c r="E1200" s="17"/>
    </row>
    <row r="1201" spans="1:5" x14ac:dyDescent="0.25">
      <c r="A1201" t="s">
        <v>1199</v>
      </c>
      <c r="B1201" s="14"/>
      <c r="C1201" s="15"/>
      <c r="D1201" s="16"/>
      <c r="E1201" s="17"/>
    </row>
    <row r="1202" spans="1:5" x14ac:dyDescent="0.25">
      <c r="A1202" t="s">
        <v>1200</v>
      </c>
      <c r="B1202" s="14"/>
      <c r="C1202" s="15"/>
      <c r="D1202" s="16"/>
      <c r="E1202" s="17"/>
    </row>
    <row r="1203" spans="1:5" x14ac:dyDescent="0.25">
      <c r="A1203" t="s">
        <v>1201</v>
      </c>
      <c r="B1203" s="14"/>
      <c r="C1203" s="15"/>
      <c r="D1203" s="16"/>
      <c r="E1203" s="17"/>
    </row>
    <row r="1204" spans="1:5" x14ac:dyDescent="0.25">
      <c r="A1204" t="s">
        <v>1202</v>
      </c>
      <c r="B1204" s="14"/>
      <c r="C1204" s="15"/>
      <c r="D1204" s="16"/>
      <c r="E1204" s="17"/>
    </row>
    <row r="1205" spans="1:5" x14ac:dyDescent="0.25">
      <c r="A1205" t="s">
        <v>1203</v>
      </c>
      <c r="B1205" s="14"/>
      <c r="C1205" s="15"/>
      <c r="D1205" s="16"/>
      <c r="E1205" s="17"/>
    </row>
    <row r="1206" spans="1:5" x14ac:dyDescent="0.25">
      <c r="A1206" t="s">
        <v>1204</v>
      </c>
      <c r="B1206" s="14"/>
      <c r="C1206" s="15"/>
      <c r="D1206" s="16"/>
      <c r="E1206" s="17"/>
    </row>
    <row r="1207" spans="1:5" x14ac:dyDescent="0.25">
      <c r="A1207" t="s">
        <v>1205</v>
      </c>
      <c r="B1207" s="14"/>
      <c r="C1207" s="15"/>
      <c r="D1207" s="16"/>
      <c r="E1207" s="17"/>
    </row>
    <row r="1208" spans="1:5" x14ac:dyDescent="0.25">
      <c r="A1208" t="s">
        <v>1206</v>
      </c>
      <c r="B1208" s="14"/>
      <c r="C1208" s="15"/>
      <c r="D1208" s="16"/>
      <c r="E1208" s="17"/>
    </row>
    <row r="1209" spans="1:5" x14ac:dyDescent="0.25">
      <c r="A1209" t="s">
        <v>1207</v>
      </c>
      <c r="B1209" s="14"/>
      <c r="C1209" s="15"/>
      <c r="D1209" s="16"/>
      <c r="E1209" s="17"/>
    </row>
    <row r="1210" spans="1:5" x14ac:dyDescent="0.25">
      <c r="A1210" t="s">
        <v>1208</v>
      </c>
      <c r="B1210" s="14"/>
      <c r="C1210" s="15"/>
      <c r="D1210" s="16"/>
      <c r="E1210" s="17"/>
    </row>
    <row r="1211" spans="1:5" x14ac:dyDescent="0.25">
      <c r="A1211" t="s">
        <v>1209</v>
      </c>
      <c r="B1211" s="14"/>
      <c r="C1211" s="15"/>
      <c r="D1211" s="16"/>
      <c r="E1211" s="17"/>
    </row>
    <row r="1212" spans="1:5" x14ac:dyDescent="0.25">
      <c r="A1212" t="s">
        <v>1210</v>
      </c>
      <c r="B1212" s="14"/>
      <c r="C1212" s="15"/>
      <c r="D1212" s="16"/>
      <c r="E1212" s="17"/>
    </row>
    <row r="1213" spans="1:5" x14ac:dyDescent="0.25">
      <c r="A1213" t="s">
        <v>1211</v>
      </c>
      <c r="B1213" s="14"/>
      <c r="C1213" s="15"/>
      <c r="D1213" s="16"/>
      <c r="E1213" s="17"/>
    </row>
    <row r="1214" spans="1:5" x14ac:dyDescent="0.25">
      <c r="A1214" t="s">
        <v>1212</v>
      </c>
      <c r="B1214" s="14"/>
      <c r="C1214" s="15"/>
      <c r="D1214" s="16"/>
      <c r="E1214" s="17"/>
    </row>
    <row r="1215" spans="1:5" x14ac:dyDescent="0.25">
      <c r="A1215" t="s">
        <v>1213</v>
      </c>
      <c r="B1215" s="14"/>
      <c r="C1215" s="15"/>
      <c r="D1215" s="16"/>
      <c r="E1215" s="17"/>
    </row>
    <row r="1216" spans="1:5" x14ac:dyDescent="0.25">
      <c r="A1216" t="s">
        <v>1214</v>
      </c>
      <c r="B1216" s="14"/>
      <c r="C1216" s="15"/>
      <c r="D1216" s="16"/>
      <c r="E1216" s="17"/>
    </row>
    <row r="1217" spans="1:5" x14ac:dyDescent="0.25">
      <c r="A1217" t="s">
        <v>1215</v>
      </c>
      <c r="B1217" s="14"/>
      <c r="C1217" s="15"/>
      <c r="D1217" s="16"/>
      <c r="E1217" s="17"/>
    </row>
    <row r="1218" spans="1:5" x14ac:dyDescent="0.25">
      <c r="A1218" t="s">
        <v>1216</v>
      </c>
      <c r="B1218" s="14"/>
      <c r="C1218" s="15"/>
      <c r="D1218" s="16"/>
      <c r="E1218" s="17"/>
    </row>
    <row r="1219" spans="1:5" x14ac:dyDescent="0.25">
      <c r="A1219" t="s">
        <v>1217</v>
      </c>
      <c r="B1219" s="14"/>
      <c r="C1219" s="15"/>
      <c r="D1219" s="16"/>
      <c r="E1219" s="17"/>
    </row>
    <row r="1220" spans="1:5" x14ac:dyDescent="0.25">
      <c r="A1220" t="s">
        <v>1218</v>
      </c>
      <c r="B1220" s="14"/>
      <c r="C1220" s="15"/>
      <c r="D1220" s="16"/>
      <c r="E1220" s="17"/>
    </row>
    <row r="1221" spans="1:5" x14ac:dyDescent="0.25">
      <c r="A1221" t="s">
        <v>1219</v>
      </c>
      <c r="B1221" s="14"/>
      <c r="C1221" s="15"/>
      <c r="D1221" s="16"/>
      <c r="E1221" s="17"/>
    </row>
    <row r="1222" spans="1:5" x14ac:dyDescent="0.25">
      <c r="A1222" t="s">
        <v>1220</v>
      </c>
      <c r="B1222" s="14"/>
      <c r="C1222" s="15"/>
      <c r="D1222" s="16"/>
      <c r="E1222" s="17"/>
    </row>
    <row r="1223" spans="1:5" x14ac:dyDescent="0.25">
      <c r="A1223" t="s">
        <v>1221</v>
      </c>
      <c r="B1223" s="14"/>
      <c r="C1223" s="15"/>
      <c r="D1223" s="16"/>
      <c r="E1223" s="17"/>
    </row>
    <row r="1224" spans="1:5" x14ac:dyDescent="0.25">
      <c r="A1224" t="s">
        <v>1222</v>
      </c>
      <c r="B1224" s="14"/>
      <c r="C1224" s="15"/>
      <c r="D1224" s="16"/>
      <c r="E1224" s="17"/>
    </row>
    <row r="1225" spans="1:5" x14ac:dyDescent="0.25">
      <c r="A1225" t="s">
        <v>1223</v>
      </c>
      <c r="B1225" s="14"/>
      <c r="C1225" s="15"/>
      <c r="D1225" s="16"/>
      <c r="E1225" s="17"/>
    </row>
    <row r="1226" spans="1:5" x14ac:dyDescent="0.25">
      <c r="A1226" t="s">
        <v>1224</v>
      </c>
      <c r="B1226" s="14"/>
      <c r="C1226" s="15"/>
      <c r="D1226" s="16"/>
      <c r="E1226" s="17"/>
    </row>
    <row r="1227" spans="1:5" x14ac:dyDescent="0.25">
      <c r="A1227" t="s">
        <v>1225</v>
      </c>
      <c r="B1227" s="14"/>
      <c r="C1227" s="15"/>
      <c r="D1227" s="16"/>
      <c r="E1227" s="17"/>
    </row>
    <row r="1228" spans="1:5" x14ac:dyDescent="0.25">
      <c r="A1228" t="s">
        <v>1226</v>
      </c>
      <c r="B1228" s="14"/>
      <c r="C1228" s="15"/>
      <c r="D1228" s="16"/>
      <c r="E1228" s="17"/>
    </row>
    <row r="1229" spans="1:5" x14ac:dyDescent="0.25">
      <c r="A1229" t="s">
        <v>1227</v>
      </c>
      <c r="B1229" s="14"/>
      <c r="C1229" s="15"/>
      <c r="D1229" s="16"/>
      <c r="E1229" s="17"/>
    </row>
    <row r="1230" spans="1:5" x14ac:dyDescent="0.25">
      <c r="A1230" t="s">
        <v>1228</v>
      </c>
      <c r="B1230" s="14"/>
      <c r="C1230" s="15"/>
      <c r="D1230" s="16"/>
      <c r="E1230" s="17"/>
    </row>
    <row r="1231" spans="1:5" x14ac:dyDescent="0.25">
      <c r="A1231" t="s">
        <v>1229</v>
      </c>
      <c r="B1231" s="14"/>
      <c r="C1231" s="15"/>
      <c r="D1231" s="16"/>
      <c r="E1231" s="17"/>
    </row>
    <row r="1232" spans="1:5" x14ac:dyDescent="0.25">
      <c r="A1232" t="s">
        <v>1230</v>
      </c>
      <c r="B1232" s="14"/>
      <c r="C1232" s="15"/>
      <c r="D1232" s="16"/>
      <c r="E1232" s="17"/>
    </row>
    <row r="1233" spans="1:5" x14ac:dyDescent="0.25">
      <c r="A1233" t="s">
        <v>1231</v>
      </c>
      <c r="B1233" s="14"/>
      <c r="C1233" s="15"/>
      <c r="D1233" s="16"/>
      <c r="E1233" s="17"/>
    </row>
    <row r="1234" spans="1:5" x14ac:dyDescent="0.25">
      <c r="A1234" t="s">
        <v>1232</v>
      </c>
      <c r="B1234" s="14"/>
      <c r="C1234" s="15"/>
      <c r="D1234" s="16"/>
      <c r="E1234" s="17"/>
    </row>
    <row r="1235" spans="1:5" x14ac:dyDescent="0.25">
      <c r="A1235" t="s">
        <v>1233</v>
      </c>
      <c r="B1235" s="14"/>
      <c r="C1235" s="15"/>
      <c r="D1235" s="16"/>
      <c r="E1235" s="17"/>
    </row>
    <row r="1236" spans="1:5" x14ac:dyDescent="0.25">
      <c r="A1236" t="s">
        <v>1234</v>
      </c>
      <c r="B1236" s="14"/>
      <c r="C1236" s="15"/>
      <c r="D1236" s="16"/>
      <c r="E1236" s="17"/>
    </row>
    <row r="1237" spans="1:5" x14ac:dyDescent="0.25">
      <c r="A1237" t="s">
        <v>1235</v>
      </c>
      <c r="B1237" s="14"/>
      <c r="C1237" s="15"/>
      <c r="D1237" s="16"/>
      <c r="E1237" s="17"/>
    </row>
    <row r="1238" spans="1:5" x14ac:dyDescent="0.25">
      <c r="A1238" t="s">
        <v>1236</v>
      </c>
      <c r="B1238" s="14"/>
      <c r="C1238" s="15"/>
      <c r="D1238" s="16"/>
      <c r="E1238" s="17"/>
    </row>
    <row r="1239" spans="1:5" x14ac:dyDescent="0.25">
      <c r="A1239" t="s">
        <v>1237</v>
      </c>
      <c r="B1239" s="14"/>
      <c r="C1239" s="15"/>
      <c r="D1239" s="16"/>
      <c r="E1239" s="17"/>
    </row>
    <row r="1240" spans="1:5" x14ac:dyDescent="0.25">
      <c r="A1240" t="s">
        <v>1238</v>
      </c>
      <c r="B1240" s="14"/>
      <c r="C1240" s="15"/>
      <c r="D1240" s="16"/>
      <c r="E1240" s="17"/>
    </row>
    <row r="1241" spans="1:5" x14ac:dyDescent="0.25">
      <c r="A1241" t="s">
        <v>1239</v>
      </c>
      <c r="B1241" s="14"/>
      <c r="C1241" s="15"/>
      <c r="D1241" s="16"/>
      <c r="E1241" s="17"/>
    </row>
    <row r="1242" spans="1:5" x14ac:dyDescent="0.25">
      <c r="A1242" t="s">
        <v>1240</v>
      </c>
      <c r="B1242" s="14"/>
      <c r="C1242" s="15"/>
      <c r="D1242" s="16"/>
      <c r="E1242" s="17"/>
    </row>
    <row r="1243" spans="1:5" x14ac:dyDescent="0.25">
      <c r="A1243" t="s">
        <v>1241</v>
      </c>
      <c r="B1243" s="14"/>
      <c r="C1243" s="15"/>
      <c r="D1243" s="16"/>
      <c r="E1243" s="17"/>
    </row>
    <row r="1244" spans="1:5" x14ac:dyDescent="0.25">
      <c r="A1244" t="s">
        <v>1242</v>
      </c>
      <c r="B1244" s="14"/>
      <c r="C1244" s="15"/>
      <c r="D1244" s="16"/>
      <c r="E1244" s="17"/>
    </row>
    <row r="1245" spans="1:5" x14ac:dyDescent="0.25">
      <c r="A1245" t="s">
        <v>1243</v>
      </c>
      <c r="B1245" s="14"/>
      <c r="C1245" s="15"/>
      <c r="D1245" s="16"/>
      <c r="E1245" s="17"/>
    </row>
    <row r="1246" spans="1:5" x14ac:dyDescent="0.25">
      <c r="A1246" t="s">
        <v>1244</v>
      </c>
      <c r="B1246" s="14"/>
      <c r="C1246" s="15"/>
      <c r="D1246" s="16"/>
      <c r="E1246" s="17"/>
    </row>
    <row r="1247" spans="1:5" x14ac:dyDescent="0.25">
      <c r="A1247" t="s">
        <v>1245</v>
      </c>
      <c r="B1247" s="14"/>
      <c r="C1247" s="15"/>
      <c r="D1247" s="16"/>
      <c r="E1247" s="17"/>
    </row>
    <row r="1248" spans="1:5" x14ac:dyDescent="0.25">
      <c r="A1248" t="s">
        <v>1246</v>
      </c>
      <c r="B1248" s="14"/>
      <c r="C1248" s="15"/>
      <c r="D1248" s="16"/>
      <c r="E1248" s="17"/>
    </row>
    <row r="1249" spans="1:5" x14ac:dyDescent="0.25">
      <c r="A1249" t="s">
        <v>1247</v>
      </c>
      <c r="B1249" s="14"/>
      <c r="C1249" s="15"/>
      <c r="D1249" s="16"/>
      <c r="E1249" s="17"/>
    </row>
    <row r="1250" spans="1:5" x14ac:dyDescent="0.25">
      <c r="A1250" t="s">
        <v>1248</v>
      </c>
      <c r="B1250" s="14"/>
      <c r="C1250" s="15"/>
      <c r="D1250" s="16"/>
      <c r="E1250" s="17"/>
    </row>
    <row r="1251" spans="1:5" x14ac:dyDescent="0.25">
      <c r="A1251" t="s">
        <v>1249</v>
      </c>
      <c r="B1251" s="14"/>
      <c r="C1251" s="15"/>
      <c r="D1251" s="16"/>
      <c r="E1251" s="17"/>
    </row>
    <row r="1252" spans="1:5" x14ac:dyDescent="0.25">
      <c r="A1252" t="s">
        <v>1250</v>
      </c>
      <c r="B1252" s="14"/>
      <c r="C1252" s="15"/>
      <c r="D1252" s="16"/>
      <c r="E1252" s="17"/>
    </row>
    <row r="1253" spans="1:5" x14ac:dyDescent="0.25">
      <c r="A1253" t="s">
        <v>1251</v>
      </c>
      <c r="B1253" s="14"/>
      <c r="C1253" s="15"/>
      <c r="D1253" s="16"/>
      <c r="E1253" s="17"/>
    </row>
    <row r="1254" spans="1:5" x14ac:dyDescent="0.25">
      <c r="A1254" t="s">
        <v>1252</v>
      </c>
      <c r="B1254" s="14"/>
      <c r="C1254" s="15"/>
      <c r="D1254" s="16"/>
      <c r="E1254" s="17"/>
    </row>
    <row r="1255" spans="1:5" x14ac:dyDescent="0.25">
      <c r="A1255" t="s">
        <v>1253</v>
      </c>
      <c r="B1255" s="14"/>
      <c r="C1255" s="15"/>
      <c r="D1255" s="16"/>
      <c r="E1255" s="17"/>
    </row>
    <row r="1256" spans="1:5" x14ac:dyDescent="0.25">
      <c r="A1256" t="s">
        <v>1254</v>
      </c>
      <c r="B1256" s="14"/>
      <c r="C1256" s="15"/>
      <c r="D1256" s="16"/>
      <c r="E1256" s="17"/>
    </row>
    <row r="1257" spans="1:5" x14ac:dyDescent="0.25">
      <c r="A1257" t="s">
        <v>1255</v>
      </c>
      <c r="B1257" s="14"/>
      <c r="C1257" s="15"/>
      <c r="D1257" s="16"/>
      <c r="E1257" s="17"/>
    </row>
    <row r="1258" spans="1:5" x14ac:dyDescent="0.25">
      <c r="A1258" t="s">
        <v>1256</v>
      </c>
      <c r="B1258" s="14"/>
      <c r="C1258" s="15"/>
      <c r="D1258" s="16"/>
      <c r="E1258" s="17"/>
    </row>
    <row r="1259" spans="1:5" x14ac:dyDescent="0.25">
      <c r="A1259" t="s">
        <v>1257</v>
      </c>
      <c r="B1259" s="14"/>
      <c r="C1259" s="15"/>
      <c r="D1259" s="16"/>
      <c r="E1259" s="17"/>
    </row>
    <row r="1260" spans="1:5" x14ac:dyDescent="0.25">
      <c r="A1260" t="s">
        <v>1258</v>
      </c>
      <c r="B1260" s="14"/>
      <c r="C1260" s="15"/>
      <c r="D1260" s="16"/>
      <c r="E1260" s="17"/>
    </row>
    <row r="1261" spans="1:5" x14ac:dyDescent="0.25">
      <c r="A1261" t="s">
        <v>1259</v>
      </c>
      <c r="B1261" s="14"/>
      <c r="C1261" s="15"/>
      <c r="D1261" s="16"/>
      <c r="E1261" s="17"/>
    </row>
    <row r="1262" spans="1:5" x14ac:dyDescent="0.25">
      <c r="A1262" t="s">
        <v>1260</v>
      </c>
      <c r="B1262" s="14"/>
      <c r="C1262" s="15"/>
      <c r="D1262" s="16"/>
      <c r="E1262" s="17"/>
    </row>
    <row r="1263" spans="1:5" x14ac:dyDescent="0.25">
      <c r="A1263" t="s">
        <v>1261</v>
      </c>
      <c r="B1263" s="14"/>
      <c r="C1263" s="15"/>
      <c r="D1263" s="16"/>
      <c r="E1263" s="17"/>
    </row>
    <row r="1264" spans="1:5" x14ac:dyDescent="0.25">
      <c r="A1264" t="s">
        <v>1262</v>
      </c>
      <c r="B1264" s="14"/>
      <c r="C1264" s="15"/>
      <c r="D1264" s="16"/>
      <c r="E1264" s="17"/>
    </row>
    <row r="1265" spans="1:5" x14ac:dyDescent="0.25">
      <c r="A1265" t="s">
        <v>1263</v>
      </c>
      <c r="B1265" s="14"/>
      <c r="C1265" s="15"/>
      <c r="D1265" s="16"/>
      <c r="E1265" s="17"/>
    </row>
    <row r="1266" spans="1:5" x14ac:dyDescent="0.25">
      <c r="A1266" t="s">
        <v>1264</v>
      </c>
      <c r="B1266" s="14"/>
      <c r="C1266" s="15"/>
      <c r="D1266" s="16"/>
      <c r="E1266" s="17"/>
    </row>
    <row r="1267" spans="1:5" x14ac:dyDescent="0.25">
      <c r="A1267" t="s">
        <v>1265</v>
      </c>
      <c r="B1267" s="14"/>
      <c r="C1267" s="15"/>
      <c r="D1267" s="16"/>
      <c r="E1267" s="17"/>
    </row>
    <row r="1268" spans="1:5" x14ac:dyDescent="0.25">
      <c r="A1268" t="s">
        <v>1266</v>
      </c>
      <c r="B1268" s="14"/>
      <c r="C1268" s="15"/>
      <c r="D1268" s="16"/>
      <c r="E1268" s="17"/>
    </row>
    <row r="1269" spans="1:5" x14ac:dyDescent="0.25">
      <c r="A1269" t="s">
        <v>1267</v>
      </c>
      <c r="B1269" s="14"/>
      <c r="C1269" s="15"/>
      <c r="D1269" s="16"/>
      <c r="E1269" s="17"/>
    </row>
    <row r="1270" spans="1:5" x14ac:dyDescent="0.25">
      <c r="A1270" t="s">
        <v>1268</v>
      </c>
      <c r="B1270" s="14"/>
      <c r="C1270" s="15"/>
      <c r="D1270" s="16"/>
      <c r="E1270" s="17"/>
    </row>
    <row r="1271" spans="1:5" x14ac:dyDescent="0.25">
      <c r="A1271" t="s">
        <v>1269</v>
      </c>
      <c r="B1271" s="14"/>
      <c r="C1271" s="15"/>
      <c r="D1271" s="16"/>
      <c r="E1271" s="17"/>
    </row>
    <row r="1272" spans="1:5" x14ac:dyDescent="0.25">
      <c r="A1272" t="s">
        <v>1270</v>
      </c>
      <c r="B1272" s="14"/>
      <c r="C1272" s="15"/>
      <c r="D1272" s="16"/>
      <c r="E1272" s="17"/>
    </row>
    <row r="1273" spans="1:5" x14ac:dyDescent="0.25">
      <c r="A1273" t="s">
        <v>1271</v>
      </c>
      <c r="B1273" s="14"/>
      <c r="C1273" s="15"/>
      <c r="D1273" s="16"/>
      <c r="E1273" s="17"/>
    </row>
    <row r="1274" spans="1:5" x14ac:dyDescent="0.25">
      <c r="A1274" t="s">
        <v>1272</v>
      </c>
      <c r="B1274" s="14"/>
      <c r="C1274" s="15"/>
      <c r="D1274" s="16"/>
      <c r="E1274" s="17"/>
    </row>
    <row r="1275" spans="1:5" x14ac:dyDescent="0.25">
      <c r="A1275" t="s">
        <v>1273</v>
      </c>
      <c r="B1275" s="14"/>
      <c r="C1275" s="15"/>
      <c r="D1275" s="16"/>
      <c r="E1275" s="17"/>
    </row>
    <row r="1276" spans="1:5" x14ac:dyDescent="0.25">
      <c r="A1276" t="s">
        <v>1274</v>
      </c>
      <c r="B1276" s="14"/>
      <c r="C1276" s="15"/>
      <c r="D1276" s="16"/>
      <c r="E1276" s="17"/>
    </row>
    <row r="1277" spans="1:5" x14ac:dyDescent="0.25">
      <c r="A1277" t="s">
        <v>1275</v>
      </c>
      <c r="B1277" s="14"/>
      <c r="C1277" s="15"/>
      <c r="D1277" s="16"/>
      <c r="E1277" s="17"/>
    </row>
    <row r="1278" spans="1:5" x14ac:dyDescent="0.25">
      <c r="A1278" t="s">
        <v>1276</v>
      </c>
      <c r="B1278" s="14"/>
      <c r="C1278" s="15"/>
      <c r="D1278" s="16"/>
      <c r="E1278" s="17"/>
    </row>
    <row r="1279" spans="1:5" x14ac:dyDescent="0.25">
      <c r="A1279" t="s">
        <v>1277</v>
      </c>
      <c r="B1279" s="14"/>
      <c r="C1279" s="15"/>
      <c r="D1279" s="16"/>
      <c r="E1279" s="17"/>
    </row>
    <row r="1280" spans="1:5" x14ac:dyDescent="0.25">
      <c r="A1280" t="s">
        <v>1278</v>
      </c>
      <c r="B1280" s="14"/>
      <c r="C1280" s="15"/>
      <c r="D1280" s="16"/>
      <c r="E1280" s="17"/>
    </row>
    <row r="1281" spans="1:5" x14ac:dyDescent="0.25">
      <c r="A1281" t="s">
        <v>1279</v>
      </c>
      <c r="B1281" s="14"/>
      <c r="C1281" s="15"/>
      <c r="D1281" s="16"/>
      <c r="E1281" s="17"/>
    </row>
    <row r="1282" spans="1:5" x14ac:dyDescent="0.25">
      <c r="A1282" t="s">
        <v>1280</v>
      </c>
      <c r="B1282" s="14"/>
      <c r="C1282" s="15"/>
      <c r="D1282" s="16"/>
      <c r="E1282" s="17"/>
    </row>
    <row r="1283" spans="1:5" x14ac:dyDescent="0.25">
      <c r="A1283" t="s">
        <v>1281</v>
      </c>
      <c r="B1283" s="14"/>
      <c r="C1283" s="15"/>
      <c r="D1283" s="16"/>
      <c r="E1283" s="17"/>
    </row>
    <row r="1284" spans="1:5" x14ac:dyDescent="0.25">
      <c r="A1284" t="s">
        <v>1282</v>
      </c>
      <c r="B1284" s="14"/>
      <c r="C1284" s="15"/>
      <c r="D1284" s="16"/>
      <c r="E1284" s="17"/>
    </row>
    <row r="1285" spans="1:5" x14ac:dyDescent="0.25">
      <c r="A1285" t="s">
        <v>1283</v>
      </c>
      <c r="B1285" s="14"/>
      <c r="C1285" s="15"/>
      <c r="D1285" s="16"/>
      <c r="E1285" s="17"/>
    </row>
    <row r="1286" spans="1:5" x14ac:dyDescent="0.25">
      <c r="A1286" t="s">
        <v>1284</v>
      </c>
      <c r="B1286" s="14"/>
      <c r="C1286" s="15"/>
      <c r="D1286" s="16"/>
      <c r="E1286" s="17"/>
    </row>
    <row r="1287" spans="1:5" x14ac:dyDescent="0.25">
      <c r="A1287" t="s">
        <v>1285</v>
      </c>
      <c r="B1287" s="14"/>
      <c r="C1287" s="15"/>
      <c r="D1287" s="16"/>
      <c r="E1287" s="17"/>
    </row>
    <row r="1288" spans="1:5" x14ac:dyDescent="0.25">
      <c r="A1288" t="s">
        <v>1286</v>
      </c>
      <c r="B1288" s="14"/>
      <c r="C1288" s="15"/>
      <c r="D1288" s="16"/>
      <c r="E1288" s="17"/>
    </row>
    <row r="1289" spans="1:5" x14ac:dyDescent="0.25">
      <c r="A1289" t="s">
        <v>1287</v>
      </c>
      <c r="B1289" s="14"/>
      <c r="C1289" s="15"/>
      <c r="D1289" s="16"/>
      <c r="E1289" s="17"/>
    </row>
    <row r="1290" spans="1:5" x14ac:dyDescent="0.25">
      <c r="A1290" t="s">
        <v>1288</v>
      </c>
      <c r="B1290" s="14"/>
      <c r="C1290" s="15"/>
      <c r="D1290" s="16"/>
      <c r="E1290" s="17"/>
    </row>
    <row r="1291" spans="1:5" x14ac:dyDescent="0.25">
      <c r="A1291" t="s">
        <v>1289</v>
      </c>
      <c r="B1291" s="14"/>
      <c r="C1291" s="15"/>
      <c r="D1291" s="16"/>
      <c r="E1291" s="17"/>
    </row>
    <row r="1292" spans="1:5" x14ac:dyDescent="0.25">
      <c r="A1292" t="s">
        <v>1290</v>
      </c>
      <c r="B1292" s="14"/>
      <c r="C1292" s="15"/>
      <c r="D1292" s="16"/>
      <c r="E1292" s="17"/>
    </row>
    <row r="1293" spans="1:5" x14ac:dyDescent="0.25">
      <c r="A1293" t="s">
        <v>1291</v>
      </c>
      <c r="B1293" s="14"/>
      <c r="C1293" s="15"/>
      <c r="D1293" s="16"/>
      <c r="E1293" s="17"/>
    </row>
    <row r="1294" spans="1:5" x14ac:dyDescent="0.25">
      <c r="A1294" t="s">
        <v>1292</v>
      </c>
      <c r="B1294" s="14"/>
      <c r="C1294" s="15"/>
      <c r="D1294" s="16"/>
      <c r="E1294" s="17"/>
    </row>
    <row r="1295" spans="1:5" x14ac:dyDescent="0.25">
      <c r="A1295" t="s">
        <v>1293</v>
      </c>
      <c r="B1295" s="14"/>
      <c r="C1295" s="15"/>
      <c r="D1295" s="16"/>
      <c r="E1295" s="17"/>
    </row>
    <row r="1296" spans="1:5" x14ac:dyDescent="0.25">
      <c r="A1296" t="s">
        <v>1294</v>
      </c>
      <c r="B1296" s="14"/>
      <c r="C1296" s="15"/>
      <c r="D1296" s="16"/>
      <c r="E1296" s="17"/>
    </row>
    <row r="1297" spans="1:5" x14ac:dyDescent="0.25">
      <c r="A1297" t="s">
        <v>1295</v>
      </c>
      <c r="B1297" s="14"/>
      <c r="C1297" s="15"/>
      <c r="D1297" s="16"/>
      <c r="E1297" s="17"/>
    </row>
    <row r="1298" spans="1:5" x14ac:dyDescent="0.25">
      <c r="A1298" t="s">
        <v>1296</v>
      </c>
      <c r="B1298" s="14"/>
      <c r="C1298" s="15"/>
      <c r="D1298" s="16"/>
      <c r="E1298" s="17"/>
    </row>
    <row r="1299" spans="1:5" x14ac:dyDescent="0.25">
      <c r="A1299" t="s">
        <v>1297</v>
      </c>
      <c r="B1299" s="14"/>
      <c r="C1299" s="15"/>
      <c r="D1299" s="16"/>
      <c r="E1299" s="17"/>
    </row>
    <row r="1300" spans="1:5" x14ac:dyDescent="0.25">
      <c r="A1300" t="s">
        <v>1298</v>
      </c>
      <c r="B1300" s="14"/>
      <c r="C1300" s="15"/>
      <c r="D1300" s="16"/>
      <c r="E1300" s="17"/>
    </row>
    <row r="1301" spans="1:5" x14ac:dyDescent="0.25">
      <c r="A1301" t="s">
        <v>1299</v>
      </c>
      <c r="B1301" s="14"/>
      <c r="C1301" s="15"/>
      <c r="D1301" s="16"/>
      <c r="E1301" s="17"/>
    </row>
    <row r="1302" spans="1:5" x14ac:dyDescent="0.25">
      <c r="A1302" t="s">
        <v>1300</v>
      </c>
      <c r="B1302" s="14"/>
      <c r="C1302" s="15"/>
      <c r="D1302" s="16"/>
      <c r="E1302" s="17"/>
    </row>
    <row r="1303" spans="1:5" x14ac:dyDescent="0.25">
      <c r="A1303" t="s">
        <v>1301</v>
      </c>
      <c r="B1303" s="14"/>
      <c r="C1303" s="15"/>
      <c r="D1303" s="16"/>
      <c r="E1303" s="17"/>
    </row>
    <row r="1304" spans="1:5" x14ac:dyDescent="0.25">
      <c r="A1304" t="s">
        <v>1302</v>
      </c>
      <c r="B1304" s="14"/>
      <c r="C1304" s="15"/>
      <c r="D1304" s="16"/>
      <c r="E1304" s="17"/>
    </row>
    <row r="1305" spans="1:5" x14ac:dyDescent="0.25">
      <c r="A1305" t="s">
        <v>1303</v>
      </c>
      <c r="B1305" s="14"/>
      <c r="C1305" s="15"/>
      <c r="D1305" s="16"/>
      <c r="E1305" s="17"/>
    </row>
    <row r="1306" spans="1:5" x14ac:dyDescent="0.25">
      <c r="A1306" t="s">
        <v>1304</v>
      </c>
      <c r="B1306" s="14"/>
      <c r="C1306" s="15"/>
      <c r="D1306" s="16"/>
      <c r="E1306" s="17"/>
    </row>
    <row r="1307" spans="1:5" x14ac:dyDescent="0.25">
      <c r="A1307" t="s">
        <v>1305</v>
      </c>
      <c r="B1307" s="14"/>
      <c r="C1307" s="15"/>
      <c r="D1307" s="16"/>
      <c r="E1307" s="17"/>
    </row>
    <row r="1308" spans="1:5" x14ac:dyDescent="0.25">
      <c r="A1308" t="s">
        <v>1306</v>
      </c>
      <c r="B1308" s="14"/>
      <c r="C1308" s="15"/>
      <c r="D1308" s="16"/>
      <c r="E1308" s="17"/>
    </row>
    <row r="1309" spans="1:5" x14ac:dyDescent="0.25">
      <c r="A1309" t="s">
        <v>1307</v>
      </c>
      <c r="B1309" s="14"/>
      <c r="C1309" s="15"/>
      <c r="D1309" s="16"/>
      <c r="E1309" s="17"/>
    </row>
    <row r="1310" spans="1:5" x14ac:dyDescent="0.25">
      <c r="A1310" t="s">
        <v>1308</v>
      </c>
      <c r="B1310" s="14"/>
      <c r="C1310" s="15"/>
      <c r="D1310" s="16"/>
      <c r="E1310" s="17"/>
    </row>
    <row r="1311" spans="1:5" x14ac:dyDescent="0.25">
      <c r="A1311" t="s">
        <v>1309</v>
      </c>
      <c r="B1311" s="14"/>
      <c r="C1311" s="15"/>
      <c r="D1311" s="16"/>
      <c r="E1311" s="17"/>
    </row>
    <row r="1312" spans="1:5" x14ac:dyDescent="0.25">
      <c r="A1312" t="s">
        <v>1310</v>
      </c>
      <c r="B1312" s="14"/>
      <c r="C1312" s="15"/>
      <c r="D1312" s="16"/>
      <c r="E1312" s="17"/>
    </row>
    <row r="1313" spans="1:5" x14ac:dyDescent="0.25">
      <c r="A1313" t="s">
        <v>1311</v>
      </c>
      <c r="B1313" s="14"/>
      <c r="C1313" s="15"/>
      <c r="D1313" s="16"/>
      <c r="E1313" s="17"/>
    </row>
    <row r="1314" spans="1:5" x14ac:dyDescent="0.25">
      <c r="A1314" t="s">
        <v>1312</v>
      </c>
      <c r="B1314" s="14"/>
      <c r="C1314" s="15"/>
      <c r="D1314" s="16"/>
      <c r="E1314" s="17"/>
    </row>
    <row r="1315" spans="1:5" x14ac:dyDescent="0.25">
      <c r="A1315" t="s">
        <v>1313</v>
      </c>
      <c r="B1315" s="14"/>
      <c r="C1315" s="15"/>
      <c r="D1315" s="16"/>
      <c r="E1315" s="17"/>
    </row>
    <row r="1316" spans="1:5" x14ac:dyDescent="0.25">
      <c r="A1316" t="s">
        <v>1314</v>
      </c>
      <c r="B1316" s="14"/>
      <c r="C1316" s="15"/>
      <c r="D1316" s="16"/>
      <c r="E1316" s="17"/>
    </row>
    <row r="1317" spans="1:5" x14ac:dyDescent="0.25">
      <c r="A1317" t="s">
        <v>1315</v>
      </c>
      <c r="B1317" s="14"/>
      <c r="C1317" s="15"/>
      <c r="D1317" s="16"/>
      <c r="E1317" s="17"/>
    </row>
    <row r="1318" spans="1:5" x14ac:dyDescent="0.25">
      <c r="A1318" t="s">
        <v>1316</v>
      </c>
      <c r="B1318" s="14"/>
      <c r="C1318" s="15"/>
      <c r="D1318" s="16"/>
      <c r="E1318" s="17"/>
    </row>
    <row r="1319" spans="1:5" x14ac:dyDescent="0.25">
      <c r="A1319" t="s">
        <v>1317</v>
      </c>
      <c r="B1319" s="14"/>
      <c r="C1319" s="15"/>
      <c r="D1319" s="16"/>
      <c r="E1319" s="17"/>
    </row>
    <row r="1320" spans="1:5" x14ac:dyDescent="0.25">
      <c r="A1320" t="s">
        <v>1318</v>
      </c>
      <c r="B1320" s="14"/>
      <c r="C1320" s="15"/>
      <c r="D1320" s="16"/>
      <c r="E1320" s="17"/>
    </row>
    <row r="1321" spans="1:5" x14ac:dyDescent="0.25">
      <c r="A1321" t="s">
        <v>1319</v>
      </c>
      <c r="B1321" s="14"/>
      <c r="C1321" s="15"/>
      <c r="D1321" s="16"/>
      <c r="E1321" s="17"/>
    </row>
    <row r="1322" spans="1:5" x14ac:dyDescent="0.25">
      <c r="A1322" t="s">
        <v>1320</v>
      </c>
      <c r="B1322" s="14"/>
      <c r="C1322" s="15"/>
      <c r="D1322" s="16"/>
      <c r="E1322" s="17"/>
    </row>
    <row r="1323" spans="1:5" x14ac:dyDescent="0.25">
      <c r="A1323" t="s">
        <v>1321</v>
      </c>
      <c r="B1323" s="14"/>
      <c r="C1323" s="15"/>
      <c r="D1323" s="16"/>
      <c r="E1323" s="17"/>
    </row>
    <row r="1324" spans="1:5" x14ac:dyDescent="0.25">
      <c r="A1324" t="s">
        <v>1322</v>
      </c>
      <c r="B1324" s="14"/>
      <c r="C1324" s="15"/>
      <c r="D1324" s="16"/>
      <c r="E1324" s="17"/>
    </row>
    <row r="1325" spans="1:5" x14ac:dyDescent="0.25">
      <c r="A1325" t="s">
        <v>1323</v>
      </c>
      <c r="B1325" s="14"/>
      <c r="C1325" s="15"/>
      <c r="D1325" s="16"/>
      <c r="E1325" s="17"/>
    </row>
    <row r="1326" spans="1:5" x14ac:dyDescent="0.25">
      <c r="A1326" t="s">
        <v>1324</v>
      </c>
      <c r="B1326" s="14"/>
      <c r="C1326" s="15"/>
      <c r="D1326" s="16"/>
      <c r="E1326" s="17"/>
    </row>
    <row r="1327" spans="1:5" x14ac:dyDescent="0.25">
      <c r="A1327" t="s">
        <v>1325</v>
      </c>
      <c r="B1327" s="14"/>
      <c r="C1327" s="15"/>
      <c r="D1327" s="16"/>
      <c r="E1327" s="17"/>
    </row>
    <row r="1328" spans="1:5" x14ac:dyDescent="0.25">
      <c r="A1328" t="s">
        <v>1326</v>
      </c>
      <c r="B1328" s="14"/>
      <c r="C1328" s="15"/>
      <c r="D1328" s="16"/>
      <c r="E1328" s="17"/>
    </row>
    <row r="1329" spans="1:5" x14ac:dyDescent="0.25">
      <c r="A1329" t="s">
        <v>1327</v>
      </c>
      <c r="B1329" s="14"/>
      <c r="C1329" s="15"/>
      <c r="D1329" s="16"/>
      <c r="E1329" s="17"/>
    </row>
    <row r="1330" spans="1:5" x14ac:dyDescent="0.25">
      <c r="A1330" t="s">
        <v>1328</v>
      </c>
      <c r="B1330" s="14"/>
      <c r="C1330" s="15"/>
      <c r="D1330" s="16"/>
      <c r="E1330" s="17"/>
    </row>
    <row r="1331" spans="1:5" x14ac:dyDescent="0.25">
      <c r="A1331" t="s">
        <v>1329</v>
      </c>
      <c r="B1331" s="14"/>
      <c r="C1331" s="15"/>
      <c r="D1331" s="16"/>
      <c r="E1331" s="17"/>
    </row>
    <row r="1332" spans="1:5" x14ac:dyDescent="0.25">
      <c r="A1332" t="s">
        <v>1330</v>
      </c>
      <c r="B1332" s="14"/>
      <c r="C1332" s="15"/>
      <c r="D1332" s="16"/>
      <c r="E1332" s="17"/>
    </row>
    <row r="1333" spans="1:5" x14ac:dyDescent="0.25">
      <c r="A1333" t="s">
        <v>1331</v>
      </c>
      <c r="B1333" s="14"/>
      <c r="C1333" s="15"/>
      <c r="D1333" s="16"/>
      <c r="E1333" s="17"/>
    </row>
    <row r="1334" spans="1:5" x14ac:dyDescent="0.25">
      <c r="A1334" t="s">
        <v>1332</v>
      </c>
      <c r="B1334" s="14"/>
      <c r="C1334" s="15"/>
      <c r="D1334" s="16"/>
      <c r="E1334" s="17"/>
    </row>
    <row r="1335" spans="1:5" x14ac:dyDescent="0.25">
      <c r="A1335" t="s">
        <v>1333</v>
      </c>
      <c r="B1335" s="14"/>
      <c r="C1335" s="15"/>
      <c r="D1335" s="16"/>
      <c r="E1335" s="17"/>
    </row>
    <row r="1336" spans="1:5" x14ac:dyDescent="0.25">
      <c r="A1336" t="s">
        <v>1334</v>
      </c>
      <c r="B1336" s="14"/>
      <c r="C1336" s="15"/>
      <c r="D1336" s="16"/>
      <c r="E1336" s="17"/>
    </row>
    <row r="1337" spans="1:5" x14ac:dyDescent="0.25">
      <c r="A1337" t="s">
        <v>1335</v>
      </c>
      <c r="B1337" s="14"/>
      <c r="C1337" s="15"/>
      <c r="D1337" s="16"/>
      <c r="E1337" s="17"/>
    </row>
    <row r="1338" spans="1:5" x14ac:dyDescent="0.25">
      <c r="A1338" t="s">
        <v>1336</v>
      </c>
      <c r="B1338" s="14"/>
      <c r="C1338" s="15"/>
      <c r="D1338" s="16"/>
      <c r="E1338" s="17"/>
    </row>
    <row r="1339" spans="1:5" x14ac:dyDescent="0.25">
      <c r="A1339" t="s">
        <v>1337</v>
      </c>
      <c r="B1339" s="14"/>
      <c r="C1339" s="15"/>
      <c r="D1339" s="16"/>
      <c r="E1339" s="17"/>
    </row>
    <row r="1340" spans="1:5" x14ac:dyDescent="0.25">
      <c r="A1340" t="s">
        <v>1338</v>
      </c>
      <c r="B1340" s="14"/>
      <c r="C1340" s="15"/>
      <c r="D1340" s="16"/>
      <c r="E1340" s="17"/>
    </row>
    <row r="1341" spans="1:5" x14ac:dyDescent="0.25">
      <c r="A1341" t="s">
        <v>1339</v>
      </c>
      <c r="B1341" s="14"/>
      <c r="C1341" s="15"/>
      <c r="D1341" s="16"/>
      <c r="E1341" s="17"/>
    </row>
    <row r="1342" spans="1:5" x14ac:dyDescent="0.25">
      <c r="A1342" t="s">
        <v>1340</v>
      </c>
      <c r="B1342" s="14"/>
      <c r="C1342" s="15"/>
      <c r="D1342" s="16"/>
      <c r="E1342" s="17"/>
    </row>
    <row r="1343" spans="1:5" x14ac:dyDescent="0.25">
      <c r="A1343" t="s">
        <v>1341</v>
      </c>
      <c r="B1343" s="14"/>
      <c r="C1343" s="15"/>
      <c r="D1343" s="16"/>
      <c r="E1343" s="17"/>
    </row>
    <row r="1344" spans="1:5" x14ac:dyDescent="0.25">
      <c r="A1344" t="s">
        <v>1342</v>
      </c>
      <c r="B1344" s="14"/>
      <c r="C1344" s="15"/>
      <c r="D1344" s="16"/>
      <c r="E1344" s="17"/>
    </row>
    <row r="1345" spans="1:5" x14ac:dyDescent="0.25">
      <c r="A1345" t="s">
        <v>1343</v>
      </c>
      <c r="B1345" s="14"/>
      <c r="C1345" s="15"/>
      <c r="D1345" s="16"/>
      <c r="E1345" s="17"/>
    </row>
    <row r="1346" spans="1:5" x14ac:dyDescent="0.25">
      <c r="A1346" t="s">
        <v>1344</v>
      </c>
      <c r="B1346" s="14"/>
      <c r="C1346" s="15"/>
      <c r="D1346" s="16"/>
      <c r="E1346" s="17"/>
    </row>
    <row r="1347" spans="1:5" x14ac:dyDescent="0.25">
      <c r="A1347" t="s">
        <v>1345</v>
      </c>
      <c r="B1347" s="14"/>
      <c r="C1347" s="15"/>
      <c r="D1347" s="16"/>
      <c r="E1347" s="17"/>
    </row>
    <row r="1348" spans="1:5" x14ac:dyDescent="0.25">
      <c r="A1348" t="s">
        <v>1346</v>
      </c>
      <c r="B1348" s="14"/>
      <c r="C1348" s="15"/>
      <c r="D1348" s="16"/>
      <c r="E1348" s="17"/>
    </row>
    <row r="1349" spans="1:5" x14ac:dyDescent="0.25">
      <c r="A1349" t="s">
        <v>1347</v>
      </c>
      <c r="B1349" s="14"/>
      <c r="C1349" s="15"/>
      <c r="D1349" s="16"/>
      <c r="E1349" s="17"/>
    </row>
    <row r="1350" spans="1:5" x14ac:dyDescent="0.25">
      <c r="A1350" t="s">
        <v>1348</v>
      </c>
      <c r="B1350" s="14"/>
      <c r="C1350" s="15"/>
      <c r="D1350" s="16"/>
      <c r="E1350" s="17"/>
    </row>
    <row r="1351" spans="1:5" x14ac:dyDescent="0.25">
      <c r="A1351" t="s">
        <v>1349</v>
      </c>
      <c r="B1351" s="14"/>
      <c r="C1351" s="15"/>
      <c r="D1351" s="16"/>
      <c r="E1351" s="17"/>
    </row>
    <row r="1352" spans="1:5" x14ac:dyDescent="0.25">
      <c r="A1352" t="s">
        <v>1350</v>
      </c>
      <c r="B1352" s="14"/>
      <c r="C1352" s="15"/>
      <c r="D1352" s="16"/>
      <c r="E1352" s="17"/>
    </row>
    <row r="1353" spans="1:5" x14ac:dyDescent="0.25">
      <c r="A1353" t="s">
        <v>1351</v>
      </c>
      <c r="B1353" s="14"/>
      <c r="C1353" s="15"/>
      <c r="D1353" s="16"/>
      <c r="E1353" s="17"/>
    </row>
    <row r="1354" spans="1:5" x14ac:dyDescent="0.25">
      <c r="A1354" t="s">
        <v>1352</v>
      </c>
      <c r="B1354" s="14"/>
      <c r="C1354" s="15"/>
      <c r="D1354" s="16"/>
      <c r="E1354" s="17"/>
    </row>
    <row r="1355" spans="1:5" x14ac:dyDescent="0.25">
      <c r="A1355" t="s">
        <v>1353</v>
      </c>
      <c r="B1355" s="14"/>
      <c r="C1355" s="15"/>
      <c r="D1355" s="16"/>
      <c r="E1355" s="17"/>
    </row>
    <row r="1356" spans="1:5" x14ac:dyDescent="0.25">
      <c r="A1356" t="s">
        <v>1354</v>
      </c>
      <c r="B1356" s="14"/>
      <c r="C1356" s="15"/>
      <c r="D1356" s="16"/>
      <c r="E1356" s="17"/>
    </row>
    <row r="1357" spans="1:5" x14ac:dyDescent="0.25">
      <c r="A1357" t="s">
        <v>1355</v>
      </c>
      <c r="B1357" s="14"/>
      <c r="C1357" s="15"/>
      <c r="D1357" s="16"/>
      <c r="E1357" s="17"/>
    </row>
    <row r="1358" spans="1:5" x14ac:dyDescent="0.25">
      <c r="A1358" t="s">
        <v>1356</v>
      </c>
      <c r="B1358" s="14"/>
      <c r="C1358" s="15"/>
      <c r="D1358" s="16"/>
      <c r="E1358" s="17"/>
    </row>
    <row r="1359" spans="1:5" x14ac:dyDescent="0.25">
      <c r="A1359" t="s">
        <v>1357</v>
      </c>
      <c r="B1359" s="14"/>
      <c r="C1359" s="15"/>
      <c r="D1359" s="16"/>
      <c r="E1359" s="17"/>
    </row>
    <row r="1360" spans="1:5" x14ac:dyDescent="0.25">
      <c r="A1360" t="s">
        <v>1358</v>
      </c>
      <c r="B1360" s="14"/>
      <c r="C1360" s="15"/>
      <c r="D1360" s="16"/>
      <c r="E1360" s="17"/>
    </row>
    <row r="1361" spans="1:5" x14ac:dyDescent="0.25">
      <c r="A1361" t="s">
        <v>1359</v>
      </c>
      <c r="B1361" s="14"/>
      <c r="C1361" s="15"/>
      <c r="D1361" s="16"/>
      <c r="E1361" s="17"/>
    </row>
    <row r="1362" spans="1:5" x14ac:dyDescent="0.25">
      <c r="A1362" t="s">
        <v>1360</v>
      </c>
      <c r="B1362" s="14"/>
      <c r="C1362" s="15"/>
      <c r="D1362" s="16"/>
      <c r="E1362" s="17"/>
    </row>
    <row r="1363" spans="1:5" x14ac:dyDescent="0.25">
      <c r="A1363" t="s">
        <v>1361</v>
      </c>
      <c r="B1363" s="14"/>
      <c r="C1363" s="15"/>
      <c r="D1363" s="16"/>
      <c r="E1363" s="17"/>
    </row>
    <row r="1364" spans="1:5" x14ac:dyDescent="0.25">
      <c r="A1364" t="s">
        <v>1362</v>
      </c>
      <c r="B1364" s="14"/>
      <c r="C1364" s="15"/>
      <c r="D1364" s="16"/>
      <c r="E1364" s="17"/>
    </row>
    <row r="1365" spans="1:5" x14ac:dyDescent="0.25">
      <c r="A1365" t="s">
        <v>1363</v>
      </c>
      <c r="B1365" s="14"/>
      <c r="C1365" s="15"/>
      <c r="D1365" s="16"/>
      <c r="E1365" s="17"/>
    </row>
    <row r="1366" spans="1:5" x14ac:dyDescent="0.25">
      <c r="A1366" t="s">
        <v>1364</v>
      </c>
      <c r="B1366" s="14"/>
      <c r="C1366" s="15"/>
      <c r="D1366" s="16"/>
      <c r="E1366" s="17"/>
    </row>
    <row r="1367" spans="1:5" x14ac:dyDescent="0.25">
      <c r="A1367" t="s">
        <v>1365</v>
      </c>
      <c r="B1367" s="14"/>
      <c r="C1367" s="15"/>
      <c r="D1367" s="16"/>
      <c r="E1367" s="17"/>
    </row>
    <row r="1368" spans="1:5" x14ac:dyDescent="0.25">
      <c r="A1368" t="s">
        <v>1366</v>
      </c>
      <c r="B1368" s="14"/>
      <c r="C1368" s="15"/>
      <c r="D1368" s="16"/>
      <c r="E1368" s="17"/>
    </row>
    <row r="1369" spans="1:5" x14ac:dyDescent="0.25">
      <c r="A1369" t="s">
        <v>1367</v>
      </c>
      <c r="B1369" s="14"/>
      <c r="C1369" s="15"/>
      <c r="D1369" s="16"/>
      <c r="E1369" s="17"/>
    </row>
    <row r="1370" spans="1:5" x14ac:dyDescent="0.25">
      <c r="A1370" t="s">
        <v>1368</v>
      </c>
      <c r="B1370" s="14"/>
      <c r="C1370" s="15"/>
      <c r="D1370" s="16"/>
      <c r="E1370" s="17"/>
    </row>
    <row r="1371" spans="1:5" x14ac:dyDescent="0.25">
      <c r="A1371" t="s">
        <v>1369</v>
      </c>
      <c r="B1371" s="14"/>
      <c r="C1371" s="15"/>
      <c r="D1371" s="16"/>
      <c r="E1371" s="17"/>
    </row>
    <row r="1372" spans="1:5" x14ac:dyDescent="0.25">
      <c r="A1372" t="s">
        <v>1370</v>
      </c>
      <c r="B1372" s="14"/>
      <c r="C1372" s="15"/>
      <c r="D1372" s="16"/>
      <c r="E1372" s="17"/>
    </row>
    <row r="1373" spans="1:5" x14ac:dyDescent="0.25">
      <c r="A1373" t="s">
        <v>1371</v>
      </c>
      <c r="B1373" s="14"/>
      <c r="C1373" s="15"/>
      <c r="D1373" s="16"/>
      <c r="E1373" s="17"/>
    </row>
    <row r="1374" spans="1:5" x14ac:dyDescent="0.25">
      <c r="A1374" t="s">
        <v>1372</v>
      </c>
      <c r="B1374" s="14"/>
      <c r="C1374" s="15"/>
      <c r="D1374" s="16"/>
      <c r="E1374" s="17"/>
    </row>
    <row r="1375" spans="1:5" x14ac:dyDescent="0.25">
      <c r="A1375" t="s">
        <v>1373</v>
      </c>
      <c r="B1375" s="14"/>
      <c r="C1375" s="15"/>
      <c r="D1375" s="16"/>
      <c r="E1375" s="17"/>
    </row>
    <row r="1376" spans="1:5" x14ac:dyDescent="0.25">
      <c r="A1376" t="s">
        <v>1374</v>
      </c>
      <c r="B1376" s="14"/>
      <c r="C1376" s="15"/>
      <c r="D1376" s="16"/>
      <c r="E1376" s="17"/>
    </row>
    <row r="1377" spans="1:5" x14ac:dyDescent="0.25">
      <c r="A1377" t="s">
        <v>1375</v>
      </c>
      <c r="B1377" s="14"/>
      <c r="C1377" s="15"/>
      <c r="D1377" s="16"/>
      <c r="E1377" s="17"/>
    </row>
    <row r="1378" spans="1:5" x14ac:dyDescent="0.25">
      <c r="A1378" t="s">
        <v>1376</v>
      </c>
      <c r="B1378" s="14"/>
      <c r="C1378" s="15"/>
      <c r="D1378" s="16"/>
      <c r="E1378" s="17"/>
    </row>
    <row r="1379" spans="1:5" x14ac:dyDescent="0.25">
      <c r="A1379" t="s">
        <v>1377</v>
      </c>
      <c r="B1379" s="14"/>
      <c r="C1379" s="15"/>
      <c r="D1379" s="16"/>
      <c r="E1379" s="17"/>
    </row>
    <row r="1380" spans="1:5" x14ac:dyDescent="0.25">
      <c r="A1380" t="s">
        <v>1378</v>
      </c>
      <c r="B1380" s="14"/>
      <c r="C1380" s="15"/>
      <c r="D1380" s="16"/>
      <c r="E1380" s="17"/>
    </row>
    <row r="1381" spans="1:5" x14ac:dyDescent="0.25">
      <c r="A1381" t="s">
        <v>1379</v>
      </c>
      <c r="B1381" s="14"/>
      <c r="C1381" s="15"/>
      <c r="D1381" s="16"/>
      <c r="E1381" s="17"/>
    </row>
    <row r="1382" spans="1:5" x14ac:dyDescent="0.25">
      <c r="A1382" t="s">
        <v>1380</v>
      </c>
      <c r="B1382" s="14"/>
      <c r="C1382" s="15"/>
      <c r="D1382" s="16"/>
      <c r="E1382" s="17"/>
    </row>
    <row r="1383" spans="1:5" x14ac:dyDescent="0.25">
      <c r="A1383" t="s">
        <v>1381</v>
      </c>
      <c r="B1383" s="14"/>
      <c r="C1383" s="15"/>
      <c r="D1383" s="16"/>
      <c r="E1383" s="17"/>
    </row>
    <row r="1384" spans="1:5" x14ac:dyDescent="0.25">
      <c r="A1384" t="s">
        <v>1382</v>
      </c>
      <c r="B1384" s="14"/>
      <c r="C1384" s="15"/>
      <c r="D1384" s="16"/>
      <c r="E1384" s="17"/>
    </row>
    <row r="1385" spans="1:5" x14ac:dyDescent="0.25">
      <c r="A1385" t="s">
        <v>1383</v>
      </c>
      <c r="B1385" s="14"/>
      <c r="C1385" s="15"/>
      <c r="D1385" s="16"/>
      <c r="E1385" s="17"/>
    </row>
    <row r="1386" spans="1:5" x14ac:dyDescent="0.25">
      <c r="A1386" t="s">
        <v>1384</v>
      </c>
      <c r="B1386" s="14"/>
      <c r="C1386" s="15"/>
      <c r="D1386" s="16"/>
      <c r="E1386" s="17"/>
    </row>
    <row r="1387" spans="1:5" x14ac:dyDescent="0.25">
      <c r="A1387" t="s">
        <v>1385</v>
      </c>
      <c r="B1387" s="14"/>
      <c r="C1387" s="15"/>
      <c r="D1387" s="16"/>
      <c r="E1387" s="17"/>
    </row>
    <row r="1388" spans="1:5" x14ac:dyDescent="0.25">
      <c r="A1388" t="s">
        <v>1386</v>
      </c>
      <c r="B1388" s="14"/>
      <c r="C1388" s="15"/>
      <c r="D1388" s="16"/>
      <c r="E1388" s="17"/>
    </row>
    <row r="1389" spans="1:5" x14ac:dyDescent="0.25">
      <c r="A1389" t="s">
        <v>1387</v>
      </c>
      <c r="B1389" s="14"/>
      <c r="C1389" s="15"/>
      <c r="D1389" s="16"/>
      <c r="E1389" s="17"/>
    </row>
    <row r="1390" spans="1:5" x14ac:dyDescent="0.25">
      <c r="A1390" t="s">
        <v>1388</v>
      </c>
      <c r="B1390" s="14"/>
      <c r="C1390" s="15"/>
      <c r="D1390" s="16"/>
      <c r="E1390" s="17"/>
    </row>
    <row r="1391" spans="1:5" x14ac:dyDescent="0.25">
      <c r="A1391" t="s">
        <v>1389</v>
      </c>
      <c r="B1391" s="14"/>
      <c r="C1391" s="15"/>
      <c r="D1391" s="16"/>
      <c r="E1391" s="17"/>
    </row>
    <row r="1392" spans="1:5" x14ac:dyDescent="0.25">
      <c r="A1392" t="s">
        <v>1390</v>
      </c>
      <c r="B1392" s="14"/>
      <c r="C1392" s="15"/>
      <c r="D1392" s="16"/>
      <c r="E1392" s="17"/>
    </row>
    <row r="1393" spans="1:5" x14ac:dyDescent="0.25">
      <c r="A1393" t="s">
        <v>1391</v>
      </c>
      <c r="B1393" s="14"/>
      <c r="C1393" s="15"/>
      <c r="D1393" s="16"/>
      <c r="E1393" s="17"/>
    </row>
    <row r="1394" spans="1:5" x14ac:dyDescent="0.25">
      <c r="A1394" t="s">
        <v>1392</v>
      </c>
      <c r="B1394" s="14"/>
      <c r="C1394" s="15"/>
      <c r="D1394" s="16"/>
      <c r="E1394" s="17"/>
    </row>
    <row r="1395" spans="1:5" x14ac:dyDescent="0.25">
      <c r="A1395" t="s">
        <v>1393</v>
      </c>
      <c r="B1395" s="14"/>
      <c r="C1395" s="15"/>
      <c r="D1395" s="16"/>
      <c r="E1395" s="17"/>
    </row>
    <row r="1396" spans="1:5" x14ac:dyDescent="0.25">
      <c r="A1396" t="s">
        <v>1394</v>
      </c>
      <c r="B1396" s="14"/>
      <c r="C1396" s="15"/>
      <c r="D1396" s="16"/>
      <c r="E1396" s="17"/>
    </row>
    <row r="1397" spans="1:5" x14ac:dyDescent="0.25">
      <c r="A1397" t="s">
        <v>1395</v>
      </c>
      <c r="B1397" s="14"/>
      <c r="C1397" s="15"/>
      <c r="D1397" s="16"/>
      <c r="E1397" s="17"/>
    </row>
    <row r="1398" spans="1:5" x14ac:dyDescent="0.25">
      <c r="A1398" t="s">
        <v>1396</v>
      </c>
      <c r="B1398" s="14"/>
      <c r="C1398" s="15"/>
      <c r="D1398" s="16"/>
      <c r="E1398" s="17"/>
    </row>
    <row r="1399" spans="1:5" x14ac:dyDescent="0.25">
      <c r="A1399" t="s">
        <v>1397</v>
      </c>
      <c r="B1399" s="14"/>
      <c r="C1399" s="15"/>
      <c r="D1399" s="16"/>
      <c r="E1399" s="17"/>
    </row>
    <row r="1400" spans="1:5" x14ac:dyDescent="0.25">
      <c r="A1400" t="s">
        <v>1398</v>
      </c>
      <c r="B1400" s="14"/>
      <c r="C1400" s="15"/>
      <c r="D1400" s="16"/>
      <c r="E1400" s="17"/>
    </row>
    <row r="1401" spans="1:5" x14ac:dyDescent="0.25">
      <c r="A1401" t="s">
        <v>1399</v>
      </c>
      <c r="B1401" s="14"/>
      <c r="C1401" s="15"/>
      <c r="D1401" s="16"/>
      <c r="E1401" s="17"/>
    </row>
    <row r="1402" spans="1:5" x14ac:dyDescent="0.25">
      <c r="A1402" t="s">
        <v>1400</v>
      </c>
      <c r="B1402" s="14"/>
      <c r="C1402" s="15"/>
      <c r="D1402" s="16"/>
      <c r="E1402" s="17"/>
    </row>
    <row r="1403" spans="1:5" x14ac:dyDescent="0.25">
      <c r="A1403" t="s">
        <v>1401</v>
      </c>
      <c r="B1403" s="14"/>
      <c r="C1403" s="15"/>
      <c r="D1403" s="16"/>
      <c r="E1403" s="17"/>
    </row>
    <row r="1404" spans="1:5" x14ac:dyDescent="0.25">
      <c r="A1404" t="s">
        <v>1402</v>
      </c>
      <c r="B1404" s="14"/>
      <c r="C1404" s="15"/>
      <c r="D1404" s="16"/>
      <c r="E1404" s="17"/>
    </row>
    <row r="1405" spans="1:5" x14ac:dyDescent="0.25">
      <c r="A1405" t="s">
        <v>1403</v>
      </c>
      <c r="B1405" s="14"/>
      <c r="C1405" s="15"/>
      <c r="D1405" s="16"/>
      <c r="E1405" s="17"/>
    </row>
    <row r="1406" spans="1:5" x14ac:dyDescent="0.25">
      <c r="A1406" t="s">
        <v>1404</v>
      </c>
      <c r="B1406" s="14"/>
      <c r="C1406" s="15"/>
      <c r="D1406" s="16"/>
      <c r="E1406" s="17"/>
    </row>
    <row r="1407" spans="1:5" x14ac:dyDescent="0.25">
      <c r="A1407" t="s">
        <v>1405</v>
      </c>
      <c r="B1407" s="14"/>
      <c r="C1407" s="15"/>
      <c r="D1407" s="16"/>
      <c r="E1407" s="17"/>
    </row>
    <row r="1408" spans="1:5" x14ac:dyDescent="0.25">
      <c r="A1408" t="s">
        <v>1406</v>
      </c>
      <c r="B1408" s="14"/>
      <c r="C1408" s="15"/>
      <c r="D1408" s="16"/>
      <c r="E1408" s="17"/>
    </row>
    <row r="1409" spans="1:5" x14ac:dyDescent="0.25">
      <c r="A1409" t="s">
        <v>1407</v>
      </c>
      <c r="B1409" s="14"/>
      <c r="C1409" s="15"/>
      <c r="D1409" s="16"/>
      <c r="E1409" s="17"/>
    </row>
    <row r="1410" spans="1:5" x14ac:dyDescent="0.25">
      <c r="A1410" t="s">
        <v>1408</v>
      </c>
      <c r="B1410" s="14"/>
      <c r="C1410" s="15"/>
      <c r="D1410" s="16"/>
      <c r="E1410" s="17"/>
    </row>
    <row r="1411" spans="1:5" x14ac:dyDescent="0.25">
      <c r="A1411" t="s">
        <v>1409</v>
      </c>
      <c r="B1411" s="14"/>
      <c r="C1411" s="15"/>
      <c r="D1411" s="16"/>
      <c r="E1411" s="17"/>
    </row>
    <row r="1412" spans="1:5" x14ac:dyDescent="0.25">
      <c r="A1412" t="s">
        <v>1410</v>
      </c>
      <c r="B1412" s="14"/>
      <c r="C1412" s="15"/>
      <c r="D1412" s="16"/>
      <c r="E1412" s="17"/>
    </row>
    <row r="1413" spans="1:5" x14ac:dyDescent="0.25">
      <c r="A1413" t="s">
        <v>1411</v>
      </c>
      <c r="B1413" s="14"/>
      <c r="C1413" s="15"/>
      <c r="D1413" s="16"/>
      <c r="E1413" s="17"/>
    </row>
    <row r="1414" spans="1:5" x14ac:dyDescent="0.25">
      <c r="A1414" t="s">
        <v>1412</v>
      </c>
      <c r="B1414" s="14"/>
      <c r="C1414" s="15"/>
      <c r="D1414" s="16"/>
      <c r="E1414" s="17"/>
    </row>
    <row r="1415" spans="1:5" x14ac:dyDescent="0.25">
      <c r="A1415" t="s">
        <v>1413</v>
      </c>
      <c r="B1415" s="14"/>
      <c r="C1415" s="15"/>
      <c r="D1415" s="16"/>
      <c r="E1415" s="17"/>
    </row>
    <row r="1416" spans="1:5" x14ac:dyDescent="0.25">
      <c r="A1416" t="s">
        <v>1414</v>
      </c>
      <c r="B1416" s="14"/>
      <c r="C1416" s="15"/>
      <c r="D1416" s="16"/>
      <c r="E1416" s="17"/>
    </row>
    <row r="1417" spans="1:5" x14ac:dyDescent="0.25">
      <c r="A1417" t="s">
        <v>1415</v>
      </c>
      <c r="B1417" s="14"/>
      <c r="C1417" s="15"/>
      <c r="D1417" s="16"/>
      <c r="E1417" s="17"/>
    </row>
    <row r="1418" spans="1:5" x14ac:dyDescent="0.25">
      <c r="A1418" t="s">
        <v>1416</v>
      </c>
      <c r="B1418" s="14"/>
      <c r="C1418" s="15"/>
      <c r="D1418" s="16"/>
      <c r="E1418" s="17"/>
    </row>
    <row r="1419" spans="1:5" x14ac:dyDescent="0.25">
      <c r="A1419" t="s">
        <v>1417</v>
      </c>
      <c r="B1419" s="14"/>
      <c r="C1419" s="15"/>
      <c r="D1419" s="16"/>
      <c r="E1419" s="17"/>
    </row>
    <row r="1420" spans="1:5" x14ac:dyDescent="0.25">
      <c r="A1420" t="s">
        <v>1418</v>
      </c>
      <c r="B1420" s="14"/>
      <c r="C1420" s="15"/>
      <c r="D1420" s="16"/>
      <c r="E1420" s="17"/>
    </row>
    <row r="1421" spans="1:5" x14ac:dyDescent="0.25">
      <c r="A1421" t="s">
        <v>1419</v>
      </c>
      <c r="B1421" s="14"/>
      <c r="C1421" s="15"/>
      <c r="D1421" s="16"/>
      <c r="E1421" s="17"/>
    </row>
    <row r="1422" spans="1:5" x14ac:dyDescent="0.25">
      <c r="A1422" t="s">
        <v>1420</v>
      </c>
      <c r="B1422" s="14"/>
      <c r="C1422" s="15"/>
      <c r="D1422" s="16"/>
      <c r="E1422" s="17"/>
    </row>
    <row r="1423" spans="1:5" x14ac:dyDescent="0.25">
      <c r="A1423" t="s">
        <v>1421</v>
      </c>
      <c r="B1423" s="14"/>
      <c r="C1423" s="15"/>
      <c r="D1423" s="16"/>
      <c r="E1423" s="17"/>
    </row>
    <row r="1424" spans="1:5" x14ac:dyDescent="0.25">
      <c r="A1424" t="s">
        <v>1422</v>
      </c>
      <c r="B1424" s="14"/>
      <c r="C1424" s="15"/>
      <c r="D1424" s="16"/>
      <c r="E1424" s="17"/>
    </row>
    <row r="1425" spans="1:5" x14ac:dyDescent="0.25">
      <c r="A1425" t="s">
        <v>1423</v>
      </c>
      <c r="B1425" s="14"/>
      <c r="C1425" s="15"/>
      <c r="D1425" s="16"/>
      <c r="E1425" s="17"/>
    </row>
    <row r="1426" spans="1:5" x14ac:dyDescent="0.25">
      <c r="A1426" t="s">
        <v>1424</v>
      </c>
      <c r="B1426" s="14"/>
      <c r="C1426" s="15"/>
      <c r="D1426" s="16"/>
      <c r="E1426" s="17"/>
    </row>
    <row r="1427" spans="1:5" x14ac:dyDescent="0.25">
      <c r="A1427" t="s">
        <v>1425</v>
      </c>
      <c r="B1427" s="14"/>
      <c r="C1427" s="15"/>
      <c r="D1427" s="16"/>
      <c r="E1427" s="17"/>
    </row>
    <row r="1428" spans="1:5" x14ac:dyDescent="0.25">
      <c r="A1428" t="s">
        <v>1426</v>
      </c>
      <c r="B1428" s="14"/>
      <c r="C1428" s="15"/>
      <c r="D1428" s="16"/>
      <c r="E1428" s="17"/>
    </row>
    <row r="1429" spans="1:5" x14ac:dyDescent="0.25">
      <c r="A1429" t="s">
        <v>1427</v>
      </c>
      <c r="B1429" s="14"/>
      <c r="C1429" s="15"/>
      <c r="D1429" s="16"/>
      <c r="E1429" s="17"/>
    </row>
    <row r="1430" spans="1:5" x14ac:dyDescent="0.25">
      <c r="A1430" t="s">
        <v>1428</v>
      </c>
      <c r="B1430" s="14"/>
      <c r="C1430" s="15"/>
      <c r="D1430" s="16"/>
      <c r="E1430" s="17"/>
    </row>
    <row r="1431" spans="1:5" x14ac:dyDescent="0.25">
      <c r="A1431" t="s">
        <v>1429</v>
      </c>
      <c r="B1431" s="14"/>
      <c r="C1431" s="15"/>
      <c r="D1431" s="16"/>
      <c r="E1431" s="17"/>
    </row>
    <row r="1432" spans="1:5" x14ac:dyDescent="0.25">
      <c r="A1432" t="s">
        <v>1430</v>
      </c>
      <c r="B1432" s="14"/>
      <c r="C1432" s="15"/>
      <c r="D1432" s="16"/>
      <c r="E1432" s="17"/>
    </row>
    <row r="1433" spans="1:5" x14ac:dyDescent="0.25">
      <c r="A1433" t="s">
        <v>1431</v>
      </c>
      <c r="B1433" s="14"/>
      <c r="C1433" s="15"/>
      <c r="D1433" s="16"/>
      <c r="E1433" s="17"/>
    </row>
    <row r="1434" spans="1:5" x14ac:dyDescent="0.25">
      <c r="A1434" t="s">
        <v>1432</v>
      </c>
      <c r="B1434" s="14"/>
      <c r="C1434" s="15"/>
      <c r="D1434" s="16"/>
      <c r="E1434" s="17"/>
    </row>
    <row r="1435" spans="1:5" x14ac:dyDescent="0.25">
      <c r="A1435" t="s">
        <v>1433</v>
      </c>
      <c r="B1435" s="14"/>
      <c r="C1435" s="15"/>
      <c r="D1435" s="16"/>
      <c r="E1435" s="17"/>
    </row>
    <row r="1436" spans="1:5" x14ac:dyDescent="0.25">
      <c r="A1436" t="s">
        <v>1434</v>
      </c>
      <c r="B1436" s="14"/>
      <c r="C1436" s="15"/>
      <c r="D1436" s="16"/>
      <c r="E1436" s="17"/>
    </row>
    <row r="1437" spans="1:5" x14ac:dyDescent="0.25">
      <c r="A1437" t="s">
        <v>1435</v>
      </c>
      <c r="B1437" s="14"/>
      <c r="C1437" s="15"/>
      <c r="D1437" s="16"/>
      <c r="E1437" s="17"/>
    </row>
    <row r="1438" spans="1:5" x14ac:dyDescent="0.25">
      <c r="A1438" t="s">
        <v>1436</v>
      </c>
      <c r="B1438" s="14"/>
      <c r="C1438" s="15"/>
      <c r="D1438" s="16"/>
      <c r="E1438" s="17"/>
    </row>
    <row r="1439" spans="1:5" x14ac:dyDescent="0.25">
      <c r="A1439" t="s">
        <v>1437</v>
      </c>
      <c r="B1439" s="14"/>
      <c r="C1439" s="15"/>
      <c r="D1439" s="16"/>
      <c r="E1439" s="17"/>
    </row>
    <row r="1440" spans="1:5" x14ac:dyDescent="0.25">
      <c r="A1440" t="s">
        <v>1438</v>
      </c>
      <c r="B1440" s="14"/>
      <c r="C1440" s="15"/>
      <c r="D1440" s="16"/>
      <c r="E1440" s="17"/>
    </row>
    <row r="1441" spans="1:5" x14ac:dyDescent="0.25">
      <c r="A1441" t="s">
        <v>1439</v>
      </c>
      <c r="B1441" s="14"/>
      <c r="C1441" s="15"/>
      <c r="D1441" s="16"/>
      <c r="E1441" s="17"/>
    </row>
    <row r="1442" spans="1:5" x14ac:dyDescent="0.25">
      <c r="A1442" t="s">
        <v>1440</v>
      </c>
      <c r="B1442" s="14"/>
      <c r="C1442" s="15"/>
      <c r="D1442" s="16"/>
      <c r="E1442" s="17"/>
    </row>
    <row r="1443" spans="1:5" x14ac:dyDescent="0.25">
      <c r="A1443" t="s">
        <v>1441</v>
      </c>
      <c r="B1443" s="14"/>
      <c r="C1443" s="15"/>
      <c r="D1443" s="16"/>
      <c r="E1443" s="17"/>
    </row>
    <row r="1444" spans="1:5" x14ac:dyDescent="0.25">
      <c r="A1444" t="s">
        <v>1442</v>
      </c>
      <c r="B1444" s="14"/>
      <c r="C1444" s="15"/>
      <c r="D1444" s="16"/>
      <c r="E1444" s="17"/>
    </row>
    <row r="1445" spans="1:5" x14ac:dyDescent="0.25">
      <c r="A1445" t="s">
        <v>1443</v>
      </c>
      <c r="B1445" s="14"/>
      <c r="C1445" s="15"/>
      <c r="D1445" s="16"/>
      <c r="E1445" s="17"/>
    </row>
    <row r="1446" spans="1:5" x14ac:dyDescent="0.25">
      <c r="A1446" t="s">
        <v>1444</v>
      </c>
      <c r="B1446" s="14"/>
      <c r="C1446" s="15"/>
      <c r="D1446" s="16"/>
      <c r="E1446" s="17"/>
    </row>
    <row r="1447" spans="1:5" x14ac:dyDescent="0.25">
      <c r="A1447" t="s">
        <v>1445</v>
      </c>
      <c r="B1447" s="14"/>
      <c r="C1447" s="15"/>
      <c r="D1447" s="16"/>
      <c r="E1447" s="17"/>
    </row>
    <row r="1448" spans="1:5" x14ac:dyDescent="0.25">
      <c r="A1448" t="s">
        <v>1446</v>
      </c>
      <c r="B1448" s="14"/>
      <c r="C1448" s="15"/>
      <c r="D1448" s="16"/>
      <c r="E1448" s="17"/>
    </row>
    <row r="1449" spans="1:5" x14ac:dyDescent="0.25">
      <c r="A1449" t="s">
        <v>1447</v>
      </c>
      <c r="B1449" s="14"/>
      <c r="C1449" s="15"/>
      <c r="D1449" s="16"/>
      <c r="E1449" s="17"/>
    </row>
    <row r="1450" spans="1:5" x14ac:dyDescent="0.25">
      <c r="A1450" t="s">
        <v>1448</v>
      </c>
      <c r="B1450" s="14"/>
      <c r="C1450" s="15"/>
      <c r="D1450" s="16"/>
      <c r="E1450" s="17"/>
    </row>
    <row r="1451" spans="1:5" x14ac:dyDescent="0.25">
      <c r="A1451" t="s">
        <v>1449</v>
      </c>
      <c r="B1451" s="14"/>
      <c r="C1451" s="15"/>
      <c r="D1451" s="16"/>
      <c r="E1451" s="17"/>
    </row>
    <row r="1452" spans="1:5" x14ac:dyDescent="0.25">
      <c r="A1452" t="s">
        <v>1450</v>
      </c>
      <c r="B1452" s="14"/>
      <c r="C1452" s="15"/>
      <c r="D1452" s="16"/>
      <c r="E1452" s="17"/>
    </row>
    <row r="1453" spans="1:5" x14ac:dyDescent="0.25">
      <c r="A1453" t="s">
        <v>1451</v>
      </c>
      <c r="B1453" s="14"/>
      <c r="C1453" s="15"/>
      <c r="D1453" s="16"/>
      <c r="E1453" s="17"/>
    </row>
    <row r="1454" spans="1:5" x14ac:dyDescent="0.25">
      <c r="A1454" t="s">
        <v>1452</v>
      </c>
      <c r="B1454" s="14"/>
      <c r="C1454" s="15"/>
      <c r="D1454" s="16"/>
      <c r="E1454" s="17"/>
    </row>
    <row r="1455" spans="1:5" x14ac:dyDescent="0.25">
      <c r="A1455" t="s">
        <v>1453</v>
      </c>
      <c r="B1455" s="14"/>
      <c r="C1455" s="15"/>
      <c r="D1455" s="16"/>
      <c r="E1455" s="17"/>
    </row>
    <row r="1456" spans="1:5" x14ac:dyDescent="0.25">
      <c r="A1456" t="s">
        <v>1454</v>
      </c>
      <c r="B1456" s="14"/>
      <c r="C1456" s="15"/>
      <c r="D1456" s="16"/>
      <c r="E1456" s="17"/>
    </row>
    <row r="1457" spans="1:5" x14ac:dyDescent="0.25">
      <c r="A1457" t="s">
        <v>1455</v>
      </c>
      <c r="B1457" s="14"/>
      <c r="C1457" s="15"/>
      <c r="D1457" s="16"/>
      <c r="E1457" s="17"/>
    </row>
    <row r="1458" spans="1:5" x14ac:dyDescent="0.25">
      <c r="A1458" t="s">
        <v>1456</v>
      </c>
      <c r="B1458" s="14"/>
      <c r="C1458" s="15"/>
      <c r="D1458" s="16"/>
      <c r="E1458" s="17"/>
    </row>
    <row r="1459" spans="1:5" x14ac:dyDescent="0.25">
      <c r="A1459" t="s">
        <v>1457</v>
      </c>
      <c r="B1459" s="14"/>
      <c r="C1459" s="15"/>
      <c r="D1459" s="16"/>
      <c r="E1459" s="17"/>
    </row>
    <row r="1460" spans="1:5" x14ac:dyDescent="0.25">
      <c r="A1460" t="s">
        <v>1458</v>
      </c>
      <c r="B1460" s="14"/>
      <c r="C1460" s="15"/>
      <c r="D1460" s="16"/>
      <c r="E1460" s="17"/>
    </row>
    <row r="1461" spans="1:5" x14ac:dyDescent="0.25">
      <c r="A1461" t="s">
        <v>1459</v>
      </c>
      <c r="B1461" s="14"/>
      <c r="C1461" s="15"/>
      <c r="D1461" s="16"/>
      <c r="E1461" s="17"/>
    </row>
    <row r="1462" spans="1:5" x14ac:dyDescent="0.25">
      <c r="A1462" t="s">
        <v>1460</v>
      </c>
      <c r="B1462" s="14"/>
      <c r="C1462" s="15"/>
      <c r="D1462" s="16"/>
      <c r="E1462" s="17"/>
    </row>
    <row r="1463" spans="1:5" x14ac:dyDescent="0.25">
      <c r="A1463" t="s">
        <v>1461</v>
      </c>
      <c r="B1463" s="14"/>
      <c r="C1463" s="15"/>
      <c r="D1463" s="16"/>
      <c r="E1463" s="17"/>
    </row>
    <row r="1464" spans="1:5" x14ac:dyDescent="0.25">
      <c r="A1464" t="s">
        <v>1462</v>
      </c>
      <c r="B1464" s="14"/>
      <c r="C1464" s="15"/>
      <c r="D1464" s="16"/>
      <c r="E1464" s="17"/>
    </row>
    <row r="1465" spans="1:5" x14ac:dyDescent="0.25">
      <c r="A1465" t="s">
        <v>1463</v>
      </c>
      <c r="B1465" s="14"/>
      <c r="C1465" s="15"/>
      <c r="D1465" s="16"/>
      <c r="E1465" s="17"/>
    </row>
    <row r="1466" spans="1:5" x14ac:dyDescent="0.25">
      <c r="A1466" t="s">
        <v>1464</v>
      </c>
      <c r="B1466" s="14"/>
      <c r="C1466" s="15"/>
      <c r="D1466" s="16"/>
      <c r="E1466" s="17"/>
    </row>
    <row r="1467" spans="1:5" x14ac:dyDescent="0.25">
      <c r="A1467" t="s">
        <v>1465</v>
      </c>
      <c r="B1467" s="14"/>
      <c r="C1467" s="15"/>
      <c r="D1467" s="16"/>
      <c r="E1467" s="17"/>
    </row>
    <row r="1468" spans="1:5" x14ac:dyDescent="0.25">
      <c r="A1468" t="s">
        <v>1466</v>
      </c>
      <c r="B1468" s="14"/>
      <c r="C1468" s="15"/>
      <c r="D1468" s="16"/>
      <c r="E1468" s="17"/>
    </row>
    <row r="1469" spans="1:5" x14ac:dyDescent="0.25">
      <c r="A1469" t="s">
        <v>1467</v>
      </c>
      <c r="B1469" s="14"/>
      <c r="C1469" s="15"/>
      <c r="D1469" s="16"/>
      <c r="E1469" s="17"/>
    </row>
    <row r="1470" spans="1:5" x14ac:dyDescent="0.25">
      <c r="A1470" t="s">
        <v>1468</v>
      </c>
      <c r="B1470" s="14"/>
      <c r="C1470" s="15"/>
      <c r="D1470" s="16"/>
      <c r="E1470" s="17"/>
    </row>
    <row r="1471" spans="1:5" x14ac:dyDescent="0.25">
      <c r="A1471" t="s">
        <v>1469</v>
      </c>
      <c r="B1471" s="14"/>
      <c r="C1471" s="15"/>
      <c r="D1471" s="16"/>
      <c r="E1471" s="17"/>
    </row>
    <row r="1472" spans="1:5" x14ac:dyDescent="0.25">
      <c r="A1472" t="s">
        <v>1470</v>
      </c>
      <c r="B1472" s="14"/>
      <c r="C1472" s="15"/>
      <c r="D1472" s="16"/>
      <c r="E1472" s="17"/>
    </row>
    <row r="1473" spans="1:5" x14ac:dyDescent="0.25">
      <c r="A1473" t="s">
        <v>1471</v>
      </c>
      <c r="B1473" s="14"/>
      <c r="C1473" s="15"/>
      <c r="D1473" s="16"/>
      <c r="E1473" s="17"/>
    </row>
    <row r="1474" spans="1:5" x14ac:dyDescent="0.25">
      <c r="A1474" t="s">
        <v>1472</v>
      </c>
      <c r="B1474" s="14"/>
      <c r="C1474" s="15"/>
      <c r="D1474" s="16"/>
      <c r="E1474" s="17"/>
    </row>
    <row r="1475" spans="1:5" x14ac:dyDescent="0.25">
      <c r="A1475" t="s">
        <v>1473</v>
      </c>
      <c r="B1475" s="14"/>
      <c r="C1475" s="15"/>
      <c r="D1475" s="16"/>
      <c r="E1475" s="17"/>
    </row>
    <row r="1476" spans="1:5" x14ac:dyDescent="0.25">
      <c r="A1476" t="s">
        <v>1474</v>
      </c>
      <c r="B1476" s="14"/>
      <c r="C1476" s="15"/>
      <c r="D1476" s="16"/>
      <c r="E1476" s="17"/>
    </row>
    <row r="1477" spans="1:5" x14ac:dyDescent="0.25">
      <c r="A1477" t="s">
        <v>1475</v>
      </c>
      <c r="B1477" s="14"/>
      <c r="C1477" s="15"/>
      <c r="D1477" s="16"/>
      <c r="E1477" s="17"/>
    </row>
    <row r="1478" spans="1:5" x14ac:dyDescent="0.25">
      <c r="A1478" t="s">
        <v>1476</v>
      </c>
      <c r="B1478" s="14"/>
      <c r="C1478" s="15"/>
      <c r="D1478" s="16"/>
      <c r="E1478" s="17"/>
    </row>
    <row r="1479" spans="1:5" x14ac:dyDescent="0.25">
      <c r="A1479" t="s">
        <v>1477</v>
      </c>
      <c r="B1479" s="14"/>
      <c r="C1479" s="15"/>
      <c r="D1479" s="16"/>
      <c r="E1479" s="17"/>
    </row>
    <row r="1480" spans="1:5" x14ac:dyDescent="0.25">
      <c r="A1480" t="s">
        <v>1478</v>
      </c>
      <c r="B1480" s="14"/>
      <c r="C1480" s="15"/>
      <c r="D1480" s="16"/>
      <c r="E1480" s="17"/>
    </row>
    <row r="1481" spans="1:5" x14ac:dyDescent="0.25">
      <c r="A1481" t="s">
        <v>1479</v>
      </c>
      <c r="B1481" s="14"/>
      <c r="C1481" s="15"/>
      <c r="D1481" s="16"/>
      <c r="E1481" s="17"/>
    </row>
    <row r="1482" spans="1:5" x14ac:dyDescent="0.25">
      <c r="A1482" t="s">
        <v>1480</v>
      </c>
      <c r="B1482" s="14"/>
      <c r="C1482" s="15"/>
      <c r="D1482" s="16"/>
      <c r="E1482" s="17"/>
    </row>
    <row r="1483" spans="1:5" x14ac:dyDescent="0.25">
      <c r="A1483" t="s">
        <v>1481</v>
      </c>
      <c r="B1483" s="14"/>
      <c r="C1483" s="15"/>
      <c r="D1483" s="16"/>
      <c r="E1483" s="17"/>
    </row>
    <row r="1484" spans="1:5" x14ac:dyDescent="0.25">
      <c r="A1484" t="s">
        <v>1482</v>
      </c>
      <c r="B1484" s="14"/>
      <c r="C1484" s="15"/>
      <c r="D1484" s="16"/>
      <c r="E1484" s="17"/>
    </row>
    <row r="1485" spans="1:5" x14ac:dyDescent="0.25">
      <c r="A1485" t="s">
        <v>1483</v>
      </c>
      <c r="B1485" s="14"/>
      <c r="C1485" s="15"/>
      <c r="D1485" s="16"/>
      <c r="E1485" s="17"/>
    </row>
    <row r="1486" spans="1:5" x14ac:dyDescent="0.25">
      <c r="A1486" t="s">
        <v>1484</v>
      </c>
      <c r="B1486" s="14"/>
      <c r="C1486" s="15"/>
      <c r="D1486" s="16"/>
      <c r="E1486" s="17"/>
    </row>
    <row r="1487" spans="1:5" x14ac:dyDescent="0.25">
      <c r="A1487" t="s">
        <v>1485</v>
      </c>
      <c r="B1487" s="14"/>
      <c r="C1487" s="15"/>
      <c r="D1487" s="16"/>
      <c r="E1487" s="17"/>
    </row>
    <row r="1488" spans="1:5" x14ac:dyDescent="0.25">
      <c r="A1488" t="s">
        <v>1486</v>
      </c>
      <c r="B1488" s="14"/>
      <c r="C1488" s="15"/>
      <c r="D1488" s="16"/>
      <c r="E1488" s="17"/>
    </row>
    <row r="1489" spans="1:5" x14ac:dyDescent="0.25">
      <c r="A1489" t="s">
        <v>1487</v>
      </c>
      <c r="B1489" s="14"/>
      <c r="C1489" s="15"/>
      <c r="D1489" s="16"/>
      <c r="E1489" s="17"/>
    </row>
    <row r="1490" spans="1:5" x14ac:dyDescent="0.25">
      <c r="A1490" t="s">
        <v>1488</v>
      </c>
      <c r="B1490" s="14"/>
      <c r="C1490" s="15"/>
      <c r="D1490" s="16"/>
      <c r="E1490" s="17"/>
    </row>
    <row r="1491" spans="1:5" x14ac:dyDescent="0.25">
      <c r="A1491" t="s">
        <v>1489</v>
      </c>
      <c r="B1491" s="14"/>
      <c r="C1491" s="15"/>
      <c r="D1491" s="16"/>
      <c r="E1491" s="17"/>
    </row>
    <row r="1492" spans="1:5" x14ac:dyDescent="0.25">
      <c r="A1492" t="s">
        <v>1490</v>
      </c>
      <c r="B1492" s="14"/>
      <c r="C1492" s="15"/>
      <c r="D1492" s="16"/>
      <c r="E1492" s="17"/>
    </row>
    <row r="1493" spans="1:5" x14ac:dyDescent="0.25">
      <c r="A1493" t="s">
        <v>1491</v>
      </c>
      <c r="B1493" s="14"/>
      <c r="C1493" s="15"/>
      <c r="D1493" s="16"/>
      <c r="E1493" s="17"/>
    </row>
    <row r="1494" spans="1:5" x14ac:dyDescent="0.25">
      <c r="A1494" t="s">
        <v>1492</v>
      </c>
      <c r="B1494" s="14"/>
      <c r="C1494" s="15"/>
      <c r="D1494" s="16"/>
      <c r="E1494" s="17"/>
    </row>
    <row r="1495" spans="1:5" x14ac:dyDescent="0.25">
      <c r="A1495" t="s">
        <v>1493</v>
      </c>
      <c r="B1495" s="14"/>
      <c r="C1495" s="15"/>
      <c r="D1495" s="16"/>
      <c r="E1495" s="17"/>
    </row>
    <row r="1496" spans="1:5" x14ac:dyDescent="0.25">
      <c r="A1496" t="s">
        <v>1494</v>
      </c>
      <c r="B1496" s="14"/>
      <c r="C1496" s="15"/>
      <c r="D1496" s="16"/>
      <c r="E1496" s="17"/>
    </row>
    <row r="1497" spans="1:5" x14ac:dyDescent="0.25">
      <c r="A1497" t="s">
        <v>1495</v>
      </c>
      <c r="B1497" s="14"/>
      <c r="C1497" s="15"/>
      <c r="D1497" s="16"/>
      <c r="E1497" s="17"/>
    </row>
    <row r="1498" spans="1:5" x14ac:dyDescent="0.25">
      <c r="A1498" t="s">
        <v>1496</v>
      </c>
      <c r="B1498" s="14"/>
      <c r="C1498" s="15"/>
      <c r="D1498" s="16"/>
      <c r="E1498" s="17"/>
    </row>
    <row r="1499" spans="1:5" x14ac:dyDescent="0.25">
      <c r="A1499" t="s">
        <v>1497</v>
      </c>
      <c r="B1499" s="14"/>
      <c r="C1499" s="15"/>
      <c r="D1499" s="16"/>
      <c r="E1499" s="17"/>
    </row>
    <row r="1500" spans="1:5" x14ac:dyDescent="0.25">
      <c r="A1500" t="s">
        <v>1498</v>
      </c>
      <c r="B1500" s="14"/>
      <c r="C1500" s="15"/>
      <c r="D1500" s="16"/>
      <c r="E1500" s="17"/>
    </row>
    <row r="1501" spans="1:5" x14ac:dyDescent="0.25">
      <c r="A1501" t="s">
        <v>1499</v>
      </c>
      <c r="B1501" s="14"/>
      <c r="C1501" s="15"/>
      <c r="D1501" s="16"/>
      <c r="E1501" s="17"/>
    </row>
    <row r="1502" spans="1:5" x14ac:dyDescent="0.25">
      <c r="A1502" t="s">
        <v>1500</v>
      </c>
      <c r="B1502" s="14"/>
      <c r="C1502" s="15"/>
      <c r="D1502" s="16"/>
      <c r="E1502" s="17"/>
    </row>
    <row r="1503" spans="1:5" x14ac:dyDescent="0.25">
      <c r="A1503" t="s">
        <v>1501</v>
      </c>
      <c r="B1503" s="14"/>
      <c r="C1503" s="15"/>
      <c r="D1503" s="16"/>
      <c r="E1503" s="17"/>
    </row>
    <row r="1504" spans="1:5" x14ac:dyDescent="0.25">
      <c r="A1504" t="s">
        <v>1502</v>
      </c>
      <c r="B1504" s="14"/>
      <c r="C1504" s="15"/>
      <c r="D1504" s="16"/>
      <c r="E1504" s="17"/>
    </row>
    <row r="1505" spans="1:5" x14ac:dyDescent="0.25">
      <c r="A1505" t="s">
        <v>1503</v>
      </c>
      <c r="B1505" s="14"/>
      <c r="C1505" s="15"/>
      <c r="D1505" s="16"/>
      <c r="E1505" s="17"/>
    </row>
    <row r="1506" spans="1:5" x14ac:dyDescent="0.25">
      <c r="A1506" t="s">
        <v>1504</v>
      </c>
      <c r="B1506" s="14"/>
      <c r="C1506" s="15"/>
      <c r="D1506" s="16"/>
      <c r="E1506" s="17"/>
    </row>
    <row r="1507" spans="1:5" x14ac:dyDescent="0.25">
      <c r="A1507" t="s">
        <v>1505</v>
      </c>
      <c r="B1507" s="14"/>
      <c r="C1507" s="15"/>
      <c r="D1507" s="16"/>
      <c r="E1507" s="17"/>
    </row>
    <row r="1508" spans="1:5" x14ac:dyDescent="0.25">
      <c r="A1508" t="s">
        <v>1506</v>
      </c>
      <c r="B1508" s="14"/>
      <c r="C1508" s="15"/>
      <c r="D1508" s="16"/>
      <c r="E1508" s="17"/>
    </row>
    <row r="1509" spans="1:5" x14ac:dyDescent="0.25">
      <c r="A1509" t="s">
        <v>1507</v>
      </c>
      <c r="B1509" s="14"/>
      <c r="C1509" s="15"/>
      <c r="D1509" s="16"/>
      <c r="E1509" s="17"/>
    </row>
    <row r="1510" spans="1:5" x14ac:dyDescent="0.25">
      <c r="A1510" t="s">
        <v>1508</v>
      </c>
      <c r="B1510" s="14"/>
      <c r="C1510" s="15"/>
      <c r="D1510" s="16"/>
      <c r="E1510" s="17"/>
    </row>
    <row r="1511" spans="1:5" x14ac:dyDescent="0.25">
      <c r="A1511" t="s">
        <v>1509</v>
      </c>
      <c r="B1511" s="14"/>
      <c r="C1511" s="15"/>
      <c r="D1511" s="16"/>
      <c r="E1511" s="17"/>
    </row>
    <row r="1512" spans="1:5" x14ac:dyDescent="0.25">
      <c r="A1512" t="s">
        <v>1510</v>
      </c>
      <c r="B1512" s="14"/>
      <c r="C1512" s="15"/>
      <c r="D1512" s="16"/>
      <c r="E1512" s="17"/>
    </row>
    <row r="1513" spans="1:5" x14ac:dyDescent="0.25">
      <c r="A1513" t="s">
        <v>1511</v>
      </c>
      <c r="B1513" s="14"/>
      <c r="C1513" s="15"/>
      <c r="D1513" s="16"/>
      <c r="E1513" s="17"/>
    </row>
    <row r="1514" spans="1:5" x14ac:dyDescent="0.25">
      <c r="A1514" t="s">
        <v>1512</v>
      </c>
      <c r="B1514" s="14"/>
      <c r="C1514" s="15"/>
      <c r="D1514" s="16"/>
      <c r="E1514" s="17"/>
    </row>
    <row r="1515" spans="1:5" x14ac:dyDescent="0.25">
      <c r="A1515" t="s">
        <v>1513</v>
      </c>
      <c r="B1515" s="14"/>
      <c r="C1515" s="15"/>
      <c r="D1515" s="16"/>
      <c r="E1515" s="17"/>
    </row>
    <row r="1516" spans="1:5" x14ac:dyDescent="0.25">
      <c r="A1516" t="s">
        <v>1514</v>
      </c>
      <c r="B1516" s="14"/>
      <c r="C1516" s="15"/>
      <c r="D1516" s="16"/>
      <c r="E1516" s="17"/>
    </row>
    <row r="1517" spans="1:5" x14ac:dyDescent="0.25">
      <c r="A1517" t="s">
        <v>1515</v>
      </c>
      <c r="B1517" s="14"/>
      <c r="C1517" s="15"/>
      <c r="D1517" s="16"/>
      <c r="E1517" s="17"/>
    </row>
    <row r="1518" spans="1:5" x14ac:dyDescent="0.25">
      <c r="A1518" t="s">
        <v>1516</v>
      </c>
      <c r="B1518" s="14"/>
      <c r="C1518" s="15"/>
      <c r="D1518" s="16"/>
      <c r="E1518" s="17"/>
    </row>
    <row r="1519" spans="1:5" x14ac:dyDescent="0.25">
      <c r="A1519" t="s">
        <v>1517</v>
      </c>
      <c r="B1519" s="14"/>
      <c r="C1519" s="15"/>
      <c r="D1519" s="16"/>
      <c r="E1519" s="17"/>
    </row>
    <row r="1520" spans="1:5" x14ac:dyDescent="0.25">
      <c r="A1520" t="s">
        <v>1518</v>
      </c>
      <c r="B1520" s="14"/>
      <c r="C1520" s="15"/>
      <c r="D1520" s="16"/>
      <c r="E1520" s="17"/>
    </row>
    <row r="1521" spans="1:5" x14ac:dyDescent="0.25">
      <c r="A1521" t="s">
        <v>1519</v>
      </c>
      <c r="B1521" s="14"/>
      <c r="C1521" s="15"/>
      <c r="D1521" s="16"/>
      <c r="E1521" s="17"/>
    </row>
    <row r="1522" spans="1:5" x14ac:dyDescent="0.25">
      <c r="A1522" t="s">
        <v>1520</v>
      </c>
      <c r="B1522" s="14"/>
      <c r="C1522" s="15"/>
      <c r="D1522" s="16"/>
      <c r="E1522" s="17"/>
    </row>
    <row r="1523" spans="1:5" x14ac:dyDescent="0.25">
      <c r="A1523" t="s">
        <v>1521</v>
      </c>
      <c r="B1523" s="14"/>
      <c r="C1523" s="15"/>
      <c r="D1523" s="16"/>
      <c r="E1523" s="17"/>
    </row>
    <row r="1524" spans="1:5" x14ac:dyDescent="0.25">
      <c r="A1524" t="s">
        <v>1522</v>
      </c>
      <c r="B1524" s="14"/>
      <c r="C1524" s="15"/>
      <c r="D1524" s="16"/>
      <c r="E1524" s="17"/>
    </row>
    <row r="1525" spans="1:5" x14ac:dyDescent="0.25">
      <c r="A1525" t="s">
        <v>1523</v>
      </c>
      <c r="B1525" s="14"/>
      <c r="C1525" s="15"/>
      <c r="D1525" s="16"/>
      <c r="E1525" s="17"/>
    </row>
    <row r="1526" spans="1:5" x14ac:dyDescent="0.25">
      <c r="A1526" t="s">
        <v>1524</v>
      </c>
      <c r="B1526" s="14"/>
      <c r="C1526" s="15"/>
      <c r="D1526" s="16"/>
      <c r="E1526" s="17"/>
    </row>
    <row r="1527" spans="1:5" x14ac:dyDescent="0.25">
      <c r="A1527" t="s">
        <v>1525</v>
      </c>
      <c r="B1527" s="14"/>
      <c r="C1527" s="15"/>
      <c r="D1527" s="16"/>
      <c r="E1527" s="17"/>
    </row>
    <row r="1528" spans="1:5" x14ac:dyDescent="0.25">
      <c r="A1528" t="s">
        <v>1526</v>
      </c>
      <c r="B1528" s="14"/>
      <c r="C1528" s="15"/>
      <c r="D1528" s="16"/>
      <c r="E1528" s="17"/>
    </row>
    <row r="1529" spans="1:5" x14ac:dyDescent="0.25">
      <c r="A1529" t="s">
        <v>1527</v>
      </c>
      <c r="B1529" s="14"/>
      <c r="C1529" s="15"/>
      <c r="D1529" s="16"/>
      <c r="E1529" s="17"/>
    </row>
    <row r="1530" spans="1:5" x14ac:dyDescent="0.25">
      <c r="A1530" t="s">
        <v>1528</v>
      </c>
      <c r="B1530" s="14"/>
      <c r="C1530" s="15"/>
      <c r="D1530" s="16"/>
      <c r="E1530" s="17"/>
    </row>
    <row r="1531" spans="1:5" x14ac:dyDescent="0.25">
      <c r="A1531" t="s">
        <v>1529</v>
      </c>
      <c r="B1531" s="14"/>
      <c r="C1531" s="15"/>
      <c r="D1531" s="16"/>
      <c r="E1531" s="17"/>
    </row>
    <row r="1532" spans="1:5" x14ac:dyDescent="0.25">
      <c r="A1532" t="s">
        <v>1530</v>
      </c>
      <c r="B1532" s="14"/>
      <c r="C1532" s="15"/>
      <c r="D1532" s="16"/>
      <c r="E1532" s="17"/>
    </row>
    <row r="1533" spans="1:5" x14ac:dyDescent="0.25">
      <c r="A1533" t="s">
        <v>1531</v>
      </c>
      <c r="B1533" s="14"/>
      <c r="C1533" s="15"/>
      <c r="D1533" s="16"/>
      <c r="E1533" s="17"/>
    </row>
    <row r="1534" spans="1:5" x14ac:dyDescent="0.25">
      <c r="A1534" t="s">
        <v>1532</v>
      </c>
      <c r="B1534" s="14"/>
      <c r="C1534" s="15"/>
      <c r="D1534" s="16"/>
      <c r="E1534" s="17"/>
    </row>
    <row r="1535" spans="1:5" x14ac:dyDescent="0.25">
      <c r="A1535" t="s">
        <v>1533</v>
      </c>
      <c r="B1535" s="14"/>
      <c r="C1535" s="15"/>
      <c r="D1535" s="16"/>
      <c r="E1535" s="17"/>
    </row>
    <row r="1536" spans="1:5" x14ac:dyDescent="0.25">
      <c r="A1536" t="s">
        <v>1534</v>
      </c>
      <c r="B1536" s="14"/>
      <c r="C1536" s="15"/>
      <c r="D1536" s="16"/>
      <c r="E1536" s="17"/>
    </row>
    <row r="1537" spans="1:5" x14ac:dyDescent="0.25">
      <c r="A1537" t="s">
        <v>1535</v>
      </c>
      <c r="B1537" s="14"/>
      <c r="C1537" s="15"/>
      <c r="D1537" s="16"/>
      <c r="E1537" s="17"/>
    </row>
    <row r="1538" spans="1:5" x14ac:dyDescent="0.25">
      <c r="A1538" t="s">
        <v>1536</v>
      </c>
      <c r="B1538" s="14"/>
      <c r="C1538" s="15"/>
      <c r="D1538" s="16"/>
      <c r="E1538" s="17"/>
    </row>
    <row r="1539" spans="1:5" x14ac:dyDescent="0.25">
      <c r="A1539" t="s">
        <v>1537</v>
      </c>
      <c r="B1539" s="14"/>
      <c r="C1539" s="15"/>
      <c r="D1539" s="16"/>
      <c r="E1539" s="17"/>
    </row>
    <row r="1540" spans="1:5" x14ac:dyDescent="0.25">
      <c r="A1540" t="s">
        <v>1538</v>
      </c>
      <c r="B1540" s="14"/>
      <c r="C1540" s="15"/>
      <c r="D1540" s="16"/>
      <c r="E1540" s="17"/>
    </row>
    <row r="1541" spans="1:5" x14ac:dyDescent="0.25">
      <c r="A1541" t="s">
        <v>1539</v>
      </c>
      <c r="B1541" s="14"/>
      <c r="C1541" s="15"/>
      <c r="D1541" s="16"/>
      <c r="E1541" s="17"/>
    </row>
    <row r="1542" spans="1:5" x14ac:dyDescent="0.25">
      <c r="A1542" t="s">
        <v>1540</v>
      </c>
      <c r="B1542" s="14"/>
      <c r="C1542" s="15"/>
      <c r="D1542" s="16"/>
      <c r="E1542" s="17"/>
    </row>
    <row r="1543" spans="1:5" x14ac:dyDescent="0.25">
      <c r="A1543" t="s">
        <v>1541</v>
      </c>
      <c r="B1543" s="14"/>
      <c r="C1543" s="15"/>
      <c r="D1543" s="16"/>
      <c r="E1543" s="17"/>
    </row>
    <row r="1544" spans="1:5" x14ac:dyDescent="0.25">
      <c r="A1544" t="s">
        <v>1542</v>
      </c>
      <c r="B1544" s="14"/>
      <c r="C1544" s="15"/>
      <c r="D1544" s="16"/>
      <c r="E1544" s="17"/>
    </row>
    <row r="1545" spans="1:5" x14ac:dyDescent="0.25">
      <c r="A1545" t="s">
        <v>1543</v>
      </c>
      <c r="B1545" s="14"/>
      <c r="C1545" s="15"/>
      <c r="D1545" s="16"/>
      <c r="E1545" s="17"/>
    </row>
    <row r="1546" spans="1:5" x14ac:dyDescent="0.25">
      <c r="A1546" t="s">
        <v>1544</v>
      </c>
      <c r="B1546" s="14"/>
      <c r="C1546" s="15"/>
      <c r="D1546" s="16"/>
      <c r="E1546" s="17"/>
    </row>
    <row r="1547" spans="1:5" x14ac:dyDescent="0.25">
      <c r="A1547" t="s">
        <v>1545</v>
      </c>
      <c r="B1547" s="14"/>
      <c r="C1547" s="15"/>
      <c r="D1547" s="16"/>
      <c r="E1547" s="17"/>
    </row>
    <row r="1548" spans="1:5" x14ac:dyDescent="0.25">
      <c r="A1548" t="s">
        <v>1546</v>
      </c>
      <c r="B1548" s="14"/>
      <c r="C1548" s="15"/>
      <c r="D1548" s="16"/>
      <c r="E1548" s="17"/>
    </row>
    <row r="1549" spans="1:5" x14ac:dyDescent="0.25">
      <c r="A1549" t="s">
        <v>1547</v>
      </c>
      <c r="B1549" s="14"/>
      <c r="C1549" s="15"/>
      <c r="D1549" s="16"/>
      <c r="E1549" s="17"/>
    </row>
    <row r="1550" spans="1:5" x14ac:dyDescent="0.25">
      <c r="A1550" t="s">
        <v>1548</v>
      </c>
      <c r="B1550" s="14"/>
      <c r="C1550" s="15"/>
      <c r="D1550" s="16"/>
      <c r="E1550" s="17"/>
    </row>
    <row r="1551" spans="1:5" x14ac:dyDescent="0.25">
      <c r="A1551" t="s">
        <v>1549</v>
      </c>
      <c r="B1551" s="14"/>
      <c r="C1551" s="15"/>
      <c r="D1551" s="16"/>
      <c r="E1551" s="17"/>
    </row>
    <row r="1552" spans="1:5" x14ac:dyDescent="0.25">
      <c r="A1552" t="s">
        <v>1550</v>
      </c>
      <c r="B1552" s="14"/>
      <c r="C1552" s="15"/>
      <c r="D1552" s="16"/>
      <c r="E1552" s="17"/>
    </row>
    <row r="1553" spans="1:5" x14ac:dyDescent="0.25">
      <c r="A1553" t="s">
        <v>1551</v>
      </c>
      <c r="B1553" s="14"/>
      <c r="C1553" s="15"/>
      <c r="D1553" s="16"/>
      <c r="E1553" s="17"/>
    </row>
    <row r="1554" spans="1:5" x14ac:dyDescent="0.25">
      <c r="A1554" t="s">
        <v>1552</v>
      </c>
      <c r="B1554" s="14"/>
      <c r="C1554" s="15"/>
      <c r="D1554" s="16"/>
      <c r="E1554" s="17"/>
    </row>
    <row r="1555" spans="1:5" x14ac:dyDescent="0.25">
      <c r="A1555" t="s">
        <v>1553</v>
      </c>
      <c r="B1555" s="14"/>
      <c r="C1555" s="15"/>
      <c r="D1555" s="16"/>
      <c r="E1555" s="17"/>
    </row>
    <row r="1556" spans="1:5" x14ac:dyDescent="0.25">
      <c r="A1556" t="s">
        <v>1554</v>
      </c>
      <c r="B1556" s="14"/>
      <c r="C1556" s="15"/>
      <c r="D1556" s="16"/>
      <c r="E1556" s="17"/>
    </row>
    <row r="1557" spans="1:5" x14ac:dyDescent="0.25">
      <c r="A1557" t="s">
        <v>1555</v>
      </c>
      <c r="B1557" s="14"/>
      <c r="C1557" s="15"/>
      <c r="D1557" s="16"/>
      <c r="E1557" s="17"/>
    </row>
    <row r="1558" spans="1:5" x14ac:dyDescent="0.25">
      <c r="A1558" t="s">
        <v>1556</v>
      </c>
      <c r="B1558" s="14"/>
      <c r="C1558" s="15"/>
      <c r="D1558" s="16"/>
      <c r="E1558" s="17"/>
    </row>
    <row r="1559" spans="1:5" x14ac:dyDescent="0.25">
      <c r="A1559" t="s">
        <v>1557</v>
      </c>
      <c r="B1559" s="14"/>
      <c r="C1559" s="15"/>
      <c r="D1559" s="16"/>
      <c r="E1559" s="17"/>
    </row>
    <row r="1560" spans="1:5" x14ac:dyDescent="0.25">
      <c r="A1560" t="s">
        <v>1558</v>
      </c>
      <c r="B1560" s="14"/>
      <c r="C1560" s="15"/>
      <c r="D1560" s="16"/>
      <c r="E1560" s="17"/>
    </row>
    <row r="1561" spans="1:5" x14ac:dyDescent="0.25">
      <c r="A1561" t="s">
        <v>1559</v>
      </c>
      <c r="B1561" s="14"/>
      <c r="C1561" s="15"/>
      <c r="D1561" s="16"/>
      <c r="E1561" s="17"/>
    </row>
    <row r="1562" spans="1:5" x14ac:dyDescent="0.25">
      <c r="A1562" t="s">
        <v>1560</v>
      </c>
      <c r="B1562" s="14"/>
      <c r="C1562" s="15"/>
      <c r="D1562" s="16"/>
      <c r="E1562" s="17"/>
    </row>
    <row r="1563" spans="1:5" x14ac:dyDescent="0.25">
      <c r="A1563" t="s">
        <v>1561</v>
      </c>
      <c r="B1563" s="14"/>
      <c r="C1563" s="15"/>
      <c r="D1563" s="16"/>
      <c r="E1563" s="17"/>
    </row>
    <row r="1564" spans="1:5" x14ac:dyDescent="0.25">
      <c r="A1564" t="s">
        <v>1562</v>
      </c>
      <c r="B1564" s="14"/>
      <c r="C1564" s="15"/>
      <c r="D1564" s="16"/>
      <c r="E1564" s="17"/>
    </row>
    <row r="1565" spans="1:5" x14ac:dyDescent="0.25">
      <c r="A1565" t="s">
        <v>1563</v>
      </c>
      <c r="B1565" s="14"/>
      <c r="C1565" s="15"/>
      <c r="D1565" s="16"/>
      <c r="E1565" s="17"/>
    </row>
    <row r="1566" spans="1:5" x14ac:dyDescent="0.25">
      <c r="A1566" t="s">
        <v>1564</v>
      </c>
      <c r="B1566" s="14"/>
      <c r="C1566" s="15"/>
      <c r="D1566" s="16"/>
      <c r="E1566" s="17"/>
    </row>
    <row r="1567" spans="1:5" x14ac:dyDescent="0.25">
      <c r="A1567" t="s">
        <v>1565</v>
      </c>
      <c r="B1567" s="14"/>
      <c r="C1567" s="15"/>
      <c r="D1567" s="16"/>
      <c r="E1567" s="17"/>
    </row>
    <row r="1568" spans="1:5" x14ac:dyDescent="0.25">
      <c r="A1568" t="s">
        <v>1566</v>
      </c>
      <c r="B1568" s="14"/>
      <c r="C1568" s="15"/>
      <c r="D1568" s="16"/>
      <c r="E1568" s="17"/>
    </row>
    <row r="1569" spans="1:5" x14ac:dyDescent="0.25">
      <c r="A1569" t="s">
        <v>1567</v>
      </c>
      <c r="B1569" s="14"/>
      <c r="C1569" s="15"/>
      <c r="D1569" s="16"/>
      <c r="E1569" s="17"/>
    </row>
    <row r="1570" spans="1:5" x14ac:dyDescent="0.25">
      <c r="A1570" t="s">
        <v>1568</v>
      </c>
      <c r="B1570" s="14"/>
      <c r="C1570" s="15"/>
      <c r="D1570" s="16"/>
      <c r="E1570" s="17"/>
    </row>
    <row r="1571" spans="1:5" x14ac:dyDescent="0.25">
      <c r="A1571" t="s">
        <v>1569</v>
      </c>
      <c r="B1571" s="14"/>
      <c r="C1571" s="15"/>
      <c r="D1571" s="16"/>
      <c r="E1571" s="17"/>
    </row>
    <row r="1572" spans="1:5" x14ac:dyDescent="0.25">
      <c r="A1572" t="s">
        <v>1570</v>
      </c>
      <c r="B1572" s="14"/>
      <c r="C1572" s="15"/>
      <c r="D1572" s="16"/>
      <c r="E1572" s="17"/>
    </row>
    <row r="1573" spans="1:5" x14ac:dyDescent="0.25">
      <c r="A1573" t="s">
        <v>1571</v>
      </c>
      <c r="B1573" s="14"/>
      <c r="C1573" s="15"/>
      <c r="D1573" s="16"/>
      <c r="E1573" s="17"/>
    </row>
    <row r="1574" spans="1:5" x14ac:dyDescent="0.25">
      <c r="A1574" t="s">
        <v>1572</v>
      </c>
      <c r="B1574" s="14"/>
      <c r="C1574" s="15"/>
      <c r="D1574" s="16"/>
      <c r="E1574" s="17"/>
    </row>
    <row r="1575" spans="1:5" x14ac:dyDescent="0.25">
      <c r="A1575" t="s">
        <v>1573</v>
      </c>
      <c r="B1575" s="14"/>
      <c r="C1575" s="15"/>
      <c r="D1575" s="16"/>
      <c r="E1575" s="17"/>
    </row>
    <row r="1576" spans="1:5" x14ac:dyDescent="0.25">
      <c r="A1576" t="s">
        <v>1574</v>
      </c>
      <c r="B1576" s="14"/>
      <c r="C1576" s="15"/>
      <c r="D1576" s="16"/>
      <c r="E1576" s="17"/>
    </row>
    <row r="1577" spans="1:5" x14ac:dyDescent="0.25">
      <c r="A1577" t="s">
        <v>1575</v>
      </c>
      <c r="B1577" s="14"/>
      <c r="C1577" s="15"/>
      <c r="D1577" s="16"/>
      <c r="E1577" s="17"/>
    </row>
    <row r="1578" spans="1:5" x14ac:dyDescent="0.25">
      <c r="A1578" t="s">
        <v>1576</v>
      </c>
      <c r="B1578" s="14"/>
      <c r="C1578" s="15"/>
      <c r="D1578" s="16"/>
      <c r="E1578" s="17"/>
    </row>
    <row r="1579" spans="1:5" x14ac:dyDescent="0.25">
      <c r="A1579" t="s">
        <v>1577</v>
      </c>
      <c r="B1579" s="14"/>
      <c r="C1579" s="15"/>
      <c r="D1579" s="16"/>
      <c r="E1579" s="17"/>
    </row>
    <row r="1580" spans="1:5" x14ac:dyDescent="0.25">
      <c r="A1580" t="s">
        <v>1578</v>
      </c>
      <c r="B1580" s="14"/>
      <c r="C1580" s="15"/>
      <c r="D1580" s="16"/>
      <c r="E1580" s="17"/>
    </row>
    <row r="1581" spans="1:5" x14ac:dyDescent="0.25">
      <c r="A1581" t="s">
        <v>1579</v>
      </c>
      <c r="B1581" s="14"/>
      <c r="C1581" s="15"/>
      <c r="D1581" s="16"/>
      <c r="E1581" s="17"/>
    </row>
    <row r="1582" spans="1:5" x14ac:dyDescent="0.25">
      <c r="A1582" t="s">
        <v>1580</v>
      </c>
      <c r="B1582" s="14"/>
      <c r="C1582" s="15"/>
      <c r="D1582" s="16"/>
      <c r="E1582" s="17"/>
    </row>
    <row r="1583" spans="1:5" x14ac:dyDescent="0.25">
      <c r="A1583" t="s">
        <v>1581</v>
      </c>
      <c r="B1583" s="14"/>
      <c r="C1583" s="15"/>
      <c r="D1583" s="16"/>
      <c r="E1583" s="17"/>
    </row>
    <row r="1584" spans="1:5" x14ac:dyDescent="0.25">
      <c r="A1584" t="s">
        <v>1582</v>
      </c>
      <c r="B1584" s="14"/>
      <c r="C1584" s="15"/>
      <c r="D1584" s="16"/>
      <c r="E1584" s="17"/>
    </row>
    <row r="1585" spans="1:5" x14ac:dyDescent="0.25">
      <c r="A1585" t="s">
        <v>1583</v>
      </c>
      <c r="B1585" s="14"/>
      <c r="C1585" s="15"/>
      <c r="D1585" s="16"/>
      <c r="E1585" s="17"/>
    </row>
    <row r="1586" spans="1:5" x14ac:dyDescent="0.25">
      <c r="A1586" t="s">
        <v>1584</v>
      </c>
      <c r="B1586" s="14"/>
      <c r="C1586" s="15"/>
      <c r="D1586" s="16"/>
      <c r="E1586" s="17"/>
    </row>
    <row r="1587" spans="1:5" x14ac:dyDescent="0.25">
      <c r="A1587" t="s">
        <v>1585</v>
      </c>
      <c r="B1587" s="14"/>
      <c r="C1587" s="15"/>
      <c r="D1587" s="16"/>
      <c r="E1587" s="17"/>
    </row>
    <row r="1588" spans="1:5" x14ac:dyDescent="0.25">
      <c r="A1588" t="s">
        <v>1586</v>
      </c>
      <c r="B1588" s="14"/>
      <c r="C1588" s="15"/>
      <c r="D1588" s="16"/>
      <c r="E1588" s="17"/>
    </row>
    <row r="1589" spans="1:5" x14ac:dyDescent="0.25">
      <c r="A1589" t="s">
        <v>1587</v>
      </c>
      <c r="B1589" s="14"/>
      <c r="C1589" s="15"/>
      <c r="D1589" s="16"/>
      <c r="E1589" s="17"/>
    </row>
    <row r="1590" spans="1:5" x14ac:dyDescent="0.25">
      <c r="A1590" t="s">
        <v>1588</v>
      </c>
      <c r="B1590" s="14"/>
      <c r="C1590" s="15"/>
      <c r="D1590" s="16"/>
      <c r="E1590" s="17"/>
    </row>
    <row r="1591" spans="1:5" x14ac:dyDescent="0.25">
      <c r="A1591" t="s">
        <v>1589</v>
      </c>
      <c r="B1591" s="14"/>
      <c r="C1591" s="15"/>
      <c r="D1591" s="16"/>
      <c r="E1591" s="17"/>
    </row>
    <row r="1592" spans="1:5" x14ac:dyDescent="0.25">
      <c r="A1592" t="s">
        <v>1590</v>
      </c>
      <c r="B1592" s="14"/>
      <c r="C1592" s="15"/>
      <c r="D1592" s="16"/>
      <c r="E1592" s="17"/>
    </row>
    <row r="1593" spans="1:5" x14ac:dyDescent="0.25">
      <c r="A1593" t="s">
        <v>1591</v>
      </c>
      <c r="B1593" s="14"/>
      <c r="C1593" s="15"/>
      <c r="D1593" s="16"/>
      <c r="E1593" s="17"/>
    </row>
    <row r="1594" spans="1:5" x14ac:dyDescent="0.25">
      <c r="A1594" t="s">
        <v>1592</v>
      </c>
      <c r="B1594" s="14"/>
      <c r="C1594" s="15"/>
      <c r="D1594" s="16"/>
      <c r="E1594" s="17"/>
    </row>
    <row r="1595" spans="1:5" x14ac:dyDescent="0.25">
      <c r="A1595" t="s">
        <v>1593</v>
      </c>
      <c r="B1595" s="14"/>
      <c r="C1595" s="15"/>
      <c r="D1595" s="16"/>
      <c r="E1595" s="17"/>
    </row>
    <row r="1596" spans="1:5" x14ac:dyDescent="0.25">
      <c r="A1596" t="s">
        <v>1594</v>
      </c>
      <c r="B1596" s="14"/>
      <c r="C1596" s="15"/>
      <c r="D1596" s="16"/>
      <c r="E1596" s="17"/>
    </row>
    <row r="1597" spans="1:5" x14ac:dyDescent="0.25">
      <c r="A1597" t="s">
        <v>1595</v>
      </c>
      <c r="B1597" s="14"/>
      <c r="C1597" s="15"/>
      <c r="D1597" s="16"/>
      <c r="E1597" s="17"/>
    </row>
    <row r="1598" spans="1:5" x14ac:dyDescent="0.25">
      <c r="A1598" t="s">
        <v>1596</v>
      </c>
      <c r="B1598" s="14"/>
      <c r="C1598" s="15"/>
      <c r="D1598" s="16"/>
      <c r="E1598" s="17"/>
    </row>
    <row r="1599" spans="1:5" x14ac:dyDescent="0.25">
      <c r="A1599" t="s">
        <v>1597</v>
      </c>
      <c r="B1599" s="14"/>
      <c r="C1599" s="15"/>
      <c r="D1599" s="16"/>
      <c r="E1599" s="17"/>
    </row>
    <row r="1600" spans="1:5" x14ac:dyDescent="0.25">
      <c r="A1600" t="s">
        <v>1598</v>
      </c>
      <c r="B1600" s="14"/>
      <c r="C1600" s="15"/>
      <c r="D1600" s="16"/>
      <c r="E1600" s="17"/>
    </row>
    <row r="1601" spans="1:5" x14ac:dyDescent="0.25">
      <c r="A1601" t="s">
        <v>1599</v>
      </c>
      <c r="B1601" s="14"/>
      <c r="C1601" s="15"/>
      <c r="D1601" s="16"/>
      <c r="E1601" s="17"/>
    </row>
    <row r="1602" spans="1:5" x14ac:dyDescent="0.25">
      <c r="A1602" t="s">
        <v>1600</v>
      </c>
      <c r="B1602" s="14"/>
      <c r="C1602" s="15"/>
      <c r="D1602" s="16"/>
      <c r="E1602" s="17"/>
    </row>
    <row r="1603" spans="1:5" x14ac:dyDescent="0.25">
      <c r="A1603" t="s">
        <v>1601</v>
      </c>
      <c r="B1603" s="14"/>
      <c r="C1603" s="15"/>
      <c r="D1603" s="16"/>
      <c r="E1603" s="17"/>
    </row>
    <row r="1604" spans="1:5" x14ac:dyDescent="0.25">
      <c r="A1604" t="s">
        <v>1602</v>
      </c>
      <c r="B1604" s="14"/>
      <c r="C1604" s="15"/>
      <c r="D1604" s="16"/>
      <c r="E1604" s="17"/>
    </row>
    <row r="1605" spans="1:5" x14ac:dyDescent="0.25">
      <c r="A1605" t="s">
        <v>1603</v>
      </c>
      <c r="B1605" s="14"/>
      <c r="C1605" s="15"/>
      <c r="D1605" s="16"/>
      <c r="E1605" s="17"/>
    </row>
    <row r="1606" spans="1:5" x14ac:dyDescent="0.25">
      <c r="A1606" t="s">
        <v>1604</v>
      </c>
      <c r="B1606" s="14"/>
      <c r="C1606" s="15"/>
      <c r="D1606" s="16"/>
      <c r="E1606" s="17"/>
    </row>
    <row r="1607" spans="1:5" x14ac:dyDescent="0.25">
      <c r="A1607" t="s">
        <v>1605</v>
      </c>
      <c r="B1607" s="14"/>
      <c r="C1607" s="15"/>
      <c r="D1607" s="16"/>
      <c r="E1607" s="17"/>
    </row>
    <row r="1608" spans="1:5" x14ac:dyDescent="0.25">
      <c r="A1608" t="s">
        <v>1606</v>
      </c>
      <c r="B1608" s="14"/>
      <c r="C1608" s="15"/>
      <c r="D1608" s="16"/>
      <c r="E1608" s="17"/>
    </row>
    <row r="1609" spans="1:5" x14ac:dyDescent="0.25">
      <c r="A1609" t="s">
        <v>1607</v>
      </c>
      <c r="B1609" s="14"/>
      <c r="C1609" s="15"/>
      <c r="D1609" s="16"/>
      <c r="E1609" s="17"/>
    </row>
    <row r="1610" spans="1:5" x14ac:dyDescent="0.25">
      <c r="A1610" t="s">
        <v>1608</v>
      </c>
      <c r="B1610" s="14"/>
      <c r="C1610" s="15"/>
      <c r="D1610" s="16"/>
      <c r="E1610" s="17"/>
    </row>
    <row r="1611" spans="1:5" x14ac:dyDescent="0.25">
      <c r="A1611" t="s">
        <v>1609</v>
      </c>
      <c r="B1611" s="14"/>
      <c r="C1611" s="15"/>
      <c r="D1611" s="16"/>
      <c r="E1611" s="17"/>
    </row>
    <row r="1612" spans="1:5" x14ac:dyDescent="0.25">
      <c r="A1612" t="s">
        <v>1610</v>
      </c>
      <c r="B1612" s="14"/>
      <c r="C1612" s="15"/>
      <c r="D1612" s="16"/>
      <c r="E1612" s="17"/>
    </row>
    <row r="1613" spans="1:5" x14ac:dyDescent="0.25">
      <c r="A1613" t="s">
        <v>1611</v>
      </c>
      <c r="B1613" s="14"/>
      <c r="C1613" s="15"/>
      <c r="D1613" s="16"/>
      <c r="E1613" s="17"/>
    </row>
    <row r="1614" spans="1:5" x14ac:dyDescent="0.25">
      <c r="A1614" t="s">
        <v>1612</v>
      </c>
      <c r="B1614" s="14"/>
      <c r="C1614" s="15"/>
      <c r="D1614" s="16"/>
      <c r="E1614" s="17"/>
    </row>
    <row r="1615" spans="1:5" x14ac:dyDescent="0.25">
      <c r="A1615" t="s">
        <v>1613</v>
      </c>
      <c r="B1615" s="14"/>
      <c r="C1615" s="15"/>
      <c r="D1615" s="16"/>
      <c r="E1615" s="17"/>
    </row>
    <row r="1616" spans="1:5" x14ac:dyDescent="0.25">
      <c r="A1616" t="s">
        <v>1614</v>
      </c>
      <c r="B1616" s="14"/>
      <c r="C1616" s="15"/>
      <c r="D1616" s="16"/>
      <c r="E1616" s="17"/>
    </row>
    <row r="1617" spans="1:5" x14ac:dyDescent="0.25">
      <c r="A1617" t="s">
        <v>1615</v>
      </c>
      <c r="B1617" s="14"/>
      <c r="C1617" s="15"/>
      <c r="D1617" s="16"/>
      <c r="E1617" s="17"/>
    </row>
    <row r="1618" spans="1:5" x14ac:dyDescent="0.25">
      <c r="A1618" t="s">
        <v>1616</v>
      </c>
      <c r="B1618" s="14"/>
      <c r="C1618" s="15"/>
      <c r="D1618" s="16"/>
      <c r="E1618" s="17"/>
    </row>
    <row r="1619" spans="1:5" x14ac:dyDescent="0.25">
      <c r="A1619" t="s">
        <v>1617</v>
      </c>
      <c r="B1619" s="14"/>
      <c r="C1619" s="15"/>
      <c r="D1619" s="16"/>
      <c r="E1619" s="17"/>
    </row>
    <row r="1620" spans="1:5" x14ac:dyDescent="0.25">
      <c r="A1620" t="s">
        <v>1618</v>
      </c>
      <c r="B1620" s="14"/>
      <c r="C1620" s="15"/>
      <c r="D1620" s="16"/>
      <c r="E1620" s="17"/>
    </row>
    <row r="1621" spans="1:5" x14ac:dyDescent="0.25">
      <c r="A1621" t="s">
        <v>1619</v>
      </c>
      <c r="B1621" s="14"/>
      <c r="C1621" s="15"/>
      <c r="D1621" s="16"/>
      <c r="E1621" s="17"/>
    </row>
    <row r="1622" spans="1:5" x14ac:dyDescent="0.25">
      <c r="A1622" t="s">
        <v>1620</v>
      </c>
      <c r="B1622" s="14"/>
      <c r="C1622" s="15"/>
      <c r="D1622" s="16"/>
      <c r="E1622" s="17"/>
    </row>
    <row r="1623" spans="1:5" x14ac:dyDescent="0.25">
      <c r="A1623" t="s">
        <v>1621</v>
      </c>
      <c r="B1623" s="14"/>
      <c r="C1623" s="15"/>
      <c r="D1623" s="16"/>
      <c r="E1623" s="17"/>
    </row>
    <row r="1624" spans="1:5" x14ac:dyDescent="0.25">
      <c r="A1624" t="s">
        <v>1622</v>
      </c>
      <c r="B1624" s="14"/>
      <c r="C1624" s="15"/>
      <c r="D1624" s="16"/>
      <c r="E1624" s="17"/>
    </row>
    <row r="1625" spans="1:5" x14ac:dyDescent="0.25">
      <c r="A1625" t="s">
        <v>1623</v>
      </c>
      <c r="B1625" s="14"/>
      <c r="C1625" s="15"/>
      <c r="D1625" s="16"/>
      <c r="E1625" s="17"/>
    </row>
    <row r="1626" spans="1:5" x14ac:dyDescent="0.25">
      <c r="A1626" t="s">
        <v>1624</v>
      </c>
      <c r="B1626" s="14"/>
      <c r="C1626" s="15"/>
      <c r="D1626" s="16"/>
      <c r="E1626" s="17"/>
    </row>
    <row r="1627" spans="1:5" x14ac:dyDescent="0.25">
      <c r="A1627" t="s">
        <v>1625</v>
      </c>
      <c r="B1627" s="14"/>
      <c r="C1627" s="15"/>
      <c r="D1627" s="16"/>
      <c r="E1627" s="17"/>
    </row>
    <row r="1628" spans="1:5" x14ac:dyDescent="0.25">
      <c r="A1628" t="s">
        <v>1626</v>
      </c>
      <c r="B1628" s="14"/>
      <c r="C1628" s="15"/>
      <c r="D1628" s="16"/>
      <c r="E1628" s="17"/>
    </row>
    <row r="1629" spans="1:5" x14ac:dyDescent="0.25">
      <c r="A1629" t="s">
        <v>1627</v>
      </c>
      <c r="B1629" s="14"/>
      <c r="C1629" s="15"/>
      <c r="D1629" s="16"/>
      <c r="E1629" s="17"/>
    </row>
    <row r="1630" spans="1:5" x14ac:dyDescent="0.25">
      <c r="A1630" t="s">
        <v>1628</v>
      </c>
      <c r="B1630" s="14"/>
      <c r="C1630" s="15"/>
      <c r="D1630" s="16"/>
      <c r="E1630" s="17"/>
    </row>
    <row r="1631" spans="1:5" x14ac:dyDescent="0.25">
      <c r="A1631" t="s">
        <v>1629</v>
      </c>
      <c r="B1631" s="14"/>
      <c r="C1631" s="15"/>
      <c r="D1631" s="16"/>
      <c r="E1631" s="17"/>
    </row>
    <row r="1632" spans="1:5" x14ac:dyDescent="0.25">
      <c r="A1632" t="s">
        <v>1630</v>
      </c>
      <c r="B1632" s="14"/>
      <c r="C1632" s="15"/>
      <c r="D1632" s="16"/>
      <c r="E1632" s="17"/>
    </row>
    <row r="1633" spans="1:5" x14ac:dyDescent="0.25">
      <c r="A1633" t="s">
        <v>1631</v>
      </c>
      <c r="B1633" s="14"/>
      <c r="C1633" s="15"/>
      <c r="D1633" s="16"/>
      <c r="E1633" s="17"/>
    </row>
    <row r="1634" spans="1:5" x14ac:dyDescent="0.25">
      <c r="A1634" t="s">
        <v>1632</v>
      </c>
      <c r="B1634" s="14"/>
      <c r="C1634" s="15"/>
      <c r="D1634" s="16"/>
      <c r="E1634" s="17"/>
    </row>
    <row r="1635" spans="1:5" x14ac:dyDescent="0.25">
      <c r="A1635" t="s">
        <v>1633</v>
      </c>
      <c r="B1635" s="14"/>
      <c r="C1635" s="15"/>
      <c r="D1635" s="16"/>
      <c r="E1635" s="17"/>
    </row>
    <row r="1636" spans="1:5" x14ac:dyDescent="0.25">
      <c r="A1636" t="s">
        <v>1634</v>
      </c>
      <c r="B1636" s="14"/>
      <c r="C1636" s="15"/>
      <c r="D1636" s="16"/>
      <c r="E1636" s="17"/>
    </row>
    <row r="1637" spans="1:5" x14ac:dyDescent="0.25">
      <c r="A1637" t="s">
        <v>1635</v>
      </c>
      <c r="B1637" s="14"/>
      <c r="C1637" s="15"/>
      <c r="D1637" s="16"/>
      <c r="E1637" s="17"/>
    </row>
    <row r="1638" spans="1:5" x14ac:dyDescent="0.25">
      <c r="A1638" t="s">
        <v>1636</v>
      </c>
      <c r="B1638" s="14"/>
      <c r="C1638" s="15"/>
      <c r="D1638" s="16"/>
      <c r="E1638" s="17"/>
    </row>
    <row r="1639" spans="1:5" x14ac:dyDescent="0.25">
      <c r="A1639" t="s">
        <v>1637</v>
      </c>
      <c r="B1639" s="14"/>
      <c r="C1639" s="15"/>
      <c r="D1639" s="16"/>
      <c r="E1639" s="17"/>
    </row>
    <row r="1640" spans="1:5" x14ac:dyDescent="0.25">
      <c r="A1640" t="s">
        <v>1638</v>
      </c>
      <c r="B1640" s="14"/>
      <c r="C1640" s="15"/>
      <c r="D1640" s="16"/>
      <c r="E1640" s="17"/>
    </row>
    <row r="1641" spans="1:5" x14ac:dyDescent="0.25">
      <c r="A1641" t="s">
        <v>1639</v>
      </c>
      <c r="B1641" s="14"/>
      <c r="C1641" s="15"/>
      <c r="D1641" s="16"/>
      <c r="E1641" s="17"/>
    </row>
    <row r="1642" spans="1:5" x14ac:dyDescent="0.25">
      <c r="A1642" t="s">
        <v>1640</v>
      </c>
      <c r="B1642" s="14"/>
      <c r="C1642" s="15"/>
      <c r="D1642" s="16"/>
      <c r="E1642" s="17"/>
    </row>
    <row r="1643" spans="1:5" x14ac:dyDescent="0.25">
      <c r="A1643" t="s">
        <v>1641</v>
      </c>
      <c r="B1643" s="14"/>
      <c r="C1643" s="15"/>
      <c r="D1643" s="16"/>
      <c r="E1643" s="17"/>
    </row>
    <row r="1644" spans="1:5" x14ac:dyDescent="0.25">
      <c r="A1644" t="s">
        <v>1642</v>
      </c>
      <c r="B1644" s="14"/>
      <c r="C1644" s="15"/>
      <c r="D1644" s="16"/>
      <c r="E1644" s="17"/>
    </row>
    <row r="1645" spans="1:5" x14ac:dyDescent="0.25">
      <c r="A1645" t="s">
        <v>1643</v>
      </c>
      <c r="B1645" s="14"/>
      <c r="C1645" s="15"/>
      <c r="D1645" s="16"/>
      <c r="E1645" s="17"/>
    </row>
    <row r="1646" spans="1:5" x14ac:dyDescent="0.25">
      <c r="A1646" t="s">
        <v>1644</v>
      </c>
      <c r="B1646" s="14"/>
      <c r="C1646" s="15"/>
      <c r="D1646" s="16"/>
      <c r="E1646" s="17"/>
    </row>
    <row r="1647" spans="1:5" x14ac:dyDescent="0.25">
      <c r="A1647" t="s">
        <v>1645</v>
      </c>
      <c r="B1647" s="14"/>
      <c r="C1647" s="15"/>
      <c r="D1647" s="16"/>
      <c r="E1647" s="17"/>
    </row>
    <row r="1648" spans="1:5" x14ac:dyDescent="0.25">
      <c r="A1648" t="s">
        <v>1646</v>
      </c>
      <c r="B1648" s="14"/>
      <c r="C1648" s="15"/>
      <c r="D1648" s="16"/>
      <c r="E1648" s="17"/>
    </row>
    <row r="1649" spans="1:5" x14ac:dyDescent="0.25">
      <c r="A1649" t="s">
        <v>1647</v>
      </c>
      <c r="B1649" s="14"/>
      <c r="C1649" s="15"/>
      <c r="D1649" s="16"/>
      <c r="E1649" s="17"/>
    </row>
    <row r="1650" spans="1:5" x14ac:dyDescent="0.25">
      <c r="A1650" t="s">
        <v>1648</v>
      </c>
      <c r="B1650" s="14"/>
      <c r="C1650" s="15"/>
      <c r="D1650" s="16"/>
      <c r="E1650" s="17"/>
    </row>
    <row r="1651" spans="1:5" x14ac:dyDescent="0.25">
      <c r="A1651" t="s">
        <v>1649</v>
      </c>
      <c r="B1651" s="14"/>
      <c r="C1651" s="15"/>
      <c r="D1651" s="16"/>
      <c r="E1651" s="17"/>
    </row>
    <row r="1652" spans="1:5" x14ac:dyDescent="0.25">
      <c r="A1652" t="s">
        <v>1650</v>
      </c>
      <c r="B1652" s="14"/>
      <c r="C1652" s="15"/>
      <c r="D1652" s="16"/>
      <c r="E1652" s="17"/>
    </row>
    <row r="1653" spans="1:5" x14ac:dyDescent="0.25">
      <c r="A1653" t="s">
        <v>1651</v>
      </c>
      <c r="B1653" s="14"/>
      <c r="C1653" s="15"/>
      <c r="D1653" s="16"/>
      <c r="E1653" s="17"/>
    </row>
    <row r="1654" spans="1:5" x14ac:dyDescent="0.25">
      <c r="A1654" t="s">
        <v>1652</v>
      </c>
      <c r="B1654" s="14"/>
      <c r="C1654" s="15"/>
      <c r="D1654" s="16"/>
      <c r="E1654" s="17"/>
    </row>
    <row r="1655" spans="1:5" x14ac:dyDescent="0.25">
      <c r="A1655" t="s">
        <v>1653</v>
      </c>
      <c r="B1655" s="14"/>
      <c r="C1655" s="15"/>
      <c r="D1655" s="16"/>
      <c r="E1655" s="17"/>
    </row>
    <row r="1656" spans="1:5" x14ac:dyDescent="0.25">
      <c r="A1656" t="s">
        <v>1654</v>
      </c>
      <c r="B1656" s="14"/>
      <c r="C1656" s="15"/>
      <c r="D1656" s="16"/>
      <c r="E1656" s="17"/>
    </row>
    <row r="1657" spans="1:5" x14ac:dyDescent="0.25">
      <c r="A1657" t="s">
        <v>1655</v>
      </c>
      <c r="B1657" s="14"/>
      <c r="C1657" s="15"/>
      <c r="D1657" s="16"/>
      <c r="E1657" s="17"/>
    </row>
    <row r="1658" spans="1:5" x14ac:dyDescent="0.25">
      <c r="A1658" t="s">
        <v>1656</v>
      </c>
      <c r="B1658" s="14"/>
      <c r="C1658" s="15"/>
      <c r="D1658" s="16"/>
      <c r="E1658" s="17"/>
    </row>
    <row r="1659" spans="1:5" x14ac:dyDescent="0.25">
      <c r="A1659" t="s">
        <v>1657</v>
      </c>
      <c r="B1659" s="14"/>
      <c r="C1659" s="15"/>
      <c r="D1659" s="16"/>
      <c r="E1659" s="17"/>
    </row>
    <row r="1660" spans="1:5" x14ac:dyDescent="0.25">
      <c r="A1660" t="s">
        <v>1658</v>
      </c>
      <c r="B1660" s="14"/>
      <c r="C1660" s="15"/>
      <c r="D1660" s="16"/>
      <c r="E1660" s="17"/>
    </row>
    <row r="1661" spans="1:5" x14ac:dyDescent="0.25">
      <c r="A1661" t="s">
        <v>1659</v>
      </c>
      <c r="B1661" s="14"/>
      <c r="C1661" s="15"/>
      <c r="D1661" s="16"/>
      <c r="E1661" s="17"/>
    </row>
    <row r="1662" spans="1:5" x14ac:dyDescent="0.25">
      <c r="A1662" t="s">
        <v>1660</v>
      </c>
      <c r="B1662" s="14"/>
      <c r="C1662" s="15"/>
      <c r="D1662" s="16"/>
      <c r="E1662" s="17"/>
    </row>
    <row r="1663" spans="1:5" x14ac:dyDescent="0.25">
      <c r="A1663" t="s">
        <v>1661</v>
      </c>
      <c r="B1663" s="14"/>
      <c r="C1663" s="15"/>
      <c r="D1663" s="16"/>
      <c r="E1663" s="17"/>
    </row>
    <row r="1664" spans="1:5" x14ac:dyDescent="0.25">
      <c r="A1664" t="s">
        <v>1662</v>
      </c>
      <c r="B1664" s="14"/>
      <c r="C1664" s="15"/>
      <c r="D1664" s="16"/>
      <c r="E1664" s="17"/>
    </row>
    <row r="1665" spans="1:5" x14ac:dyDescent="0.25">
      <c r="A1665" t="s">
        <v>1663</v>
      </c>
      <c r="B1665" s="14"/>
      <c r="C1665" s="15"/>
      <c r="D1665" s="16"/>
      <c r="E1665" s="17"/>
    </row>
    <row r="1666" spans="1:5" x14ac:dyDescent="0.25">
      <c r="A1666" t="s">
        <v>1664</v>
      </c>
      <c r="B1666" s="14"/>
      <c r="C1666" s="15"/>
      <c r="D1666" s="16"/>
      <c r="E1666" s="17"/>
    </row>
    <row r="1667" spans="1:5" x14ac:dyDescent="0.25">
      <c r="A1667" t="s">
        <v>1665</v>
      </c>
      <c r="B1667" s="14"/>
      <c r="C1667" s="15"/>
      <c r="D1667" s="16"/>
      <c r="E1667" s="17"/>
    </row>
    <row r="1668" spans="1:5" x14ac:dyDescent="0.25">
      <c r="A1668" t="s">
        <v>1666</v>
      </c>
      <c r="B1668" s="14"/>
      <c r="C1668" s="15"/>
      <c r="D1668" s="16"/>
      <c r="E1668" s="17"/>
    </row>
    <row r="1669" spans="1:5" x14ac:dyDescent="0.25">
      <c r="A1669" t="s">
        <v>1667</v>
      </c>
      <c r="B1669" s="14"/>
      <c r="C1669" s="15"/>
      <c r="D1669" s="16"/>
      <c r="E1669" s="17"/>
    </row>
    <row r="1670" spans="1:5" x14ac:dyDescent="0.25">
      <c r="A1670" t="s">
        <v>1668</v>
      </c>
      <c r="B1670" s="14"/>
      <c r="C1670" s="15"/>
      <c r="D1670" s="16"/>
      <c r="E1670" s="17"/>
    </row>
    <row r="1671" spans="1:5" x14ac:dyDescent="0.25">
      <c r="A1671" t="s">
        <v>1669</v>
      </c>
      <c r="B1671" s="14"/>
      <c r="C1671" s="15"/>
      <c r="D1671" s="16"/>
      <c r="E1671" s="17"/>
    </row>
    <row r="1672" spans="1:5" x14ac:dyDescent="0.25">
      <c r="A1672" t="s">
        <v>1670</v>
      </c>
      <c r="B1672" s="14"/>
      <c r="C1672" s="15"/>
      <c r="D1672" s="16"/>
      <c r="E1672" s="17"/>
    </row>
    <row r="1673" spans="1:5" x14ac:dyDescent="0.25">
      <c r="A1673" t="s">
        <v>1671</v>
      </c>
      <c r="B1673" s="14"/>
      <c r="C1673" s="15"/>
      <c r="D1673" s="16"/>
      <c r="E1673" s="17"/>
    </row>
    <row r="1674" spans="1:5" x14ac:dyDescent="0.25">
      <c r="A1674" t="s">
        <v>1672</v>
      </c>
      <c r="B1674" s="14"/>
      <c r="C1674" s="15"/>
      <c r="D1674" s="16"/>
      <c r="E1674" s="17"/>
    </row>
    <row r="1675" spans="1:5" x14ac:dyDescent="0.25">
      <c r="A1675" t="s">
        <v>1673</v>
      </c>
      <c r="B1675" s="14"/>
      <c r="C1675" s="15"/>
      <c r="D1675" s="16"/>
      <c r="E1675" s="17"/>
    </row>
    <row r="1676" spans="1:5" x14ac:dyDescent="0.25">
      <c r="A1676" t="s">
        <v>1674</v>
      </c>
      <c r="B1676" s="14"/>
      <c r="C1676" s="15"/>
      <c r="D1676" s="16"/>
      <c r="E1676" s="17"/>
    </row>
    <row r="1677" spans="1:5" x14ac:dyDescent="0.25">
      <c r="A1677" t="s">
        <v>1675</v>
      </c>
      <c r="B1677" s="14"/>
      <c r="C1677" s="15"/>
      <c r="D1677" s="16"/>
      <c r="E1677" s="17"/>
    </row>
    <row r="1678" spans="1:5" x14ac:dyDescent="0.25">
      <c r="A1678" t="s">
        <v>1676</v>
      </c>
      <c r="B1678" s="14"/>
      <c r="C1678" s="15"/>
      <c r="D1678" s="16"/>
      <c r="E1678" s="17"/>
    </row>
    <row r="1679" spans="1:5" x14ac:dyDescent="0.25">
      <c r="A1679" t="s">
        <v>1677</v>
      </c>
      <c r="B1679" s="14"/>
      <c r="C1679" s="15"/>
      <c r="D1679" s="16"/>
      <c r="E1679" s="17"/>
    </row>
    <row r="1680" spans="1:5" x14ac:dyDescent="0.25">
      <c r="A1680" t="s">
        <v>1678</v>
      </c>
      <c r="B1680" s="14"/>
      <c r="C1680" s="15"/>
      <c r="D1680" s="16"/>
      <c r="E1680" s="17"/>
    </row>
    <row r="1681" spans="1:5" x14ac:dyDescent="0.25">
      <c r="A1681" t="s">
        <v>1679</v>
      </c>
      <c r="B1681" s="14"/>
      <c r="C1681" s="15"/>
      <c r="D1681" s="16"/>
      <c r="E1681" s="17"/>
    </row>
    <row r="1682" spans="1:5" x14ac:dyDescent="0.25">
      <c r="A1682" t="s">
        <v>1680</v>
      </c>
      <c r="B1682" s="14"/>
      <c r="C1682" s="15"/>
      <c r="D1682" s="16"/>
      <c r="E1682" s="17"/>
    </row>
    <row r="1683" spans="1:5" x14ac:dyDescent="0.25">
      <c r="A1683" t="s">
        <v>1681</v>
      </c>
      <c r="B1683" s="14"/>
      <c r="C1683" s="15"/>
      <c r="D1683" s="16"/>
      <c r="E1683" s="17"/>
    </row>
    <row r="1684" spans="1:5" x14ac:dyDescent="0.25">
      <c r="A1684" t="s">
        <v>1682</v>
      </c>
      <c r="B1684" s="14"/>
      <c r="C1684" s="15"/>
      <c r="D1684" s="16"/>
      <c r="E1684" s="17"/>
    </row>
    <row r="1685" spans="1:5" x14ac:dyDescent="0.25">
      <c r="A1685" t="s">
        <v>1683</v>
      </c>
      <c r="B1685" s="14"/>
      <c r="C1685" s="15"/>
      <c r="D1685" s="16"/>
      <c r="E1685" s="17"/>
    </row>
    <row r="1686" spans="1:5" x14ac:dyDescent="0.25">
      <c r="A1686" t="s">
        <v>1684</v>
      </c>
      <c r="B1686" s="14"/>
      <c r="C1686" s="15"/>
      <c r="D1686" s="16"/>
      <c r="E1686" s="17"/>
    </row>
    <row r="1687" spans="1:5" x14ac:dyDescent="0.25">
      <c r="A1687" t="s">
        <v>1685</v>
      </c>
      <c r="B1687" s="14"/>
      <c r="C1687" s="15"/>
      <c r="D1687" s="16"/>
      <c r="E1687" s="17"/>
    </row>
    <row r="1688" spans="1:5" x14ac:dyDescent="0.25">
      <c r="A1688" t="s">
        <v>1686</v>
      </c>
      <c r="B1688" s="14"/>
      <c r="C1688" s="15"/>
      <c r="D1688" s="16"/>
      <c r="E1688" s="17"/>
    </row>
    <row r="1689" spans="1:5" x14ac:dyDescent="0.25">
      <c r="A1689" t="s">
        <v>1687</v>
      </c>
      <c r="B1689" s="14"/>
      <c r="C1689" s="15"/>
      <c r="D1689" s="16"/>
      <c r="E1689" s="17"/>
    </row>
    <row r="1690" spans="1:5" x14ac:dyDescent="0.25">
      <c r="A1690" t="s">
        <v>1688</v>
      </c>
      <c r="B1690" s="14"/>
      <c r="C1690" s="15"/>
      <c r="D1690" s="16"/>
      <c r="E1690" s="17"/>
    </row>
    <row r="1691" spans="1:5" x14ac:dyDescent="0.25">
      <c r="A1691" t="s">
        <v>1689</v>
      </c>
      <c r="B1691" s="14"/>
      <c r="C1691" s="15"/>
      <c r="D1691" s="16"/>
      <c r="E1691" s="17"/>
    </row>
    <row r="1692" spans="1:5" x14ac:dyDescent="0.25">
      <c r="A1692" t="s">
        <v>1690</v>
      </c>
      <c r="B1692" s="14"/>
      <c r="C1692" s="15"/>
      <c r="D1692" s="16"/>
      <c r="E1692" s="17"/>
    </row>
    <row r="1693" spans="1:5" x14ac:dyDescent="0.25">
      <c r="A1693" t="s">
        <v>1691</v>
      </c>
      <c r="B1693" s="14"/>
      <c r="C1693" s="15"/>
      <c r="D1693" s="16"/>
      <c r="E1693" s="17"/>
    </row>
    <row r="1694" spans="1:5" x14ac:dyDescent="0.25">
      <c r="A1694" t="s">
        <v>1692</v>
      </c>
      <c r="B1694" s="14"/>
      <c r="C1694" s="15"/>
      <c r="D1694" s="16"/>
      <c r="E1694" s="17"/>
    </row>
    <row r="1695" spans="1:5" x14ac:dyDescent="0.25">
      <c r="A1695" t="s">
        <v>1693</v>
      </c>
      <c r="B1695" s="14"/>
      <c r="C1695" s="15"/>
      <c r="D1695" s="16"/>
      <c r="E1695" s="17"/>
    </row>
    <row r="1696" spans="1:5" x14ac:dyDescent="0.25">
      <c r="A1696" t="s">
        <v>1694</v>
      </c>
      <c r="B1696" s="14"/>
      <c r="C1696" s="15"/>
      <c r="D1696" s="16"/>
      <c r="E1696" s="17"/>
    </row>
    <row r="1697" spans="1:5" x14ac:dyDescent="0.25">
      <c r="A1697" t="s">
        <v>1695</v>
      </c>
      <c r="B1697" s="14"/>
      <c r="C1697" s="15"/>
      <c r="D1697" s="16"/>
      <c r="E1697" s="17"/>
    </row>
    <row r="1698" spans="1:5" x14ac:dyDescent="0.25">
      <c r="A1698" t="s">
        <v>1696</v>
      </c>
      <c r="B1698" s="14"/>
      <c r="C1698" s="15"/>
      <c r="D1698" s="16"/>
      <c r="E1698" s="17"/>
    </row>
    <row r="1699" spans="1:5" x14ac:dyDescent="0.25">
      <c r="A1699" t="s">
        <v>1697</v>
      </c>
      <c r="B1699" s="14"/>
      <c r="C1699" s="15"/>
      <c r="D1699" s="16"/>
      <c r="E1699" s="17"/>
    </row>
    <row r="1700" spans="1:5" x14ac:dyDescent="0.25">
      <c r="A1700" t="s">
        <v>1698</v>
      </c>
      <c r="B1700" s="14"/>
      <c r="C1700" s="15"/>
      <c r="D1700" s="16"/>
      <c r="E1700" s="17"/>
    </row>
    <row r="1701" spans="1:5" x14ac:dyDescent="0.25">
      <c r="A1701" t="s">
        <v>1699</v>
      </c>
      <c r="B1701" s="14"/>
      <c r="C1701" s="15"/>
      <c r="D1701" s="16"/>
      <c r="E1701" s="17"/>
    </row>
    <row r="1702" spans="1:5" x14ac:dyDescent="0.25">
      <c r="A1702" t="s">
        <v>1700</v>
      </c>
      <c r="B1702" s="14"/>
      <c r="C1702" s="15"/>
      <c r="D1702" s="16"/>
      <c r="E1702" s="17"/>
    </row>
    <row r="1703" spans="1:5" x14ac:dyDescent="0.25">
      <c r="A1703" t="s">
        <v>1701</v>
      </c>
      <c r="B1703" s="14"/>
      <c r="C1703" s="15"/>
      <c r="D1703" s="16"/>
      <c r="E1703" s="17"/>
    </row>
    <row r="1704" spans="1:5" x14ac:dyDescent="0.25">
      <c r="A1704" t="s">
        <v>1702</v>
      </c>
      <c r="B1704" s="14"/>
      <c r="C1704" s="15"/>
      <c r="D1704" s="16"/>
      <c r="E1704" s="17"/>
    </row>
    <row r="1705" spans="1:5" x14ac:dyDescent="0.25">
      <c r="A1705" t="s">
        <v>1703</v>
      </c>
      <c r="B1705" s="14"/>
      <c r="C1705" s="15"/>
      <c r="D1705" s="16"/>
      <c r="E1705" s="17"/>
    </row>
    <row r="1706" spans="1:5" x14ac:dyDescent="0.25">
      <c r="A1706" t="s">
        <v>1704</v>
      </c>
      <c r="B1706" s="14"/>
      <c r="C1706" s="15"/>
      <c r="D1706" s="16"/>
      <c r="E1706" s="17"/>
    </row>
    <row r="1707" spans="1:5" x14ac:dyDescent="0.25">
      <c r="A1707" t="s">
        <v>1705</v>
      </c>
      <c r="B1707" s="14"/>
      <c r="C1707" s="15"/>
      <c r="D1707" s="16"/>
      <c r="E1707" s="17"/>
    </row>
    <row r="1708" spans="1:5" x14ac:dyDescent="0.25">
      <c r="A1708" t="s">
        <v>1706</v>
      </c>
      <c r="B1708" s="14"/>
      <c r="C1708" s="15"/>
      <c r="D1708" s="16"/>
      <c r="E1708" s="17"/>
    </row>
    <row r="1709" spans="1:5" x14ac:dyDescent="0.25">
      <c r="A1709" t="s">
        <v>1707</v>
      </c>
      <c r="B1709" s="14"/>
      <c r="C1709" s="15"/>
      <c r="D1709" s="16"/>
      <c r="E1709" s="17"/>
    </row>
    <row r="1710" spans="1:5" x14ac:dyDescent="0.25">
      <c r="A1710" t="s">
        <v>1708</v>
      </c>
      <c r="B1710" s="14"/>
      <c r="C1710" s="15"/>
      <c r="D1710" s="16"/>
      <c r="E1710" s="17"/>
    </row>
    <row r="1711" spans="1:5" x14ac:dyDescent="0.25">
      <c r="A1711" t="s">
        <v>1709</v>
      </c>
      <c r="B1711" s="14"/>
      <c r="C1711" s="15"/>
      <c r="D1711" s="16"/>
      <c r="E1711" s="17"/>
    </row>
    <row r="1712" spans="1:5" x14ac:dyDescent="0.25">
      <c r="A1712" t="s">
        <v>1710</v>
      </c>
      <c r="B1712" s="14"/>
      <c r="C1712" s="15"/>
      <c r="D1712" s="16"/>
      <c r="E1712" s="17"/>
    </row>
    <row r="1713" spans="1:5" x14ac:dyDescent="0.25">
      <c r="A1713" t="s">
        <v>1711</v>
      </c>
      <c r="B1713" s="14"/>
      <c r="C1713" s="15"/>
      <c r="D1713" s="16"/>
      <c r="E1713" s="17"/>
    </row>
    <row r="1714" spans="1:5" x14ac:dyDescent="0.25">
      <c r="A1714" t="s">
        <v>1712</v>
      </c>
      <c r="B1714" s="14"/>
      <c r="C1714" s="15"/>
      <c r="D1714" s="16"/>
      <c r="E1714" s="17"/>
    </row>
    <row r="1715" spans="1:5" x14ac:dyDescent="0.25">
      <c r="A1715" t="s">
        <v>1713</v>
      </c>
      <c r="B1715" s="14"/>
      <c r="C1715" s="15"/>
      <c r="D1715" s="16"/>
      <c r="E1715" s="17"/>
    </row>
    <row r="1716" spans="1:5" x14ac:dyDescent="0.25">
      <c r="A1716" t="s">
        <v>1714</v>
      </c>
      <c r="B1716" s="14"/>
      <c r="C1716" s="15"/>
      <c r="D1716" s="16"/>
      <c r="E1716" s="17"/>
    </row>
    <row r="1717" spans="1:5" x14ac:dyDescent="0.25">
      <c r="A1717" t="s">
        <v>1715</v>
      </c>
      <c r="B1717" s="14"/>
      <c r="C1717" s="15"/>
      <c r="D1717" s="16"/>
      <c r="E1717" s="17"/>
    </row>
    <row r="1718" spans="1:5" x14ac:dyDescent="0.25">
      <c r="A1718" t="s">
        <v>1716</v>
      </c>
      <c r="B1718" s="14"/>
      <c r="C1718" s="15"/>
      <c r="D1718" s="16"/>
      <c r="E1718" s="17"/>
    </row>
    <row r="1719" spans="1:5" x14ac:dyDescent="0.25">
      <c r="A1719" t="s">
        <v>1717</v>
      </c>
      <c r="B1719" s="14"/>
      <c r="C1719" s="15"/>
      <c r="D1719" s="16"/>
      <c r="E1719" s="17"/>
    </row>
    <row r="1720" spans="1:5" x14ac:dyDescent="0.25">
      <c r="A1720" t="s">
        <v>1718</v>
      </c>
      <c r="B1720" s="14"/>
      <c r="C1720" s="15"/>
      <c r="D1720" s="16"/>
      <c r="E1720" s="17"/>
    </row>
    <row r="1721" spans="1:5" x14ac:dyDescent="0.25">
      <c r="A1721" t="s">
        <v>1719</v>
      </c>
      <c r="B1721" s="14"/>
      <c r="C1721" s="15"/>
      <c r="D1721" s="16"/>
      <c r="E1721" s="17"/>
    </row>
    <row r="1722" spans="1:5" x14ac:dyDescent="0.25">
      <c r="A1722" t="s">
        <v>1720</v>
      </c>
      <c r="B1722" s="14"/>
      <c r="C1722" s="15"/>
      <c r="D1722" s="16"/>
      <c r="E1722" s="17"/>
    </row>
    <row r="1723" spans="1:5" x14ac:dyDescent="0.25">
      <c r="A1723" t="s">
        <v>1721</v>
      </c>
      <c r="B1723" s="14"/>
      <c r="C1723" s="15"/>
      <c r="D1723" s="16"/>
      <c r="E1723" s="17"/>
    </row>
    <row r="1724" spans="1:5" x14ac:dyDescent="0.25">
      <c r="A1724" t="s">
        <v>1722</v>
      </c>
      <c r="B1724" s="14"/>
      <c r="C1724" s="15"/>
      <c r="D1724" s="16"/>
      <c r="E1724" s="17"/>
    </row>
    <row r="1725" spans="1:5" x14ac:dyDescent="0.25">
      <c r="A1725" t="s">
        <v>1723</v>
      </c>
      <c r="B1725" s="14"/>
      <c r="C1725" s="15"/>
      <c r="D1725" s="16"/>
      <c r="E1725" s="17"/>
    </row>
    <row r="1726" spans="1:5" x14ac:dyDescent="0.25">
      <c r="A1726" t="s">
        <v>1724</v>
      </c>
      <c r="B1726" s="14"/>
      <c r="C1726" s="15"/>
      <c r="D1726" s="16"/>
      <c r="E1726" s="17"/>
    </row>
    <row r="1727" spans="1:5" x14ac:dyDescent="0.25">
      <c r="A1727" t="s">
        <v>1725</v>
      </c>
      <c r="B1727" s="14"/>
      <c r="C1727" s="15"/>
      <c r="D1727" s="16"/>
      <c r="E1727" s="17"/>
    </row>
    <row r="1728" spans="1:5" x14ac:dyDescent="0.25">
      <c r="A1728" t="s">
        <v>1726</v>
      </c>
      <c r="B1728" s="14"/>
      <c r="C1728" s="15"/>
      <c r="D1728" s="16"/>
      <c r="E1728" s="17"/>
    </row>
    <row r="1729" spans="1:5" x14ac:dyDescent="0.25">
      <c r="A1729" t="s">
        <v>1727</v>
      </c>
      <c r="B1729" s="14"/>
      <c r="C1729" s="15"/>
      <c r="D1729" s="16"/>
      <c r="E1729" s="17"/>
    </row>
    <row r="1730" spans="1:5" x14ac:dyDescent="0.25">
      <c r="A1730" t="s">
        <v>1728</v>
      </c>
      <c r="B1730" s="14"/>
      <c r="C1730" s="15"/>
      <c r="D1730" s="16"/>
      <c r="E1730" s="17"/>
    </row>
    <row r="1731" spans="1:5" x14ac:dyDescent="0.25">
      <c r="A1731" t="s">
        <v>1729</v>
      </c>
      <c r="B1731" s="14"/>
      <c r="C1731" s="15"/>
      <c r="D1731" s="16"/>
      <c r="E1731" s="17"/>
    </row>
    <row r="1732" spans="1:5" x14ac:dyDescent="0.25">
      <c r="A1732" t="s">
        <v>1730</v>
      </c>
      <c r="B1732" s="14"/>
      <c r="C1732" s="15"/>
      <c r="D1732" s="16"/>
      <c r="E1732" s="17"/>
    </row>
    <row r="1733" spans="1:5" x14ac:dyDescent="0.25">
      <c r="A1733" t="s">
        <v>1731</v>
      </c>
      <c r="B1733" s="14"/>
      <c r="C1733" s="15"/>
      <c r="D1733" s="16"/>
      <c r="E1733" s="17"/>
    </row>
    <row r="1734" spans="1:5" x14ac:dyDescent="0.25">
      <c r="A1734" t="s">
        <v>1732</v>
      </c>
      <c r="B1734" s="14"/>
      <c r="C1734" s="15"/>
      <c r="D1734" s="16"/>
      <c r="E1734" s="17"/>
    </row>
    <row r="1735" spans="1:5" x14ac:dyDescent="0.25">
      <c r="A1735" t="s">
        <v>1733</v>
      </c>
      <c r="B1735" s="14"/>
      <c r="C1735" s="15"/>
      <c r="D1735" s="16"/>
      <c r="E1735" s="17"/>
    </row>
    <row r="1736" spans="1:5" x14ac:dyDescent="0.25">
      <c r="A1736" t="s">
        <v>1734</v>
      </c>
      <c r="B1736" s="14"/>
      <c r="C1736" s="15"/>
      <c r="D1736" s="16"/>
      <c r="E1736" s="17"/>
    </row>
    <row r="1737" spans="1:5" x14ac:dyDescent="0.25">
      <c r="A1737" t="s">
        <v>1735</v>
      </c>
      <c r="B1737" s="14"/>
      <c r="C1737" s="15"/>
      <c r="D1737" s="16"/>
      <c r="E1737" s="17"/>
    </row>
    <row r="1738" spans="1:5" x14ac:dyDescent="0.25">
      <c r="A1738" t="s">
        <v>1736</v>
      </c>
      <c r="B1738" s="14"/>
      <c r="C1738" s="15"/>
      <c r="D1738" s="16"/>
      <c r="E1738" s="17"/>
    </row>
    <row r="1739" spans="1:5" x14ac:dyDescent="0.25">
      <c r="A1739" t="s">
        <v>1737</v>
      </c>
      <c r="B1739" s="14"/>
      <c r="C1739" s="15"/>
      <c r="D1739" s="16"/>
      <c r="E1739" s="17"/>
    </row>
    <row r="1740" spans="1:5" x14ac:dyDescent="0.25">
      <c r="A1740" t="s">
        <v>1738</v>
      </c>
      <c r="B1740" s="14"/>
      <c r="C1740" s="15"/>
      <c r="D1740" s="16"/>
      <c r="E1740" s="17"/>
    </row>
    <row r="1741" spans="1:5" x14ac:dyDescent="0.25">
      <c r="A1741" t="s">
        <v>1739</v>
      </c>
      <c r="B1741" s="14"/>
      <c r="C1741" s="15"/>
      <c r="D1741" s="16"/>
      <c r="E1741" s="17"/>
    </row>
    <row r="1742" spans="1:5" x14ac:dyDescent="0.25">
      <c r="A1742" t="s">
        <v>1740</v>
      </c>
      <c r="B1742" s="14"/>
      <c r="C1742" s="15"/>
      <c r="D1742" s="16"/>
      <c r="E1742" s="17"/>
    </row>
    <row r="1743" spans="1:5" x14ac:dyDescent="0.25">
      <c r="A1743" t="s">
        <v>1741</v>
      </c>
      <c r="B1743" s="14"/>
      <c r="C1743" s="15"/>
      <c r="D1743" s="16"/>
      <c r="E1743" s="17"/>
    </row>
    <row r="1744" spans="1:5" x14ac:dyDescent="0.25">
      <c r="A1744" t="s">
        <v>1742</v>
      </c>
      <c r="B1744" s="14"/>
      <c r="C1744" s="15"/>
      <c r="D1744" s="16"/>
      <c r="E1744" s="17"/>
    </row>
    <row r="1745" spans="1:5" x14ac:dyDescent="0.25">
      <c r="A1745" t="s">
        <v>1743</v>
      </c>
      <c r="B1745" s="14"/>
      <c r="C1745" s="15"/>
      <c r="D1745" s="16"/>
      <c r="E1745" s="17"/>
    </row>
    <row r="1746" spans="1:5" x14ac:dyDescent="0.25">
      <c r="A1746" t="s">
        <v>1744</v>
      </c>
      <c r="B1746" s="14"/>
      <c r="C1746" s="15"/>
      <c r="D1746" s="16"/>
      <c r="E1746" s="17"/>
    </row>
    <row r="1747" spans="1:5" x14ac:dyDescent="0.25">
      <c r="A1747" t="s">
        <v>1745</v>
      </c>
      <c r="B1747" s="14"/>
      <c r="C1747" s="15"/>
      <c r="D1747" s="16"/>
      <c r="E1747" s="17"/>
    </row>
    <row r="1748" spans="1:5" x14ac:dyDescent="0.25">
      <c r="A1748" t="s">
        <v>1746</v>
      </c>
      <c r="B1748" s="14"/>
      <c r="C1748" s="15"/>
      <c r="D1748" s="16"/>
      <c r="E1748" s="17"/>
    </row>
    <row r="1749" spans="1:5" x14ac:dyDescent="0.25">
      <c r="A1749" t="s">
        <v>1747</v>
      </c>
      <c r="B1749" s="14"/>
      <c r="C1749" s="15"/>
      <c r="D1749" s="16"/>
      <c r="E1749" s="17"/>
    </row>
    <row r="1750" spans="1:5" x14ac:dyDescent="0.25">
      <c r="A1750" t="s">
        <v>1748</v>
      </c>
      <c r="B1750" s="14"/>
      <c r="C1750" s="15"/>
      <c r="D1750" s="16"/>
      <c r="E1750" s="17"/>
    </row>
    <row r="1751" spans="1:5" x14ac:dyDescent="0.25">
      <c r="A1751" t="s">
        <v>1749</v>
      </c>
      <c r="B1751" s="14"/>
      <c r="C1751" s="15"/>
      <c r="D1751" s="16"/>
      <c r="E1751" s="17"/>
    </row>
    <row r="1752" spans="1:5" x14ac:dyDescent="0.25">
      <c r="A1752" t="s">
        <v>1750</v>
      </c>
      <c r="B1752" s="14"/>
      <c r="C1752" s="15"/>
      <c r="D1752" s="16"/>
      <c r="E1752" s="17"/>
    </row>
    <row r="1753" spans="1:5" x14ac:dyDescent="0.25">
      <c r="A1753" t="s">
        <v>1751</v>
      </c>
      <c r="B1753" s="14"/>
      <c r="C1753" s="15"/>
      <c r="D1753" s="16"/>
      <c r="E1753" s="17"/>
    </row>
    <row r="1754" spans="1:5" x14ac:dyDescent="0.25">
      <c r="A1754" t="s">
        <v>1752</v>
      </c>
      <c r="B1754" s="14"/>
      <c r="C1754" s="15"/>
      <c r="D1754" s="16"/>
      <c r="E1754" s="17"/>
    </row>
    <row r="1755" spans="1:5" x14ac:dyDescent="0.25">
      <c r="A1755" t="s">
        <v>1753</v>
      </c>
      <c r="B1755" s="14"/>
      <c r="C1755" s="15"/>
      <c r="D1755" s="16"/>
      <c r="E1755" s="17"/>
    </row>
    <row r="1756" spans="1:5" x14ac:dyDescent="0.25">
      <c r="A1756" t="s">
        <v>1754</v>
      </c>
      <c r="B1756" s="14"/>
      <c r="C1756" s="15"/>
      <c r="D1756" s="16"/>
      <c r="E1756" s="17"/>
    </row>
    <row r="1757" spans="1:5" x14ac:dyDescent="0.25">
      <c r="A1757" t="s">
        <v>1755</v>
      </c>
      <c r="B1757" s="14"/>
      <c r="C1757" s="15"/>
      <c r="D1757" s="16"/>
      <c r="E1757" s="17"/>
    </row>
    <row r="1758" spans="1:5" x14ac:dyDescent="0.25">
      <c r="A1758" t="s">
        <v>1756</v>
      </c>
      <c r="B1758" s="14"/>
      <c r="C1758" s="15"/>
      <c r="D1758" s="16"/>
      <c r="E1758" s="17"/>
    </row>
    <row r="1759" spans="1:5" x14ac:dyDescent="0.25">
      <c r="A1759" t="s">
        <v>1757</v>
      </c>
      <c r="B1759" s="14"/>
      <c r="C1759" s="15"/>
      <c r="D1759" s="16"/>
      <c r="E1759" s="17"/>
    </row>
    <row r="1760" spans="1:5" x14ac:dyDescent="0.25">
      <c r="A1760" t="s">
        <v>1758</v>
      </c>
      <c r="B1760" s="14"/>
      <c r="C1760" s="15"/>
      <c r="D1760" s="16"/>
      <c r="E1760" s="17"/>
    </row>
    <row r="1761" spans="1:5" x14ac:dyDescent="0.25">
      <c r="A1761" t="s">
        <v>1759</v>
      </c>
      <c r="B1761" s="14"/>
      <c r="C1761" s="15"/>
      <c r="D1761" s="16"/>
      <c r="E1761" s="17"/>
    </row>
    <row r="1762" spans="1:5" x14ac:dyDescent="0.25">
      <c r="A1762" t="s">
        <v>1760</v>
      </c>
      <c r="B1762" s="14"/>
      <c r="C1762" s="15"/>
      <c r="D1762" s="16"/>
      <c r="E1762" s="17"/>
    </row>
    <row r="1763" spans="1:5" x14ac:dyDescent="0.25">
      <c r="A1763" t="s">
        <v>1761</v>
      </c>
      <c r="B1763" s="14"/>
      <c r="C1763" s="15"/>
      <c r="D1763" s="16"/>
      <c r="E1763" s="17"/>
    </row>
    <row r="1764" spans="1:5" x14ac:dyDescent="0.25">
      <c r="A1764" t="s">
        <v>1762</v>
      </c>
      <c r="B1764" s="14"/>
      <c r="C1764" s="15"/>
      <c r="D1764" s="16"/>
      <c r="E1764" s="17"/>
    </row>
    <row r="1765" spans="1:5" x14ac:dyDescent="0.25">
      <c r="A1765" t="s">
        <v>1763</v>
      </c>
      <c r="B1765" s="14"/>
      <c r="C1765" s="15"/>
      <c r="D1765" s="16"/>
      <c r="E1765" s="17"/>
    </row>
    <row r="1766" spans="1:5" x14ac:dyDescent="0.25">
      <c r="A1766" t="s">
        <v>1764</v>
      </c>
      <c r="B1766" s="14"/>
      <c r="C1766" s="15"/>
      <c r="D1766" s="16"/>
      <c r="E1766" s="17"/>
    </row>
    <row r="1767" spans="1:5" x14ac:dyDescent="0.25">
      <c r="A1767" t="s">
        <v>1765</v>
      </c>
      <c r="B1767" s="14"/>
      <c r="C1767" s="15"/>
      <c r="D1767" s="16"/>
      <c r="E1767" s="17"/>
    </row>
    <row r="1768" spans="1:5" x14ac:dyDescent="0.25">
      <c r="A1768" t="s">
        <v>1766</v>
      </c>
      <c r="B1768" s="14"/>
      <c r="C1768" s="15"/>
      <c r="D1768" s="16"/>
      <c r="E1768" s="17"/>
    </row>
    <row r="1769" spans="1:5" x14ac:dyDescent="0.25">
      <c r="A1769" t="s">
        <v>1767</v>
      </c>
      <c r="B1769" s="14"/>
      <c r="C1769" s="15"/>
      <c r="D1769" s="16"/>
      <c r="E1769" s="17"/>
    </row>
    <row r="1770" spans="1:5" x14ac:dyDescent="0.25">
      <c r="A1770" t="s">
        <v>1768</v>
      </c>
      <c r="B1770" s="14"/>
      <c r="C1770" s="15"/>
      <c r="D1770" s="16"/>
      <c r="E1770" s="17"/>
    </row>
    <row r="1771" spans="1:5" x14ac:dyDescent="0.25">
      <c r="A1771" t="s">
        <v>1769</v>
      </c>
      <c r="B1771" s="14"/>
      <c r="C1771" s="15"/>
      <c r="D1771" s="16"/>
      <c r="E1771" s="17"/>
    </row>
    <row r="1772" spans="1:5" x14ac:dyDescent="0.25">
      <c r="A1772" t="s">
        <v>1770</v>
      </c>
      <c r="B1772" s="14"/>
      <c r="C1772" s="15"/>
      <c r="D1772" s="16"/>
      <c r="E1772" s="17"/>
    </row>
    <row r="1773" spans="1:5" x14ac:dyDescent="0.25">
      <c r="A1773" t="s">
        <v>1771</v>
      </c>
      <c r="B1773" s="14"/>
      <c r="C1773" s="15"/>
      <c r="D1773" s="16"/>
      <c r="E1773" s="17"/>
    </row>
    <row r="1774" spans="1:5" x14ac:dyDescent="0.25">
      <c r="A1774" t="s">
        <v>1772</v>
      </c>
      <c r="B1774" s="14"/>
      <c r="C1774" s="15"/>
      <c r="D1774" s="16"/>
      <c r="E1774" s="17"/>
    </row>
    <row r="1775" spans="1:5" x14ac:dyDescent="0.25">
      <c r="A1775" t="s">
        <v>1773</v>
      </c>
      <c r="B1775" s="14"/>
      <c r="C1775" s="15"/>
      <c r="D1775" s="16"/>
      <c r="E1775" s="17"/>
    </row>
    <row r="1776" spans="1:5" x14ac:dyDescent="0.25">
      <c r="A1776" t="s">
        <v>1774</v>
      </c>
      <c r="B1776" s="14"/>
      <c r="C1776" s="15"/>
      <c r="D1776" s="16"/>
      <c r="E1776" s="17"/>
    </row>
    <row r="1777" spans="1:5" x14ac:dyDescent="0.25">
      <c r="A1777" t="s">
        <v>1775</v>
      </c>
      <c r="B1777" s="14"/>
      <c r="C1777" s="15"/>
      <c r="D1777" s="16"/>
      <c r="E1777" s="17"/>
    </row>
    <row r="1778" spans="1:5" x14ac:dyDescent="0.25">
      <c r="A1778" t="s">
        <v>1776</v>
      </c>
      <c r="B1778" s="14"/>
      <c r="C1778" s="15"/>
      <c r="D1778" s="16"/>
      <c r="E1778" s="17"/>
    </row>
    <row r="1779" spans="1:5" x14ac:dyDescent="0.25">
      <c r="A1779" t="s">
        <v>1777</v>
      </c>
      <c r="B1779" s="14"/>
      <c r="C1779" s="15"/>
      <c r="D1779" s="16"/>
      <c r="E1779" s="17"/>
    </row>
    <row r="1780" spans="1:5" x14ac:dyDescent="0.25">
      <c r="A1780" t="s">
        <v>1778</v>
      </c>
      <c r="B1780" s="14"/>
      <c r="C1780" s="15"/>
      <c r="D1780" s="16"/>
      <c r="E1780" s="17"/>
    </row>
    <row r="1781" spans="1:5" x14ac:dyDescent="0.25">
      <c r="A1781" t="s">
        <v>1779</v>
      </c>
      <c r="B1781" s="14"/>
      <c r="C1781" s="15"/>
      <c r="D1781" s="16"/>
      <c r="E1781" s="17"/>
    </row>
    <row r="1782" spans="1:5" x14ac:dyDescent="0.25">
      <c r="A1782" t="s">
        <v>1780</v>
      </c>
      <c r="B1782" s="14"/>
      <c r="C1782" s="15"/>
      <c r="D1782" s="16"/>
      <c r="E1782" s="17"/>
    </row>
    <row r="1783" spans="1:5" x14ac:dyDescent="0.25">
      <c r="A1783" t="s">
        <v>1781</v>
      </c>
      <c r="B1783" s="14"/>
      <c r="C1783" s="15"/>
      <c r="D1783" s="16"/>
      <c r="E1783" s="17"/>
    </row>
    <row r="1784" spans="1:5" x14ac:dyDescent="0.25">
      <c r="A1784" t="s">
        <v>1782</v>
      </c>
      <c r="B1784" s="14"/>
      <c r="C1784" s="15"/>
      <c r="D1784" s="16"/>
      <c r="E1784" s="17"/>
    </row>
    <row r="1785" spans="1:5" x14ac:dyDescent="0.25">
      <c r="A1785" t="s">
        <v>1783</v>
      </c>
      <c r="B1785" s="14"/>
      <c r="C1785" s="15"/>
      <c r="D1785" s="16"/>
      <c r="E1785" s="17"/>
    </row>
    <row r="1786" spans="1:5" x14ac:dyDescent="0.25">
      <c r="A1786" t="s">
        <v>1784</v>
      </c>
      <c r="B1786" s="14"/>
      <c r="C1786" s="15"/>
      <c r="D1786" s="16"/>
      <c r="E1786" s="17"/>
    </row>
    <row r="1787" spans="1:5" x14ac:dyDescent="0.25">
      <c r="A1787" t="s">
        <v>1785</v>
      </c>
      <c r="B1787" s="14"/>
      <c r="C1787" s="15"/>
      <c r="D1787" s="16"/>
      <c r="E1787" s="17"/>
    </row>
    <row r="1788" spans="1:5" x14ac:dyDescent="0.25">
      <c r="A1788" t="s">
        <v>1786</v>
      </c>
      <c r="B1788" s="14"/>
      <c r="C1788" s="15"/>
      <c r="D1788" s="16"/>
      <c r="E1788" s="17"/>
    </row>
    <row r="1789" spans="1:5" x14ac:dyDescent="0.25">
      <c r="A1789" t="s">
        <v>1787</v>
      </c>
      <c r="B1789" s="14"/>
      <c r="C1789" s="15"/>
      <c r="D1789" s="16"/>
      <c r="E1789" s="17"/>
    </row>
    <row r="1790" spans="1:5" x14ac:dyDescent="0.25">
      <c r="A1790" t="s">
        <v>1788</v>
      </c>
      <c r="B1790" s="14"/>
      <c r="C1790" s="15"/>
      <c r="D1790" s="16"/>
      <c r="E1790" s="17"/>
    </row>
    <row r="1791" spans="1:5" x14ac:dyDescent="0.25">
      <c r="A1791" t="s">
        <v>1789</v>
      </c>
      <c r="B1791" s="14"/>
      <c r="C1791" s="15"/>
      <c r="D1791" s="16"/>
      <c r="E1791" s="17"/>
    </row>
    <row r="1792" spans="1:5" x14ac:dyDescent="0.25">
      <c r="A1792" t="s">
        <v>1790</v>
      </c>
      <c r="B1792" s="14"/>
      <c r="C1792" s="15"/>
      <c r="D1792" s="16"/>
      <c r="E1792" s="17"/>
    </row>
    <row r="1793" spans="1:5" x14ac:dyDescent="0.25">
      <c r="A1793" t="s">
        <v>1791</v>
      </c>
      <c r="B1793" s="14"/>
      <c r="C1793" s="15"/>
      <c r="D1793" s="16"/>
      <c r="E1793" s="17"/>
    </row>
    <row r="1794" spans="1:5" x14ac:dyDescent="0.25">
      <c r="A1794" t="s">
        <v>1792</v>
      </c>
      <c r="B1794" s="14"/>
      <c r="C1794" s="15"/>
      <c r="D1794" s="16"/>
      <c r="E1794" s="17"/>
    </row>
    <row r="1795" spans="1:5" x14ac:dyDescent="0.25">
      <c r="A1795" t="s">
        <v>1793</v>
      </c>
      <c r="B1795" s="14"/>
      <c r="C1795" s="15"/>
      <c r="D1795" s="16"/>
      <c r="E1795" s="17"/>
    </row>
    <row r="1796" spans="1:5" x14ac:dyDescent="0.25">
      <c r="A1796" t="s">
        <v>1794</v>
      </c>
      <c r="B1796" s="14"/>
      <c r="C1796" s="15"/>
      <c r="D1796" s="16"/>
      <c r="E1796" s="17"/>
    </row>
    <row r="1797" spans="1:5" x14ac:dyDescent="0.25">
      <c r="A1797" t="s">
        <v>1795</v>
      </c>
      <c r="B1797" s="14"/>
      <c r="C1797" s="15"/>
      <c r="D1797" s="16"/>
      <c r="E1797" s="17"/>
    </row>
    <row r="1798" spans="1:5" x14ac:dyDescent="0.25">
      <c r="A1798" t="s">
        <v>1796</v>
      </c>
      <c r="B1798" s="14"/>
      <c r="C1798" s="15"/>
      <c r="D1798" s="16"/>
      <c r="E1798" s="17"/>
    </row>
    <row r="1799" spans="1:5" x14ac:dyDescent="0.25">
      <c r="A1799" t="s">
        <v>1797</v>
      </c>
      <c r="B1799" s="14"/>
      <c r="C1799" s="15"/>
      <c r="D1799" s="16"/>
      <c r="E1799" s="17"/>
    </row>
    <row r="1800" spans="1:5" x14ac:dyDescent="0.25">
      <c r="A1800" t="s">
        <v>1798</v>
      </c>
      <c r="B1800" s="14"/>
      <c r="C1800" s="15"/>
      <c r="D1800" s="16"/>
      <c r="E1800" s="17"/>
    </row>
    <row r="1801" spans="1:5" x14ac:dyDescent="0.25">
      <c r="A1801" t="s">
        <v>1799</v>
      </c>
      <c r="B1801" s="14"/>
      <c r="C1801" s="15"/>
      <c r="D1801" s="16"/>
      <c r="E1801" s="17"/>
    </row>
    <row r="1802" spans="1:5" x14ac:dyDescent="0.25">
      <c r="A1802" t="s">
        <v>1800</v>
      </c>
      <c r="B1802" s="14"/>
      <c r="C1802" s="15"/>
      <c r="D1802" s="16"/>
      <c r="E1802" s="17"/>
    </row>
    <row r="1803" spans="1:5" x14ac:dyDescent="0.25">
      <c r="A1803" t="s">
        <v>1801</v>
      </c>
      <c r="B1803" s="14"/>
      <c r="C1803" s="15"/>
      <c r="D1803" s="16"/>
      <c r="E1803" s="17"/>
    </row>
    <row r="1804" spans="1:5" x14ac:dyDescent="0.25">
      <c r="A1804" t="s">
        <v>1802</v>
      </c>
      <c r="B1804" s="14"/>
      <c r="C1804" s="15"/>
      <c r="D1804" s="16"/>
      <c r="E1804" s="17"/>
    </row>
    <row r="1805" spans="1:5" x14ac:dyDescent="0.25">
      <c r="A1805" t="s">
        <v>1803</v>
      </c>
      <c r="B1805" s="14"/>
      <c r="C1805" s="15"/>
      <c r="D1805" s="16"/>
      <c r="E1805" s="17"/>
    </row>
    <row r="1806" spans="1:5" x14ac:dyDescent="0.25">
      <c r="A1806" t="s">
        <v>1804</v>
      </c>
      <c r="B1806" s="14"/>
      <c r="C1806" s="15"/>
      <c r="D1806" s="16"/>
      <c r="E1806" s="17"/>
    </row>
    <row r="1807" spans="1:5" x14ac:dyDescent="0.25">
      <c r="A1807" t="s">
        <v>1805</v>
      </c>
      <c r="B1807" s="14"/>
      <c r="C1807" s="15"/>
      <c r="D1807" s="16"/>
      <c r="E1807" s="17"/>
    </row>
    <row r="1808" spans="1:5" x14ac:dyDescent="0.25">
      <c r="A1808" t="s">
        <v>1806</v>
      </c>
      <c r="B1808" s="14"/>
      <c r="C1808" s="15"/>
      <c r="D1808" s="16"/>
      <c r="E1808" s="17"/>
    </row>
    <row r="1809" spans="1:5" x14ac:dyDescent="0.25">
      <c r="A1809" t="s">
        <v>1807</v>
      </c>
      <c r="B1809" s="14"/>
      <c r="C1809" s="15"/>
      <c r="D1809" s="16"/>
      <c r="E1809" s="17"/>
    </row>
    <row r="1810" spans="1:5" x14ac:dyDescent="0.25">
      <c r="A1810" t="s">
        <v>1808</v>
      </c>
      <c r="B1810" s="14"/>
      <c r="C1810" s="15"/>
      <c r="D1810" s="16"/>
      <c r="E1810" s="17"/>
    </row>
    <row r="1811" spans="1:5" x14ac:dyDescent="0.25">
      <c r="A1811" t="s">
        <v>1809</v>
      </c>
      <c r="B1811" s="14"/>
      <c r="C1811" s="15"/>
      <c r="D1811" s="16"/>
      <c r="E1811" s="17"/>
    </row>
    <row r="1812" spans="1:5" x14ac:dyDescent="0.25">
      <c r="A1812" t="s">
        <v>1810</v>
      </c>
      <c r="B1812" s="14"/>
      <c r="C1812" s="15"/>
      <c r="D1812" s="16"/>
      <c r="E1812" s="17"/>
    </row>
    <row r="1813" spans="1:5" x14ac:dyDescent="0.25">
      <c r="A1813" t="s">
        <v>1811</v>
      </c>
      <c r="B1813" s="14"/>
      <c r="C1813" s="15"/>
      <c r="D1813" s="16"/>
      <c r="E1813" s="17"/>
    </row>
    <row r="1814" spans="1:5" x14ac:dyDescent="0.25">
      <c r="A1814" t="s">
        <v>1812</v>
      </c>
      <c r="B1814" s="14"/>
      <c r="C1814" s="15"/>
      <c r="D1814" s="16"/>
      <c r="E1814" s="17"/>
    </row>
    <row r="1815" spans="1:5" x14ac:dyDescent="0.25">
      <c r="A1815" t="s">
        <v>1813</v>
      </c>
      <c r="B1815" s="14"/>
      <c r="C1815" s="15"/>
      <c r="D1815" s="16"/>
      <c r="E1815" s="17"/>
    </row>
    <row r="1816" spans="1:5" x14ac:dyDescent="0.25">
      <c r="A1816" t="s">
        <v>1814</v>
      </c>
      <c r="B1816" s="14"/>
      <c r="C1816" s="15"/>
      <c r="D1816" s="16"/>
      <c r="E1816" s="17"/>
    </row>
    <row r="1817" spans="1:5" x14ac:dyDescent="0.25">
      <c r="A1817" t="s">
        <v>1815</v>
      </c>
      <c r="B1817" s="14"/>
      <c r="C1817" s="15"/>
      <c r="D1817" s="16"/>
      <c r="E1817" s="17"/>
    </row>
    <row r="1818" spans="1:5" x14ac:dyDescent="0.25">
      <c r="A1818" t="s">
        <v>1816</v>
      </c>
      <c r="B1818" s="14"/>
      <c r="C1818" s="15"/>
      <c r="D1818" s="16"/>
      <c r="E1818" s="17"/>
    </row>
    <row r="1819" spans="1:5" x14ac:dyDescent="0.25">
      <c r="A1819" t="s">
        <v>1817</v>
      </c>
      <c r="B1819" s="14"/>
      <c r="C1819" s="15"/>
      <c r="D1819" s="16"/>
      <c r="E1819" s="17"/>
    </row>
    <row r="1820" spans="1:5" x14ac:dyDescent="0.25">
      <c r="A1820" t="s">
        <v>1818</v>
      </c>
      <c r="B1820" s="14"/>
      <c r="C1820" s="15"/>
      <c r="D1820" s="16"/>
      <c r="E1820" s="17"/>
    </row>
    <row r="1821" spans="1:5" x14ac:dyDescent="0.25">
      <c r="A1821" t="s">
        <v>1819</v>
      </c>
      <c r="B1821" s="14"/>
      <c r="C1821" s="15"/>
      <c r="D1821" s="16"/>
      <c r="E1821" s="17"/>
    </row>
    <row r="1822" spans="1:5" x14ac:dyDescent="0.25">
      <c r="A1822" t="s">
        <v>1820</v>
      </c>
      <c r="B1822" s="14"/>
      <c r="C1822" s="15"/>
      <c r="D1822" s="16"/>
      <c r="E1822" s="17"/>
    </row>
    <row r="1823" spans="1:5" x14ac:dyDescent="0.25">
      <c r="A1823" t="s">
        <v>1821</v>
      </c>
      <c r="B1823" s="14"/>
      <c r="C1823" s="15"/>
      <c r="D1823" s="16"/>
      <c r="E1823" s="17"/>
    </row>
    <row r="1824" spans="1:5" x14ac:dyDescent="0.25">
      <c r="A1824" t="s">
        <v>1822</v>
      </c>
      <c r="B1824" s="14"/>
      <c r="C1824" s="15"/>
      <c r="D1824" s="16"/>
      <c r="E1824" s="17"/>
    </row>
    <row r="1825" spans="1:5" x14ac:dyDescent="0.25">
      <c r="A1825" t="s">
        <v>1823</v>
      </c>
      <c r="B1825" s="14"/>
      <c r="C1825" s="15"/>
      <c r="D1825" s="16"/>
      <c r="E1825" s="17"/>
    </row>
    <row r="1826" spans="1:5" x14ac:dyDescent="0.25">
      <c r="A1826" t="s">
        <v>1824</v>
      </c>
      <c r="B1826" s="14"/>
      <c r="C1826" s="15"/>
      <c r="D1826" s="16"/>
      <c r="E1826" s="17"/>
    </row>
    <row r="1827" spans="1:5" x14ac:dyDescent="0.25">
      <c r="A1827" t="s">
        <v>1825</v>
      </c>
      <c r="B1827" s="14"/>
      <c r="C1827" s="15"/>
      <c r="D1827" s="16"/>
      <c r="E1827" s="17"/>
    </row>
    <row r="1828" spans="1:5" x14ac:dyDescent="0.25">
      <c r="A1828" t="s">
        <v>1826</v>
      </c>
      <c r="B1828" s="14"/>
      <c r="C1828" s="15"/>
      <c r="D1828" s="16"/>
      <c r="E1828" s="17"/>
    </row>
    <row r="1829" spans="1:5" x14ac:dyDescent="0.25">
      <c r="A1829" t="s">
        <v>1827</v>
      </c>
      <c r="B1829" s="14"/>
      <c r="C1829" s="15"/>
      <c r="D1829" s="16"/>
      <c r="E1829" s="17"/>
    </row>
    <row r="1830" spans="1:5" x14ac:dyDescent="0.25">
      <c r="A1830" t="s">
        <v>1828</v>
      </c>
      <c r="B1830" s="14"/>
      <c r="C1830" s="15"/>
      <c r="D1830" s="16"/>
      <c r="E1830" s="17"/>
    </row>
    <row r="1831" spans="1:5" x14ac:dyDescent="0.25">
      <c r="A1831" t="s">
        <v>1829</v>
      </c>
      <c r="B1831" s="14"/>
      <c r="C1831" s="15"/>
      <c r="D1831" s="16"/>
      <c r="E1831" s="17"/>
    </row>
    <row r="1832" spans="1:5" x14ac:dyDescent="0.25">
      <c r="A1832" t="s">
        <v>1830</v>
      </c>
      <c r="B1832" s="14"/>
      <c r="C1832" s="15"/>
      <c r="D1832" s="16"/>
      <c r="E1832" s="17"/>
    </row>
    <row r="1833" spans="1:5" x14ac:dyDescent="0.25">
      <c r="A1833" t="s">
        <v>1831</v>
      </c>
      <c r="B1833" s="14"/>
      <c r="C1833" s="15"/>
      <c r="D1833" s="16"/>
      <c r="E1833" s="17"/>
    </row>
    <row r="1834" spans="1:5" x14ac:dyDescent="0.25">
      <c r="A1834" t="s">
        <v>1832</v>
      </c>
      <c r="B1834" s="14"/>
      <c r="C1834" s="15"/>
      <c r="D1834" s="16"/>
      <c r="E1834" s="17"/>
    </row>
    <row r="1835" spans="1:5" x14ac:dyDescent="0.25">
      <c r="A1835" t="s">
        <v>1833</v>
      </c>
      <c r="B1835" s="14"/>
      <c r="C1835" s="15"/>
      <c r="D1835" s="16"/>
      <c r="E1835" s="17"/>
    </row>
    <row r="1836" spans="1:5" x14ac:dyDescent="0.25">
      <c r="A1836" t="s">
        <v>1834</v>
      </c>
      <c r="B1836" s="14"/>
      <c r="C1836" s="15"/>
      <c r="D1836" s="16"/>
      <c r="E1836" s="17"/>
    </row>
    <row r="1837" spans="1:5" x14ac:dyDescent="0.25">
      <c r="A1837" t="s">
        <v>1835</v>
      </c>
      <c r="B1837" s="14"/>
      <c r="C1837" s="15"/>
      <c r="D1837" s="16"/>
      <c r="E1837" s="17"/>
    </row>
    <row r="1838" spans="1:5" x14ac:dyDescent="0.25">
      <c r="A1838" t="s">
        <v>1836</v>
      </c>
      <c r="B1838" s="14"/>
      <c r="C1838" s="15"/>
      <c r="D1838" s="16"/>
      <c r="E1838" s="17"/>
    </row>
    <row r="1839" spans="1:5" x14ac:dyDescent="0.25">
      <c r="A1839" t="s">
        <v>1837</v>
      </c>
      <c r="B1839" s="14"/>
      <c r="C1839" s="15"/>
      <c r="D1839" s="16"/>
      <c r="E1839" s="17"/>
    </row>
    <row r="1840" spans="1:5" x14ac:dyDescent="0.25">
      <c r="A1840" t="s">
        <v>1838</v>
      </c>
      <c r="B1840" s="14"/>
      <c r="C1840" s="15"/>
      <c r="D1840" s="16"/>
      <c r="E1840" s="17"/>
    </row>
    <row r="1841" spans="1:5" x14ac:dyDescent="0.25">
      <c r="A1841" t="s">
        <v>1839</v>
      </c>
      <c r="B1841" s="14"/>
      <c r="C1841" s="15"/>
      <c r="D1841" s="16"/>
      <c r="E1841" s="17"/>
    </row>
    <row r="1842" spans="1:5" x14ac:dyDescent="0.25">
      <c r="A1842" t="s">
        <v>1840</v>
      </c>
      <c r="B1842" s="14"/>
      <c r="C1842" s="15"/>
      <c r="D1842" s="16"/>
      <c r="E1842" s="17"/>
    </row>
    <row r="1843" spans="1:5" x14ac:dyDescent="0.25">
      <c r="A1843" t="s">
        <v>1841</v>
      </c>
      <c r="B1843" s="14"/>
      <c r="C1843" s="15"/>
      <c r="D1843" s="16"/>
      <c r="E1843" s="17"/>
    </row>
    <row r="1844" spans="1:5" x14ac:dyDescent="0.25">
      <c r="A1844" t="s">
        <v>1842</v>
      </c>
      <c r="B1844" s="14"/>
      <c r="C1844" s="15"/>
      <c r="D1844" s="16"/>
      <c r="E1844" s="17"/>
    </row>
    <row r="1845" spans="1:5" x14ac:dyDescent="0.25">
      <c r="A1845" t="s">
        <v>1843</v>
      </c>
      <c r="B1845" s="14"/>
      <c r="C1845" s="15"/>
      <c r="D1845" s="16"/>
      <c r="E1845" s="17"/>
    </row>
    <row r="1846" spans="1:5" x14ac:dyDescent="0.25">
      <c r="A1846" t="s">
        <v>1844</v>
      </c>
      <c r="B1846" s="14"/>
      <c r="C1846" s="15"/>
      <c r="D1846" s="16"/>
      <c r="E1846" s="17"/>
    </row>
    <row r="1847" spans="1:5" x14ac:dyDescent="0.25">
      <c r="A1847" t="s">
        <v>1845</v>
      </c>
      <c r="B1847" s="14"/>
      <c r="C1847" s="15"/>
      <c r="D1847" s="16"/>
      <c r="E1847" s="17"/>
    </row>
    <row r="1848" spans="1:5" x14ac:dyDescent="0.25">
      <c r="A1848" t="s">
        <v>1846</v>
      </c>
      <c r="B1848" s="14"/>
      <c r="C1848" s="15"/>
      <c r="D1848" s="16"/>
      <c r="E1848" s="17"/>
    </row>
    <row r="1849" spans="1:5" x14ac:dyDescent="0.25">
      <c r="A1849" t="s">
        <v>1847</v>
      </c>
      <c r="B1849" s="14"/>
      <c r="C1849" s="15"/>
      <c r="D1849" s="16"/>
      <c r="E1849" s="17"/>
    </row>
    <row r="1850" spans="1:5" x14ac:dyDescent="0.25">
      <c r="A1850" t="s">
        <v>1848</v>
      </c>
      <c r="B1850" s="14"/>
      <c r="C1850" s="15"/>
      <c r="D1850" s="16"/>
      <c r="E1850" s="17"/>
    </row>
    <row r="1851" spans="1:5" x14ac:dyDescent="0.25">
      <c r="A1851" t="s">
        <v>1849</v>
      </c>
      <c r="B1851" s="14"/>
      <c r="C1851" s="15"/>
      <c r="D1851" s="16"/>
      <c r="E1851" s="17"/>
    </row>
    <row r="1852" spans="1:5" x14ac:dyDescent="0.25">
      <c r="A1852" t="s">
        <v>1850</v>
      </c>
      <c r="B1852" s="14"/>
      <c r="C1852" s="15"/>
      <c r="D1852" s="16"/>
      <c r="E1852" s="17"/>
    </row>
    <row r="1853" spans="1:5" x14ac:dyDescent="0.25">
      <c r="A1853" t="s">
        <v>1851</v>
      </c>
      <c r="B1853" s="14"/>
      <c r="C1853" s="15"/>
      <c r="D1853" s="16"/>
      <c r="E1853" s="17"/>
    </row>
    <row r="1854" spans="1:5" x14ac:dyDescent="0.25">
      <c r="A1854" t="s">
        <v>1852</v>
      </c>
      <c r="B1854" s="14"/>
      <c r="C1854" s="15"/>
      <c r="D1854" s="16"/>
      <c r="E1854" s="17"/>
    </row>
    <row r="1855" spans="1:5" x14ac:dyDescent="0.25">
      <c r="A1855" t="s">
        <v>1853</v>
      </c>
      <c r="B1855" s="14"/>
      <c r="C1855" s="15"/>
      <c r="D1855" s="16"/>
      <c r="E1855" s="17"/>
    </row>
    <row r="1856" spans="1:5" x14ac:dyDescent="0.25">
      <c r="A1856" t="s">
        <v>1854</v>
      </c>
      <c r="B1856" s="14"/>
      <c r="C1856" s="15"/>
      <c r="D1856" s="16"/>
      <c r="E1856" s="17"/>
    </row>
    <row r="1857" spans="1:5" x14ac:dyDescent="0.25">
      <c r="A1857" t="s">
        <v>1855</v>
      </c>
      <c r="B1857" s="14"/>
      <c r="C1857" s="15"/>
      <c r="D1857" s="16"/>
      <c r="E1857" s="17"/>
    </row>
    <row r="1858" spans="1:5" x14ac:dyDescent="0.25">
      <c r="A1858" t="s">
        <v>1856</v>
      </c>
      <c r="B1858" s="14"/>
      <c r="C1858" s="15"/>
      <c r="D1858" s="16"/>
      <c r="E1858" s="17"/>
    </row>
    <row r="1859" spans="1:5" x14ac:dyDescent="0.25">
      <c r="A1859" t="s">
        <v>1857</v>
      </c>
      <c r="B1859" s="14"/>
      <c r="C1859" s="15"/>
      <c r="D1859" s="16"/>
      <c r="E1859" s="17"/>
    </row>
    <row r="1860" spans="1:5" x14ac:dyDescent="0.25">
      <c r="A1860" t="s">
        <v>1858</v>
      </c>
      <c r="B1860" s="14"/>
      <c r="C1860" s="15"/>
      <c r="D1860" s="16"/>
      <c r="E1860" s="17"/>
    </row>
    <row r="1861" spans="1:5" x14ac:dyDescent="0.25">
      <c r="A1861" t="s">
        <v>1859</v>
      </c>
      <c r="B1861" s="14"/>
      <c r="C1861" s="15"/>
      <c r="D1861" s="16"/>
      <c r="E1861" s="17"/>
    </row>
    <row r="1862" spans="1:5" x14ac:dyDescent="0.25">
      <c r="A1862" t="s">
        <v>1860</v>
      </c>
      <c r="B1862" s="14"/>
      <c r="C1862" s="15"/>
      <c r="D1862" s="16"/>
      <c r="E1862" s="17"/>
    </row>
    <row r="1863" spans="1:5" x14ac:dyDescent="0.25">
      <c r="A1863" t="s">
        <v>1861</v>
      </c>
      <c r="B1863" s="14"/>
      <c r="C1863" s="15"/>
      <c r="D1863" s="16"/>
      <c r="E1863" s="17"/>
    </row>
    <row r="1864" spans="1:5" x14ac:dyDescent="0.25">
      <c r="A1864" t="s">
        <v>1862</v>
      </c>
      <c r="B1864" s="14"/>
      <c r="C1864" s="15"/>
      <c r="D1864" s="16"/>
      <c r="E1864" s="17"/>
    </row>
    <row r="1865" spans="1:5" x14ac:dyDescent="0.25">
      <c r="A1865" t="s">
        <v>1863</v>
      </c>
      <c r="B1865" s="14"/>
      <c r="C1865" s="15"/>
      <c r="D1865" s="16"/>
      <c r="E1865" s="17"/>
    </row>
    <row r="1866" spans="1:5" x14ac:dyDescent="0.25">
      <c r="A1866" t="s">
        <v>1864</v>
      </c>
      <c r="B1866" s="14"/>
      <c r="C1866" s="15"/>
      <c r="D1866" s="16"/>
      <c r="E1866" s="17"/>
    </row>
    <row r="1867" spans="1:5" x14ac:dyDescent="0.25">
      <c r="A1867" t="s">
        <v>1865</v>
      </c>
      <c r="B1867" s="14"/>
      <c r="C1867" s="15"/>
      <c r="D1867" s="16"/>
      <c r="E1867" s="17"/>
    </row>
    <row r="1868" spans="1:5" x14ac:dyDescent="0.25">
      <c r="A1868" t="s">
        <v>1866</v>
      </c>
      <c r="B1868" s="14"/>
      <c r="C1868" s="15"/>
      <c r="D1868" s="16"/>
      <c r="E1868" s="17"/>
    </row>
    <row r="1869" spans="1:5" x14ac:dyDescent="0.25">
      <c r="A1869" t="s">
        <v>1867</v>
      </c>
      <c r="B1869" s="14"/>
      <c r="C1869" s="15"/>
      <c r="D1869" s="16"/>
      <c r="E1869" s="17"/>
    </row>
    <row r="1870" spans="1:5" x14ac:dyDescent="0.25">
      <c r="A1870" t="s">
        <v>1868</v>
      </c>
      <c r="B1870" s="14"/>
      <c r="C1870" s="15"/>
      <c r="D1870" s="16"/>
      <c r="E1870" s="17"/>
    </row>
    <row r="1871" spans="1:5" x14ac:dyDescent="0.25">
      <c r="A1871" t="s">
        <v>1869</v>
      </c>
      <c r="B1871" s="14"/>
      <c r="C1871" s="15"/>
      <c r="D1871" s="16"/>
      <c r="E1871" s="17"/>
    </row>
    <row r="1872" spans="1:5" x14ac:dyDescent="0.25">
      <c r="A1872" t="s">
        <v>1870</v>
      </c>
      <c r="B1872" s="14"/>
      <c r="C1872" s="15"/>
      <c r="D1872" s="16"/>
      <c r="E1872" s="17"/>
    </row>
    <row r="1873" spans="1:5" x14ac:dyDescent="0.25">
      <c r="A1873" t="s">
        <v>1871</v>
      </c>
      <c r="B1873" s="14"/>
      <c r="C1873" s="15"/>
      <c r="D1873" s="16"/>
      <c r="E1873" s="17"/>
    </row>
    <row r="1874" spans="1:5" x14ac:dyDescent="0.25">
      <c r="A1874" t="s">
        <v>1872</v>
      </c>
      <c r="B1874" s="14"/>
      <c r="C1874" s="15"/>
      <c r="D1874" s="16"/>
      <c r="E1874" s="17"/>
    </row>
    <row r="1875" spans="1:5" x14ac:dyDescent="0.25">
      <c r="A1875" t="s">
        <v>1873</v>
      </c>
      <c r="B1875" s="14"/>
      <c r="C1875" s="15"/>
      <c r="D1875" s="16"/>
      <c r="E1875" s="17"/>
    </row>
    <row r="1876" spans="1:5" x14ac:dyDescent="0.25">
      <c r="A1876" t="s">
        <v>1874</v>
      </c>
      <c r="B1876" s="14"/>
      <c r="C1876" s="15"/>
      <c r="D1876" s="16"/>
      <c r="E1876" s="17"/>
    </row>
    <row r="1877" spans="1:5" x14ac:dyDescent="0.25">
      <c r="A1877" t="s">
        <v>1875</v>
      </c>
      <c r="B1877" s="14"/>
      <c r="C1877" s="15"/>
      <c r="D1877" s="16"/>
      <c r="E1877" s="17"/>
    </row>
    <row r="1878" spans="1:5" x14ac:dyDescent="0.25">
      <c r="A1878" t="s">
        <v>1876</v>
      </c>
      <c r="B1878" s="14"/>
      <c r="C1878" s="15"/>
      <c r="D1878" s="16"/>
      <c r="E1878" s="17"/>
    </row>
    <row r="1879" spans="1:5" x14ac:dyDescent="0.25">
      <c r="A1879" t="s">
        <v>1877</v>
      </c>
      <c r="B1879" s="14"/>
      <c r="C1879" s="15"/>
      <c r="D1879" s="16"/>
      <c r="E1879" s="17"/>
    </row>
    <row r="1880" spans="1:5" x14ac:dyDescent="0.25">
      <c r="A1880" t="s">
        <v>1878</v>
      </c>
      <c r="B1880" s="14"/>
      <c r="C1880" s="15"/>
      <c r="D1880" s="16"/>
      <c r="E1880" s="17"/>
    </row>
    <row r="1881" spans="1:5" x14ac:dyDescent="0.25">
      <c r="A1881" t="s">
        <v>1879</v>
      </c>
      <c r="B1881" s="14"/>
      <c r="C1881" s="15"/>
      <c r="D1881" s="16"/>
      <c r="E1881" s="17"/>
    </row>
    <row r="1882" spans="1:5" x14ac:dyDescent="0.25">
      <c r="A1882" t="s">
        <v>1880</v>
      </c>
      <c r="B1882" s="14"/>
      <c r="C1882" s="15"/>
      <c r="D1882" s="16"/>
      <c r="E1882" s="17"/>
    </row>
    <row r="1883" spans="1:5" x14ac:dyDescent="0.25">
      <c r="A1883" t="s">
        <v>1881</v>
      </c>
      <c r="B1883" s="14"/>
      <c r="C1883" s="15"/>
      <c r="D1883" s="16"/>
      <c r="E1883" s="17"/>
    </row>
    <row r="1884" spans="1:5" x14ac:dyDescent="0.25">
      <c r="A1884" t="s">
        <v>1882</v>
      </c>
      <c r="B1884" s="14"/>
      <c r="C1884" s="15"/>
      <c r="D1884" s="16"/>
      <c r="E1884" s="17"/>
    </row>
    <row r="1885" spans="1:5" x14ac:dyDescent="0.25">
      <c r="A1885" t="s">
        <v>1883</v>
      </c>
      <c r="B1885" s="14"/>
      <c r="C1885" s="15"/>
      <c r="D1885" s="16"/>
      <c r="E1885" s="17"/>
    </row>
    <row r="1886" spans="1:5" x14ac:dyDescent="0.25">
      <c r="A1886" t="s">
        <v>1884</v>
      </c>
      <c r="B1886" s="14"/>
      <c r="C1886" s="15"/>
      <c r="D1886" s="16"/>
      <c r="E1886" s="17"/>
    </row>
    <row r="1887" spans="1:5" x14ac:dyDescent="0.25">
      <c r="A1887" t="s">
        <v>1885</v>
      </c>
      <c r="B1887" s="14"/>
      <c r="C1887" s="15"/>
      <c r="D1887" s="16"/>
      <c r="E1887" s="17"/>
    </row>
    <row r="1888" spans="1:5" x14ac:dyDescent="0.25">
      <c r="A1888" t="s">
        <v>1886</v>
      </c>
      <c r="B1888" s="14"/>
      <c r="C1888" s="15"/>
      <c r="D1888" s="16"/>
      <c r="E1888" s="17"/>
    </row>
    <row r="1889" spans="1:5" x14ac:dyDescent="0.25">
      <c r="A1889" t="s">
        <v>1887</v>
      </c>
      <c r="B1889" s="14"/>
      <c r="C1889" s="15"/>
      <c r="D1889" s="16"/>
      <c r="E1889" s="17"/>
    </row>
    <row r="1890" spans="1:5" x14ac:dyDescent="0.25">
      <c r="A1890" t="s">
        <v>1888</v>
      </c>
      <c r="B1890" s="14"/>
      <c r="C1890" s="15"/>
      <c r="D1890" s="16"/>
      <c r="E1890" s="17"/>
    </row>
    <row r="1891" spans="1:5" x14ac:dyDescent="0.25">
      <c r="A1891" t="s">
        <v>1889</v>
      </c>
      <c r="B1891" s="14"/>
      <c r="C1891" s="15"/>
      <c r="D1891" s="16"/>
      <c r="E1891" s="17"/>
    </row>
    <row r="1892" spans="1:5" x14ac:dyDescent="0.25">
      <c r="A1892" t="s">
        <v>1890</v>
      </c>
      <c r="B1892" s="14"/>
      <c r="C1892" s="15"/>
      <c r="D1892" s="16"/>
      <c r="E1892" s="17"/>
    </row>
    <row r="1893" spans="1:5" x14ac:dyDescent="0.25">
      <c r="A1893" t="s">
        <v>1891</v>
      </c>
      <c r="B1893" s="14"/>
      <c r="C1893" s="15"/>
      <c r="D1893" s="16"/>
      <c r="E1893" s="17"/>
    </row>
    <row r="1894" spans="1:5" x14ac:dyDescent="0.25">
      <c r="A1894" t="s">
        <v>1892</v>
      </c>
      <c r="B1894" s="14"/>
      <c r="C1894" s="15"/>
      <c r="D1894" s="16"/>
      <c r="E1894" s="17"/>
    </row>
    <row r="1895" spans="1:5" x14ac:dyDescent="0.25">
      <c r="A1895" t="s">
        <v>1893</v>
      </c>
      <c r="B1895" s="14"/>
      <c r="C1895" s="15"/>
      <c r="D1895" s="16"/>
      <c r="E1895" s="17"/>
    </row>
    <row r="1896" spans="1:5" x14ac:dyDescent="0.25">
      <c r="A1896" t="s">
        <v>1894</v>
      </c>
      <c r="B1896" s="14"/>
      <c r="C1896" s="15"/>
      <c r="D1896" s="16"/>
      <c r="E1896" s="17"/>
    </row>
    <row r="1897" spans="1:5" x14ac:dyDescent="0.25">
      <c r="A1897" t="s">
        <v>1895</v>
      </c>
      <c r="B1897" s="14"/>
      <c r="C1897" s="15"/>
      <c r="D1897" s="16"/>
      <c r="E1897" s="17"/>
    </row>
    <row r="1898" spans="1:5" x14ac:dyDescent="0.25">
      <c r="A1898" t="s">
        <v>1896</v>
      </c>
      <c r="B1898" s="14"/>
      <c r="C1898" s="15"/>
      <c r="D1898" s="16"/>
      <c r="E1898" s="17"/>
    </row>
    <row r="1899" spans="1:5" x14ac:dyDescent="0.25">
      <c r="A1899" t="s">
        <v>1897</v>
      </c>
      <c r="B1899" s="14"/>
      <c r="C1899" s="15"/>
      <c r="D1899" s="16"/>
      <c r="E1899" s="17"/>
    </row>
    <row r="1900" spans="1:5" x14ac:dyDescent="0.25">
      <c r="A1900" t="s">
        <v>1898</v>
      </c>
      <c r="B1900" s="14"/>
      <c r="C1900" s="15"/>
      <c r="D1900" s="16"/>
      <c r="E1900" s="17"/>
    </row>
    <row r="1901" spans="1:5" x14ac:dyDescent="0.25">
      <c r="A1901" t="s">
        <v>1899</v>
      </c>
      <c r="B1901" s="14"/>
      <c r="C1901" s="15"/>
      <c r="D1901" s="16"/>
      <c r="E1901" s="17"/>
    </row>
    <row r="1902" spans="1:5" x14ac:dyDescent="0.25">
      <c r="A1902" t="s">
        <v>1900</v>
      </c>
      <c r="B1902" s="14"/>
      <c r="C1902" s="15"/>
      <c r="D1902" s="16"/>
      <c r="E1902" s="17"/>
    </row>
    <row r="1903" spans="1:5" x14ac:dyDescent="0.25">
      <c r="A1903" t="s">
        <v>1901</v>
      </c>
      <c r="B1903" s="14"/>
      <c r="C1903" s="15"/>
      <c r="D1903" s="16"/>
      <c r="E1903" s="17"/>
    </row>
    <row r="1904" spans="1:5" x14ac:dyDescent="0.25">
      <c r="A1904" t="s">
        <v>1902</v>
      </c>
      <c r="B1904" s="14"/>
      <c r="C1904" s="15"/>
      <c r="D1904" s="16"/>
      <c r="E1904" s="17"/>
    </row>
    <row r="1905" spans="1:5" x14ac:dyDescent="0.25">
      <c r="A1905" t="s">
        <v>1903</v>
      </c>
      <c r="B1905" s="14"/>
      <c r="C1905" s="15"/>
      <c r="D1905" s="16"/>
      <c r="E1905" s="17"/>
    </row>
    <row r="1906" spans="1:5" x14ac:dyDescent="0.25">
      <c r="A1906" t="s">
        <v>1904</v>
      </c>
      <c r="B1906" s="14"/>
      <c r="C1906" s="15"/>
      <c r="D1906" s="16"/>
      <c r="E1906" s="17"/>
    </row>
    <row r="1907" spans="1:5" x14ac:dyDescent="0.25">
      <c r="A1907" t="s">
        <v>1905</v>
      </c>
      <c r="B1907" s="14"/>
      <c r="C1907" s="15"/>
      <c r="D1907" s="16"/>
      <c r="E1907" s="17"/>
    </row>
    <row r="1908" spans="1:5" x14ac:dyDescent="0.25">
      <c r="A1908" t="s">
        <v>1906</v>
      </c>
      <c r="B1908" s="14"/>
      <c r="C1908" s="15"/>
      <c r="D1908" s="16"/>
      <c r="E1908" s="17"/>
    </row>
    <row r="1909" spans="1:5" x14ac:dyDescent="0.25">
      <c r="A1909" t="s">
        <v>1907</v>
      </c>
      <c r="B1909" s="14"/>
      <c r="C1909" s="15"/>
      <c r="D1909" s="16"/>
      <c r="E1909" s="17"/>
    </row>
    <row r="1910" spans="1:5" x14ac:dyDescent="0.25">
      <c r="A1910" t="s">
        <v>1908</v>
      </c>
      <c r="B1910" s="14"/>
      <c r="C1910" s="15"/>
      <c r="D1910" s="16"/>
      <c r="E1910" s="17"/>
    </row>
    <row r="1911" spans="1:5" x14ac:dyDescent="0.25">
      <c r="A1911" t="s">
        <v>1909</v>
      </c>
      <c r="B1911" s="14"/>
      <c r="C1911" s="15"/>
      <c r="D1911" s="16"/>
      <c r="E1911" s="17"/>
    </row>
    <row r="1912" spans="1:5" x14ac:dyDescent="0.25">
      <c r="A1912" t="s">
        <v>1910</v>
      </c>
      <c r="B1912" s="14"/>
      <c r="C1912" s="15"/>
      <c r="D1912" s="16"/>
      <c r="E1912" s="17"/>
    </row>
    <row r="1913" spans="1:5" x14ac:dyDescent="0.25">
      <c r="A1913" t="s">
        <v>1911</v>
      </c>
      <c r="B1913" s="14"/>
      <c r="C1913" s="15"/>
      <c r="D1913" s="16"/>
      <c r="E1913" s="17"/>
    </row>
    <row r="1914" spans="1:5" x14ac:dyDescent="0.25">
      <c r="A1914" t="s">
        <v>1912</v>
      </c>
      <c r="B1914" s="14"/>
      <c r="C1914" s="15"/>
      <c r="D1914" s="16"/>
      <c r="E1914" s="17"/>
    </row>
    <row r="1915" spans="1:5" x14ac:dyDescent="0.25">
      <c r="A1915" t="s">
        <v>1913</v>
      </c>
      <c r="B1915" s="14"/>
      <c r="C1915" s="15"/>
      <c r="D1915" s="16"/>
      <c r="E1915" s="17"/>
    </row>
    <row r="1916" spans="1:5" x14ac:dyDescent="0.25">
      <c r="A1916" t="s">
        <v>1914</v>
      </c>
      <c r="B1916" s="14"/>
      <c r="C1916" s="15"/>
      <c r="D1916" s="16"/>
      <c r="E1916" s="17"/>
    </row>
    <row r="1917" spans="1:5" x14ac:dyDescent="0.25">
      <c r="A1917" t="s">
        <v>1915</v>
      </c>
      <c r="B1917" s="14"/>
      <c r="C1917" s="15"/>
      <c r="D1917" s="16"/>
      <c r="E1917" s="17"/>
    </row>
    <row r="1918" spans="1:5" x14ac:dyDescent="0.25">
      <c r="A1918" t="s">
        <v>1916</v>
      </c>
      <c r="B1918" s="14"/>
      <c r="C1918" s="15"/>
      <c r="D1918" s="16"/>
      <c r="E1918" s="17"/>
    </row>
    <row r="1919" spans="1:5" x14ac:dyDescent="0.25">
      <c r="A1919" t="s">
        <v>1917</v>
      </c>
      <c r="B1919" s="14"/>
      <c r="C1919" s="15"/>
      <c r="D1919" s="16"/>
      <c r="E1919" s="17"/>
    </row>
    <row r="1920" spans="1:5" x14ac:dyDescent="0.25">
      <c r="A1920" t="s">
        <v>1918</v>
      </c>
      <c r="B1920" s="14"/>
      <c r="C1920" s="15"/>
      <c r="D1920" s="16"/>
      <c r="E1920" s="17"/>
    </row>
    <row r="1921" spans="1:5" x14ac:dyDescent="0.25">
      <c r="A1921" t="s">
        <v>1919</v>
      </c>
      <c r="B1921" s="14"/>
      <c r="C1921" s="15"/>
      <c r="D1921" s="16"/>
      <c r="E1921" s="17"/>
    </row>
    <row r="1922" spans="1:5" x14ac:dyDescent="0.25">
      <c r="A1922" t="s">
        <v>1920</v>
      </c>
      <c r="B1922" s="14"/>
      <c r="C1922" s="15"/>
      <c r="D1922" s="16"/>
      <c r="E1922" s="17"/>
    </row>
    <row r="1923" spans="1:5" x14ac:dyDescent="0.25">
      <c r="A1923" t="s">
        <v>1921</v>
      </c>
      <c r="B1923" s="14"/>
      <c r="C1923" s="15"/>
      <c r="D1923" s="16"/>
      <c r="E1923" s="17"/>
    </row>
    <row r="1924" spans="1:5" x14ac:dyDescent="0.25">
      <c r="A1924" t="s">
        <v>1922</v>
      </c>
      <c r="B1924" s="14"/>
      <c r="C1924" s="15"/>
      <c r="D1924" s="16"/>
      <c r="E1924" s="17"/>
    </row>
    <row r="1925" spans="1:5" x14ac:dyDescent="0.25">
      <c r="A1925" t="s">
        <v>1923</v>
      </c>
      <c r="B1925" s="14"/>
      <c r="C1925" s="15"/>
      <c r="D1925" s="16"/>
      <c r="E1925" s="17"/>
    </row>
    <row r="1926" spans="1:5" x14ac:dyDescent="0.25">
      <c r="A1926" t="s">
        <v>1924</v>
      </c>
      <c r="B1926" s="14"/>
      <c r="C1926" s="15"/>
      <c r="D1926" s="16"/>
      <c r="E1926" s="17"/>
    </row>
    <row r="1927" spans="1:5" x14ac:dyDescent="0.25">
      <c r="A1927" t="s">
        <v>1925</v>
      </c>
      <c r="B1927" s="14"/>
      <c r="C1927" s="15"/>
      <c r="D1927" s="16"/>
      <c r="E1927" s="17"/>
    </row>
    <row r="1928" spans="1:5" x14ac:dyDescent="0.25">
      <c r="A1928" t="s">
        <v>1926</v>
      </c>
      <c r="B1928" s="14"/>
      <c r="C1928" s="15"/>
      <c r="D1928" s="16"/>
      <c r="E1928" s="17"/>
    </row>
    <row r="1929" spans="1:5" x14ac:dyDescent="0.25">
      <c r="A1929" t="s">
        <v>1927</v>
      </c>
      <c r="B1929" s="14"/>
      <c r="C1929" s="15"/>
      <c r="D1929" s="16"/>
      <c r="E1929" s="17"/>
    </row>
    <row r="1930" spans="1:5" x14ac:dyDescent="0.25">
      <c r="A1930" t="s">
        <v>1928</v>
      </c>
      <c r="B1930" s="14"/>
      <c r="C1930" s="15"/>
      <c r="D1930" s="16"/>
      <c r="E1930" s="17"/>
    </row>
    <row r="1931" spans="1:5" x14ac:dyDescent="0.25">
      <c r="A1931" t="s">
        <v>1929</v>
      </c>
      <c r="B1931" s="14"/>
      <c r="C1931" s="15"/>
      <c r="D1931" s="16"/>
      <c r="E1931" s="17"/>
    </row>
    <row r="1932" spans="1:5" x14ac:dyDescent="0.25">
      <c r="A1932" t="s">
        <v>1930</v>
      </c>
      <c r="B1932" s="14"/>
      <c r="C1932" s="15"/>
      <c r="D1932" s="16"/>
      <c r="E1932" s="17"/>
    </row>
    <row r="1933" spans="1:5" x14ac:dyDescent="0.25">
      <c r="A1933" t="s">
        <v>1931</v>
      </c>
      <c r="B1933" s="14"/>
      <c r="C1933" s="15"/>
      <c r="D1933" s="16"/>
      <c r="E1933" s="17"/>
    </row>
    <row r="1934" spans="1:5" x14ac:dyDescent="0.25">
      <c r="A1934" t="s">
        <v>1932</v>
      </c>
      <c r="B1934" s="14"/>
      <c r="C1934" s="15"/>
      <c r="D1934" s="16"/>
      <c r="E1934" s="17"/>
    </row>
    <row r="1935" spans="1:5" x14ac:dyDescent="0.25">
      <c r="A1935" t="s">
        <v>1933</v>
      </c>
      <c r="B1935" s="14"/>
      <c r="C1935" s="15"/>
      <c r="D1935" s="16"/>
      <c r="E1935" s="17"/>
    </row>
    <row r="1936" spans="1:5" x14ac:dyDescent="0.25">
      <c r="A1936" t="s">
        <v>1934</v>
      </c>
      <c r="B1936" s="14"/>
      <c r="C1936" s="15"/>
      <c r="D1936" s="16"/>
      <c r="E1936" s="17"/>
    </row>
    <row r="1937" spans="1:5" x14ac:dyDescent="0.25">
      <c r="A1937" t="s">
        <v>1935</v>
      </c>
      <c r="B1937" s="14"/>
      <c r="C1937" s="15"/>
      <c r="D1937" s="16"/>
      <c r="E1937" s="17"/>
    </row>
    <row r="1938" spans="1:5" x14ac:dyDescent="0.25">
      <c r="A1938" t="s">
        <v>1936</v>
      </c>
      <c r="B1938" s="14"/>
      <c r="C1938" s="15"/>
      <c r="D1938" s="16"/>
      <c r="E1938" s="17"/>
    </row>
    <row r="1939" spans="1:5" x14ac:dyDescent="0.25">
      <c r="A1939" t="s">
        <v>1937</v>
      </c>
      <c r="B1939" s="14"/>
      <c r="C1939" s="15"/>
      <c r="D1939" s="16"/>
      <c r="E1939" s="17"/>
    </row>
    <row r="1940" spans="1:5" x14ac:dyDescent="0.25">
      <c r="A1940" t="s">
        <v>1938</v>
      </c>
      <c r="B1940" s="14"/>
      <c r="C1940" s="15"/>
      <c r="D1940" s="16"/>
      <c r="E1940" s="17"/>
    </row>
    <row r="1941" spans="1:5" x14ac:dyDescent="0.25">
      <c r="A1941" t="s">
        <v>1939</v>
      </c>
      <c r="B1941" s="14"/>
      <c r="C1941" s="15"/>
      <c r="D1941" s="16"/>
      <c r="E1941" s="17"/>
    </row>
    <row r="1942" spans="1:5" x14ac:dyDescent="0.25">
      <c r="A1942" t="s">
        <v>1940</v>
      </c>
      <c r="B1942" s="14"/>
      <c r="C1942" s="15"/>
      <c r="D1942" s="16"/>
      <c r="E1942" s="17"/>
    </row>
    <row r="1943" spans="1:5" x14ac:dyDescent="0.25">
      <c r="A1943" t="s">
        <v>1941</v>
      </c>
      <c r="B1943" s="14"/>
      <c r="C1943" s="15"/>
      <c r="D1943" s="16"/>
      <c r="E1943" s="17"/>
    </row>
    <row r="1944" spans="1:5" x14ac:dyDescent="0.25">
      <c r="A1944" t="s">
        <v>1942</v>
      </c>
      <c r="B1944" s="14"/>
      <c r="C1944" s="15"/>
      <c r="D1944" s="16"/>
      <c r="E1944" s="17"/>
    </row>
    <row r="1945" spans="1:5" x14ac:dyDescent="0.25">
      <c r="A1945" t="s">
        <v>1943</v>
      </c>
      <c r="B1945" s="14"/>
      <c r="C1945" s="15"/>
      <c r="D1945" s="16"/>
      <c r="E1945" s="17"/>
    </row>
    <row r="1946" spans="1:5" x14ac:dyDescent="0.25">
      <c r="A1946" t="s">
        <v>1944</v>
      </c>
      <c r="B1946" s="14"/>
      <c r="C1946" s="15"/>
      <c r="D1946" s="16"/>
      <c r="E1946" s="17"/>
    </row>
    <row r="1947" spans="1:5" x14ac:dyDescent="0.25">
      <c r="A1947" t="s">
        <v>1945</v>
      </c>
      <c r="B1947" s="14"/>
      <c r="C1947" s="15"/>
      <c r="D1947" s="16"/>
      <c r="E1947" s="17"/>
    </row>
    <row r="1948" spans="1:5" x14ac:dyDescent="0.25">
      <c r="A1948" t="s">
        <v>1946</v>
      </c>
      <c r="B1948" s="14"/>
      <c r="C1948" s="15"/>
      <c r="D1948" s="16"/>
      <c r="E1948" s="17"/>
    </row>
    <row r="1949" spans="1:5" x14ac:dyDescent="0.25">
      <c r="A1949" t="s">
        <v>1947</v>
      </c>
      <c r="B1949" s="14"/>
      <c r="C1949" s="15"/>
      <c r="D1949" s="16"/>
      <c r="E1949" s="17"/>
    </row>
    <row r="1950" spans="1:5" x14ac:dyDescent="0.25">
      <c r="A1950" t="s">
        <v>1948</v>
      </c>
      <c r="B1950" s="14"/>
      <c r="C1950" s="15"/>
      <c r="D1950" s="16"/>
      <c r="E1950" s="17"/>
    </row>
    <row r="1951" spans="1:5" x14ac:dyDescent="0.25">
      <c r="A1951" t="s">
        <v>1949</v>
      </c>
      <c r="B1951" s="14"/>
      <c r="C1951" s="15"/>
      <c r="D1951" s="16"/>
      <c r="E1951" s="17"/>
    </row>
    <row r="1952" spans="1:5" x14ac:dyDescent="0.25">
      <c r="A1952" t="s">
        <v>1950</v>
      </c>
      <c r="B1952" s="14"/>
      <c r="C1952" s="15"/>
      <c r="D1952" s="16"/>
      <c r="E1952" s="17"/>
    </row>
    <row r="1953" spans="1:5" x14ac:dyDescent="0.25">
      <c r="A1953" t="s">
        <v>1951</v>
      </c>
      <c r="B1953" s="14"/>
      <c r="C1953" s="15"/>
      <c r="D1953" s="16"/>
      <c r="E1953" s="17"/>
    </row>
    <row r="1954" spans="1:5" x14ac:dyDescent="0.25">
      <c r="A1954" t="s">
        <v>1952</v>
      </c>
      <c r="B1954" s="14"/>
      <c r="C1954" s="15"/>
      <c r="D1954" s="16"/>
      <c r="E1954" s="17"/>
    </row>
    <row r="1955" spans="1:5" x14ac:dyDescent="0.25">
      <c r="A1955" t="s">
        <v>1953</v>
      </c>
      <c r="B1955" s="14"/>
      <c r="C1955" s="15"/>
      <c r="D1955" s="16"/>
      <c r="E1955" s="17"/>
    </row>
    <row r="1956" spans="1:5" x14ac:dyDescent="0.25">
      <c r="A1956" t="s">
        <v>1954</v>
      </c>
      <c r="B1956" s="14"/>
      <c r="C1956" s="15"/>
      <c r="D1956" s="16"/>
      <c r="E1956" s="17"/>
    </row>
    <row r="1957" spans="1:5" x14ac:dyDescent="0.25">
      <c r="A1957" t="s">
        <v>1955</v>
      </c>
      <c r="B1957" s="14"/>
      <c r="C1957" s="15"/>
      <c r="D1957" s="16"/>
      <c r="E1957" s="17"/>
    </row>
    <row r="1958" spans="1:5" x14ac:dyDescent="0.25">
      <c r="A1958" t="s">
        <v>1956</v>
      </c>
      <c r="B1958" s="14"/>
      <c r="C1958" s="15"/>
      <c r="D1958" s="16"/>
      <c r="E1958" s="17"/>
    </row>
    <row r="1959" spans="1:5" x14ac:dyDescent="0.25">
      <c r="A1959" t="s">
        <v>1957</v>
      </c>
      <c r="B1959" s="14"/>
      <c r="C1959" s="15"/>
      <c r="D1959" s="16"/>
      <c r="E1959" s="17"/>
    </row>
    <row r="1960" spans="1:5" x14ac:dyDescent="0.25">
      <c r="A1960" t="s">
        <v>1958</v>
      </c>
      <c r="B1960" s="14"/>
      <c r="C1960" s="15"/>
      <c r="D1960" s="16"/>
      <c r="E1960" s="17"/>
    </row>
    <row r="1961" spans="1:5" x14ac:dyDescent="0.25">
      <c r="A1961" t="s">
        <v>1959</v>
      </c>
      <c r="B1961" s="14"/>
      <c r="C1961" s="15"/>
      <c r="D1961" s="16"/>
      <c r="E1961" s="17"/>
    </row>
    <row r="1962" spans="1:5" x14ac:dyDescent="0.25">
      <c r="A1962" t="s">
        <v>1960</v>
      </c>
      <c r="B1962" s="14"/>
      <c r="C1962" s="15"/>
      <c r="D1962" s="16"/>
      <c r="E1962" s="17"/>
    </row>
    <row r="1963" spans="1:5" x14ac:dyDescent="0.25">
      <c r="A1963" t="s">
        <v>1961</v>
      </c>
      <c r="B1963" s="14"/>
      <c r="C1963" s="15"/>
      <c r="D1963" s="16"/>
      <c r="E1963" s="17"/>
    </row>
    <row r="1964" spans="1:5" x14ac:dyDescent="0.25">
      <c r="A1964" t="s">
        <v>1962</v>
      </c>
      <c r="B1964" s="14"/>
      <c r="C1964" s="15"/>
      <c r="D1964" s="16"/>
      <c r="E1964" s="17"/>
    </row>
    <row r="1965" spans="1:5" x14ac:dyDescent="0.25">
      <c r="A1965" t="s">
        <v>1963</v>
      </c>
      <c r="B1965" s="14"/>
      <c r="C1965" s="15"/>
      <c r="D1965" s="16"/>
      <c r="E1965" s="17"/>
    </row>
    <row r="1966" spans="1:5" x14ac:dyDescent="0.25">
      <c r="A1966" t="s">
        <v>1964</v>
      </c>
      <c r="B1966" s="14"/>
      <c r="C1966" s="15"/>
      <c r="D1966" s="16"/>
      <c r="E1966" s="17"/>
    </row>
    <row r="1967" spans="1:5" x14ac:dyDescent="0.25">
      <c r="A1967" t="s">
        <v>1965</v>
      </c>
      <c r="B1967" s="14"/>
      <c r="C1967" s="15"/>
      <c r="D1967" s="16"/>
      <c r="E1967" s="17"/>
    </row>
    <row r="1968" spans="1:5" x14ac:dyDescent="0.25">
      <c r="A1968" t="s">
        <v>1966</v>
      </c>
      <c r="B1968" s="14"/>
      <c r="C1968" s="15"/>
      <c r="D1968" s="16"/>
      <c r="E1968" s="17"/>
    </row>
    <row r="1969" spans="1:5" x14ac:dyDescent="0.25">
      <c r="A1969" t="s">
        <v>1967</v>
      </c>
      <c r="B1969" s="14"/>
      <c r="C1969" s="15"/>
      <c r="D1969" s="16"/>
      <c r="E1969" s="17"/>
    </row>
    <row r="1970" spans="1:5" x14ac:dyDescent="0.25">
      <c r="A1970" t="s">
        <v>1968</v>
      </c>
      <c r="B1970" s="14"/>
      <c r="C1970" s="15"/>
      <c r="D1970" s="16"/>
      <c r="E1970" s="17"/>
    </row>
    <row r="1971" spans="1:5" x14ac:dyDescent="0.25">
      <c r="A1971" t="s">
        <v>1969</v>
      </c>
      <c r="B1971" s="14"/>
      <c r="C1971" s="15"/>
      <c r="D1971" s="16"/>
      <c r="E1971" s="17"/>
    </row>
    <row r="1972" spans="1:5" x14ac:dyDescent="0.25">
      <c r="A1972" t="s">
        <v>1970</v>
      </c>
      <c r="B1972" s="14"/>
      <c r="C1972" s="15"/>
      <c r="D1972" s="16"/>
      <c r="E1972" s="17"/>
    </row>
    <row r="1973" spans="1:5" x14ac:dyDescent="0.25">
      <c r="A1973" t="s">
        <v>1971</v>
      </c>
      <c r="B1973" s="14"/>
      <c r="C1973" s="15"/>
      <c r="D1973" s="16"/>
      <c r="E1973" s="17"/>
    </row>
    <row r="1974" spans="1:5" x14ac:dyDescent="0.25">
      <c r="A1974" t="s">
        <v>1972</v>
      </c>
      <c r="B1974" s="14"/>
      <c r="C1974" s="15"/>
      <c r="D1974" s="16"/>
      <c r="E1974" s="17"/>
    </row>
    <row r="1975" spans="1:5" x14ac:dyDescent="0.25">
      <c r="A1975" t="s">
        <v>1973</v>
      </c>
      <c r="B1975" s="14"/>
      <c r="C1975" s="15"/>
      <c r="D1975" s="16"/>
      <c r="E1975" s="17"/>
    </row>
    <row r="1976" spans="1:5" x14ac:dyDescent="0.25">
      <c r="A1976" t="s">
        <v>1974</v>
      </c>
      <c r="B1976" s="14"/>
      <c r="C1976" s="15"/>
      <c r="D1976" s="16"/>
      <c r="E1976" s="17"/>
    </row>
    <row r="1977" spans="1:5" x14ac:dyDescent="0.25">
      <c r="A1977" t="s">
        <v>1975</v>
      </c>
      <c r="B1977" s="14"/>
      <c r="C1977" s="15"/>
      <c r="D1977" s="16"/>
      <c r="E1977" s="17"/>
    </row>
    <row r="1978" spans="1:5" x14ac:dyDescent="0.25">
      <c r="A1978" t="s">
        <v>1976</v>
      </c>
      <c r="B1978" s="14"/>
      <c r="C1978" s="15"/>
      <c r="D1978" s="16"/>
      <c r="E1978" s="17"/>
    </row>
    <row r="1979" spans="1:5" x14ac:dyDescent="0.25">
      <c r="A1979" t="s">
        <v>1977</v>
      </c>
      <c r="B1979" s="14"/>
      <c r="C1979" s="15"/>
      <c r="D1979" s="16"/>
      <c r="E1979" s="17"/>
    </row>
    <row r="1980" spans="1:5" x14ac:dyDescent="0.25">
      <c r="A1980" t="s">
        <v>1978</v>
      </c>
      <c r="B1980" s="14"/>
      <c r="C1980" s="15"/>
      <c r="D1980" s="16"/>
      <c r="E1980" s="17"/>
    </row>
    <row r="1981" spans="1:5" x14ac:dyDescent="0.25">
      <c r="A1981" t="s">
        <v>1979</v>
      </c>
      <c r="B1981" s="14"/>
      <c r="C1981" s="15"/>
      <c r="D1981" s="16"/>
      <c r="E1981" s="17"/>
    </row>
    <row r="1982" spans="1:5" x14ac:dyDescent="0.25">
      <c r="A1982" t="s">
        <v>1980</v>
      </c>
      <c r="B1982" s="14"/>
      <c r="C1982" s="15"/>
      <c r="D1982" s="16"/>
      <c r="E1982" s="17"/>
    </row>
    <row r="1983" spans="1:5" x14ac:dyDescent="0.25">
      <c r="A1983" t="s">
        <v>1981</v>
      </c>
      <c r="B1983" s="14"/>
      <c r="C1983" s="15"/>
      <c r="D1983" s="16"/>
      <c r="E1983" s="17"/>
    </row>
    <row r="1984" spans="1:5" x14ac:dyDescent="0.25">
      <c r="A1984" t="s">
        <v>1982</v>
      </c>
      <c r="B1984" s="14"/>
      <c r="C1984" s="15"/>
      <c r="D1984" s="16"/>
      <c r="E1984" s="17"/>
    </row>
    <row r="1985" spans="1:5" x14ac:dyDescent="0.25">
      <c r="A1985" t="s">
        <v>1983</v>
      </c>
      <c r="B1985" s="14"/>
      <c r="C1985" s="15"/>
      <c r="D1985" s="16"/>
      <c r="E1985" s="17"/>
    </row>
    <row r="1986" spans="1:5" x14ac:dyDescent="0.25">
      <c r="A1986" t="s">
        <v>1984</v>
      </c>
      <c r="B1986" s="14"/>
      <c r="C1986" s="15"/>
      <c r="D1986" s="16"/>
      <c r="E1986" s="17"/>
    </row>
    <row r="1987" spans="1:5" x14ac:dyDescent="0.25">
      <c r="A1987" t="s">
        <v>1985</v>
      </c>
      <c r="B1987" s="14"/>
      <c r="C1987" s="15"/>
      <c r="D1987" s="16"/>
      <c r="E1987" s="17"/>
    </row>
    <row r="1988" spans="1:5" x14ac:dyDescent="0.25">
      <c r="A1988" t="s">
        <v>1986</v>
      </c>
      <c r="B1988" s="14"/>
      <c r="C1988" s="15"/>
      <c r="D1988" s="16"/>
      <c r="E1988" s="17"/>
    </row>
    <row r="1989" spans="1:5" x14ac:dyDescent="0.25">
      <c r="A1989" t="s">
        <v>1987</v>
      </c>
      <c r="B1989" s="14"/>
      <c r="C1989" s="15"/>
      <c r="D1989" s="16"/>
      <c r="E1989" s="17"/>
    </row>
    <row r="1990" spans="1:5" x14ac:dyDescent="0.25">
      <c r="A1990" t="s">
        <v>1988</v>
      </c>
      <c r="B1990" s="14"/>
      <c r="C1990" s="15"/>
      <c r="D1990" s="16"/>
      <c r="E1990" s="17"/>
    </row>
    <row r="1991" spans="1:5" x14ac:dyDescent="0.25">
      <c r="A1991" t="s">
        <v>1989</v>
      </c>
      <c r="B1991" s="14"/>
      <c r="C1991" s="15"/>
      <c r="D1991" s="16"/>
      <c r="E1991" s="17"/>
    </row>
    <row r="1992" spans="1:5" x14ac:dyDescent="0.25">
      <c r="A1992" t="s">
        <v>1990</v>
      </c>
      <c r="B1992" s="14"/>
      <c r="C1992" s="15"/>
      <c r="D1992" s="16"/>
      <c r="E1992" s="17"/>
    </row>
    <row r="1993" spans="1:5" x14ac:dyDescent="0.25">
      <c r="A1993" t="s">
        <v>1991</v>
      </c>
      <c r="B1993" s="14"/>
      <c r="C1993" s="15"/>
      <c r="D1993" s="16"/>
      <c r="E1993" s="17"/>
    </row>
    <row r="1994" spans="1:5" x14ac:dyDescent="0.25">
      <c r="A1994" t="s">
        <v>1992</v>
      </c>
      <c r="B1994" s="14"/>
      <c r="C1994" s="15"/>
      <c r="D1994" s="16"/>
      <c r="E1994" s="17"/>
    </row>
    <row r="1995" spans="1:5" x14ac:dyDescent="0.25">
      <c r="A1995" t="s">
        <v>1993</v>
      </c>
      <c r="B1995" s="14"/>
      <c r="C1995" s="15"/>
      <c r="D1995" s="16"/>
      <c r="E1995" s="17"/>
    </row>
    <row r="1996" spans="1:5" x14ac:dyDescent="0.25">
      <c r="A1996" t="s">
        <v>1994</v>
      </c>
      <c r="B1996" s="14"/>
      <c r="C1996" s="15"/>
      <c r="D1996" s="16"/>
      <c r="E1996" s="17"/>
    </row>
    <row r="1997" spans="1:5" x14ac:dyDescent="0.25">
      <c r="A1997" t="s">
        <v>1995</v>
      </c>
      <c r="B1997" s="14"/>
      <c r="C1997" s="15"/>
      <c r="D1997" s="16"/>
      <c r="E1997" s="17"/>
    </row>
    <row r="1998" spans="1:5" x14ac:dyDescent="0.25">
      <c r="A1998" t="s">
        <v>1996</v>
      </c>
      <c r="B1998" s="14"/>
      <c r="C1998" s="15"/>
      <c r="D1998" s="16"/>
      <c r="E1998" s="17"/>
    </row>
    <row r="1999" spans="1:5" x14ac:dyDescent="0.25">
      <c r="A1999" t="s">
        <v>1997</v>
      </c>
      <c r="B1999" s="14"/>
      <c r="C1999" s="15"/>
      <c r="D1999" s="16"/>
      <c r="E1999" s="17"/>
    </row>
    <row r="2000" spans="1:5" x14ac:dyDescent="0.25">
      <c r="A2000" t="s">
        <v>1998</v>
      </c>
      <c r="B2000" s="14"/>
      <c r="C2000" s="15"/>
      <c r="D2000" s="16"/>
      <c r="E2000" s="17"/>
    </row>
    <row r="2001" spans="1:5" x14ac:dyDescent="0.25">
      <c r="A2001" t="s">
        <v>1999</v>
      </c>
      <c r="B2001" s="14"/>
      <c r="C2001" s="15"/>
      <c r="D2001" s="16"/>
      <c r="E2001" s="17"/>
    </row>
    <row r="2002" spans="1:5" x14ac:dyDescent="0.25">
      <c r="A2002" t="s">
        <v>2000</v>
      </c>
      <c r="B2002" s="14"/>
      <c r="C2002" s="15"/>
      <c r="D2002" s="16"/>
      <c r="E2002" s="17"/>
    </row>
    <row r="2003" spans="1:5" x14ac:dyDescent="0.25">
      <c r="A2003" t="s">
        <v>2001</v>
      </c>
      <c r="B2003" s="14"/>
      <c r="C2003" s="15"/>
      <c r="D2003" s="16"/>
      <c r="E2003" s="17"/>
    </row>
    <row r="2004" spans="1:5" x14ac:dyDescent="0.25">
      <c r="A2004" t="s">
        <v>2002</v>
      </c>
      <c r="B2004" s="14"/>
      <c r="C2004" s="15"/>
      <c r="D2004" s="16"/>
      <c r="E2004" s="17"/>
    </row>
    <row r="2005" spans="1:5" x14ac:dyDescent="0.25">
      <c r="A2005" t="s">
        <v>2003</v>
      </c>
      <c r="B2005" s="14"/>
      <c r="C2005" s="15"/>
      <c r="D2005" s="16"/>
      <c r="E2005" s="17"/>
    </row>
    <row r="2006" spans="1:5" x14ac:dyDescent="0.25">
      <c r="A2006" t="s">
        <v>2004</v>
      </c>
      <c r="B2006" s="14"/>
      <c r="C2006" s="15"/>
      <c r="D2006" s="16"/>
      <c r="E2006" s="17"/>
    </row>
    <row r="2007" spans="1:5" x14ac:dyDescent="0.25">
      <c r="A2007" t="s">
        <v>2005</v>
      </c>
      <c r="B2007" s="14"/>
      <c r="C2007" s="15"/>
      <c r="D2007" s="16"/>
      <c r="E2007" s="17"/>
    </row>
    <row r="2008" spans="1:5" x14ac:dyDescent="0.25">
      <c r="A2008" t="s">
        <v>2006</v>
      </c>
      <c r="B2008" s="14"/>
      <c r="C2008" s="15"/>
      <c r="D2008" s="16"/>
      <c r="E2008" s="17"/>
    </row>
    <row r="2009" spans="1:5" x14ac:dyDescent="0.25">
      <c r="A2009" t="s">
        <v>2007</v>
      </c>
      <c r="B2009" s="14"/>
      <c r="C2009" s="15"/>
      <c r="D2009" s="16"/>
      <c r="E2009" s="17"/>
    </row>
    <row r="2010" spans="1:5" x14ac:dyDescent="0.25">
      <c r="A2010" t="s">
        <v>2008</v>
      </c>
      <c r="B2010" s="14"/>
      <c r="C2010" s="15"/>
      <c r="D2010" s="16"/>
      <c r="E2010" s="17"/>
    </row>
    <row r="2011" spans="1:5" x14ac:dyDescent="0.25">
      <c r="A2011" t="s">
        <v>2009</v>
      </c>
      <c r="B2011" s="14"/>
      <c r="C2011" s="15"/>
      <c r="D2011" s="16"/>
      <c r="E2011" s="17"/>
    </row>
    <row r="2012" spans="1:5" x14ac:dyDescent="0.25">
      <c r="A2012" t="s">
        <v>2010</v>
      </c>
      <c r="B2012" s="14"/>
      <c r="C2012" s="15"/>
      <c r="D2012" s="16"/>
      <c r="E2012" s="17"/>
    </row>
    <row r="2013" spans="1:5" x14ac:dyDescent="0.25">
      <c r="A2013" t="s">
        <v>2011</v>
      </c>
      <c r="B2013" s="14"/>
      <c r="C2013" s="15"/>
      <c r="D2013" s="16"/>
      <c r="E2013" s="17"/>
    </row>
    <row r="2014" spans="1:5" x14ac:dyDescent="0.25">
      <c r="A2014" t="s">
        <v>2012</v>
      </c>
      <c r="B2014" s="14"/>
      <c r="C2014" s="15"/>
      <c r="D2014" s="16"/>
      <c r="E2014" s="17"/>
    </row>
    <row r="2015" spans="1:5" x14ac:dyDescent="0.25">
      <c r="A2015" t="s">
        <v>2013</v>
      </c>
      <c r="B2015" s="14"/>
      <c r="C2015" s="15"/>
      <c r="D2015" s="16"/>
      <c r="E2015" s="17"/>
    </row>
    <row r="2016" spans="1:5" x14ac:dyDescent="0.25">
      <c r="A2016" t="s">
        <v>2014</v>
      </c>
      <c r="B2016" s="14"/>
      <c r="C2016" s="15"/>
      <c r="D2016" s="16"/>
      <c r="E2016" s="17"/>
    </row>
    <row r="2017" spans="1:5" x14ac:dyDescent="0.25">
      <c r="A2017" t="s">
        <v>2015</v>
      </c>
      <c r="B2017" s="14"/>
      <c r="C2017" s="15"/>
      <c r="D2017" s="16"/>
      <c r="E2017" s="17"/>
    </row>
    <row r="2018" spans="1:5" x14ac:dyDescent="0.25">
      <c r="A2018" t="s">
        <v>2016</v>
      </c>
      <c r="B2018" s="14"/>
      <c r="C2018" s="15"/>
      <c r="D2018" s="16"/>
      <c r="E2018" s="17"/>
    </row>
    <row r="2019" spans="1:5" x14ac:dyDescent="0.25">
      <c r="A2019" t="s">
        <v>2017</v>
      </c>
      <c r="B2019" s="14"/>
      <c r="C2019" s="15"/>
      <c r="D2019" s="16"/>
      <c r="E2019" s="17"/>
    </row>
    <row r="2020" spans="1:5" x14ac:dyDescent="0.25">
      <c r="A2020" t="s">
        <v>2018</v>
      </c>
      <c r="B2020" s="14"/>
      <c r="C2020" s="15"/>
      <c r="D2020" s="16"/>
      <c r="E2020" s="17"/>
    </row>
    <row r="2021" spans="1:5" x14ac:dyDescent="0.25">
      <c r="A2021" t="s">
        <v>2019</v>
      </c>
      <c r="B2021" s="14"/>
      <c r="C2021" s="15"/>
      <c r="D2021" s="16"/>
      <c r="E2021" s="17"/>
    </row>
    <row r="2022" spans="1:5" x14ac:dyDescent="0.25">
      <c r="A2022" t="s">
        <v>2020</v>
      </c>
      <c r="B2022" s="14"/>
      <c r="C2022" s="15"/>
      <c r="D2022" s="16"/>
      <c r="E2022" s="17"/>
    </row>
    <row r="2023" spans="1:5" x14ac:dyDescent="0.25">
      <c r="A2023" t="s">
        <v>2021</v>
      </c>
      <c r="B2023" s="14"/>
      <c r="C2023" s="15"/>
      <c r="D2023" s="16"/>
      <c r="E2023" s="17"/>
    </row>
    <row r="2024" spans="1:5" x14ac:dyDescent="0.25">
      <c r="A2024" t="s">
        <v>2022</v>
      </c>
      <c r="B2024" s="14"/>
      <c r="C2024" s="15"/>
      <c r="D2024" s="16"/>
      <c r="E2024" s="17"/>
    </row>
    <row r="2025" spans="1:5" x14ac:dyDescent="0.25">
      <c r="A2025" t="s">
        <v>2023</v>
      </c>
      <c r="B2025" s="14"/>
      <c r="C2025" s="15"/>
      <c r="D2025" s="16"/>
      <c r="E2025" s="17"/>
    </row>
    <row r="2026" spans="1:5" x14ac:dyDescent="0.25">
      <c r="A2026" t="s">
        <v>2024</v>
      </c>
      <c r="B2026" s="14"/>
      <c r="C2026" s="15"/>
      <c r="D2026" s="16"/>
      <c r="E2026" s="17"/>
    </row>
    <row r="2027" spans="1:5" x14ac:dyDescent="0.25">
      <c r="A2027" t="s">
        <v>2025</v>
      </c>
      <c r="B2027" s="14"/>
      <c r="C2027" s="15"/>
      <c r="D2027" s="16"/>
      <c r="E2027" s="17"/>
    </row>
    <row r="2028" spans="1:5" x14ac:dyDescent="0.25">
      <c r="A2028" t="s">
        <v>2026</v>
      </c>
      <c r="B2028" s="14"/>
      <c r="C2028" s="15"/>
      <c r="D2028" s="16"/>
      <c r="E2028" s="17"/>
    </row>
    <row r="2029" spans="1:5" x14ac:dyDescent="0.25">
      <c r="A2029" t="s">
        <v>2027</v>
      </c>
      <c r="B2029" s="14"/>
      <c r="C2029" s="15"/>
      <c r="D2029" s="16"/>
      <c r="E2029" s="17"/>
    </row>
    <row r="2030" spans="1:5" x14ac:dyDescent="0.25">
      <c r="A2030" t="s">
        <v>2028</v>
      </c>
      <c r="B2030" s="14"/>
      <c r="C2030" s="15"/>
      <c r="D2030" s="16"/>
      <c r="E2030" s="17"/>
    </row>
    <row r="2031" spans="1:5" x14ac:dyDescent="0.25">
      <c r="A2031" t="s">
        <v>2029</v>
      </c>
      <c r="B2031" s="14"/>
      <c r="C2031" s="15"/>
      <c r="D2031" s="16"/>
      <c r="E2031" s="17"/>
    </row>
    <row r="2032" spans="1:5" x14ac:dyDescent="0.25">
      <c r="A2032" t="s">
        <v>2030</v>
      </c>
      <c r="B2032" s="14"/>
      <c r="C2032" s="15"/>
      <c r="D2032" s="16"/>
      <c r="E2032" s="17"/>
    </row>
    <row r="2033" spans="1:5" x14ac:dyDescent="0.25">
      <c r="A2033" t="s">
        <v>2031</v>
      </c>
      <c r="B2033" s="14"/>
      <c r="C2033" s="15"/>
      <c r="D2033" s="16"/>
      <c r="E2033" s="17"/>
    </row>
    <row r="2034" spans="1:5" x14ac:dyDescent="0.25">
      <c r="A2034" t="s">
        <v>2032</v>
      </c>
      <c r="B2034" s="14"/>
      <c r="C2034" s="15"/>
      <c r="D2034" s="16"/>
      <c r="E2034" s="17"/>
    </row>
    <row r="2035" spans="1:5" x14ac:dyDescent="0.25">
      <c r="A2035" t="s">
        <v>2033</v>
      </c>
      <c r="B2035" s="14"/>
      <c r="C2035" s="15"/>
      <c r="D2035" s="16"/>
      <c r="E2035" s="17"/>
    </row>
    <row r="2036" spans="1:5" x14ac:dyDescent="0.25">
      <c r="A2036" t="s">
        <v>2034</v>
      </c>
      <c r="B2036" s="14"/>
      <c r="C2036" s="15"/>
      <c r="D2036" s="16"/>
      <c r="E2036" s="17"/>
    </row>
    <row r="2037" spans="1:5" x14ac:dyDescent="0.25">
      <c r="A2037" t="s">
        <v>2035</v>
      </c>
      <c r="B2037" s="14"/>
      <c r="C2037" s="15"/>
      <c r="D2037" s="16"/>
      <c r="E2037" s="17"/>
    </row>
    <row r="2038" spans="1:5" x14ac:dyDescent="0.25">
      <c r="A2038" t="s">
        <v>2036</v>
      </c>
      <c r="B2038" s="14"/>
      <c r="C2038" s="15"/>
      <c r="D2038" s="16"/>
      <c r="E2038" s="17"/>
    </row>
    <row r="2039" spans="1:5" x14ac:dyDescent="0.25">
      <c r="A2039" t="s">
        <v>2037</v>
      </c>
      <c r="B2039" s="14"/>
      <c r="C2039" s="15"/>
      <c r="D2039" s="16"/>
      <c r="E2039" s="17"/>
    </row>
    <row r="2040" spans="1:5" x14ac:dyDescent="0.25">
      <c r="A2040" t="s">
        <v>2038</v>
      </c>
      <c r="B2040" s="14"/>
      <c r="C2040" s="15"/>
      <c r="D2040" s="16"/>
      <c r="E2040" s="17"/>
    </row>
    <row r="2041" spans="1:5" x14ac:dyDescent="0.25">
      <c r="A2041" t="s">
        <v>2039</v>
      </c>
      <c r="B2041" s="14"/>
      <c r="C2041" s="15"/>
      <c r="D2041" s="16"/>
      <c r="E2041" s="17"/>
    </row>
    <row r="2042" spans="1:5" x14ac:dyDescent="0.25">
      <c r="A2042" t="s">
        <v>2040</v>
      </c>
      <c r="B2042" s="14"/>
      <c r="C2042" s="15"/>
      <c r="D2042" s="16"/>
      <c r="E2042" s="17"/>
    </row>
    <row r="2043" spans="1:5" x14ac:dyDescent="0.25">
      <c r="A2043" t="s">
        <v>2041</v>
      </c>
      <c r="B2043" s="14"/>
      <c r="C2043" s="15"/>
      <c r="D2043" s="16"/>
      <c r="E2043" s="17"/>
    </row>
    <row r="2044" spans="1:5" x14ac:dyDescent="0.25">
      <c r="A2044" t="s">
        <v>2042</v>
      </c>
      <c r="B2044" s="14"/>
      <c r="C2044" s="15"/>
      <c r="D2044" s="16"/>
      <c r="E2044" s="17"/>
    </row>
    <row r="2045" spans="1:5" x14ac:dyDescent="0.25">
      <c r="A2045" t="s">
        <v>2043</v>
      </c>
      <c r="B2045" s="14"/>
      <c r="C2045" s="15"/>
      <c r="D2045" s="16"/>
      <c r="E2045" s="17"/>
    </row>
    <row r="2046" spans="1:5" x14ac:dyDescent="0.25">
      <c r="A2046" t="s">
        <v>2044</v>
      </c>
      <c r="B2046" s="14"/>
      <c r="C2046" s="15"/>
      <c r="D2046" s="16"/>
      <c r="E2046" s="17"/>
    </row>
    <row r="2047" spans="1:5" x14ac:dyDescent="0.25">
      <c r="A2047" t="s">
        <v>2045</v>
      </c>
      <c r="B2047" s="14"/>
      <c r="C2047" s="15"/>
      <c r="D2047" s="16"/>
      <c r="E2047" s="17"/>
    </row>
    <row r="2048" spans="1:5" x14ac:dyDescent="0.25">
      <c r="A2048" t="s">
        <v>2046</v>
      </c>
      <c r="B2048" s="14"/>
      <c r="C2048" s="15"/>
      <c r="D2048" s="16"/>
      <c r="E2048" s="17"/>
    </row>
    <row r="2049" spans="1:5" x14ac:dyDescent="0.25">
      <c r="A2049" t="s">
        <v>2047</v>
      </c>
      <c r="B2049" s="14"/>
      <c r="C2049" s="15"/>
      <c r="D2049" s="16"/>
      <c r="E2049" s="17"/>
    </row>
    <row r="2050" spans="1:5" x14ac:dyDescent="0.25">
      <c r="A2050" t="s">
        <v>2048</v>
      </c>
      <c r="B2050" s="14"/>
      <c r="C2050" s="15"/>
      <c r="D2050" s="16"/>
      <c r="E2050" s="17"/>
    </row>
    <row r="2051" spans="1:5" x14ac:dyDescent="0.25">
      <c r="A2051" t="s">
        <v>2049</v>
      </c>
      <c r="B2051" s="14"/>
      <c r="C2051" s="15"/>
      <c r="D2051" s="16"/>
      <c r="E2051" s="17"/>
    </row>
    <row r="2052" spans="1:5" x14ac:dyDescent="0.25">
      <c r="A2052" t="s">
        <v>2050</v>
      </c>
      <c r="B2052" s="14"/>
      <c r="C2052" s="15"/>
      <c r="D2052" s="16"/>
      <c r="E2052" s="17"/>
    </row>
    <row r="2053" spans="1:5" x14ac:dyDescent="0.25">
      <c r="A2053" t="s">
        <v>2051</v>
      </c>
      <c r="B2053" s="14"/>
      <c r="C2053" s="15"/>
      <c r="D2053" s="16"/>
      <c r="E2053" s="17"/>
    </row>
    <row r="2054" spans="1:5" x14ac:dyDescent="0.25">
      <c r="A2054" t="s">
        <v>2052</v>
      </c>
      <c r="B2054" s="14"/>
      <c r="C2054" s="15"/>
      <c r="D2054" s="16"/>
      <c r="E2054" s="17"/>
    </row>
    <row r="2055" spans="1:5" x14ac:dyDescent="0.25">
      <c r="A2055" t="s">
        <v>2053</v>
      </c>
      <c r="B2055" s="14"/>
      <c r="C2055" s="15"/>
      <c r="D2055" s="16"/>
      <c r="E2055" s="17"/>
    </row>
    <row r="2056" spans="1:5" x14ac:dyDescent="0.25">
      <c r="A2056" t="s">
        <v>2054</v>
      </c>
      <c r="B2056" s="14"/>
      <c r="C2056" s="15"/>
      <c r="D2056" s="16"/>
      <c r="E2056" s="17"/>
    </row>
    <row r="2057" spans="1:5" x14ac:dyDescent="0.25">
      <c r="A2057" t="s">
        <v>2055</v>
      </c>
      <c r="B2057" s="14"/>
      <c r="C2057" s="15"/>
      <c r="D2057" s="16"/>
      <c r="E2057" s="17"/>
    </row>
    <row r="2058" spans="1:5" x14ac:dyDescent="0.25">
      <c r="A2058" t="s">
        <v>2056</v>
      </c>
      <c r="B2058" s="14"/>
      <c r="C2058" s="15"/>
      <c r="D2058" s="16"/>
      <c r="E2058" s="17"/>
    </row>
    <row r="2059" spans="1:5" x14ac:dyDescent="0.25">
      <c r="A2059" t="s">
        <v>2057</v>
      </c>
      <c r="B2059" s="14"/>
      <c r="C2059" s="15"/>
      <c r="D2059" s="16"/>
      <c r="E2059" s="17"/>
    </row>
    <row r="2060" spans="1:5" x14ac:dyDescent="0.25">
      <c r="A2060" t="s">
        <v>2058</v>
      </c>
      <c r="B2060" s="14"/>
      <c r="C2060" s="15"/>
      <c r="D2060" s="16"/>
      <c r="E2060" s="17"/>
    </row>
    <row r="2061" spans="1:5" x14ac:dyDescent="0.25">
      <c r="A2061" t="s">
        <v>2059</v>
      </c>
      <c r="B2061" s="14"/>
      <c r="C2061" s="15"/>
      <c r="D2061" s="16"/>
      <c r="E2061" s="17"/>
    </row>
    <row r="2062" spans="1:5" x14ac:dyDescent="0.25">
      <c r="A2062" t="s">
        <v>2060</v>
      </c>
      <c r="B2062" s="14"/>
      <c r="C2062" s="15"/>
      <c r="D2062" s="16"/>
      <c r="E2062" s="17"/>
    </row>
    <row r="2063" spans="1:5" x14ac:dyDescent="0.25">
      <c r="A2063" t="s">
        <v>2061</v>
      </c>
      <c r="B2063" s="14"/>
      <c r="C2063" s="15"/>
      <c r="D2063" s="16"/>
      <c r="E2063" s="17"/>
    </row>
    <row r="2064" spans="1:5" x14ac:dyDescent="0.25">
      <c r="A2064" t="s">
        <v>2062</v>
      </c>
      <c r="B2064" s="14"/>
      <c r="C2064" s="15"/>
      <c r="D2064" s="16"/>
      <c r="E2064" s="17"/>
    </row>
    <row r="2065" spans="1:5" x14ac:dyDescent="0.25">
      <c r="A2065" t="s">
        <v>2063</v>
      </c>
      <c r="B2065" s="14"/>
      <c r="C2065" s="15"/>
      <c r="D2065" s="16"/>
      <c r="E2065" s="17"/>
    </row>
    <row r="2066" spans="1:5" x14ac:dyDescent="0.25">
      <c r="A2066" t="s">
        <v>2064</v>
      </c>
      <c r="B2066" s="14"/>
      <c r="C2066" s="15"/>
      <c r="D2066" s="16"/>
      <c r="E2066" s="17"/>
    </row>
    <row r="2067" spans="1:5" x14ac:dyDescent="0.25">
      <c r="A2067" t="s">
        <v>2065</v>
      </c>
      <c r="B2067" s="14"/>
      <c r="C2067" s="15"/>
      <c r="D2067" s="16"/>
      <c r="E2067" s="17"/>
    </row>
    <row r="2068" spans="1:5" x14ac:dyDescent="0.25">
      <c r="A2068" t="s">
        <v>2066</v>
      </c>
      <c r="B2068" s="14"/>
      <c r="C2068" s="15"/>
      <c r="D2068" s="16"/>
      <c r="E2068" s="17"/>
    </row>
    <row r="2069" spans="1:5" x14ac:dyDescent="0.25">
      <c r="A2069" t="s">
        <v>2067</v>
      </c>
      <c r="B2069" s="14"/>
      <c r="C2069" s="15"/>
      <c r="D2069" s="16"/>
      <c r="E2069" s="17"/>
    </row>
    <row r="2070" spans="1:5" x14ac:dyDescent="0.25">
      <c r="A2070" t="s">
        <v>2068</v>
      </c>
      <c r="B2070" s="14"/>
      <c r="C2070" s="15"/>
      <c r="D2070" s="16"/>
      <c r="E2070" s="17"/>
    </row>
    <row r="2071" spans="1:5" x14ac:dyDescent="0.25">
      <c r="A2071" t="s">
        <v>2069</v>
      </c>
      <c r="B2071" s="14"/>
      <c r="C2071" s="15"/>
      <c r="D2071" s="16"/>
      <c r="E2071" s="17"/>
    </row>
    <row r="2072" spans="1:5" x14ac:dyDescent="0.25">
      <c r="A2072" t="s">
        <v>2070</v>
      </c>
      <c r="B2072" s="14"/>
      <c r="C2072" s="15"/>
      <c r="D2072" s="16"/>
      <c r="E2072" s="17"/>
    </row>
    <row r="2073" spans="1:5" x14ac:dyDescent="0.25">
      <c r="A2073" t="s">
        <v>2071</v>
      </c>
      <c r="B2073" s="14"/>
      <c r="C2073" s="15"/>
      <c r="D2073" s="16"/>
      <c r="E2073" s="17"/>
    </row>
    <row r="2074" spans="1:5" x14ac:dyDescent="0.25">
      <c r="A2074" t="s">
        <v>2072</v>
      </c>
      <c r="B2074" s="14"/>
      <c r="C2074" s="15"/>
      <c r="D2074" s="16"/>
      <c r="E2074" s="17"/>
    </row>
    <row r="2075" spans="1:5" x14ac:dyDescent="0.25">
      <c r="A2075" t="s">
        <v>2073</v>
      </c>
      <c r="B2075" s="14"/>
      <c r="C2075" s="15"/>
      <c r="D2075" s="16"/>
      <c r="E2075" s="17"/>
    </row>
    <row r="2076" spans="1:5" x14ac:dyDescent="0.25">
      <c r="A2076" t="s">
        <v>2074</v>
      </c>
      <c r="B2076" s="14"/>
      <c r="C2076" s="15"/>
      <c r="D2076" s="16"/>
      <c r="E2076" s="17"/>
    </row>
    <row r="2077" spans="1:5" x14ac:dyDescent="0.25">
      <c r="A2077" t="s">
        <v>2075</v>
      </c>
      <c r="B2077" s="14"/>
      <c r="C2077" s="15"/>
      <c r="D2077" s="16"/>
      <c r="E2077" s="17"/>
    </row>
    <row r="2078" spans="1:5" x14ac:dyDescent="0.25">
      <c r="A2078" t="s">
        <v>2076</v>
      </c>
      <c r="B2078" s="14"/>
      <c r="C2078" s="15"/>
      <c r="D2078" s="16"/>
      <c r="E2078" s="17"/>
    </row>
    <row r="2079" spans="1:5" x14ac:dyDescent="0.25">
      <c r="A2079" t="s">
        <v>2077</v>
      </c>
      <c r="B2079" s="14"/>
      <c r="C2079" s="15"/>
      <c r="D2079" s="16"/>
      <c r="E2079" s="17"/>
    </row>
    <row r="2080" spans="1:5" x14ac:dyDescent="0.25">
      <c r="A2080" t="s">
        <v>2078</v>
      </c>
      <c r="B2080" s="14"/>
      <c r="C2080" s="15"/>
      <c r="D2080" s="16"/>
      <c r="E2080" s="17"/>
    </row>
    <row r="2081" spans="1:5" x14ac:dyDescent="0.25">
      <c r="A2081" t="s">
        <v>2079</v>
      </c>
      <c r="B2081" s="14"/>
      <c r="C2081" s="15"/>
      <c r="D2081" s="16"/>
      <c r="E2081" s="17"/>
    </row>
    <row r="2082" spans="1:5" x14ac:dyDescent="0.25">
      <c r="A2082" t="s">
        <v>2080</v>
      </c>
      <c r="B2082" s="14"/>
      <c r="C2082" s="15"/>
      <c r="D2082" s="16"/>
      <c r="E2082" s="17"/>
    </row>
    <row r="2083" spans="1:5" x14ac:dyDescent="0.25">
      <c r="A2083" t="s">
        <v>2081</v>
      </c>
      <c r="B2083" s="14"/>
      <c r="C2083" s="15"/>
      <c r="D2083" s="16"/>
      <c r="E2083" s="17"/>
    </row>
    <row r="2084" spans="1:5" x14ac:dyDescent="0.25">
      <c r="A2084" t="s">
        <v>2082</v>
      </c>
      <c r="B2084" s="14"/>
      <c r="C2084" s="15"/>
      <c r="D2084" s="16"/>
      <c r="E2084" s="17"/>
    </row>
    <row r="2085" spans="1:5" x14ac:dyDescent="0.25">
      <c r="A2085" t="s">
        <v>2083</v>
      </c>
      <c r="B2085" s="14"/>
      <c r="C2085" s="15"/>
      <c r="D2085" s="16"/>
      <c r="E2085" s="17"/>
    </row>
    <row r="2086" spans="1:5" x14ac:dyDescent="0.25">
      <c r="A2086" t="s">
        <v>2084</v>
      </c>
      <c r="B2086" s="14"/>
      <c r="C2086" s="15"/>
      <c r="D2086" s="16"/>
      <c r="E2086" s="17"/>
    </row>
    <row r="2087" spans="1:5" x14ac:dyDescent="0.25">
      <c r="A2087" t="s">
        <v>2085</v>
      </c>
      <c r="B2087" s="14"/>
      <c r="C2087" s="15"/>
      <c r="D2087" s="16"/>
      <c r="E2087" s="17"/>
    </row>
    <row r="2088" spans="1:5" x14ac:dyDescent="0.25">
      <c r="A2088" t="s">
        <v>2086</v>
      </c>
      <c r="B2088" s="14"/>
      <c r="C2088" s="15"/>
      <c r="D2088" s="16"/>
      <c r="E2088" s="17"/>
    </row>
    <row r="2089" spans="1:5" x14ac:dyDescent="0.25">
      <c r="A2089" t="s">
        <v>2087</v>
      </c>
      <c r="B2089" s="14"/>
      <c r="C2089" s="15"/>
      <c r="D2089" s="16"/>
      <c r="E2089" s="17"/>
    </row>
    <row r="2090" spans="1:5" x14ac:dyDescent="0.25">
      <c r="A2090" t="s">
        <v>2088</v>
      </c>
      <c r="B2090" s="14"/>
      <c r="C2090" s="15"/>
      <c r="D2090" s="16"/>
      <c r="E2090" s="17"/>
    </row>
    <row r="2091" spans="1:5" x14ac:dyDescent="0.25">
      <c r="A2091" t="s">
        <v>2089</v>
      </c>
      <c r="B2091" s="14"/>
      <c r="C2091" s="15"/>
      <c r="D2091" s="16"/>
      <c r="E2091" s="17"/>
    </row>
    <row r="2092" spans="1:5" x14ac:dyDescent="0.25">
      <c r="A2092" t="s">
        <v>2090</v>
      </c>
      <c r="B2092" s="14"/>
      <c r="C2092" s="15"/>
      <c r="D2092" s="16"/>
      <c r="E2092" s="17"/>
    </row>
    <row r="2093" spans="1:5" x14ac:dyDescent="0.25">
      <c r="A2093" t="s">
        <v>2091</v>
      </c>
      <c r="B2093" s="14"/>
      <c r="C2093" s="15"/>
      <c r="D2093" s="16"/>
      <c r="E2093" s="17"/>
    </row>
    <row r="2094" spans="1:5" x14ac:dyDescent="0.25">
      <c r="A2094" t="s">
        <v>2092</v>
      </c>
      <c r="B2094" s="14"/>
      <c r="C2094" s="15"/>
      <c r="D2094" s="16"/>
      <c r="E2094" s="17"/>
    </row>
    <row r="2095" spans="1:5" x14ac:dyDescent="0.25">
      <c r="A2095" t="s">
        <v>2093</v>
      </c>
      <c r="B2095" s="14"/>
      <c r="C2095" s="15"/>
      <c r="D2095" s="16"/>
      <c r="E2095" s="17"/>
    </row>
    <row r="2096" spans="1:5" x14ac:dyDescent="0.25">
      <c r="A2096" t="s">
        <v>2094</v>
      </c>
      <c r="B2096" s="14"/>
      <c r="C2096" s="15"/>
      <c r="D2096" s="16"/>
      <c r="E2096" s="17"/>
    </row>
    <row r="2097" spans="1:5" x14ac:dyDescent="0.25">
      <c r="A2097" t="s">
        <v>2095</v>
      </c>
      <c r="B2097" s="14"/>
      <c r="C2097" s="15"/>
      <c r="D2097" s="16"/>
      <c r="E2097" s="17"/>
    </row>
    <row r="2098" spans="1:5" x14ac:dyDescent="0.25">
      <c r="A2098" t="s">
        <v>2096</v>
      </c>
      <c r="B2098" s="14"/>
      <c r="C2098" s="15"/>
      <c r="D2098" s="16"/>
      <c r="E2098" s="17"/>
    </row>
    <row r="2099" spans="1:5" x14ac:dyDescent="0.25">
      <c r="A2099" t="s">
        <v>2097</v>
      </c>
      <c r="B2099" s="14"/>
      <c r="C2099" s="15"/>
      <c r="D2099" s="16"/>
      <c r="E2099" s="17"/>
    </row>
    <row r="2100" spans="1:5" x14ac:dyDescent="0.25">
      <c r="A2100" t="s">
        <v>2098</v>
      </c>
      <c r="B2100" s="14"/>
      <c r="C2100" s="15"/>
      <c r="D2100" s="16"/>
      <c r="E2100" s="17"/>
    </row>
    <row r="2101" spans="1:5" x14ac:dyDescent="0.25">
      <c r="A2101" t="s">
        <v>2099</v>
      </c>
      <c r="B2101" s="14"/>
      <c r="C2101" s="15"/>
      <c r="D2101" s="16"/>
      <c r="E2101" s="17"/>
    </row>
    <row r="2102" spans="1:5" x14ac:dyDescent="0.25">
      <c r="A2102" t="s">
        <v>2100</v>
      </c>
      <c r="B2102" s="14"/>
      <c r="C2102" s="15"/>
      <c r="D2102" s="16"/>
      <c r="E2102" s="17"/>
    </row>
    <row r="2103" spans="1:5" x14ac:dyDescent="0.25">
      <c r="A2103" t="s">
        <v>2101</v>
      </c>
      <c r="B2103" s="14"/>
      <c r="C2103" s="15"/>
      <c r="D2103" s="16"/>
      <c r="E2103" s="17"/>
    </row>
    <row r="2104" spans="1:5" x14ac:dyDescent="0.25">
      <c r="A2104" t="s">
        <v>2102</v>
      </c>
      <c r="B2104" s="14"/>
      <c r="C2104" s="15"/>
      <c r="D2104" s="16"/>
      <c r="E2104" s="17"/>
    </row>
    <row r="2105" spans="1:5" x14ac:dyDescent="0.25">
      <c r="A2105" t="s">
        <v>2103</v>
      </c>
      <c r="B2105" s="14"/>
      <c r="C2105" s="15"/>
      <c r="D2105" s="16"/>
      <c r="E2105" s="17"/>
    </row>
    <row r="2106" spans="1:5" x14ac:dyDescent="0.25">
      <c r="A2106" t="s">
        <v>2104</v>
      </c>
      <c r="B2106" s="14"/>
      <c r="C2106" s="15"/>
      <c r="D2106" s="16"/>
      <c r="E2106" s="17"/>
    </row>
    <row r="2107" spans="1:5" x14ac:dyDescent="0.25">
      <c r="A2107" t="s">
        <v>2105</v>
      </c>
      <c r="B2107" s="14"/>
      <c r="C2107" s="15"/>
      <c r="D2107" s="16"/>
      <c r="E2107" s="17"/>
    </row>
    <row r="2108" spans="1:5" x14ac:dyDescent="0.25">
      <c r="A2108" t="s">
        <v>2106</v>
      </c>
      <c r="B2108" s="14"/>
      <c r="C2108" s="15"/>
      <c r="D2108" s="16"/>
      <c r="E2108" s="17"/>
    </row>
    <row r="2109" spans="1:5" x14ac:dyDescent="0.25">
      <c r="A2109" t="s">
        <v>2107</v>
      </c>
      <c r="B2109" s="14"/>
      <c r="C2109" s="15"/>
      <c r="D2109" s="16"/>
      <c r="E2109" s="17"/>
    </row>
    <row r="2110" spans="1:5" x14ac:dyDescent="0.25">
      <c r="A2110" t="s">
        <v>2108</v>
      </c>
      <c r="B2110" s="14"/>
      <c r="C2110" s="15"/>
      <c r="D2110" s="16"/>
      <c r="E2110" s="17"/>
    </row>
    <row r="2111" spans="1:5" x14ac:dyDescent="0.25">
      <c r="A2111" t="s">
        <v>2109</v>
      </c>
      <c r="B2111" s="14"/>
      <c r="C2111" s="15"/>
      <c r="D2111" s="16"/>
      <c r="E2111" s="17"/>
    </row>
    <row r="2112" spans="1:5" x14ac:dyDescent="0.25">
      <c r="A2112" t="s">
        <v>2110</v>
      </c>
      <c r="B2112" s="14"/>
      <c r="C2112" s="15"/>
      <c r="D2112" s="16"/>
      <c r="E2112" s="17"/>
    </row>
    <row r="2113" spans="1:5" x14ac:dyDescent="0.25">
      <c r="A2113" t="s">
        <v>2111</v>
      </c>
      <c r="B2113" s="14"/>
      <c r="C2113" s="15"/>
      <c r="D2113" s="16"/>
      <c r="E2113" s="17"/>
    </row>
    <row r="2114" spans="1:5" x14ac:dyDescent="0.25">
      <c r="A2114" t="s">
        <v>2112</v>
      </c>
      <c r="B2114" s="14"/>
      <c r="C2114" s="15"/>
      <c r="D2114" s="16"/>
      <c r="E2114" s="17"/>
    </row>
    <row r="2115" spans="1:5" x14ac:dyDescent="0.25">
      <c r="A2115" t="s">
        <v>2113</v>
      </c>
      <c r="B2115" s="14"/>
      <c r="C2115" s="15"/>
      <c r="D2115" s="16"/>
      <c r="E2115" s="17"/>
    </row>
    <row r="2116" spans="1:5" x14ac:dyDescent="0.25">
      <c r="A2116" t="s">
        <v>2114</v>
      </c>
      <c r="B2116" s="14"/>
      <c r="C2116" s="15"/>
      <c r="D2116" s="16"/>
      <c r="E2116" s="17"/>
    </row>
    <row r="2117" spans="1:5" x14ac:dyDescent="0.25">
      <c r="A2117" t="s">
        <v>2115</v>
      </c>
      <c r="B2117" s="14"/>
      <c r="C2117" s="15"/>
      <c r="D2117" s="16"/>
      <c r="E2117" s="17"/>
    </row>
    <row r="2118" spans="1:5" x14ac:dyDescent="0.25">
      <c r="A2118" t="s">
        <v>2116</v>
      </c>
      <c r="B2118" s="14"/>
      <c r="C2118" s="15"/>
      <c r="D2118" s="16"/>
      <c r="E2118" s="17"/>
    </row>
    <row r="2119" spans="1:5" x14ac:dyDescent="0.25">
      <c r="A2119" t="s">
        <v>2117</v>
      </c>
      <c r="B2119" s="14"/>
      <c r="C2119" s="15"/>
      <c r="D2119" s="16"/>
      <c r="E2119" s="17"/>
    </row>
    <row r="2120" spans="1:5" x14ac:dyDescent="0.25">
      <c r="A2120" t="s">
        <v>2118</v>
      </c>
      <c r="B2120" s="14"/>
      <c r="C2120" s="15"/>
      <c r="D2120" s="16"/>
      <c r="E2120" s="17"/>
    </row>
    <row r="2121" spans="1:5" x14ac:dyDescent="0.25">
      <c r="A2121" t="s">
        <v>2119</v>
      </c>
      <c r="B2121" s="14"/>
      <c r="C2121" s="15"/>
      <c r="D2121" s="16"/>
      <c r="E2121" s="17"/>
    </row>
    <row r="2122" spans="1:5" x14ac:dyDescent="0.25">
      <c r="A2122" t="s">
        <v>2120</v>
      </c>
      <c r="B2122" s="14"/>
      <c r="C2122" s="15"/>
      <c r="D2122" s="16"/>
      <c r="E2122" s="17"/>
    </row>
    <row r="2123" spans="1:5" x14ac:dyDescent="0.25">
      <c r="A2123" t="s">
        <v>2121</v>
      </c>
      <c r="B2123" s="14"/>
      <c r="C2123" s="15"/>
      <c r="D2123" s="16"/>
      <c r="E2123" s="17"/>
    </row>
    <row r="2124" spans="1:5" x14ac:dyDescent="0.25">
      <c r="A2124" t="s">
        <v>2122</v>
      </c>
      <c r="B2124" s="14"/>
      <c r="C2124" s="15"/>
      <c r="D2124" s="16"/>
      <c r="E2124" s="17"/>
    </row>
    <row r="2125" spans="1:5" x14ac:dyDescent="0.25">
      <c r="A2125" t="s">
        <v>2123</v>
      </c>
      <c r="B2125" s="14"/>
      <c r="C2125" s="15"/>
      <c r="D2125" s="16"/>
      <c r="E2125" s="17"/>
    </row>
    <row r="2126" spans="1:5" x14ac:dyDescent="0.25">
      <c r="A2126" t="s">
        <v>2124</v>
      </c>
      <c r="B2126" s="14"/>
      <c r="C2126" s="15"/>
      <c r="D2126" s="16"/>
      <c r="E2126" s="17"/>
    </row>
    <row r="2127" spans="1:5" x14ac:dyDescent="0.25">
      <c r="A2127" t="s">
        <v>2125</v>
      </c>
      <c r="B2127" s="14"/>
      <c r="C2127" s="15"/>
      <c r="D2127" s="16"/>
      <c r="E2127" s="17"/>
    </row>
    <row r="2128" spans="1:5" x14ac:dyDescent="0.25">
      <c r="A2128" t="s">
        <v>2126</v>
      </c>
      <c r="B2128" s="14"/>
      <c r="C2128" s="15"/>
      <c r="D2128" s="16"/>
      <c r="E2128" s="17"/>
    </row>
    <row r="2129" spans="1:5" x14ac:dyDescent="0.25">
      <c r="A2129" t="s">
        <v>2127</v>
      </c>
      <c r="B2129" s="14"/>
      <c r="C2129" s="15"/>
      <c r="D2129" s="16"/>
      <c r="E2129" s="17"/>
    </row>
    <row r="2130" spans="1:5" x14ac:dyDescent="0.25">
      <c r="A2130" t="s">
        <v>2128</v>
      </c>
      <c r="B2130" s="14"/>
      <c r="C2130" s="15"/>
      <c r="D2130" s="16"/>
      <c r="E2130" s="17"/>
    </row>
    <row r="2131" spans="1:5" x14ac:dyDescent="0.25">
      <c r="A2131" t="s">
        <v>2129</v>
      </c>
      <c r="B2131" s="14"/>
      <c r="C2131" s="15"/>
      <c r="D2131" s="16"/>
      <c r="E2131" s="17"/>
    </row>
    <row r="2132" spans="1:5" x14ac:dyDescent="0.25">
      <c r="A2132" t="s">
        <v>2130</v>
      </c>
      <c r="B2132" s="14"/>
      <c r="C2132" s="15"/>
      <c r="D2132" s="16"/>
      <c r="E2132" s="17"/>
    </row>
    <row r="2133" spans="1:5" x14ac:dyDescent="0.25">
      <c r="A2133" t="s">
        <v>2131</v>
      </c>
      <c r="B2133" s="14"/>
      <c r="C2133" s="15"/>
      <c r="D2133" s="16"/>
      <c r="E2133" s="17"/>
    </row>
    <row r="2134" spans="1:5" x14ac:dyDescent="0.25">
      <c r="A2134" t="s">
        <v>2132</v>
      </c>
      <c r="B2134" s="14"/>
      <c r="C2134" s="15"/>
      <c r="D2134" s="16"/>
      <c r="E2134" s="17"/>
    </row>
    <row r="2135" spans="1:5" x14ac:dyDescent="0.25">
      <c r="A2135" t="s">
        <v>2133</v>
      </c>
      <c r="B2135" s="14"/>
      <c r="C2135" s="15"/>
      <c r="D2135" s="16"/>
      <c r="E2135" s="17"/>
    </row>
    <row r="2136" spans="1:5" x14ac:dyDescent="0.25">
      <c r="A2136" t="s">
        <v>2134</v>
      </c>
      <c r="B2136" s="14"/>
      <c r="C2136" s="15"/>
      <c r="D2136" s="16"/>
      <c r="E2136" s="17"/>
    </row>
    <row r="2137" spans="1:5" x14ac:dyDescent="0.25">
      <c r="A2137" t="s">
        <v>2135</v>
      </c>
      <c r="B2137" s="14"/>
      <c r="C2137" s="15"/>
      <c r="D2137" s="16"/>
      <c r="E2137" s="17"/>
    </row>
    <row r="2138" spans="1:5" x14ac:dyDescent="0.25">
      <c r="A2138" t="s">
        <v>2136</v>
      </c>
      <c r="B2138" s="14"/>
      <c r="C2138" s="15"/>
      <c r="D2138" s="16"/>
      <c r="E2138" s="17"/>
    </row>
    <row r="2139" spans="1:5" x14ac:dyDescent="0.25">
      <c r="A2139" t="s">
        <v>2137</v>
      </c>
      <c r="B2139" s="14"/>
      <c r="C2139" s="15"/>
      <c r="D2139" s="16"/>
      <c r="E2139" s="17"/>
    </row>
    <row r="2140" spans="1:5" x14ac:dyDescent="0.25">
      <c r="A2140" t="s">
        <v>2138</v>
      </c>
      <c r="B2140" s="14"/>
      <c r="C2140" s="15"/>
      <c r="D2140" s="16"/>
      <c r="E2140" s="17"/>
    </row>
    <row r="2141" spans="1:5" x14ac:dyDescent="0.25">
      <c r="A2141" t="s">
        <v>2139</v>
      </c>
      <c r="B2141" s="14"/>
      <c r="C2141" s="15"/>
      <c r="D2141" s="16"/>
      <c r="E2141" s="17"/>
    </row>
    <row r="2142" spans="1:5" x14ac:dyDescent="0.25">
      <c r="A2142" t="s">
        <v>2140</v>
      </c>
      <c r="B2142" s="14"/>
      <c r="C2142" s="15"/>
      <c r="D2142" s="16"/>
      <c r="E2142" s="17"/>
    </row>
    <row r="2143" spans="1:5" x14ac:dyDescent="0.25">
      <c r="A2143" t="s">
        <v>2141</v>
      </c>
      <c r="B2143" s="14"/>
      <c r="C2143" s="15"/>
      <c r="D2143" s="16"/>
      <c r="E2143" s="17"/>
    </row>
    <row r="2144" spans="1:5" x14ac:dyDescent="0.25">
      <c r="A2144" t="s">
        <v>2142</v>
      </c>
      <c r="B2144" s="14"/>
      <c r="C2144" s="15"/>
      <c r="D2144" s="16"/>
      <c r="E2144" s="17"/>
    </row>
    <row r="2145" spans="1:5" x14ac:dyDescent="0.25">
      <c r="A2145" t="s">
        <v>2143</v>
      </c>
      <c r="B2145" s="14"/>
      <c r="C2145" s="15"/>
      <c r="D2145" s="16"/>
      <c r="E2145" s="17"/>
    </row>
    <row r="2146" spans="1:5" x14ac:dyDescent="0.25">
      <c r="A2146" t="s">
        <v>2144</v>
      </c>
      <c r="B2146" s="14"/>
      <c r="C2146" s="15"/>
      <c r="D2146" s="16"/>
      <c r="E2146" s="17"/>
    </row>
    <row r="2147" spans="1:5" x14ac:dyDescent="0.25">
      <c r="A2147" t="s">
        <v>2145</v>
      </c>
      <c r="B2147" s="14"/>
      <c r="C2147" s="15"/>
      <c r="D2147" s="16"/>
      <c r="E2147" s="17"/>
    </row>
    <row r="2148" spans="1:5" x14ac:dyDescent="0.25">
      <c r="A2148" t="s">
        <v>2146</v>
      </c>
      <c r="B2148" s="14"/>
      <c r="C2148" s="15"/>
      <c r="D2148" s="16"/>
      <c r="E2148" s="17"/>
    </row>
    <row r="2149" spans="1:5" x14ac:dyDescent="0.25">
      <c r="A2149" t="s">
        <v>2147</v>
      </c>
      <c r="B2149" s="14"/>
      <c r="C2149" s="15"/>
      <c r="D2149" s="16"/>
      <c r="E2149" s="17"/>
    </row>
    <row r="2150" spans="1:5" x14ac:dyDescent="0.25">
      <c r="A2150" t="s">
        <v>2148</v>
      </c>
      <c r="B2150" s="14"/>
      <c r="C2150" s="15"/>
      <c r="D2150" s="16"/>
      <c r="E2150" s="17"/>
    </row>
    <row r="2151" spans="1:5" x14ac:dyDescent="0.25">
      <c r="A2151" t="s">
        <v>2149</v>
      </c>
      <c r="B2151" s="14"/>
      <c r="C2151" s="15"/>
      <c r="D2151" s="16"/>
      <c r="E2151" s="17"/>
    </row>
    <row r="2152" spans="1:5" x14ac:dyDescent="0.25">
      <c r="A2152" t="s">
        <v>2150</v>
      </c>
      <c r="B2152" s="14"/>
      <c r="C2152" s="15"/>
      <c r="D2152" s="16"/>
      <c r="E2152" s="17"/>
    </row>
    <row r="2153" spans="1:5" x14ac:dyDescent="0.25">
      <c r="A2153" t="s">
        <v>2151</v>
      </c>
      <c r="B2153" s="14"/>
      <c r="C2153" s="15"/>
      <c r="D2153" s="16"/>
      <c r="E2153" s="17"/>
    </row>
    <row r="2154" spans="1:5" x14ac:dyDescent="0.25">
      <c r="A2154" t="s">
        <v>2152</v>
      </c>
      <c r="B2154" s="14"/>
      <c r="C2154" s="15"/>
      <c r="D2154" s="16"/>
      <c r="E2154" s="17"/>
    </row>
    <row r="2155" spans="1:5" x14ac:dyDescent="0.25">
      <c r="A2155" t="s">
        <v>2153</v>
      </c>
      <c r="B2155" s="14"/>
      <c r="C2155" s="15"/>
      <c r="D2155" s="16"/>
      <c r="E2155" s="17"/>
    </row>
    <row r="2156" spans="1:5" x14ac:dyDescent="0.25">
      <c r="A2156" t="s">
        <v>2154</v>
      </c>
      <c r="B2156" s="14"/>
      <c r="C2156" s="15"/>
      <c r="D2156" s="16"/>
      <c r="E2156" s="17"/>
    </row>
    <row r="2157" spans="1:5" x14ac:dyDescent="0.25">
      <c r="A2157" t="s">
        <v>2155</v>
      </c>
      <c r="B2157" s="14"/>
      <c r="C2157" s="15"/>
      <c r="D2157" s="16"/>
      <c r="E2157" s="17"/>
    </row>
    <row r="2158" spans="1:5" x14ac:dyDescent="0.25">
      <c r="A2158" t="s">
        <v>2156</v>
      </c>
      <c r="B2158" s="14"/>
      <c r="C2158" s="15"/>
      <c r="D2158" s="16"/>
      <c r="E2158" s="17"/>
    </row>
    <row r="2159" spans="1:5" x14ac:dyDescent="0.25">
      <c r="A2159" t="s">
        <v>2157</v>
      </c>
      <c r="B2159" s="14"/>
      <c r="C2159" s="15"/>
      <c r="D2159" s="16"/>
      <c r="E2159" s="17"/>
    </row>
    <row r="2160" spans="1:5" x14ac:dyDescent="0.25">
      <c r="A2160" t="s">
        <v>2158</v>
      </c>
      <c r="B2160" s="14"/>
      <c r="C2160" s="15"/>
      <c r="D2160" s="16"/>
      <c r="E2160" s="17"/>
    </row>
    <row r="2161" spans="1:5" x14ac:dyDescent="0.25">
      <c r="A2161" t="s">
        <v>2159</v>
      </c>
      <c r="B2161" s="14"/>
      <c r="C2161" s="15"/>
      <c r="D2161" s="16"/>
      <c r="E2161" s="17"/>
    </row>
    <row r="2162" spans="1:5" x14ac:dyDescent="0.25">
      <c r="A2162" t="s">
        <v>2160</v>
      </c>
      <c r="B2162" s="14"/>
      <c r="C2162" s="15"/>
      <c r="D2162" s="16"/>
      <c r="E2162" s="17"/>
    </row>
    <row r="2163" spans="1:5" x14ac:dyDescent="0.25">
      <c r="A2163" t="s">
        <v>2161</v>
      </c>
      <c r="B2163" s="14"/>
      <c r="C2163" s="15"/>
      <c r="D2163" s="16"/>
      <c r="E2163" s="17"/>
    </row>
    <row r="2164" spans="1:5" x14ac:dyDescent="0.25">
      <c r="A2164" t="s">
        <v>2162</v>
      </c>
      <c r="B2164" s="14"/>
      <c r="C2164" s="15"/>
      <c r="D2164" s="16"/>
      <c r="E2164" s="17"/>
    </row>
    <row r="2165" spans="1:5" x14ac:dyDescent="0.25">
      <c r="A2165" t="s">
        <v>2163</v>
      </c>
      <c r="B2165" s="14"/>
      <c r="C2165" s="15"/>
      <c r="D2165" s="16"/>
      <c r="E2165" s="17"/>
    </row>
    <row r="2166" spans="1:5" x14ac:dyDescent="0.25">
      <c r="A2166" t="s">
        <v>2164</v>
      </c>
      <c r="B2166" s="14"/>
      <c r="C2166" s="15"/>
      <c r="D2166" s="16"/>
      <c r="E2166" s="17"/>
    </row>
    <row r="2167" spans="1:5" x14ac:dyDescent="0.25">
      <c r="A2167" t="s">
        <v>2165</v>
      </c>
      <c r="B2167" s="14"/>
      <c r="C2167" s="15"/>
      <c r="D2167" s="16"/>
      <c r="E2167" s="17"/>
    </row>
    <row r="2168" spans="1:5" x14ac:dyDescent="0.25">
      <c r="A2168" t="s">
        <v>2166</v>
      </c>
      <c r="B2168" s="14"/>
      <c r="C2168" s="15"/>
      <c r="D2168" s="16"/>
      <c r="E2168" s="17"/>
    </row>
    <row r="2169" spans="1:5" x14ac:dyDescent="0.25">
      <c r="A2169" t="s">
        <v>2167</v>
      </c>
      <c r="B2169" s="14"/>
      <c r="C2169" s="15"/>
      <c r="D2169" s="16"/>
      <c r="E2169" s="17"/>
    </row>
    <row r="2170" spans="1:5" x14ac:dyDescent="0.25">
      <c r="A2170" t="s">
        <v>2168</v>
      </c>
      <c r="B2170" s="14"/>
      <c r="C2170" s="15"/>
      <c r="D2170" s="16"/>
      <c r="E2170" s="17"/>
    </row>
    <row r="2171" spans="1:5" x14ac:dyDescent="0.25">
      <c r="A2171" t="s">
        <v>2169</v>
      </c>
      <c r="B2171" s="14"/>
      <c r="C2171" s="15"/>
      <c r="D2171" s="16"/>
      <c r="E2171" s="17"/>
    </row>
    <row r="2172" spans="1:5" x14ac:dyDescent="0.25">
      <c r="A2172" t="s">
        <v>2170</v>
      </c>
      <c r="B2172" s="14"/>
      <c r="C2172" s="15"/>
      <c r="D2172" s="16"/>
      <c r="E2172" s="17"/>
    </row>
    <row r="2173" spans="1:5" x14ac:dyDescent="0.25">
      <c r="A2173" t="s">
        <v>2171</v>
      </c>
      <c r="B2173" s="14"/>
      <c r="C2173" s="15"/>
      <c r="D2173" s="16"/>
      <c r="E2173" s="17"/>
    </row>
    <row r="2174" spans="1:5" x14ac:dyDescent="0.25">
      <c r="A2174" t="s">
        <v>2172</v>
      </c>
      <c r="B2174" s="14"/>
      <c r="C2174" s="15"/>
      <c r="D2174" s="16"/>
      <c r="E2174" s="17"/>
    </row>
    <row r="2175" spans="1:5" x14ac:dyDescent="0.25">
      <c r="A2175" t="s">
        <v>2173</v>
      </c>
      <c r="B2175" s="14"/>
      <c r="C2175" s="15"/>
      <c r="D2175" s="16"/>
      <c r="E2175" s="17"/>
    </row>
    <row r="2176" spans="1:5" x14ac:dyDescent="0.25">
      <c r="A2176" t="s">
        <v>2174</v>
      </c>
      <c r="B2176" s="14"/>
      <c r="C2176" s="15"/>
      <c r="D2176" s="16"/>
      <c r="E2176" s="17"/>
    </row>
    <row r="2177" spans="1:5" x14ac:dyDescent="0.25">
      <c r="A2177" t="s">
        <v>2175</v>
      </c>
      <c r="B2177" s="14"/>
      <c r="C2177" s="15"/>
      <c r="D2177" s="16"/>
      <c r="E2177" s="17"/>
    </row>
    <row r="2178" spans="1:5" x14ac:dyDescent="0.25">
      <c r="A2178" t="s">
        <v>2176</v>
      </c>
      <c r="B2178" s="14"/>
      <c r="C2178" s="15"/>
      <c r="D2178" s="16"/>
      <c r="E2178" s="17"/>
    </row>
    <row r="2179" spans="1:5" x14ac:dyDescent="0.25">
      <c r="A2179" t="s">
        <v>2177</v>
      </c>
      <c r="B2179" s="14"/>
      <c r="C2179" s="15"/>
      <c r="D2179" s="16"/>
      <c r="E2179" s="17"/>
    </row>
    <row r="2180" spans="1:5" x14ac:dyDescent="0.25">
      <c r="A2180" t="s">
        <v>2178</v>
      </c>
      <c r="B2180" s="14"/>
      <c r="C2180" s="15"/>
      <c r="D2180" s="16"/>
      <c r="E2180" s="17"/>
    </row>
    <row r="2181" spans="1:5" x14ac:dyDescent="0.25">
      <c r="A2181" t="s">
        <v>2179</v>
      </c>
      <c r="B2181" s="14"/>
      <c r="C2181" s="15"/>
      <c r="D2181" s="16"/>
      <c r="E2181" s="17"/>
    </row>
    <row r="2182" spans="1:5" x14ac:dyDescent="0.25">
      <c r="A2182" t="s">
        <v>2180</v>
      </c>
      <c r="B2182" s="14"/>
      <c r="C2182" s="15"/>
      <c r="D2182" s="16"/>
      <c r="E2182" s="17"/>
    </row>
    <row r="2183" spans="1:5" x14ac:dyDescent="0.25">
      <c r="A2183" t="s">
        <v>2181</v>
      </c>
      <c r="B2183" s="14"/>
      <c r="C2183" s="15"/>
      <c r="D2183" s="16"/>
      <c r="E2183" s="17"/>
    </row>
    <row r="2184" spans="1:5" x14ac:dyDescent="0.25">
      <c r="A2184" t="s">
        <v>2182</v>
      </c>
      <c r="B2184" s="14"/>
      <c r="C2184" s="15"/>
      <c r="D2184" s="16"/>
      <c r="E2184" s="17"/>
    </row>
    <row r="2185" spans="1:5" x14ac:dyDescent="0.25">
      <c r="A2185" t="s">
        <v>2183</v>
      </c>
      <c r="B2185" s="14"/>
      <c r="C2185" s="15"/>
      <c r="D2185" s="16"/>
      <c r="E2185" s="17"/>
    </row>
    <row r="2186" spans="1:5" x14ac:dyDescent="0.25">
      <c r="A2186" t="s">
        <v>2184</v>
      </c>
      <c r="B2186" s="14"/>
      <c r="C2186" s="15"/>
      <c r="D2186" s="16"/>
      <c r="E2186" s="17"/>
    </row>
    <row r="2187" spans="1:5" x14ac:dyDescent="0.25">
      <c r="A2187" t="s">
        <v>2185</v>
      </c>
      <c r="B2187" s="14"/>
      <c r="C2187" s="15"/>
      <c r="D2187" s="16"/>
      <c r="E2187" s="17"/>
    </row>
    <row r="2188" spans="1:5" x14ac:dyDescent="0.25">
      <c r="A2188" t="s">
        <v>2186</v>
      </c>
      <c r="B2188" s="14"/>
      <c r="C2188" s="15"/>
      <c r="D2188" s="16"/>
      <c r="E2188" s="17"/>
    </row>
    <row r="2189" spans="1:5" x14ac:dyDescent="0.25">
      <c r="A2189" t="s">
        <v>2187</v>
      </c>
      <c r="B2189" s="14"/>
      <c r="C2189" s="15"/>
      <c r="D2189" s="16"/>
      <c r="E2189" s="17"/>
    </row>
    <row r="2190" spans="1:5" x14ac:dyDescent="0.25">
      <c r="A2190" t="s">
        <v>2188</v>
      </c>
      <c r="B2190" s="14"/>
      <c r="C2190" s="15"/>
      <c r="D2190" s="16"/>
      <c r="E2190" s="17"/>
    </row>
    <row r="2191" spans="1:5" x14ac:dyDescent="0.25">
      <c r="A2191" t="s">
        <v>2189</v>
      </c>
      <c r="B2191" s="14"/>
      <c r="C2191" s="15"/>
      <c r="D2191" s="16"/>
      <c r="E2191" s="17"/>
    </row>
    <row r="2192" spans="1:5" x14ac:dyDescent="0.25">
      <c r="A2192" t="s">
        <v>2190</v>
      </c>
      <c r="B2192" s="14"/>
      <c r="C2192" s="15"/>
      <c r="D2192" s="16"/>
      <c r="E2192" s="17"/>
    </row>
    <row r="2193" spans="1:5" x14ac:dyDescent="0.25">
      <c r="A2193" t="s">
        <v>2191</v>
      </c>
      <c r="B2193" s="14"/>
      <c r="C2193" s="15"/>
      <c r="D2193" s="16"/>
      <c r="E2193" s="17"/>
    </row>
    <row r="2194" spans="1:5" x14ac:dyDescent="0.25">
      <c r="A2194" t="s">
        <v>2192</v>
      </c>
      <c r="B2194" s="14"/>
      <c r="C2194" s="15"/>
      <c r="D2194" s="16"/>
      <c r="E2194" s="17"/>
    </row>
    <row r="2195" spans="1:5" x14ac:dyDescent="0.25">
      <c r="A2195" t="s">
        <v>2193</v>
      </c>
      <c r="B2195" s="14"/>
      <c r="C2195" s="15"/>
      <c r="D2195" s="16"/>
      <c r="E2195" s="17"/>
    </row>
    <row r="2196" spans="1:5" x14ac:dyDescent="0.25">
      <c r="A2196" t="s">
        <v>2194</v>
      </c>
      <c r="B2196" s="14"/>
      <c r="C2196" s="15"/>
      <c r="D2196" s="16"/>
      <c r="E2196" s="17"/>
    </row>
    <row r="2197" spans="1:5" x14ac:dyDescent="0.25">
      <c r="A2197" t="s">
        <v>2195</v>
      </c>
      <c r="B2197" s="14"/>
      <c r="C2197" s="15"/>
      <c r="D2197" s="16"/>
      <c r="E2197" s="17"/>
    </row>
    <row r="2198" spans="1:5" x14ac:dyDescent="0.25">
      <c r="A2198" t="s">
        <v>2196</v>
      </c>
      <c r="B2198" s="14"/>
      <c r="C2198" s="15"/>
      <c r="D2198" s="16"/>
      <c r="E2198" s="17"/>
    </row>
    <row r="2199" spans="1:5" x14ac:dyDescent="0.25">
      <c r="A2199" t="s">
        <v>2197</v>
      </c>
      <c r="B2199" s="14"/>
      <c r="C2199" s="15"/>
      <c r="D2199" s="16"/>
      <c r="E2199" s="17"/>
    </row>
    <row r="2200" spans="1:5" x14ac:dyDescent="0.25">
      <c r="A2200" t="s">
        <v>2198</v>
      </c>
      <c r="B2200" s="14"/>
      <c r="C2200" s="15"/>
      <c r="D2200" s="16"/>
      <c r="E2200" s="17"/>
    </row>
    <row r="2201" spans="1:5" x14ac:dyDescent="0.25">
      <c r="A2201" t="s">
        <v>2199</v>
      </c>
      <c r="B2201" s="14"/>
      <c r="C2201" s="15"/>
      <c r="D2201" s="16"/>
      <c r="E2201" s="17"/>
    </row>
    <row r="2202" spans="1:5" x14ac:dyDescent="0.25">
      <c r="A2202" t="s">
        <v>2200</v>
      </c>
      <c r="B2202" s="14"/>
      <c r="C2202" s="15"/>
      <c r="D2202" s="16"/>
      <c r="E2202" s="17"/>
    </row>
    <row r="2203" spans="1:5" x14ac:dyDescent="0.25">
      <c r="A2203" t="s">
        <v>2201</v>
      </c>
      <c r="B2203" s="14"/>
      <c r="C2203" s="15"/>
      <c r="D2203" s="16"/>
      <c r="E2203" s="17"/>
    </row>
    <row r="2204" spans="1:5" x14ac:dyDescent="0.25">
      <c r="A2204" t="s">
        <v>2202</v>
      </c>
      <c r="B2204" s="14"/>
      <c r="C2204" s="15"/>
      <c r="D2204" s="16"/>
      <c r="E2204" s="17"/>
    </row>
    <row r="2205" spans="1:5" x14ac:dyDescent="0.25">
      <c r="A2205" t="s">
        <v>2203</v>
      </c>
      <c r="B2205" s="14"/>
      <c r="C2205" s="15"/>
      <c r="D2205" s="16"/>
      <c r="E2205" s="17"/>
    </row>
    <row r="2206" spans="1:5" x14ac:dyDescent="0.25">
      <c r="A2206" t="s">
        <v>2204</v>
      </c>
      <c r="B2206" s="14"/>
      <c r="C2206" s="15"/>
      <c r="D2206" s="16"/>
      <c r="E2206" s="17"/>
    </row>
    <row r="2207" spans="1:5" x14ac:dyDescent="0.25">
      <c r="A2207" t="s">
        <v>2205</v>
      </c>
      <c r="B2207" s="14"/>
      <c r="C2207" s="15"/>
      <c r="D2207" s="16"/>
      <c r="E2207" s="17"/>
    </row>
    <row r="2208" spans="1:5" x14ac:dyDescent="0.25">
      <c r="A2208" t="s">
        <v>2206</v>
      </c>
      <c r="B2208" s="14"/>
      <c r="C2208" s="15"/>
      <c r="D2208" s="16"/>
      <c r="E2208" s="17"/>
    </row>
    <row r="2209" spans="1:5" x14ac:dyDescent="0.25">
      <c r="A2209" t="s">
        <v>2207</v>
      </c>
      <c r="B2209" s="14"/>
      <c r="C2209" s="15"/>
      <c r="D2209" s="16"/>
      <c r="E2209" s="17"/>
    </row>
    <row r="2210" spans="1:5" x14ac:dyDescent="0.25">
      <c r="A2210" t="s">
        <v>2208</v>
      </c>
      <c r="B2210" s="14"/>
      <c r="C2210" s="15"/>
      <c r="D2210" s="16"/>
      <c r="E2210" s="17"/>
    </row>
    <row r="2211" spans="1:5" x14ac:dyDescent="0.25">
      <c r="A2211" t="s">
        <v>2209</v>
      </c>
      <c r="B2211" s="14"/>
      <c r="C2211" s="15"/>
      <c r="D2211" s="16"/>
      <c r="E2211" s="17"/>
    </row>
    <row r="2212" spans="1:5" x14ac:dyDescent="0.25">
      <c r="A2212" t="s">
        <v>2210</v>
      </c>
      <c r="B2212" s="14"/>
      <c r="C2212" s="15"/>
      <c r="D2212" s="16"/>
      <c r="E2212" s="17"/>
    </row>
    <row r="2213" spans="1:5" x14ac:dyDescent="0.25">
      <c r="A2213" t="s">
        <v>2211</v>
      </c>
      <c r="B2213" s="14"/>
      <c r="C2213" s="15"/>
      <c r="D2213" s="16"/>
      <c r="E2213" s="17"/>
    </row>
    <row r="2214" spans="1:5" x14ac:dyDescent="0.25">
      <c r="A2214" t="s">
        <v>2212</v>
      </c>
      <c r="B2214" s="14"/>
      <c r="C2214" s="15"/>
      <c r="D2214" s="16"/>
      <c r="E2214" s="17"/>
    </row>
    <row r="2215" spans="1:5" x14ac:dyDescent="0.25">
      <c r="A2215" t="s">
        <v>2213</v>
      </c>
      <c r="B2215" s="14"/>
      <c r="C2215" s="15"/>
      <c r="D2215" s="16"/>
      <c r="E2215" s="17"/>
    </row>
    <row r="2216" spans="1:5" x14ac:dyDescent="0.25">
      <c r="A2216" t="s">
        <v>2214</v>
      </c>
      <c r="B2216" s="14"/>
      <c r="C2216" s="15"/>
      <c r="D2216" s="16"/>
      <c r="E2216" s="17"/>
    </row>
    <row r="2217" spans="1:5" x14ac:dyDescent="0.25">
      <c r="A2217" t="s">
        <v>2215</v>
      </c>
      <c r="B2217" s="14"/>
      <c r="C2217" s="15"/>
      <c r="D2217" s="16"/>
      <c r="E2217" s="17"/>
    </row>
    <row r="2218" spans="1:5" x14ac:dyDescent="0.25">
      <c r="A2218" t="s">
        <v>2216</v>
      </c>
      <c r="B2218" s="14"/>
      <c r="C2218" s="15"/>
      <c r="D2218" s="16"/>
      <c r="E2218" s="17"/>
    </row>
    <row r="2219" spans="1:5" x14ac:dyDescent="0.25">
      <c r="A2219" t="s">
        <v>2217</v>
      </c>
      <c r="B2219" s="14"/>
      <c r="C2219" s="15"/>
      <c r="D2219" s="16"/>
      <c r="E2219" s="17"/>
    </row>
    <row r="2220" spans="1:5" x14ac:dyDescent="0.25">
      <c r="A2220" t="s">
        <v>2218</v>
      </c>
      <c r="B2220" s="14"/>
      <c r="C2220" s="15"/>
      <c r="D2220" s="16"/>
      <c r="E2220" s="17"/>
    </row>
    <row r="2221" spans="1:5" x14ac:dyDescent="0.25">
      <c r="A2221" t="s">
        <v>2219</v>
      </c>
      <c r="B2221" s="14"/>
      <c r="C2221" s="15"/>
      <c r="D2221" s="16"/>
      <c r="E2221" s="17"/>
    </row>
    <row r="2222" spans="1:5" x14ac:dyDescent="0.25">
      <c r="A2222" t="s">
        <v>2220</v>
      </c>
      <c r="B2222" s="14"/>
      <c r="C2222" s="15"/>
      <c r="D2222" s="16"/>
      <c r="E2222" s="17"/>
    </row>
    <row r="2223" spans="1:5" x14ac:dyDescent="0.25">
      <c r="A2223" t="s">
        <v>2221</v>
      </c>
      <c r="B2223" s="14"/>
      <c r="C2223" s="15"/>
      <c r="D2223" s="16"/>
      <c r="E2223" s="17"/>
    </row>
    <row r="2224" spans="1:5" x14ac:dyDescent="0.25">
      <c r="A2224" t="s">
        <v>2222</v>
      </c>
      <c r="B2224" s="14"/>
      <c r="C2224" s="15"/>
      <c r="D2224" s="16"/>
      <c r="E2224" s="17"/>
    </row>
    <row r="2225" spans="1:5" x14ac:dyDescent="0.25">
      <c r="A2225" t="s">
        <v>2223</v>
      </c>
      <c r="B2225" s="14"/>
      <c r="C2225" s="15"/>
      <c r="D2225" s="16"/>
      <c r="E2225" s="17"/>
    </row>
    <row r="2226" spans="1:5" x14ac:dyDescent="0.25">
      <c r="A2226" t="s">
        <v>2224</v>
      </c>
      <c r="B2226" s="14"/>
      <c r="C2226" s="15"/>
      <c r="D2226" s="16"/>
      <c r="E2226" s="17"/>
    </row>
    <row r="2227" spans="1:5" x14ac:dyDescent="0.25">
      <c r="A2227" t="s">
        <v>2225</v>
      </c>
      <c r="B2227" s="14"/>
      <c r="C2227" s="15"/>
      <c r="D2227" s="16"/>
      <c r="E2227" s="17"/>
    </row>
    <row r="2228" spans="1:5" x14ac:dyDescent="0.25">
      <c r="A2228" t="s">
        <v>2226</v>
      </c>
      <c r="B2228" s="14"/>
      <c r="C2228" s="15"/>
      <c r="D2228" s="16"/>
      <c r="E2228" s="17"/>
    </row>
    <row r="2229" spans="1:5" x14ac:dyDescent="0.25">
      <c r="A2229" t="s">
        <v>2227</v>
      </c>
      <c r="B2229" s="14"/>
      <c r="C2229" s="15"/>
      <c r="D2229" s="16"/>
      <c r="E2229" s="17"/>
    </row>
    <row r="2230" spans="1:5" x14ac:dyDescent="0.25">
      <c r="A2230" t="s">
        <v>2228</v>
      </c>
      <c r="B2230" s="14"/>
      <c r="C2230" s="15"/>
      <c r="D2230" s="16"/>
      <c r="E2230" s="17"/>
    </row>
    <row r="2231" spans="1:5" x14ac:dyDescent="0.25">
      <c r="A2231" t="s">
        <v>2229</v>
      </c>
      <c r="B2231" s="14"/>
      <c r="C2231" s="15"/>
      <c r="D2231" s="16"/>
      <c r="E2231" s="17"/>
    </row>
    <row r="2232" spans="1:5" x14ac:dyDescent="0.25">
      <c r="A2232" t="s">
        <v>2230</v>
      </c>
      <c r="B2232" s="14"/>
      <c r="C2232" s="15"/>
      <c r="D2232" s="16"/>
      <c r="E2232" s="17"/>
    </row>
    <row r="2233" spans="1:5" x14ac:dyDescent="0.25">
      <c r="A2233" t="s">
        <v>2231</v>
      </c>
      <c r="B2233" s="14"/>
      <c r="C2233" s="15"/>
      <c r="D2233" s="16"/>
      <c r="E2233" s="17"/>
    </row>
    <row r="2234" spans="1:5" x14ac:dyDescent="0.25">
      <c r="A2234" t="s">
        <v>2232</v>
      </c>
      <c r="B2234" s="14"/>
      <c r="C2234" s="15"/>
      <c r="D2234" s="16"/>
      <c r="E2234" s="17"/>
    </row>
    <row r="2235" spans="1:5" x14ac:dyDescent="0.25">
      <c r="A2235" t="s">
        <v>2233</v>
      </c>
      <c r="B2235" s="14"/>
      <c r="C2235" s="15"/>
      <c r="D2235" s="16"/>
      <c r="E2235" s="17"/>
    </row>
    <row r="2236" spans="1:5" x14ac:dyDescent="0.25">
      <c r="A2236" t="s">
        <v>2234</v>
      </c>
      <c r="B2236" s="14"/>
      <c r="C2236" s="15"/>
      <c r="D2236" s="16"/>
      <c r="E2236" s="17"/>
    </row>
    <row r="2237" spans="1:5" x14ac:dyDescent="0.25">
      <c r="A2237" t="s">
        <v>2235</v>
      </c>
      <c r="B2237" s="14"/>
      <c r="C2237" s="15"/>
      <c r="D2237" s="16"/>
      <c r="E2237" s="17"/>
    </row>
    <row r="2238" spans="1:5" x14ac:dyDescent="0.25">
      <c r="A2238" t="s">
        <v>2236</v>
      </c>
      <c r="B2238" s="14"/>
      <c r="C2238" s="15"/>
      <c r="D2238" s="16"/>
      <c r="E2238" s="17"/>
    </row>
    <row r="2239" spans="1:5" x14ac:dyDescent="0.25">
      <c r="A2239" t="s">
        <v>2237</v>
      </c>
      <c r="B2239" s="14"/>
      <c r="C2239" s="15"/>
      <c r="D2239" s="16"/>
      <c r="E2239" s="17"/>
    </row>
    <row r="2240" spans="1:5" x14ac:dyDescent="0.25">
      <c r="A2240" t="s">
        <v>2238</v>
      </c>
      <c r="B2240" s="14"/>
      <c r="C2240" s="15"/>
      <c r="D2240" s="16"/>
      <c r="E2240" s="17"/>
    </row>
    <row r="2241" spans="1:5" x14ac:dyDescent="0.25">
      <c r="A2241" t="s">
        <v>2239</v>
      </c>
      <c r="B2241" s="14"/>
      <c r="C2241" s="15"/>
      <c r="D2241" s="16"/>
      <c r="E2241" s="17"/>
    </row>
    <row r="2242" spans="1:5" x14ac:dyDescent="0.25">
      <c r="A2242" t="s">
        <v>2240</v>
      </c>
      <c r="B2242" s="14"/>
      <c r="C2242" s="15"/>
      <c r="D2242" s="16"/>
      <c r="E2242" s="17"/>
    </row>
    <row r="2243" spans="1:5" x14ac:dyDescent="0.25">
      <c r="A2243" t="s">
        <v>2241</v>
      </c>
      <c r="B2243" s="14"/>
      <c r="C2243" s="15"/>
      <c r="D2243" s="16"/>
      <c r="E2243" s="17"/>
    </row>
    <row r="2244" spans="1:5" x14ac:dyDescent="0.25">
      <c r="A2244" t="s">
        <v>2242</v>
      </c>
      <c r="B2244" s="14"/>
      <c r="C2244" s="15"/>
      <c r="D2244" s="16"/>
      <c r="E2244" s="17"/>
    </row>
    <row r="2245" spans="1:5" x14ac:dyDescent="0.25">
      <c r="A2245" t="s">
        <v>2243</v>
      </c>
      <c r="B2245" s="14"/>
      <c r="C2245" s="15"/>
      <c r="D2245" s="16"/>
      <c r="E2245" s="17"/>
    </row>
    <row r="2246" spans="1:5" x14ac:dyDescent="0.25">
      <c r="A2246" t="s">
        <v>2244</v>
      </c>
      <c r="B2246" s="14"/>
      <c r="C2246" s="15"/>
      <c r="D2246" s="16"/>
      <c r="E2246" s="17"/>
    </row>
    <row r="2247" spans="1:5" x14ac:dyDescent="0.25">
      <c r="A2247" t="s">
        <v>2245</v>
      </c>
      <c r="B2247" s="14"/>
      <c r="C2247" s="15"/>
      <c r="D2247" s="16"/>
      <c r="E2247" s="17"/>
    </row>
    <row r="2248" spans="1:5" x14ac:dyDescent="0.25">
      <c r="A2248" t="s">
        <v>2246</v>
      </c>
      <c r="B2248" s="14"/>
      <c r="C2248" s="15"/>
      <c r="D2248" s="16"/>
      <c r="E2248" s="17"/>
    </row>
    <row r="2249" spans="1:5" x14ac:dyDescent="0.25">
      <c r="A2249" t="s">
        <v>2247</v>
      </c>
      <c r="B2249" s="14"/>
      <c r="C2249" s="15"/>
      <c r="D2249" s="16"/>
      <c r="E2249" s="17"/>
    </row>
    <row r="2250" spans="1:5" x14ac:dyDescent="0.25">
      <c r="A2250" t="s">
        <v>2248</v>
      </c>
      <c r="B2250" s="14"/>
      <c r="C2250" s="15"/>
      <c r="D2250" s="16"/>
      <c r="E2250" s="17"/>
    </row>
    <row r="2251" spans="1:5" x14ac:dyDescent="0.25">
      <c r="A2251" t="s">
        <v>2249</v>
      </c>
      <c r="B2251" s="14"/>
      <c r="C2251" s="15"/>
      <c r="D2251" s="16"/>
      <c r="E2251" s="17"/>
    </row>
    <row r="2252" spans="1:5" x14ac:dyDescent="0.25">
      <c r="A2252" t="s">
        <v>2250</v>
      </c>
      <c r="B2252" s="14"/>
      <c r="C2252" s="15"/>
      <c r="D2252" s="16"/>
      <c r="E2252" s="17"/>
    </row>
    <row r="2253" spans="1:5" x14ac:dyDescent="0.25">
      <c r="A2253" t="s">
        <v>2251</v>
      </c>
      <c r="B2253" s="14"/>
      <c r="C2253" s="15"/>
      <c r="D2253" s="16"/>
      <c r="E2253" s="17"/>
    </row>
    <row r="2254" spans="1:5" x14ac:dyDescent="0.25">
      <c r="A2254" t="s">
        <v>2252</v>
      </c>
      <c r="B2254" s="14"/>
      <c r="C2254" s="15"/>
      <c r="D2254" s="16"/>
      <c r="E2254" s="17"/>
    </row>
    <row r="2255" spans="1:5" x14ac:dyDescent="0.25">
      <c r="A2255" t="s">
        <v>2253</v>
      </c>
      <c r="B2255" s="14"/>
      <c r="C2255" s="15"/>
      <c r="D2255" s="16"/>
      <c r="E2255" s="17"/>
    </row>
    <row r="2256" spans="1:5" x14ac:dyDescent="0.25">
      <c r="A2256" t="s">
        <v>2254</v>
      </c>
      <c r="B2256" s="14"/>
      <c r="C2256" s="15"/>
      <c r="D2256" s="16"/>
      <c r="E2256" s="17"/>
    </row>
    <row r="2257" spans="1:5" x14ac:dyDescent="0.25">
      <c r="A2257" t="s">
        <v>2255</v>
      </c>
      <c r="B2257" s="14"/>
      <c r="C2257" s="15"/>
      <c r="D2257" s="16"/>
      <c r="E2257" s="17"/>
    </row>
    <row r="2258" spans="1:5" x14ac:dyDescent="0.25">
      <c r="A2258" t="s">
        <v>2256</v>
      </c>
      <c r="B2258" s="14"/>
      <c r="C2258" s="15"/>
      <c r="D2258" s="16"/>
      <c r="E2258" s="17"/>
    </row>
    <row r="2259" spans="1:5" x14ac:dyDescent="0.25">
      <c r="A2259" t="s">
        <v>2257</v>
      </c>
      <c r="B2259" s="14"/>
      <c r="C2259" s="15"/>
      <c r="D2259" s="16"/>
      <c r="E2259" s="17"/>
    </row>
    <row r="2260" spans="1:5" x14ac:dyDescent="0.25">
      <c r="A2260" t="s">
        <v>2258</v>
      </c>
      <c r="B2260" s="14"/>
      <c r="C2260" s="15"/>
      <c r="D2260" s="16"/>
      <c r="E2260" s="17"/>
    </row>
    <row r="2261" spans="1:5" x14ac:dyDescent="0.25">
      <c r="A2261" t="s">
        <v>2259</v>
      </c>
      <c r="B2261" s="14"/>
      <c r="C2261" s="15"/>
      <c r="D2261" s="16"/>
      <c r="E2261" s="17"/>
    </row>
    <row r="2262" spans="1:5" x14ac:dyDescent="0.25">
      <c r="A2262" t="s">
        <v>2260</v>
      </c>
      <c r="B2262" s="14"/>
      <c r="C2262" s="15"/>
      <c r="D2262" s="16"/>
      <c r="E2262" s="17"/>
    </row>
    <row r="2263" spans="1:5" x14ac:dyDescent="0.25">
      <c r="A2263" t="s">
        <v>2261</v>
      </c>
      <c r="B2263" s="14"/>
      <c r="C2263" s="15"/>
      <c r="D2263" s="16"/>
      <c r="E2263" s="17"/>
    </row>
    <row r="2264" spans="1:5" x14ac:dyDescent="0.25">
      <c r="A2264" t="s">
        <v>2262</v>
      </c>
      <c r="B2264" s="14"/>
      <c r="C2264" s="15"/>
      <c r="D2264" s="16"/>
      <c r="E2264" s="17"/>
    </row>
    <row r="2265" spans="1:5" x14ac:dyDescent="0.25">
      <c r="A2265" t="s">
        <v>2263</v>
      </c>
      <c r="B2265" s="14"/>
      <c r="C2265" s="15"/>
      <c r="D2265" s="16"/>
      <c r="E2265" s="17"/>
    </row>
    <row r="2266" spans="1:5" x14ac:dyDescent="0.25">
      <c r="A2266" t="s">
        <v>2264</v>
      </c>
      <c r="B2266" s="14"/>
      <c r="C2266" s="15"/>
      <c r="D2266" s="16"/>
      <c r="E2266" s="17"/>
    </row>
    <row r="2267" spans="1:5" x14ac:dyDescent="0.25">
      <c r="A2267" t="s">
        <v>2265</v>
      </c>
      <c r="B2267" s="14"/>
      <c r="C2267" s="15"/>
      <c r="D2267" s="16"/>
      <c r="E2267" s="17"/>
    </row>
    <row r="2268" spans="1:5" x14ac:dyDescent="0.25">
      <c r="A2268" t="s">
        <v>2266</v>
      </c>
      <c r="B2268" s="14"/>
      <c r="C2268" s="15"/>
      <c r="D2268" s="16"/>
      <c r="E2268" s="17"/>
    </row>
    <row r="2269" spans="1:5" x14ac:dyDescent="0.25">
      <c r="A2269" t="s">
        <v>2267</v>
      </c>
      <c r="B2269" s="14"/>
      <c r="C2269" s="15"/>
      <c r="D2269" s="16"/>
      <c r="E2269" s="17"/>
    </row>
    <row r="2270" spans="1:5" x14ac:dyDescent="0.25">
      <c r="A2270" t="s">
        <v>2268</v>
      </c>
      <c r="B2270" s="14"/>
      <c r="C2270" s="15"/>
      <c r="D2270" s="16"/>
      <c r="E2270" s="17"/>
    </row>
    <row r="2271" spans="1:5" x14ac:dyDescent="0.25">
      <c r="A2271" t="s">
        <v>2269</v>
      </c>
      <c r="B2271" s="14"/>
      <c r="C2271" s="15"/>
      <c r="D2271" s="16"/>
      <c r="E2271" s="17"/>
    </row>
    <row r="2272" spans="1:5" x14ac:dyDescent="0.25">
      <c r="A2272" t="s">
        <v>2270</v>
      </c>
      <c r="B2272" s="14"/>
      <c r="C2272" s="15"/>
      <c r="D2272" s="16"/>
      <c r="E2272" s="17"/>
    </row>
    <row r="2273" spans="1:5" x14ac:dyDescent="0.25">
      <c r="A2273" t="s">
        <v>2271</v>
      </c>
      <c r="B2273" s="14"/>
      <c r="C2273" s="15"/>
      <c r="D2273" s="16"/>
      <c r="E2273" s="17"/>
    </row>
    <row r="2274" spans="1:5" x14ac:dyDescent="0.25">
      <c r="A2274" t="s">
        <v>2272</v>
      </c>
      <c r="B2274" s="14"/>
      <c r="C2274" s="15"/>
      <c r="D2274" s="16"/>
      <c r="E2274" s="17"/>
    </row>
    <row r="2275" spans="1:5" x14ac:dyDescent="0.25">
      <c r="A2275" t="s">
        <v>2273</v>
      </c>
      <c r="B2275" s="14"/>
      <c r="C2275" s="15"/>
      <c r="D2275" s="16"/>
      <c r="E2275" s="17"/>
    </row>
    <row r="2276" spans="1:5" x14ac:dyDescent="0.25">
      <c r="A2276" t="s">
        <v>2274</v>
      </c>
      <c r="B2276" s="14"/>
      <c r="C2276" s="15"/>
      <c r="D2276" s="16"/>
      <c r="E2276" s="17"/>
    </row>
    <row r="2277" spans="1:5" x14ac:dyDescent="0.25">
      <c r="A2277" t="s">
        <v>2275</v>
      </c>
      <c r="B2277" s="14"/>
      <c r="C2277" s="15"/>
      <c r="D2277" s="16"/>
      <c r="E2277" s="17"/>
    </row>
    <row r="2278" spans="1:5" x14ac:dyDescent="0.25">
      <c r="A2278" t="s">
        <v>2276</v>
      </c>
      <c r="B2278" s="14"/>
      <c r="C2278" s="15"/>
      <c r="D2278" s="16"/>
      <c r="E2278" s="17"/>
    </row>
    <row r="2279" spans="1:5" x14ac:dyDescent="0.25">
      <c r="A2279" t="s">
        <v>2277</v>
      </c>
      <c r="B2279" s="14"/>
      <c r="C2279" s="15"/>
      <c r="D2279" s="16"/>
      <c r="E2279" s="17"/>
    </row>
    <row r="2280" spans="1:5" x14ac:dyDescent="0.25">
      <c r="A2280" t="s">
        <v>2278</v>
      </c>
      <c r="B2280" s="14"/>
      <c r="C2280" s="15"/>
      <c r="D2280" s="16"/>
      <c r="E2280" s="17"/>
    </row>
    <row r="2281" spans="1:5" x14ac:dyDescent="0.25">
      <c r="A2281" t="s">
        <v>2279</v>
      </c>
      <c r="B2281" s="14"/>
      <c r="C2281" s="15"/>
      <c r="D2281" s="16"/>
      <c r="E2281" s="17"/>
    </row>
    <row r="2282" spans="1:5" x14ac:dyDescent="0.25">
      <c r="A2282" t="s">
        <v>2280</v>
      </c>
      <c r="B2282" s="14"/>
      <c r="C2282" s="15"/>
      <c r="D2282" s="16"/>
      <c r="E2282" s="17"/>
    </row>
    <row r="2283" spans="1:5" x14ac:dyDescent="0.25">
      <c r="A2283" t="s">
        <v>2281</v>
      </c>
      <c r="B2283" s="14"/>
      <c r="C2283" s="15"/>
      <c r="D2283" s="16"/>
      <c r="E2283" s="17"/>
    </row>
    <row r="2284" spans="1:5" x14ac:dyDescent="0.25">
      <c r="A2284" t="s">
        <v>2282</v>
      </c>
      <c r="B2284" s="14"/>
      <c r="C2284" s="15"/>
      <c r="D2284" s="16"/>
      <c r="E2284" s="17"/>
    </row>
    <row r="2285" spans="1:5" x14ac:dyDescent="0.25">
      <c r="A2285" t="s">
        <v>2283</v>
      </c>
      <c r="B2285" s="14"/>
      <c r="C2285" s="15"/>
      <c r="D2285" s="16"/>
      <c r="E2285" s="17"/>
    </row>
    <row r="2286" spans="1:5" x14ac:dyDescent="0.25">
      <c r="A2286" t="s">
        <v>2284</v>
      </c>
      <c r="B2286" s="14"/>
      <c r="C2286" s="15"/>
      <c r="D2286" s="16"/>
      <c r="E2286" s="17"/>
    </row>
    <row r="2287" spans="1:5" x14ac:dyDescent="0.25">
      <c r="A2287" t="s">
        <v>2285</v>
      </c>
      <c r="B2287" s="14"/>
      <c r="C2287" s="15"/>
      <c r="D2287" s="16"/>
      <c r="E2287" s="17"/>
    </row>
    <row r="2288" spans="1:5" x14ac:dyDescent="0.25">
      <c r="A2288" t="s">
        <v>2286</v>
      </c>
      <c r="B2288" s="14"/>
      <c r="C2288" s="15"/>
      <c r="D2288" s="16"/>
      <c r="E2288" s="17"/>
    </row>
    <row r="2289" spans="1:5" x14ac:dyDescent="0.25">
      <c r="A2289" t="s">
        <v>2287</v>
      </c>
      <c r="B2289" s="14"/>
      <c r="C2289" s="15"/>
      <c r="D2289" s="16"/>
      <c r="E2289" s="17"/>
    </row>
    <row r="2290" spans="1:5" x14ac:dyDescent="0.25">
      <c r="A2290" t="s">
        <v>2288</v>
      </c>
      <c r="B2290" s="14"/>
      <c r="C2290" s="15"/>
      <c r="D2290" s="16"/>
      <c r="E2290" s="17"/>
    </row>
    <row r="2291" spans="1:5" x14ac:dyDescent="0.25">
      <c r="A2291" t="s">
        <v>2289</v>
      </c>
      <c r="B2291" s="14"/>
      <c r="C2291" s="15"/>
      <c r="D2291" s="16"/>
      <c r="E2291" s="17"/>
    </row>
    <row r="2292" spans="1:5" x14ac:dyDescent="0.25">
      <c r="A2292" t="s">
        <v>2290</v>
      </c>
      <c r="B2292" s="14"/>
      <c r="C2292" s="15"/>
      <c r="D2292" s="16"/>
      <c r="E2292" s="17"/>
    </row>
    <row r="2293" spans="1:5" x14ac:dyDescent="0.25">
      <c r="A2293" t="s">
        <v>2291</v>
      </c>
      <c r="B2293" s="14"/>
      <c r="C2293" s="15"/>
      <c r="D2293" s="16"/>
      <c r="E2293" s="17"/>
    </row>
    <row r="2294" spans="1:5" x14ac:dyDescent="0.25">
      <c r="A2294" t="s">
        <v>2292</v>
      </c>
      <c r="B2294" s="14"/>
      <c r="C2294" s="15"/>
      <c r="D2294" s="16"/>
      <c r="E2294" s="17"/>
    </row>
    <row r="2295" spans="1:5" x14ac:dyDescent="0.25">
      <c r="A2295" t="s">
        <v>2293</v>
      </c>
      <c r="B2295" s="14"/>
      <c r="C2295" s="15"/>
      <c r="D2295" s="16"/>
      <c r="E2295" s="17"/>
    </row>
    <row r="2296" spans="1:5" x14ac:dyDescent="0.25">
      <c r="A2296" t="s">
        <v>2294</v>
      </c>
      <c r="B2296" s="14"/>
      <c r="C2296" s="15"/>
      <c r="D2296" s="16"/>
      <c r="E2296" s="17"/>
    </row>
    <row r="2297" spans="1:5" x14ac:dyDescent="0.25">
      <c r="A2297" t="s">
        <v>2295</v>
      </c>
      <c r="B2297" s="14"/>
      <c r="C2297" s="15"/>
      <c r="D2297" s="16"/>
      <c r="E2297" s="17"/>
    </row>
    <row r="2298" spans="1:5" x14ac:dyDescent="0.25">
      <c r="A2298" t="s">
        <v>2296</v>
      </c>
      <c r="B2298" s="14"/>
      <c r="C2298" s="15"/>
      <c r="D2298" s="16"/>
      <c r="E2298" s="17"/>
    </row>
    <row r="2299" spans="1:5" x14ac:dyDescent="0.25">
      <c r="A2299" t="s">
        <v>2297</v>
      </c>
      <c r="B2299" s="14"/>
      <c r="C2299" s="15"/>
      <c r="D2299" s="16"/>
      <c r="E2299" s="17"/>
    </row>
    <row r="2300" spans="1:5" x14ac:dyDescent="0.25">
      <c r="A2300" t="s">
        <v>2298</v>
      </c>
      <c r="B2300" s="14"/>
      <c r="C2300" s="15"/>
      <c r="D2300" s="16"/>
      <c r="E2300" s="17"/>
    </row>
    <row r="2301" spans="1:5" x14ac:dyDescent="0.25">
      <c r="A2301" t="s">
        <v>2299</v>
      </c>
      <c r="B2301" s="14"/>
      <c r="C2301" s="15"/>
      <c r="D2301" s="16"/>
      <c r="E2301" s="17"/>
    </row>
    <row r="2302" spans="1:5" x14ac:dyDescent="0.25">
      <c r="A2302" t="s">
        <v>2300</v>
      </c>
      <c r="B2302" s="14"/>
      <c r="C2302" s="15"/>
      <c r="D2302" s="16"/>
      <c r="E2302" s="17"/>
    </row>
    <row r="2303" spans="1:5" x14ac:dyDescent="0.25">
      <c r="A2303" t="s">
        <v>2301</v>
      </c>
      <c r="B2303" s="14"/>
      <c r="C2303" s="15"/>
      <c r="D2303" s="16"/>
      <c r="E2303" s="17"/>
    </row>
    <row r="2304" spans="1:5" x14ac:dyDescent="0.25">
      <c r="A2304" t="s">
        <v>2302</v>
      </c>
      <c r="B2304" s="14"/>
      <c r="C2304" s="15"/>
      <c r="D2304" s="16"/>
      <c r="E2304" s="17"/>
    </row>
    <row r="2305" spans="1:5" x14ac:dyDescent="0.25">
      <c r="A2305" t="s">
        <v>2303</v>
      </c>
      <c r="B2305" s="14"/>
      <c r="C2305" s="15"/>
      <c r="D2305" s="16"/>
      <c r="E2305" s="17"/>
    </row>
    <row r="2306" spans="1:5" x14ac:dyDescent="0.25">
      <c r="A2306" t="s">
        <v>2304</v>
      </c>
      <c r="B2306" s="14"/>
      <c r="C2306" s="15"/>
      <c r="D2306" s="16"/>
      <c r="E2306" s="17"/>
    </row>
    <row r="2307" spans="1:5" x14ac:dyDescent="0.25">
      <c r="A2307" t="s">
        <v>2305</v>
      </c>
      <c r="B2307" s="14"/>
      <c r="C2307" s="15"/>
      <c r="D2307" s="16"/>
      <c r="E2307" s="17"/>
    </row>
    <row r="2308" spans="1:5" x14ac:dyDescent="0.25">
      <c r="A2308" t="s">
        <v>2306</v>
      </c>
      <c r="B2308" s="14"/>
      <c r="C2308" s="15"/>
      <c r="D2308" s="16"/>
      <c r="E2308" s="17"/>
    </row>
    <row r="2309" spans="1:5" x14ac:dyDescent="0.25">
      <c r="A2309" t="s">
        <v>2307</v>
      </c>
      <c r="B2309" s="14"/>
      <c r="C2309" s="15"/>
      <c r="D2309" s="16"/>
      <c r="E2309" s="17"/>
    </row>
    <row r="2310" spans="1:5" x14ac:dyDescent="0.25">
      <c r="A2310" t="s">
        <v>2308</v>
      </c>
      <c r="B2310" s="14"/>
      <c r="C2310" s="15"/>
      <c r="D2310" s="16"/>
      <c r="E2310" s="17"/>
    </row>
    <row r="2311" spans="1:5" x14ac:dyDescent="0.25">
      <c r="A2311" t="s">
        <v>2309</v>
      </c>
      <c r="B2311" s="14"/>
      <c r="C2311" s="15"/>
      <c r="D2311" s="16"/>
      <c r="E2311" s="17"/>
    </row>
    <row r="2312" spans="1:5" x14ac:dyDescent="0.25">
      <c r="A2312" t="s">
        <v>2310</v>
      </c>
      <c r="B2312" s="14"/>
      <c r="C2312" s="15"/>
      <c r="D2312" s="16"/>
      <c r="E2312" s="17"/>
    </row>
    <row r="2313" spans="1:5" x14ac:dyDescent="0.25">
      <c r="A2313" t="s">
        <v>2311</v>
      </c>
      <c r="B2313" s="14"/>
      <c r="C2313" s="15"/>
      <c r="D2313" s="16"/>
      <c r="E2313" s="17"/>
    </row>
    <row r="2314" spans="1:5" x14ac:dyDescent="0.25">
      <c r="A2314" t="s">
        <v>2312</v>
      </c>
      <c r="B2314" s="14"/>
      <c r="C2314" s="15"/>
      <c r="D2314" s="16"/>
      <c r="E2314" s="17"/>
    </row>
    <row r="2315" spans="1:5" x14ac:dyDescent="0.25">
      <c r="A2315" t="s">
        <v>2313</v>
      </c>
      <c r="B2315" s="14"/>
      <c r="C2315" s="15"/>
      <c r="D2315" s="16"/>
      <c r="E2315" s="17"/>
    </row>
    <row r="2316" spans="1:5" x14ac:dyDescent="0.25">
      <c r="A2316" t="s">
        <v>2314</v>
      </c>
      <c r="B2316" s="14"/>
      <c r="C2316" s="15"/>
      <c r="D2316" s="16"/>
      <c r="E2316" s="17"/>
    </row>
    <row r="2317" spans="1:5" x14ac:dyDescent="0.25">
      <c r="A2317" t="s">
        <v>2315</v>
      </c>
      <c r="B2317" s="14"/>
      <c r="C2317" s="15"/>
      <c r="D2317" s="16"/>
      <c r="E2317" s="17"/>
    </row>
    <row r="2318" spans="1:5" x14ac:dyDescent="0.25">
      <c r="A2318" t="s">
        <v>2316</v>
      </c>
      <c r="B2318" s="14"/>
      <c r="C2318" s="15"/>
      <c r="D2318" s="16"/>
      <c r="E2318" s="17"/>
    </row>
    <row r="2319" spans="1:5" x14ac:dyDescent="0.25">
      <c r="A2319" t="s">
        <v>2317</v>
      </c>
      <c r="B2319" s="14"/>
      <c r="C2319" s="15"/>
      <c r="D2319" s="16"/>
      <c r="E2319" s="17"/>
    </row>
    <row r="2320" spans="1:5" x14ac:dyDescent="0.25">
      <c r="A2320" t="s">
        <v>2318</v>
      </c>
      <c r="B2320" s="14"/>
      <c r="C2320" s="15"/>
      <c r="D2320" s="16"/>
      <c r="E2320" s="17"/>
    </row>
    <row r="2321" spans="1:5" x14ac:dyDescent="0.25">
      <c r="A2321" t="s">
        <v>2319</v>
      </c>
      <c r="B2321" s="14"/>
      <c r="C2321" s="15"/>
      <c r="D2321" s="16"/>
      <c r="E2321" s="17"/>
    </row>
    <row r="2322" spans="1:5" x14ac:dyDescent="0.25">
      <c r="A2322" t="s">
        <v>2320</v>
      </c>
      <c r="B2322" s="14"/>
      <c r="C2322" s="15"/>
      <c r="D2322" s="16"/>
      <c r="E2322" s="17"/>
    </row>
    <row r="2323" spans="1:5" x14ac:dyDescent="0.25">
      <c r="A2323" t="s">
        <v>2321</v>
      </c>
      <c r="B2323" s="14"/>
      <c r="C2323" s="15"/>
      <c r="D2323" s="16"/>
      <c r="E2323" s="17"/>
    </row>
    <row r="2324" spans="1:5" x14ac:dyDescent="0.25">
      <c r="A2324" t="s">
        <v>2322</v>
      </c>
      <c r="B2324" s="14"/>
      <c r="C2324" s="15"/>
      <c r="D2324" s="16"/>
      <c r="E2324" s="17"/>
    </row>
    <row r="2325" spans="1:5" x14ac:dyDescent="0.25">
      <c r="A2325" t="s">
        <v>2323</v>
      </c>
      <c r="B2325" s="14"/>
      <c r="C2325" s="15"/>
      <c r="D2325" s="16"/>
      <c r="E2325" s="17"/>
    </row>
    <row r="2326" spans="1:5" x14ac:dyDescent="0.25">
      <c r="A2326" t="s">
        <v>2324</v>
      </c>
      <c r="B2326" s="14"/>
      <c r="C2326" s="15"/>
      <c r="D2326" s="16"/>
      <c r="E2326" s="17"/>
    </row>
    <row r="2327" spans="1:5" x14ac:dyDescent="0.25">
      <c r="A2327" t="s">
        <v>2325</v>
      </c>
      <c r="B2327" s="14"/>
      <c r="C2327" s="15"/>
      <c r="D2327" s="16"/>
      <c r="E2327" s="17"/>
    </row>
    <row r="2328" spans="1:5" x14ac:dyDescent="0.25">
      <c r="A2328" t="s">
        <v>2326</v>
      </c>
      <c r="B2328" s="14"/>
      <c r="C2328" s="15"/>
      <c r="D2328" s="16"/>
      <c r="E2328" s="17"/>
    </row>
    <row r="2329" spans="1:5" x14ac:dyDescent="0.25">
      <c r="A2329" t="s">
        <v>2327</v>
      </c>
      <c r="B2329" s="14"/>
      <c r="C2329" s="15"/>
      <c r="D2329" s="16"/>
      <c r="E2329" s="17"/>
    </row>
    <row r="2330" spans="1:5" x14ac:dyDescent="0.25">
      <c r="A2330" t="s">
        <v>2328</v>
      </c>
      <c r="B2330" s="14"/>
      <c r="C2330" s="15"/>
      <c r="D2330" s="16"/>
      <c r="E2330" s="17"/>
    </row>
    <row r="2331" spans="1:5" x14ac:dyDescent="0.25">
      <c r="A2331" t="s">
        <v>2329</v>
      </c>
      <c r="B2331" s="14"/>
      <c r="C2331" s="15"/>
      <c r="D2331" s="16"/>
      <c r="E2331" s="17"/>
    </row>
    <row r="2332" spans="1:5" x14ac:dyDescent="0.25">
      <c r="A2332" t="s">
        <v>2330</v>
      </c>
      <c r="B2332" s="14"/>
      <c r="C2332" s="15"/>
      <c r="D2332" s="16"/>
      <c r="E2332" s="17"/>
    </row>
    <row r="2333" spans="1:5" x14ac:dyDescent="0.25">
      <c r="A2333" t="s">
        <v>2331</v>
      </c>
      <c r="B2333" s="14"/>
      <c r="C2333" s="15"/>
      <c r="D2333" s="16"/>
      <c r="E2333" s="17"/>
    </row>
    <row r="2334" spans="1:5" x14ac:dyDescent="0.25">
      <c r="A2334" t="s">
        <v>2332</v>
      </c>
      <c r="B2334" s="14"/>
      <c r="C2334" s="15"/>
      <c r="D2334" s="16"/>
      <c r="E2334" s="17"/>
    </row>
    <row r="2335" spans="1:5" x14ac:dyDescent="0.25">
      <c r="A2335" t="s">
        <v>2333</v>
      </c>
      <c r="B2335" s="14"/>
      <c r="C2335" s="15"/>
      <c r="D2335" s="16"/>
      <c r="E2335" s="17"/>
    </row>
    <row r="2336" spans="1:5" x14ac:dyDescent="0.25">
      <c r="A2336" t="s">
        <v>2334</v>
      </c>
      <c r="B2336" s="14"/>
      <c r="C2336" s="15"/>
      <c r="D2336" s="16"/>
      <c r="E2336" s="17"/>
    </row>
    <row r="2337" spans="1:5" x14ac:dyDescent="0.25">
      <c r="A2337" t="s">
        <v>2335</v>
      </c>
      <c r="B2337" s="14"/>
      <c r="C2337" s="15"/>
      <c r="D2337" s="16"/>
      <c r="E2337" s="17"/>
    </row>
    <row r="2338" spans="1:5" x14ac:dyDescent="0.25">
      <c r="A2338" t="s">
        <v>2336</v>
      </c>
      <c r="B2338" s="14"/>
      <c r="C2338" s="15"/>
      <c r="D2338" s="16"/>
      <c r="E2338" s="17"/>
    </row>
    <row r="2339" spans="1:5" x14ac:dyDescent="0.25">
      <c r="A2339" t="s">
        <v>2337</v>
      </c>
      <c r="B2339" s="14"/>
      <c r="C2339" s="15"/>
      <c r="D2339" s="16"/>
      <c r="E2339" s="17"/>
    </row>
    <row r="2340" spans="1:5" x14ac:dyDescent="0.25">
      <c r="A2340" t="s">
        <v>2338</v>
      </c>
      <c r="B2340" s="14"/>
      <c r="C2340" s="15"/>
      <c r="D2340" s="16"/>
      <c r="E2340" s="17"/>
    </row>
    <row r="2341" spans="1:5" x14ac:dyDescent="0.25">
      <c r="A2341" t="s">
        <v>2339</v>
      </c>
      <c r="B2341" s="14"/>
      <c r="C2341" s="15"/>
      <c r="D2341" s="16"/>
      <c r="E2341" s="17"/>
    </row>
    <row r="2342" spans="1:5" x14ac:dyDescent="0.25">
      <c r="A2342" t="s">
        <v>2340</v>
      </c>
      <c r="B2342" s="14"/>
      <c r="C2342" s="15"/>
      <c r="D2342" s="16"/>
      <c r="E2342" s="17"/>
    </row>
    <row r="2343" spans="1:5" x14ac:dyDescent="0.25">
      <c r="A2343" t="s">
        <v>2341</v>
      </c>
      <c r="B2343" s="14"/>
      <c r="C2343" s="15"/>
      <c r="D2343" s="16"/>
      <c r="E2343" s="17"/>
    </row>
    <row r="2344" spans="1:5" x14ac:dyDescent="0.25">
      <c r="A2344" t="s">
        <v>2342</v>
      </c>
      <c r="B2344" s="14"/>
      <c r="C2344" s="15"/>
      <c r="D2344" s="16"/>
      <c r="E2344" s="17"/>
    </row>
    <row r="2345" spans="1:5" x14ac:dyDescent="0.25">
      <c r="A2345" t="s">
        <v>2343</v>
      </c>
      <c r="B2345" s="14"/>
      <c r="C2345" s="15"/>
      <c r="D2345" s="16"/>
      <c r="E2345" s="17"/>
    </row>
    <row r="2346" spans="1:5" x14ac:dyDescent="0.25">
      <c r="A2346" t="s">
        <v>2344</v>
      </c>
      <c r="B2346" s="14"/>
      <c r="C2346" s="15"/>
      <c r="D2346" s="16"/>
      <c r="E2346" s="17"/>
    </row>
    <row r="2347" spans="1:5" x14ac:dyDescent="0.25">
      <c r="A2347" t="s">
        <v>2345</v>
      </c>
      <c r="B2347" s="14"/>
      <c r="C2347" s="15"/>
      <c r="D2347" s="16"/>
      <c r="E2347" s="17"/>
    </row>
    <row r="2348" spans="1:5" x14ac:dyDescent="0.25">
      <c r="A2348" t="s">
        <v>2346</v>
      </c>
      <c r="B2348" s="14"/>
      <c r="C2348" s="15"/>
      <c r="D2348" s="16"/>
      <c r="E2348" s="17"/>
    </row>
    <row r="2349" spans="1:5" x14ac:dyDescent="0.25">
      <c r="A2349" t="s">
        <v>2347</v>
      </c>
      <c r="B2349" s="14"/>
      <c r="C2349" s="15"/>
      <c r="D2349" s="16"/>
      <c r="E2349" s="17"/>
    </row>
    <row r="2350" spans="1:5" x14ac:dyDescent="0.25">
      <c r="A2350" t="s">
        <v>2348</v>
      </c>
      <c r="B2350" s="14"/>
      <c r="C2350" s="15"/>
      <c r="D2350" s="16"/>
      <c r="E2350" s="17"/>
    </row>
    <row r="2351" spans="1:5" x14ac:dyDescent="0.25">
      <c r="A2351" t="s">
        <v>2349</v>
      </c>
      <c r="B2351" s="14"/>
      <c r="C2351" s="15"/>
      <c r="D2351" s="16"/>
      <c r="E2351" s="17"/>
    </row>
    <row r="2352" spans="1:5" x14ac:dyDescent="0.25">
      <c r="A2352" t="s">
        <v>2350</v>
      </c>
      <c r="B2352" s="14"/>
      <c r="C2352" s="15"/>
      <c r="D2352" s="16"/>
      <c r="E2352" s="17"/>
    </row>
    <row r="2353" spans="1:5" x14ac:dyDescent="0.25">
      <c r="A2353" t="s">
        <v>2351</v>
      </c>
      <c r="B2353" s="14"/>
      <c r="C2353" s="15"/>
      <c r="D2353" s="16"/>
      <c r="E2353" s="17"/>
    </row>
    <row r="2354" spans="1:5" x14ac:dyDescent="0.25">
      <c r="A2354" t="s">
        <v>2352</v>
      </c>
      <c r="B2354" s="14"/>
      <c r="C2354" s="15"/>
      <c r="D2354" s="16"/>
      <c r="E2354" s="17"/>
    </row>
    <row r="2355" spans="1:5" x14ac:dyDescent="0.25">
      <c r="A2355" t="s">
        <v>2353</v>
      </c>
      <c r="B2355" s="14"/>
      <c r="C2355" s="15"/>
      <c r="D2355" s="16"/>
      <c r="E2355" s="17"/>
    </row>
    <row r="2356" spans="1:5" x14ac:dyDescent="0.25">
      <c r="A2356" t="s">
        <v>2354</v>
      </c>
      <c r="B2356" s="14"/>
      <c r="C2356" s="15"/>
      <c r="D2356" s="16"/>
      <c r="E2356" s="17"/>
    </row>
    <row r="2357" spans="1:5" x14ac:dyDescent="0.25">
      <c r="A2357" t="s">
        <v>2355</v>
      </c>
      <c r="B2357" s="14"/>
      <c r="C2357" s="15"/>
      <c r="D2357" s="16"/>
      <c r="E2357" s="17"/>
    </row>
    <row r="2358" spans="1:5" x14ac:dyDescent="0.25">
      <c r="A2358" t="s">
        <v>2356</v>
      </c>
      <c r="B2358" s="14"/>
      <c r="C2358" s="15"/>
      <c r="D2358" s="16"/>
      <c r="E2358" s="17"/>
    </row>
    <row r="2359" spans="1:5" x14ac:dyDescent="0.25">
      <c r="A2359" t="s">
        <v>2357</v>
      </c>
      <c r="B2359" s="14"/>
      <c r="C2359" s="15"/>
      <c r="D2359" s="16"/>
      <c r="E2359" s="17"/>
    </row>
    <row r="2360" spans="1:5" x14ac:dyDescent="0.25">
      <c r="A2360" t="s">
        <v>2358</v>
      </c>
      <c r="B2360" s="14"/>
      <c r="C2360" s="15"/>
      <c r="D2360" s="16"/>
      <c r="E2360" s="17"/>
    </row>
    <row r="2361" spans="1:5" x14ac:dyDescent="0.25">
      <c r="A2361" t="s">
        <v>2359</v>
      </c>
      <c r="B2361" s="14"/>
      <c r="C2361" s="15"/>
      <c r="D2361" s="16"/>
      <c r="E2361" s="17"/>
    </row>
    <row r="2362" spans="1:5" x14ac:dyDescent="0.25">
      <c r="A2362" t="s">
        <v>2360</v>
      </c>
      <c r="B2362" s="14"/>
      <c r="C2362" s="15"/>
      <c r="D2362" s="16"/>
      <c r="E2362" s="17"/>
    </row>
    <row r="2363" spans="1:5" x14ac:dyDescent="0.25">
      <c r="A2363" t="s">
        <v>2361</v>
      </c>
      <c r="B2363" s="14"/>
      <c r="C2363" s="15"/>
      <c r="D2363" s="16"/>
      <c r="E2363" s="17"/>
    </row>
    <row r="2364" spans="1:5" x14ac:dyDescent="0.25">
      <c r="A2364" t="s">
        <v>2362</v>
      </c>
      <c r="B2364" s="14"/>
      <c r="C2364" s="15"/>
      <c r="D2364" s="16"/>
      <c r="E2364" s="17"/>
    </row>
    <row r="2365" spans="1:5" x14ac:dyDescent="0.25">
      <c r="A2365" t="s">
        <v>2363</v>
      </c>
      <c r="B2365" s="14"/>
      <c r="C2365" s="15"/>
      <c r="D2365" s="16"/>
      <c r="E2365" s="17"/>
    </row>
    <row r="2366" spans="1:5" x14ac:dyDescent="0.25">
      <c r="A2366" t="s">
        <v>2364</v>
      </c>
      <c r="B2366" s="14"/>
      <c r="C2366" s="15"/>
      <c r="D2366" s="16"/>
      <c r="E2366" s="17"/>
    </row>
    <row r="2367" spans="1:5" x14ac:dyDescent="0.25">
      <c r="A2367" t="s">
        <v>2365</v>
      </c>
      <c r="B2367" s="14"/>
      <c r="C2367" s="15"/>
      <c r="D2367" s="16"/>
      <c r="E2367" s="17"/>
    </row>
    <row r="2368" spans="1:5" x14ac:dyDescent="0.25">
      <c r="A2368" t="s">
        <v>2366</v>
      </c>
      <c r="B2368" s="14"/>
      <c r="C2368" s="15"/>
      <c r="D2368" s="16"/>
      <c r="E2368" s="17"/>
    </row>
    <row r="2369" spans="1:5" x14ac:dyDescent="0.25">
      <c r="A2369" t="s">
        <v>2367</v>
      </c>
      <c r="B2369" s="14"/>
      <c r="C2369" s="15"/>
      <c r="D2369" s="16"/>
      <c r="E2369" s="17"/>
    </row>
    <row r="2370" spans="1:5" x14ac:dyDescent="0.25">
      <c r="A2370" t="s">
        <v>2368</v>
      </c>
      <c r="B2370" s="14"/>
      <c r="C2370" s="15"/>
      <c r="D2370" s="16"/>
      <c r="E2370" s="17"/>
    </row>
    <row r="2371" spans="1:5" x14ac:dyDescent="0.25">
      <c r="A2371" t="s">
        <v>2369</v>
      </c>
      <c r="B2371" s="14"/>
      <c r="C2371" s="15"/>
      <c r="D2371" s="16"/>
      <c r="E2371" s="17"/>
    </row>
    <row r="2372" spans="1:5" x14ac:dyDescent="0.25">
      <c r="A2372" t="s">
        <v>2370</v>
      </c>
      <c r="B2372" s="14"/>
      <c r="C2372" s="15"/>
      <c r="D2372" s="16"/>
      <c r="E2372" s="17"/>
    </row>
    <row r="2373" spans="1:5" x14ac:dyDescent="0.25">
      <c r="A2373" t="s">
        <v>2371</v>
      </c>
      <c r="B2373" s="14"/>
      <c r="C2373" s="15"/>
      <c r="D2373" s="16"/>
      <c r="E2373" s="17"/>
    </row>
    <row r="2374" spans="1:5" x14ac:dyDescent="0.25">
      <c r="A2374" t="s">
        <v>2372</v>
      </c>
      <c r="B2374" s="14"/>
      <c r="C2374" s="15"/>
      <c r="D2374" s="16"/>
      <c r="E2374" s="17"/>
    </row>
    <row r="2375" spans="1:5" x14ac:dyDescent="0.25">
      <c r="A2375" t="s">
        <v>2373</v>
      </c>
      <c r="B2375" s="14"/>
      <c r="C2375" s="15"/>
      <c r="D2375" s="16"/>
      <c r="E2375" s="17"/>
    </row>
    <row r="2376" spans="1:5" x14ac:dyDescent="0.25">
      <c r="A2376" t="s">
        <v>2374</v>
      </c>
      <c r="B2376" s="14"/>
      <c r="C2376" s="15"/>
      <c r="D2376" s="16"/>
      <c r="E2376" s="17"/>
    </row>
    <row r="2377" spans="1:5" x14ac:dyDescent="0.25">
      <c r="A2377" t="s">
        <v>2375</v>
      </c>
      <c r="B2377" s="14"/>
      <c r="C2377" s="15"/>
      <c r="D2377" s="16"/>
      <c r="E2377" s="17"/>
    </row>
    <row r="2378" spans="1:5" x14ac:dyDescent="0.25">
      <c r="A2378" t="s">
        <v>2376</v>
      </c>
      <c r="B2378" s="14"/>
      <c r="C2378" s="15"/>
      <c r="D2378" s="16"/>
      <c r="E2378" s="17"/>
    </row>
    <row r="2379" spans="1:5" x14ac:dyDescent="0.25">
      <c r="A2379" t="s">
        <v>2377</v>
      </c>
      <c r="B2379" s="14"/>
      <c r="C2379" s="15"/>
      <c r="D2379" s="16"/>
      <c r="E2379" s="17"/>
    </row>
    <row r="2380" spans="1:5" x14ac:dyDescent="0.25">
      <c r="A2380" t="s">
        <v>2378</v>
      </c>
      <c r="B2380" s="14"/>
      <c r="C2380" s="15"/>
      <c r="D2380" s="16"/>
      <c r="E2380" s="17"/>
    </row>
    <row r="2381" spans="1:5" x14ac:dyDescent="0.25">
      <c r="A2381" t="s">
        <v>2379</v>
      </c>
      <c r="B2381" s="14"/>
      <c r="C2381" s="15"/>
      <c r="D2381" s="16"/>
      <c r="E2381" s="17"/>
    </row>
    <row r="2382" spans="1:5" x14ac:dyDescent="0.25">
      <c r="A2382" t="s">
        <v>2380</v>
      </c>
      <c r="B2382" s="14"/>
      <c r="C2382" s="15"/>
      <c r="D2382" s="16"/>
      <c r="E2382" s="17"/>
    </row>
    <row r="2383" spans="1:5" x14ac:dyDescent="0.25">
      <c r="A2383" t="s">
        <v>2381</v>
      </c>
      <c r="B2383" s="14"/>
      <c r="C2383" s="15"/>
      <c r="D2383" s="16"/>
      <c r="E2383" s="17"/>
    </row>
    <row r="2384" spans="1:5" x14ac:dyDescent="0.25">
      <c r="A2384" t="s">
        <v>2382</v>
      </c>
      <c r="B2384" s="14"/>
      <c r="C2384" s="15"/>
      <c r="D2384" s="16"/>
      <c r="E2384" s="17"/>
    </row>
    <row r="2385" spans="1:5" x14ac:dyDescent="0.25">
      <c r="A2385" t="s">
        <v>2383</v>
      </c>
      <c r="B2385" s="14"/>
      <c r="C2385" s="15"/>
      <c r="D2385" s="16"/>
      <c r="E2385" s="17"/>
    </row>
    <row r="2386" spans="1:5" x14ac:dyDescent="0.25">
      <c r="A2386" t="s">
        <v>2384</v>
      </c>
      <c r="B2386" s="14"/>
      <c r="C2386" s="15"/>
      <c r="D2386" s="16"/>
      <c r="E2386" s="17"/>
    </row>
    <row r="2387" spans="1:5" x14ac:dyDescent="0.25">
      <c r="A2387" t="s">
        <v>2385</v>
      </c>
      <c r="B2387" s="14"/>
      <c r="C2387" s="15"/>
      <c r="D2387" s="16"/>
      <c r="E2387" s="17"/>
    </row>
    <row r="2388" spans="1:5" x14ac:dyDescent="0.25">
      <c r="A2388" t="s">
        <v>2386</v>
      </c>
      <c r="B2388" s="14"/>
      <c r="C2388" s="15"/>
      <c r="D2388" s="16"/>
      <c r="E2388" s="17"/>
    </row>
    <row r="2389" spans="1:5" x14ac:dyDescent="0.25">
      <c r="A2389" t="s">
        <v>2387</v>
      </c>
      <c r="B2389" s="14"/>
      <c r="C2389" s="15"/>
      <c r="D2389" s="16"/>
      <c r="E2389" s="17"/>
    </row>
    <row r="2390" spans="1:5" x14ac:dyDescent="0.25">
      <c r="A2390" t="s">
        <v>2388</v>
      </c>
      <c r="B2390" s="14"/>
      <c r="C2390" s="15"/>
      <c r="D2390" s="16"/>
      <c r="E2390" s="17"/>
    </row>
    <row r="2391" spans="1:5" x14ac:dyDescent="0.25">
      <c r="A2391" t="s">
        <v>2389</v>
      </c>
      <c r="B2391" s="14"/>
      <c r="C2391" s="15"/>
      <c r="D2391" s="16"/>
      <c r="E2391" s="17"/>
    </row>
    <row r="2392" spans="1:5" x14ac:dyDescent="0.25">
      <c r="A2392" t="s">
        <v>2390</v>
      </c>
      <c r="B2392" s="14"/>
      <c r="C2392" s="15"/>
      <c r="D2392" s="16"/>
      <c r="E2392" s="17"/>
    </row>
    <row r="2393" spans="1:5" x14ac:dyDescent="0.25">
      <c r="A2393" t="s">
        <v>2391</v>
      </c>
      <c r="B2393" s="14"/>
      <c r="C2393" s="15"/>
      <c r="D2393" s="16"/>
      <c r="E2393" s="17"/>
    </row>
    <row r="2394" spans="1:5" x14ac:dyDescent="0.25">
      <c r="A2394" t="s">
        <v>2392</v>
      </c>
      <c r="B2394" s="14"/>
      <c r="C2394" s="15"/>
      <c r="D2394" s="16"/>
      <c r="E2394" s="17"/>
    </row>
    <row r="2395" spans="1:5" x14ac:dyDescent="0.25">
      <c r="A2395" t="s">
        <v>2393</v>
      </c>
      <c r="B2395" s="14"/>
      <c r="C2395" s="15"/>
      <c r="D2395" s="16"/>
      <c r="E2395" s="17"/>
    </row>
    <row r="2396" spans="1:5" x14ac:dyDescent="0.25">
      <c r="A2396" t="s">
        <v>2394</v>
      </c>
      <c r="B2396" s="14"/>
      <c r="C2396" s="15"/>
      <c r="D2396" s="16"/>
      <c r="E2396" s="17"/>
    </row>
    <row r="2397" spans="1:5" x14ac:dyDescent="0.25">
      <c r="A2397" t="s">
        <v>2395</v>
      </c>
      <c r="B2397" s="14"/>
      <c r="C2397" s="15"/>
      <c r="D2397" s="16"/>
      <c r="E2397" s="17"/>
    </row>
    <row r="2398" spans="1:5" x14ac:dyDescent="0.25">
      <c r="A2398" t="s">
        <v>2396</v>
      </c>
      <c r="B2398" s="14"/>
      <c r="C2398" s="15"/>
      <c r="D2398" s="16"/>
      <c r="E2398" s="17"/>
    </row>
    <row r="2399" spans="1:5" x14ac:dyDescent="0.25">
      <c r="A2399" t="s">
        <v>2397</v>
      </c>
      <c r="B2399" s="14"/>
      <c r="C2399" s="15"/>
      <c r="D2399" s="16"/>
      <c r="E2399" s="17"/>
    </row>
    <row r="2400" spans="1:5" x14ac:dyDescent="0.25">
      <c r="A2400" t="s">
        <v>2398</v>
      </c>
      <c r="B2400" s="14"/>
      <c r="C2400" s="15"/>
      <c r="D2400" s="16"/>
      <c r="E2400" s="17"/>
    </row>
    <row r="2401" spans="1:5" x14ac:dyDescent="0.25">
      <c r="A2401" t="s">
        <v>2399</v>
      </c>
      <c r="B2401" s="14"/>
      <c r="C2401" s="15"/>
      <c r="D2401" s="16"/>
      <c r="E2401" s="17"/>
    </row>
    <row r="2402" spans="1:5" x14ac:dyDescent="0.25">
      <c r="A2402" t="s">
        <v>2400</v>
      </c>
      <c r="B2402" s="14"/>
      <c r="C2402" s="15"/>
      <c r="D2402" s="16"/>
      <c r="E2402" s="17"/>
    </row>
    <row r="2403" spans="1:5" x14ac:dyDescent="0.25">
      <c r="A2403" t="s">
        <v>2401</v>
      </c>
      <c r="B2403" s="14"/>
      <c r="C2403" s="15"/>
      <c r="D2403" s="16"/>
      <c r="E2403" s="17"/>
    </row>
    <row r="2404" spans="1:5" x14ac:dyDescent="0.25">
      <c r="A2404" t="s">
        <v>2402</v>
      </c>
      <c r="B2404" s="14"/>
      <c r="C2404" s="15"/>
      <c r="D2404" s="16"/>
      <c r="E2404" s="17"/>
    </row>
    <row r="2405" spans="1:5" x14ac:dyDescent="0.25">
      <c r="A2405" t="s">
        <v>2403</v>
      </c>
      <c r="B2405" s="14"/>
      <c r="C2405" s="15"/>
      <c r="D2405" s="16"/>
      <c r="E2405" s="17"/>
    </row>
    <row r="2406" spans="1:5" x14ac:dyDescent="0.25">
      <c r="A2406" t="s">
        <v>2404</v>
      </c>
      <c r="B2406" s="14"/>
      <c r="C2406" s="15"/>
      <c r="D2406" s="16"/>
      <c r="E2406" s="17"/>
    </row>
    <row r="2407" spans="1:5" x14ac:dyDescent="0.25">
      <c r="A2407" t="s">
        <v>2405</v>
      </c>
      <c r="B2407" s="14"/>
      <c r="C2407" s="15"/>
      <c r="D2407" s="16"/>
      <c r="E2407" s="17"/>
    </row>
    <row r="2408" spans="1:5" x14ac:dyDescent="0.25">
      <c r="A2408" t="s">
        <v>2406</v>
      </c>
      <c r="B2408" s="14"/>
      <c r="C2408" s="15"/>
      <c r="D2408" s="16"/>
      <c r="E2408" s="17"/>
    </row>
    <row r="2409" spans="1:5" x14ac:dyDescent="0.25">
      <c r="A2409" t="s">
        <v>2407</v>
      </c>
      <c r="B2409" s="14"/>
      <c r="C2409" s="15"/>
      <c r="D2409" s="16"/>
      <c r="E2409" s="17"/>
    </row>
    <row r="2410" spans="1:5" x14ac:dyDescent="0.25">
      <c r="A2410" t="s">
        <v>2408</v>
      </c>
      <c r="B2410" s="14"/>
      <c r="C2410" s="15"/>
      <c r="D2410" s="16"/>
      <c r="E2410" s="17"/>
    </row>
    <row r="2411" spans="1:5" x14ac:dyDescent="0.25">
      <c r="A2411" t="s">
        <v>2409</v>
      </c>
      <c r="B2411" s="14"/>
      <c r="C2411" s="15"/>
      <c r="D2411" s="16"/>
      <c r="E2411" s="17"/>
    </row>
    <row r="2412" spans="1:5" x14ac:dyDescent="0.25">
      <c r="A2412" t="s">
        <v>2410</v>
      </c>
      <c r="B2412" s="14"/>
      <c r="C2412" s="15"/>
      <c r="D2412" s="16"/>
      <c r="E2412" s="17"/>
    </row>
    <row r="2413" spans="1:5" x14ac:dyDescent="0.25">
      <c r="A2413" t="s">
        <v>2411</v>
      </c>
      <c r="B2413" s="14"/>
      <c r="C2413" s="15"/>
      <c r="D2413" s="16"/>
      <c r="E2413" s="17"/>
    </row>
    <row r="2414" spans="1:5" x14ac:dyDescent="0.25">
      <c r="A2414" t="s">
        <v>2412</v>
      </c>
      <c r="B2414" s="14"/>
      <c r="C2414" s="15"/>
      <c r="D2414" s="16"/>
      <c r="E2414" s="17"/>
    </row>
    <row r="2415" spans="1:5" x14ac:dyDescent="0.25">
      <c r="A2415" t="s">
        <v>2413</v>
      </c>
      <c r="B2415" s="14"/>
      <c r="C2415" s="15"/>
      <c r="D2415" s="16"/>
      <c r="E2415" s="17"/>
    </row>
    <row r="2416" spans="1:5" x14ac:dyDescent="0.25">
      <c r="A2416" t="s">
        <v>2414</v>
      </c>
      <c r="B2416" s="14"/>
      <c r="C2416" s="15"/>
      <c r="D2416" s="16"/>
      <c r="E2416" s="17"/>
    </row>
    <row r="2417" spans="1:5" x14ac:dyDescent="0.25">
      <c r="A2417" t="s">
        <v>2415</v>
      </c>
      <c r="B2417" s="14"/>
      <c r="C2417" s="15"/>
      <c r="D2417" s="16"/>
      <c r="E2417" s="17"/>
    </row>
    <row r="2418" spans="1:5" x14ac:dyDescent="0.25">
      <c r="A2418" t="s">
        <v>2416</v>
      </c>
      <c r="B2418" s="14"/>
      <c r="C2418" s="15"/>
      <c r="D2418" s="16"/>
      <c r="E2418" s="17"/>
    </row>
    <row r="2419" spans="1:5" x14ac:dyDescent="0.25">
      <c r="A2419" t="s">
        <v>2417</v>
      </c>
      <c r="B2419" s="14"/>
      <c r="C2419" s="15"/>
      <c r="D2419" s="16"/>
      <c r="E2419" s="17"/>
    </row>
    <row r="2420" spans="1:5" x14ac:dyDescent="0.25">
      <c r="A2420" t="s">
        <v>2418</v>
      </c>
      <c r="B2420" s="14"/>
      <c r="C2420" s="15"/>
      <c r="D2420" s="16"/>
      <c r="E2420" s="17"/>
    </row>
    <row r="2421" spans="1:5" x14ac:dyDescent="0.25">
      <c r="A2421" t="s">
        <v>2419</v>
      </c>
      <c r="B2421" s="14"/>
      <c r="C2421" s="15"/>
      <c r="D2421" s="16"/>
      <c r="E2421" s="17"/>
    </row>
    <row r="2422" spans="1:5" x14ac:dyDescent="0.25">
      <c r="A2422" t="s">
        <v>2420</v>
      </c>
      <c r="B2422" s="14"/>
      <c r="C2422" s="15"/>
      <c r="D2422" s="16"/>
      <c r="E2422" s="17"/>
    </row>
    <row r="2423" spans="1:5" x14ac:dyDescent="0.25">
      <c r="A2423" t="s">
        <v>2421</v>
      </c>
      <c r="B2423" s="14"/>
      <c r="C2423" s="15"/>
      <c r="D2423" s="16"/>
      <c r="E2423" s="17"/>
    </row>
    <row r="2424" spans="1:5" x14ac:dyDescent="0.25">
      <c r="A2424" t="s">
        <v>2422</v>
      </c>
      <c r="B2424" s="14"/>
      <c r="C2424" s="15"/>
      <c r="D2424" s="16"/>
      <c r="E2424" s="17"/>
    </row>
    <row r="2425" spans="1:5" x14ac:dyDescent="0.25">
      <c r="A2425" t="s">
        <v>2423</v>
      </c>
      <c r="B2425" s="14"/>
      <c r="C2425" s="15"/>
      <c r="D2425" s="16"/>
      <c r="E2425" s="17"/>
    </row>
    <row r="2426" spans="1:5" x14ac:dyDescent="0.25">
      <c r="A2426" t="s">
        <v>2424</v>
      </c>
      <c r="B2426" s="14"/>
      <c r="C2426" s="15"/>
      <c r="D2426" s="16"/>
      <c r="E2426" s="17"/>
    </row>
    <row r="2427" spans="1:5" x14ac:dyDescent="0.25">
      <c r="A2427" t="s">
        <v>2425</v>
      </c>
      <c r="B2427" s="14"/>
      <c r="C2427" s="15"/>
      <c r="D2427" s="16"/>
      <c r="E2427" s="17"/>
    </row>
    <row r="2428" spans="1:5" x14ac:dyDescent="0.25">
      <c r="A2428" t="s">
        <v>2426</v>
      </c>
      <c r="B2428" s="14"/>
      <c r="C2428" s="15"/>
      <c r="D2428" s="16"/>
      <c r="E2428" s="17"/>
    </row>
    <row r="2429" spans="1:5" x14ac:dyDescent="0.25">
      <c r="A2429" t="s">
        <v>2427</v>
      </c>
      <c r="B2429" s="14"/>
      <c r="C2429" s="15"/>
      <c r="D2429" s="16"/>
      <c r="E2429" s="17"/>
    </row>
    <row r="2430" spans="1:5" x14ac:dyDescent="0.25">
      <c r="A2430" t="s">
        <v>2428</v>
      </c>
      <c r="B2430" s="14"/>
      <c r="C2430" s="15"/>
      <c r="D2430" s="16"/>
      <c r="E2430" s="17"/>
    </row>
    <row r="2431" spans="1:5" x14ac:dyDescent="0.25">
      <c r="A2431" t="s">
        <v>2429</v>
      </c>
      <c r="B2431" s="14"/>
      <c r="C2431" s="15"/>
      <c r="D2431" s="16"/>
      <c r="E2431" s="17"/>
    </row>
    <row r="2432" spans="1:5" x14ac:dyDescent="0.25">
      <c r="A2432" t="s">
        <v>2430</v>
      </c>
      <c r="B2432" s="14"/>
      <c r="C2432" s="15"/>
      <c r="D2432" s="16"/>
      <c r="E2432" s="17"/>
    </row>
    <row r="2433" spans="1:5" x14ac:dyDescent="0.25">
      <c r="A2433" t="s">
        <v>2431</v>
      </c>
      <c r="B2433" s="14"/>
      <c r="C2433" s="15"/>
      <c r="D2433" s="16"/>
      <c r="E2433" s="17"/>
    </row>
    <row r="2434" spans="1:5" x14ac:dyDescent="0.25">
      <c r="A2434" t="s">
        <v>2432</v>
      </c>
      <c r="B2434" s="14"/>
      <c r="C2434" s="15"/>
      <c r="D2434" s="16"/>
      <c r="E2434" s="17"/>
    </row>
    <row r="2435" spans="1:5" x14ac:dyDescent="0.25">
      <c r="A2435" t="s">
        <v>2433</v>
      </c>
      <c r="B2435" s="14"/>
      <c r="C2435" s="15"/>
      <c r="D2435" s="16"/>
      <c r="E2435" s="17"/>
    </row>
    <row r="2436" spans="1:5" x14ac:dyDescent="0.25">
      <c r="A2436" t="s">
        <v>2434</v>
      </c>
      <c r="B2436" s="14"/>
      <c r="C2436" s="15"/>
      <c r="D2436" s="16"/>
      <c r="E2436" s="17"/>
    </row>
    <row r="2437" spans="1:5" x14ac:dyDescent="0.25">
      <c r="A2437" t="s">
        <v>2435</v>
      </c>
      <c r="B2437" s="14"/>
      <c r="C2437" s="15"/>
      <c r="D2437" s="16"/>
      <c r="E2437" s="17"/>
    </row>
    <row r="2438" spans="1:5" x14ac:dyDescent="0.25">
      <c r="A2438" t="s">
        <v>2436</v>
      </c>
      <c r="B2438" s="14"/>
      <c r="C2438" s="15"/>
      <c r="D2438" s="16"/>
      <c r="E2438" s="17"/>
    </row>
    <row r="2439" spans="1:5" x14ac:dyDescent="0.25">
      <c r="A2439" t="s">
        <v>2437</v>
      </c>
      <c r="B2439" s="14"/>
      <c r="C2439" s="15"/>
      <c r="D2439" s="16"/>
      <c r="E2439" s="17"/>
    </row>
    <row r="2440" spans="1:5" x14ac:dyDescent="0.25">
      <c r="A2440" t="s">
        <v>2438</v>
      </c>
      <c r="B2440" s="14"/>
      <c r="C2440" s="15"/>
      <c r="D2440" s="16"/>
      <c r="E2440" s="17"/>
    </row>
    <row r="2441" spans="1:5" x14ac:dyDescent="0.25">
      <c r="A2441" t="s">
        <v>2439</v>
      </c>
      <c r="B2441" s="14"/>
      <c r="C2441" s="15"/>
      <c r="D2441" s="16"/>
      <c r="E2441" s="17"/>
    </row>
    <row r="2442" spans="1:5" x14ac:dyDescent="0.25">
      <c r="A2442" t="s">
        <v>2440</v>
      </c>
      <c r="B2442" s="14"/>
      <c r="C2442" s="15"/>
      <c r="D2442" s="16"/>
      <c r="E2442" s="17"/>
    </row>
    <row r="2443" spans="1:5" x14ac:dyDescent="0.25">
      <c r="A2443" t="s">
        <v>2441</v>
      </c>
      <c r="B2443" s="14"/>
      <c r="C2443" s="15"/>
      <c r="D2443" s="16"/>
      <c r="E2443" s="17"/>
    </row>
    <row r="2444" spans="1:5" x14ac:dyDescent="0.25">
      <c r="A2444" t="s">
        <v>2442</v>
      </c>
      <c r="B2444" s="14"/>
      <c r="C2444" s="15"/>
      <c r="D2444" s="16"/>
      <c r="E2444" s="17"/>
    </row>
    <row r="2445" spans="1:5" x14ac:dyDescent="0.25">
      <c r="A2445" t="s">
        <v>2443</v>
      </c>
      <c r="B2445" s="14"/>
      <c r="C2445" s="15"/>
      <c r="D2445" s="16"/>
      <c r="E2445" s="17"/>
    </row>
    <row r="2446" spans="1:5" x14ac:dyDescent="0.25">
      <c r="A2446" t="s">
        <v>2444</v>
      </c>
      <c r="B2446" s="14"/>
      <c r="C2446" s="15"/>
      <c r="D2446" s="16"/>
      <c r="E2446" s="17"/>
    </row>
    <row r="2447" spans="1:5" x14ac:dyDescent="0.25">
      <c r="A2447" t="s">
        <v>2445</v>
      </c>
      <c r="B2447" s="14"/>
      <c r="C2447" s="15"/>
      <c r="D2447" s="16"/>
      <c r="E2447" s="17"/>
    </row>
    <row r="2448" spans="1:5" x14ac:dyDescent="0.25">
      <c r="A2448" t="s">
        <v>2446</v>
      </c>
      <c r="B2448" s="14"/>
      <c r="C2448" s="15"/>
      <c r="D2448" s="16"/>
      <c r="E2448" s="17"/>
    </row>
    <row r="2449" spans="1:5" x14ac:dyDescent="0.25">
      <c r="A2449" t="s">
        <v>2447</v>
      </c>
      <c r="B2449" s="14"/>
      <c r="C2449" s="15"/>
      <c r="D2449" s="16"/>
      <c r="E2449" s="17"/>
    </row>
    <row r="2450" spans="1:5" x14ac:dyDescent="0.25">
      <c r="A2450" t="s">
        <v>2448</v>
      </c>
      <c r="B2450" s="14"/>
      <c r="C2450" s="15"/>
      <c r="D2450" s="16"/>
      <c r="E2450" s="17"/>
    </row>
    <row r="2451" spans="1:5" x14ac:dyDescent="0.25">
      <c r="A2451" t="s">
        <v>2449</v>
      </c>
      <c r="B2451" s="14"/>
      <c r="C2451" s="15"/>
      <c r="D2451" s="16"/>
      <c r="E2451" s="17"/>
    </row>
    <row r="2452" spans="1:5" x14ac:dyDescent="0.25">
      <c r="A2452" t="s">
        <v>2450</v>
      </c>
      <c r="B2452" s="14"/>
      <c r="C2452" s="15"/>
      <c r="D2452" s="16"/>
      <c r="E2452" s="17"/>
    </row>
    <row r="2453" spans="1:5" x14ac:dyDescent="0.25">
      <c r="A2453" t="s">
        <v>2451</v>
      </c>
      <c r="B2453" s="14"/>
      <c r="C2453" s="15"/>
      <c r="D2453" s="16"/>
      <c r="E2453" s="17"/>
    </row>
    <row r="2454" spans="1:5" x14ac:dyDescent="0.25">
      <c r="A2454" t="s">
        <v>2452</v>
      </c>
      <c r="B2454" s="14"/>
      <c r="C2454" s="15"/>
      <c r="D2454" s="16"/>
      <c r="E2454" s="17"/>
    </row>
    <row r="2455" spans="1:5" x14ac:dyDescent="0.25">
      <c r="A2455" t="s">
        <v>2453</v>
      </c>
      <c r="B2455" s="14"/>
      <c r="C2455" s="15"/>
      <c r="D2455" s="16"/>
      <c r="E2455" s="17"/>
    </row>
    <row r="2456" spans="1:5" x14ac:dyDescent="0.25">
      <c r="A2456" t="s">
        <v>2454</v>
      </c>
      <c r="B2456" s="14"/>
      <c r="C2456" s="15"/>
      <c r="D2456" s="16"/>
      <c r="E2456" s="17"/>
    </row>
    <row r="2457" spans="1:5" x14ac:dyDescent="0.25">
      <c r="A2457" t="s">
        <v>2455</v>
      </c>
      <c r="B2457" s="14"/>
      <c r="C2457" s="15"/>
      <c r="D2457" s="16"/>
      <c r="E2457" s="17"/>
    </row>
    <row r="2458" spans="1:5" x14ac:dyDescent="0.25">
      <c r="A2458" t="s">
        <v>2456</v>
      </c>
      <c r="B2458" s="14"/>
      <c r="C2458" s="15"/>
      <c r="D2458" s="16"/>
      <c r="E2458" s="17"/>
    </row>
    <row r="2459" spans="1:5" x14ac:dyDescent="0.25">
      <c r="A2459" t="s">
        <v>2457</v>
      </c>
      <c r="B2459" s="14"/>
      <c r="C2459" s="15"/>
      <c r="D2459" s="16"/>
      <c r="E2459" s="17"/>
    </row>
    <row r="2460" spans="1:5" x14ac:dyDescent="0.25">
      <c r="A2460" t="s">
        <v>2458</v>
      </c>
      <c r="B2460" s="14"/>
      <c r="C2460" s="15"/>
      <c r="D2460" s="16"/>
      <c r="E2460" s="17"/>
    </row>
    <row r="2461" spans="1:5" x14ac:dyDescent="0.25">
      <c r="A2461" t="s">
        <v>2459</v>
      </c>
      <c r="B2461" s="14"/>
      <c r="C2461" s="15"/>
      <c r="D2461" s="16"/>
      <c r="E2461" s="17"/>
    </row>
    <row r="2462" spans="1:5" x14ac:dyDescent="0.25">
      <c r="A2462" t="s">
        <v>2460</v>
      </c>
      <c r="B2462" s="14"/>
      <c r="C2462" s="15"/>
      <c r="D2462" s="16"/>
      <c r="E2462" s="17"/>
    </row>
    <row r="2463" spans="1:5" x14ac:dyDescent="0.25">
      <c r="A2463" t="s">
        <v>2461</v>
      </c>
      <c r="B2463" s="14"/>
      <c r="C2463" s="15"/>
      <c r="D2463" s="16"/>
      <c r="E2463" s="17"/>
    </row>
    <row r="2464" spans="1:5" x14ac:dyDescent="0.25">
      <c r="A2464" t="s">
        <v>2462</v>
      </c>
      <c r="B2464" s="14"/>
      <c r="C2464" s="15"/>
      <c r="D2464" s="16"/>
      <c r="E2464" s="17"/>
    </row>
    <row r="2465" spans="1:5" x14ac:dyDescent="0.25">
      <c r="A2465" t="s">
        <v>2463</v>
      </c>
      <c r="B2465" s="14"/>
      <c r="C2465" s="15"/>
      <c r="D2465" s="16"/>
      <c r="E2465" s="17"/>
    </row>
    <row r="2466" spans="1:5" x14ac:dyDescent="0.25">
      <c r="A2466" t="s">
        <v>2464</v>
      </c>
      <c r="B2466" s="14"/>
      <c r="C2466" s="15"/>
      <c r="D2466" s="16"/>
      <c r="E2466" s="17"/>
    </row>
    <row r="2467" spans="1:5" x14ac:dyDescent="0.25">
      <c r="A2467" t="s">
        <v>2465</v>
      </c>
      <c r="B2467" s="14"/>
      <c r="C2467" s="15"/>
      <c r="D2467" s="16"/>
      <c r="E2467" s="17"/>
    </row>
    <row r="2468" spans="1:5" x14ac:dyDescent="0.25">
      <c r="A2468" t="s">
        <v>2466</v>
      </c>
      <c r="B2468" s="14"/>
      <c r="C2468" s="15"/>
      <c r="D2468" s="16"/>
      <c r="E2468" s="17"/>
    </row>
    <row r="2469" spans="1:5" x14ac:dyDescent="0.25">
      <c r="A2469" t="s">
        <v>2467</v>
      </c>
      <c r="B2469" s="14"/>
      <c r="C2469" s="15"/>
      <c r="D2469" s="16"/>
      <c r="E2469" s="17"/>
    </row>
    <row r="2470" spans="1:5" x14ac:dyDescent="0.25">
      <c r="A2470" t="s">
        <v>2468</v>
      </c>
      <c r="B2470" s="14"/>
      <c r="C2470" s="15"/>
      <c r="D2470" s="16"/>
      <c r="E2470" s="17"/>
    </row>
    <row r="2471" spans="1:5" x14ac:dyDescent="0.25">
      <c r="A2471" t="s">
        <v>2469</v>
      </c>
      <c r="B2471" s="14"/>
      <c r="C2471" s="15"/>
      <c r="D2471" s="16"/>
      <c r="E2471" s="17"/>
    </row>
    <row r="2472" spans="1:5" x14ac:dyDescent="0.25">
      <c r="A2472" t="s">
        <v>2470</v>
      </c>
      <c r="B2472" s="14"/>
      <c r="C2472" s="15"/>
      <c r="D2472" s="16"/>
      <c r="E2472" s="17"/>
    </row>
    <row r="2473" spans="1:5" x14ac:dyDescent="0.25">
      <c r="A2473" t="s">
        <v>2471</v>
      </c>
      <c r="B2473" s="14"/>
      <c r="C2473" s="15"/>
      <c r="D2473" s="16"/>
      <c r="E2473" s="17"/>
    </row>
    <row r="2474" spans="1:5" x14ac:dyDescent="0.25">
      <c r="A2474" t="s">
        <v>2472</v>
      </c>
      <c r="B2474" s="14"/>
      <c r="C2474" s="15"/>
      <c r="D2474" s="16"/>
      <c r="E2474" s="17"/>
    </row>
    <row r="2475" spans="1:5" x14ac:dyDescent="0.25">
      <c r="A2475" t="s">
        <v>2473</v>
      </c>
      <c r="B2475" s="14"/>
      <c r="C2475" s="15"/>
      <c r="D2475" s="16"/>
      <c r="E2475" s="17"/>
    </row>
    <row r="2476" spans="1:5" x14ac:dyDescent="0.25">
      <c r="A2476" t="s">
        <v>2474</v>
      </c>
      <c r="B2476" s="14"/>
      <c r="C2476" s="15"/>
      <c r="D2476" s="16"/>
      <c r="E2476" s="17"/>
    </row>
    <row r="2477" spans="1:5" x14ac:dyDescent="0.25">
      <c r="A2477" t="s">
        <v>2475</v>
      </c>
      <c r="B2477" s="14"/>
      <c r="C2477" s="15"/>
      <c r="D2477" s="16"/>
      <c r="E2477" s="17"/>
    </row>
    <row r="2478" spans="1:5" x14ac:dyDescent="0.25">
      <c r="A2478" t="s">
        <v>2476</v>
      </c>
      <c r="B2478" s="14"/>
      <c r="C2478" s="15"/>
      <c r="D2478" s="16"/>
      <c r="E2478" s="17"/>
    </row>
    <row r="2479" spans="1:5" x14ac:dyDescent="0.25">
      <c r="A2479" t="s">
        <v>2477</v>
      </c>
      <c r="B2479" s="14"/>
      <c r="C2479" s="15"/>
      <c r="D2479" s="16"/>
      <c r="E2479" s="17"/>
    </row>
    <row r="2480" spans="1:5" x14ac:dyDescent="0.25">
      <c r="A2480" t="s">
        <v>2478</v>
      </c>
      <c r="B2480" s="14"/>
      <c r="C2480" s="15"/>
      <c r="D2480" s="16"/>
      <c r="E2480" s="17"/>
    </row>
    <row r="2481" spans="1:5" x14ac:dyDescent="0.25">
      <c r="A2481" t="s">
        <v>2479</v>
      </c>
      <c r="B2481" s="14"/>
      <c r="C2481" s="15"/>
      <c r="D2481" s="16"/>
      <c r="E2481" s="17"/>
    </row>
    <row r="2482" spans="1:5" x14ac:dyDescent="0.25">
      <c r="A2482" t="s">
        <v>2480</v>
      </c>
      <c r="B2482" s="14"/>
      <c r="C2482" s="15"/>
      <c r="D2482" s="16"/>
      <c r="E2482" s="17"/>
    </row>
    <row r="2483" spans="1:5" x14ac:dyDescent="0.25">
      <c r="A2483" t="s">
        <v>2481</v>
      </c>
      <c r="B2483" s="14"/>
      <c r="C2483" s="15"/>
      <c r="D2483" s="16"/>
      <c r="E2483" s="17"/>
    </row>
    <row r="2484" spans="1:5" x14ac:dyDescent="0.25">
      <c r="A2484" t="s">
        <v>2482</v>
      </c>
      <c r="B2484" s="14"/>
      <c r="C2484" s="15"/>
      <c r="D2484" s="16"/>
      <c r="E2484" s="17"/>
    </row>
    <row r="2485" spans="1:5" x14ac:dyDescent="0.25">
      <c r="A2485" t="s">
        <v>2483</v>
      </c>
      <c r="B2485" s="14"/>
      <c r="C2485" s="15"/>
      <c r="D2485" s="16"/>
      <c r="E2485" s="17"/>
    </row>
    <row r="2486" spans="1:5" x14ac:dyDescent="0.25">
      <c r="A2486" t="s">
        <v>2484</v>
      </c>
      <c r="B2486" s="14"/>
      <c r="C2486" s="15"/>
      <c r="D2486" s="16"/>
      <c r="E2486" s="17"/>
    </row>
    <row r="2487" spans="1:5" x14ac:dyDescent="0.25">
      <c r="A2487" t="s">
        <v>2485</v>
      </c>
      <c r="B2487" s="14"/>
      <c r="C2487" s="15"/>
      <c r="D2487" s="16"/>
      <c r="E2487" s="17"/>
    </row>
    <row r="2488" spans="1:5" x14ac:dyDescent="0.25">
      <c r="A2488" t="s">
        <v>2486</v>
      </c>
      <c r="B2488" s="14"/>
      <c r="C2488" s="15"/>
      <c r="D2488" s="16"/>
      <c r="E2488" s="17"/>
    </row>
    <row r="2489" spans="1:5" x14ac:dyDescent="0.25">
      <c r="A2489" t="s">
        <v>2487</v>
      </c>
      <c r="B2489" s="14"/>
      <c r="C2489" s="15"/>
      <c r="D2489" s="16"/>
      <c r="E2489" s="17"/>
    </row>
    <row r="2490" spans="1:5" x14ac:dyDescent="0.25">
      <c r="A2490" t="s">
        <v>2488</v>
      </c>
      <c r="B2490" s="14"/>
      <c r="C2490" s="15"/>
      <c r="D2490" s="16"/>
      <c r="E2490" s="17"/>
    </row>
    <row r="2491" spans="1:5" x14ac:dyDescent="0.25">
      <c r="A2491" t="s">
        <v>2489</v>
      </c>
      <c r="B2491" s="14"/>
      <c r="C2491" s="15"/>
      <c r="D2491" s="16"/>
      <c r="E2491" s="17"/>
    </row>
    <row r="2492" spans="1:5" x14ac:dyDescent="0.25">
      <c r="A2492" t="s">
        <v>2490</v>
      </c>
      <c r="B2492" s="14"/>
      <c r="C2492" s="15"/>
      <c r="D2492" s="16"/>
      <c r="E2492" s="17"/>
    </row>
    <row r="2493" spans="1:5" x14ac:dyDescent="0.25">
      <c r="A2493" t="s">
        <v>2491</v>
      </c>
      <c r="B2493" s="14"/>
      <c r="C2493" s="15"/>
      <c r="D2493" s="16"/>
      <c r="E2493" s="17"/>
    </row>
    <row r="2494" spans="1:5" x14ac:dyDescent="0.25">
      <c r="A2494" t="s">
        <v>2492</v>
      </c>
      <c r="B2494" s="14"/>
      <c r="C2494" s="15"/>
      <c r="D2494" s="16"/>
      <c r="E2494" s="17"/>
    </row>
    <row r="2495" spans="1:5" x14ac:dyDescent="0.25">
      <c r="A2495" t="s">
        <v>2493</v>
      </c>
      <c r="B2495" s="14"/>
      <c r="C2495" s="15"/>
      <c r="D2495" s="16"/>
      <c r="E2495" s="17"/>
    </row>
    <row r="2496" spans="1:5" x14ac:dyDescent="0.25">
      <c r="A2496" t="s">
        <v>2494</v>
      </c>
      <c r="B2496" s="14"/>
      <c r="C2496" s="15"/>
      <c r="D2496" s="16"/>
      <c r="E2496" s="17"/>
    </row>
    <row r="2497" spans="1:5" x14ac:dyDescent="0.25">
      <c r="A2497" t="s">
        <v>2495</v>
      </c>
      <c r="B2497" s="14"/>
      <c r="C2497" s="15"/>
      <c r="D2497" s="16"/>
      <c r="E2497" s="17"/>
    </row>
    <row r="2498" spans="1:5" x14ac:dyDescent="0.25">
      <c r="A2498" t="s">
        <v>2496</v>
      </c>
      <c r="B2498" s="14"/>
      <c r="C2498" s="15"/>
      <c r="D2498" s="16"/>
      <c r="E2498" s="17"/>
    </row>
    <row r="2499" spans="1:5" x14ac:dyDescent="0.25">
      <c r="A2499" t="s">
        <v>2497</v>
      </c>
      <c r="B2499" s="14"/>
      <c r="C2499" s="15"/>
      <c r="D2499" s="16"/>
      <c r="E2499" s="17"/>
    </row>
    <row r="2500" spans="1:5" x14ac:dyDescent="0.25">
      <c r="A2500" t="s">
        <v>2498</v>
      </c>
      <c r="B2500" s="14"/>
      <c r="C2500" s="15"/>
      <c r="D2500" s="16"/>
      <c r="E2500" s="17"/>
    </row>
    <row r="2501" spans="1:5" x14ac:dyDescent="0.25">
      <c r="A2501" t="s">
        <v>2499</v>
      </c>
      <c r="B2501" s="14"/>
      <c r="C2501" s="15"/>
      <c r="D2501" s="16"/>
      <c r="E2501" s="17"/>
    </row>
    <row r="2502" spans="1:5" x14ac:dyDescent="0.25">
      <c r="A2502" t="s">
        <v>2500</v>
      </c>
      <c r="B2502" s="14"/>
      <c r="C2502" s="15"/>
      <c r="D2502" s="16"/>
      <c r="E2502" s="17"/>
    </row>
    <row r="2503" spans="1:5" x14ac:dyDescent="0.25">
      <c r="A2503" t="s">
        <v>2501</v>
      </c>
      <c r="B2503" s="14"/>
      <c r="C2503" s="15"/>
      <c r="D2503" s="16"/>
      <c r="E2503" s="17"/>
    </row>
    <row r="2504" spans="1:5" x14ac:dyDescent="0.25">
      <c r="A2504" t="s">
        <v>2502</v>
      </c>
      <c r="B2504" s="14"/>
      <c r="C2504" s="15"/>
      <c r="D2504" s="16"/>
      <c r="E2504" s="17"/>
    </row>
    <row r="2505" spans="1:5" x14ac:dyDescent="0.25">
      <c r="A2505" t="s">
        <v>2503</v>
      </c>
      <c r="B2505" s="14"/>
      <c r="C2505" s="15"/>
      <c r="D2505" s="16"/>
      <c r="E2505" s="17"/>
    </row>
    <row r="2506" spans="1:5" x14ac:dyDescent="0.25">
      <c r="A2506" t="s">
        <v>2504</v>
      </c>
      <c r="B2506" s="14"/>
      <c r="C2506" s="15"/>
      <c r="D2506" s="16"/>
      <c r="E2506" s="17"/>
    </row>
    <row r="2507" spans="1:5" x14ac:dyDescent="0.25">
      <c r="A2507" t="s">
        <v>2505</v>
      </c>
      <c r="B2507" s="14"/>
      <c r="C2507" s="15"/>
      <c r="D2507" s="16"/>
      <c r="E2507" s="17"/>
    </row>
    <row r="2508" spans="1:5" x14ac:dyDescent="0.25">
      <c r="A2508" t="s">
        <v>2506</v>
      </c>
      <c r="B2508" s="14"/>
      <c r="C2508" s="15"/>
      <c r="D2508" s="16"/>
      <c r="E2508" s="17"/>
    </row>
    <row r="2509" spans="1:5" x14ac:dyDescent="0.25">
      <c r="A2509" t="s">
        <v>2507</v>
      </c>
      <c r="B2509" s="14"/>
      <c r="C2509" s="15"/>
      <c r="D2509" s="16"/>
      <c r="E2509" s="17"/>
    </row>
    <row r="2510" spans="1:5" x14ac:dyDescent="0.25">
      <c r="A2510" t="s">
        <v>2508</v>
      </c>
      <c r="B2510" s="14"/>
      <c r="C2510" s="15"/>
      <c r="D2510" s="16"/>
      <c r="E2510" s="17"/>
    </row>
    <row r="2511" spans="1:5" x14ac:dyDescent="0.25">
      <c r="A2511" t="s">
        <v>2509</v>
      </c>
      <c r="B2511" s="14"/>
      <c r="C2511" s="15"/>
      <c r="D2511" s="16"/>
      <c r="E2511" s="17"/>
    </row>
    <row r="2512" spans="1:5" x14ac:dyDescent="0.25">
      <c r="A2512" t="s">
        <v>2510</v>
      </c>
      <c r="B2512" s="14"/>
      <c r="C2512" s="15"/>
      <c r="D2512" s="16"/>
      <c r="E2512" s="17"/>
    </row>
    <row r="2513" spans="1:5" x14ac:dyDescent="0.25">
      <c r="A2513" t="s">
        <v>2511</v>
      </c>
      <c r="B2513" s="14"/>
      <c r="C2513" s="15"/>
      <c r="D2513" s="16"/>
      <c r="E2513" s="17"/>
    </row>
    <row r="2514" spans="1:5" x14ac:dyDescent="0.25">
      <c r="A2514" t="s">
        <v>2512</v>
      </c>
      <c r="B2514" s="14"/>
      <c r="C2514" s="15"/>
      <c r="D2514" s="16"/>
      <c r="E2514" s="17"/>
    </row>
    <row r="2515" spans="1:5" x14ac:dyDescent="0.25">
      <c r="A2515" t="s">
        <v>2513</v>
      </c>
      <c r="B2515" s="14"/>
      <c r="C2515" s="15"/>
      <c r="D2515" s="16"/>
      <c r="E2515" s="17"/>
    </row>
    <row r="2516" spans="1:5" x14ac:dyDescent="0.25">
      <c r="A2516" t="s">
        <v>2514</v>
      </c>
      <c r="B2516" s="14"/>
      <c r="C2516" s="15"/>
      <c r="D2516" s="16"/>
      <c r="E2516" s="17"/>
    </row>
    <row r="2517" spans="1:5" x14ac:dyDescent="0.25">
      <c r="A2517" t="s">
        <v>2515</v>
      </c>
      <c r="B2517" s="14"/>
      <c r="C2517" s="15"/>
      <c r="D2517" s="16"/>
      <c r="E2517" s="17"/>
    </row>
    <row r="2518" spans="1:5" x14ac:dyDescent="0.25">
      <c r="A2518" t="s">
        <v>2516</v>
      </c>
      <c r="B2518" s="14"/>
      <c r="C2518" s="15"/>
      <c r="D2518" s="16"/>
      <c r="E2518" s="17"/>
    </row>
    <row r="2519" spans="1:5" x14ac:dyDescent="0.25">
      <c r="A2519" t="s">
        <v>2517</v>
      </c>
      <c r="B2519" s="14"/>
      <c r="C2519" s="15"/>
      <c r="D2519" s="16"/>
      <c r="E2519" s="17"/>
    </row>
    <row r="2520" spans="1:5" x14ac:dyDescent="0.25">
      <c r="A2520" t="s">
        <v>2518</v>
      </c>
      <c r="B2520" s="14"/>
      <c r="C2520" s="15"/>
      <c r="D2520" s="16"/>
      <c r="E2520" s="17"/>
    </row>
    <row r="2521" spans="1:5" x14ac:dyDescent="0.25">
      <c r="A2521" t="s">
        <v>2519</v>
      </c>
      <c r="B2521" s="14"/>
      <c r="C2521" s="15"/>
      <c r="D2521" s="16"/>
      <c r="E2521" s="17"/>
    </row>
    <row r="2522" spans="1:5" x14ac:dyDescent="0.25">
      <c r="A2522" t="s">
        <v>2520</v>
      </c>
      <c r="B2522" s="14"/>
      <c r="C2522" s="15"/>
      <c r="D2522" s="16"/>
      <c r="E2522" s="17"/>
    </row>
    <row r="2523" spans="1:5" x14ac:dyDescent="0.25">
      <c r="A2523" t="s">
        <v>2521</v>
      </c>
      <c r="B2523" s="14"/>
      <c r="C2523" s="15"/>
      <c r="D2523" s="16"/>
      <c r="E2523" s="17"/>
    </row>
    <row r="2524" spans="1:5" x14ac:dyDescent="0.25">
      <c r="A2524" t="s">
        <v>2522</v>
      </c>
      <c r="B2524" s="14"/>
      <c r="C2524" s="15"/>
      <c r="D2524" s="16"/>
      <c r="E2524" s="17"/>
    </row>
    <row r="2525" spans="1:5" x14ac:dyDescent="0.25">
      <c r="A2525" t="s">
        <v>2523</v>
      </c>
      <c r="B2525" s="14"/>
      <c r="C2525" s="15"/>
      <c r="D2525" s="16"/>
      <c r="E2525" s="17"/>
    </row>
    <row r="2526" spans="1:5" x14ac:dyDescent="0.25">
      <c r="A2526" t="s">
        <v>2524</v>
      </c>
      <c r="B2526" s="14"/>
      <c r="C2526" s="15"/>
      <c r="D2526" s="16"/>
      <c r="E2526" s="17"/>
    </row>
    <row r="2527" spans="1:5" x14ac:dyDescent="0.25">
      <c r="A2527" t="s">
        <v>2525</v>
      </c>
      <c r="B2527" s="14"/>
      <c r="C2527" s="15"/>
      <c r="D2527" s="16"/>
      <c r="E2527" s="17"/>
    </row>
    <row r="2528" spans="1:5" x14ac:dyDescent="0.25">
      <c r="A2528" t="s">
        <v>2526</v>
      </c>
      <c r="B2528" s="14"/>
      <c r="C2528" s="15"/>
      <c r="D2528" s="16"/>
      <c r="E2528" s="17"/>
    </row>
    <row r="2529" spans="1:5" x14ac:dyDescent="0.25">
      <c r="A2529" t="s">
        <v>2527</v>
      </c>
      <c r="B2529" s="14"/>
      <c r="C2529" s="15"/>
      <c r="D2529" s="16"/>
      <c r="E2529" s="17"/>
    </row>
    <row r="2530" spans="1:5" x14ac:dyDescent="0.25">
      <c r="A2530" t="s">
        <v>2528</v>
      </c>
      <c r="B2530" s="14"/>
      <c r="C2530" s="15"/>
      <c r="D2530" s="16"/>
      <c r="E2530" s="17"/>
    </row>
    <row r="2531" spans="1:5" x14ac:dyDescent="0.25">
      <c r="A2531" t="s">
        <v>2529</v>
      </c>
      <c r="B2531" s="14"/>
      <c r="C2531" s="15"/>
      <c r="D2531" s="16"/>
      <c r="E2531" s="17"/>
    </row>
    <row r="2532" spans="1:5" x14ac:dyDescent="0.25">
      <c r="A2532" t="s">
        <v>2530</v>
      </c>
      <c r="B2532" s="14"/>
      <c r="C2532" s="15"/>
      <c r="D2532" s="16"/>
      <c r="E2532" s="17"/>
    </row>
    <row r="2533" spans="1:5" x14ac:dyDescent="0.25">
      <c r="A2533" t="s">
        <v>2531</v>
      </c>
      <c r="B2533" s="14"/>
      <c r="C2533" s="15"/>
      <c r="D2533" s="16"/>
      <c r="E2533" s="17"/>
    </row>
    <row r="2534" spans="1:5" x14ac:dyDescent="0.25">
      <c r="A2534" t="s">
        <v>2532</v>
      </c>
      <c r="B2534" s="14"/>
      <c r="C2534" s="15"/>
      <c r="D2534" s="16"/>
      <c r="E2534" s="17"/>
    </row>
    <row r="2535" spans="1:5" x14ac:dyDescent="0.25">
      <c r="A2535" t="s">
        <v>2533</v>
      </c>
      <c r="B2535" s="14"/>
      <c r="C2535" s="15"/>
      <c r="D2535" s="16"/>
      <c r="E2535" s="17"/>
    </row>
    <row r="2536" spans="1:5" x14ac:dyDescent="0.25">
      <c r="A2536" t="s">
        <v>2534</v>
      </c>
      <c r="B2536" s="14"/>
      <c r="C2536" s="15"/>
      <c r="D2536" s="16"/>
      <c r="E2536" s="17"/>
    </row>
    <row r="2537" spans="1:5" x14ac:dyDescent="0.25">
      <c r="A2537" t="s">
        <v>2535</v>
      </c>
      <c r="B2537" s="14"/>
      <c r="C2537" s="15"/>
      <c r="D2537" s="16"/>
      <c r="E2537" s="17"/>
    </row>
    <row r="2538" spans="1:5" x14ac:dyDescent="0.25">
      <c r="A2538" t="s">
        <v>2536</v>
      </c>
      <c r="B2538" s="14"/>
      <c r="C2538" s="15"/>
      <c r="D2538" s="16"/>
      <c r="E2538" s="17"/>
    </row>
    <row r="2539" spans="1:5" x14ac:dyDescent="0.25">
      <c r="A2539" t="s">
        <v>2537</v>
      </c>
      <c r="B2539" s="14"/>
      <c r="C2539" s="15"/>
      <c r="D2539" s="16"/>
      <c r="E2539" s="17"/>
    </row>
    <row r="2540" spans="1:5" x14ac:dyDescent="0.25">
      <c r="A2540" t="s">
        <v>2538</v>
      </c>
      <c r="B2540" s="14"/>
      <c r="C2540" s="15"/>
      <c r="D2540" s="16"/>
      <c r="E2540" s="17"/>
    </row>
    <row r="2541" spans="1:5" x14ac:dyDescent="0.25">
      <c r="A2541" t="s">
        <v>2539</v>
      </c>
      <c r="B2541" s="14"/>
      <c r="C2541" s="15"/>
      <c r="D2541" s="16"/>
      <c r="E2541" s="17"/>
    </row>
    <row r="2542" spans="1:5" x14ac:dyDescent="0.25">
      <c r="A2542" t="s">
        <v>2540</v>
      </c>
      <c r="B2542" s="14"/>
      <c r="C2542" s="15"/>
      <c r="D2542" s="16"/>
      <c r="E2542" s="17"/>
    </row>
    <row r="2543" spans="1:5" x14ac:dyDescent="0.25">
      <c r="A2543" t="s">
        <v>2541</v>
      </c>
      <c r="B2543" s="14"/>
      <c r="C2543" s="15"/>
      <c r="D2543" s="16"/>
      <c r="E2543" s="17"/>
    </row>
    <row r="2544" spans="1:5" x14ac:dyDescent="0.25">
      <c r="A2544" t="s">
        <v>2542</v>
      </c>
      <c r="B2544" s="14"/>
      <c r="C2544" s="15"/>
      <c r="D2544" s="16"/>
      <c r="E2544" s="17"/>
    </row>
    <row r="2545" spans="1:5" x14ac:dyDescent="0.25">
      <c r="A2545" t="s">
        <v>2543</v>
      </c>
      <c r="B2545" s="14"/>
      <c r="C2545" s="15"/>
      <c r="D2545" s="16"/>
      <c r="E2545" s="17"/>
    </row>
    <row r="2546" spans="1:5" x14ac:dyDescent="0.25">
      <c r="A2546" t="s">
        <v>2544</v>
      </c>
      <c r="B2546" s="14"/>
      <c r="C2546" s="15"/>
      <c r="D2546" s="16"/>
      <c r="E2546" s="17"/>
    </row>
    <row r="2547" spans="1:5" x14ac:dyDescent="0.25">
      <c r="A2547" t="s">
        <v>2545</v>
      </c>
      <c r="B2547" s="14"/>
      <c r="C2547" s="15"/>
      <c r="D2547" s="16"/>
      <c r="E2547" s="17"/>
    </row>
    <row r="2548" spans="1:5" x14ac:dyDescent="0.25">
      <c r="A2548" t="s">
        <v>2546</v>
      </c>
      <c r="B2548" s="14"/>
      <c r="C2548" s="15"/>
      <c r="D2548" s="16"/>
      <c r="E2548" s="17"/>
    </row>
    <row r="2549" spans="1:5" x14ac:dyDescent="0.25">
      <c r="A2549" t="s">
        <v>2547</v>
      </c>
      <c r="B2549" s="14"/>
      <c r="C2549" s="15"/>
      <c r="D2549" s="16"/>
      <c r="E2549" s="17"/>
    </row>
    <row r="2550" spans="1:5" x14ac:dyDescent="0.25">
      <c r="A2550" t="s">
        <v>2548</v>
      </c>
      <c r="B2550" s="14"/>
      <c r="C2550" s="15"/>
      <c r="D2550" s="16"/>
      <c r="E2550" s="17"/>
    </row>
    <row r="2551" spans="1:5" x14ac:dyDescent="0.25">
      <c r="A2551" t="s">
        <v>2549</v>
      </c>
      <c r="B2551" s="14"/>
      <c r="C2551" s="15"/>
      <c r="D2551" s="16"/>
      <c r="E2551" s="17"/>
    </row>
    <row r="2552" spans="1:5" x14ac:dyDescent="0.25">
      <c r="A2552" t="s">
        <v>2550</v>
      </c>
      <c r="B2552" s="14"/>
      <c r="C2552" s="15"/>
      <c r="D2552" s="16"/>
      <c r="E2552" s="17"/>
    </row>
    <row r="2553" spans="1:5" x14ac:dyDescent="0.25">
      <c r="A2553" t="s">
        <v>2551</v>
      </c>
      <c r="B2553" s="14"/>
      <c r="C2553" s="15"/>
      <c r="D2553" s="16"/>
      <c r="E2553" s="17"/>
    </row>
    <row r="2554" spans="1:5" x14ac:dyDescent="0.25">
      <c r="A2554" t="s">
        <v>2552</v>
      </c>
      <c r="B2554" s="14"/>
      <c r="C2554" s="15"/>
      <c r="D2554" s="16"/>
      <c r="E2554" s="17"/>
    </row>
    <row r="2555" spans="1:5" x14ac:dyDescent="0.25">
      <c r="A2555" t="s">
        <v>2553</v>
      </c>
      <c r="B2555" s="14"/>
      <c r="C2555" s="15"/>
      <c r="D2555" s="16"/>
      <c r="E2555" s="17"/>
    </row>
    <row r="2556" spans="1:5" x14ac:dyDescent="0.25">
      <c r="A2556" t="s">
        <v>2554</v>
      </c>
      <c r="B2556" s="14"/>
      <c r="C2556" s="15"/>
      <c r="D2556" s="16"/>
      <c r="E2556" s="17"/>
    </row>
    <row r="2557" spans="1:5" x14ac:dyDescent="0.25">
      <c r="A2557" t="s">
        <v>2555</v>
      </c>
      <c r="B2557" s="14"/>
      <c r="C2557" s="15"/>
      <c r="D2557" s="16"/>
      <c r="E2557" s="17"/>
    </row>
    <row r="2558" spans="1:5" x14ac:dyDescent="0.25">
      <c r="A2558" t="s">
        <v>2556</v>
      </c>
      <c r="B2558" s="14"/>
      <c r="C2558" s="15"/>
      <c r="D2558" s="16"/>
      <c r="E2558" s="17"/>
    </row>
    <row r="2559" spans="1:5" x14ac:dyDescent="0.25">
      <c r="A2559" t="s">
        <v>2557</v>
      </c>
      <c r="B2559" s="14"/>
      <c r="C2559" s="15"/>
      <c r="D2559" s="16"/>
      <c r="E2559" s="17"/>
    </row>
    <row r="2560" spans="1:5" x14ac:dyDescent="0.25">
      <c r="A2560" t="s">
        <v>2558</v>
      </c>
      <c r="B2560" s="14"/>
      <c r="C2560" s="15"/>
      <c r="D2560" s="16"/>
      <c r="E2560" s="17"/>
    </row>
    <row r="2561" spans="1:5" x14ac:dyDescent="0.25">
      <c r="A2561" t="s">
        <v>2559</v>
      </c>
      <c r="B2561" s="14"/>
      <c r="C2561" s="15"/>
      <c r="D2561" s="16"/>
      <c r="E2561" s="17"/>
    </row>
    <row r="2562" spans="1:5" x14ac:dyDescent="0.25">
      <c r="A2562" t="s">
        <v>2560</v>
      </c>
      <c r="B2562" s="14"/>
      <c r="C2562" s="15"/>
      <c r="D2562" s="16"/>
      <c r="E2562" s="17"/>
    </row>
    <row r="2563" spans="1:5" x14ac:dyDescent="0.25">
      <c r="A2563" t="s">
        <v>2561</v>
      </c>
      <c r="B2563" s="14"/>
      <c r="C2563" s="15"/>
      <c r="D2563" s="16"/>
      <c r="E2563" s="17"/>
    </row>
    <row r="2564" spans="1:5" x14ac:dyDescent="0.25">
      <c r="A2564" t="s">
        <v>2562</v>
      </c>
      <c r="B2564" s="14"/>
      <c r="C2564" s="15"/>
      <c r="D2564" s="16"/>
      <c r="E2564" s="17"/>
    </row>
    <row r="2565" spans="1:5" x14ac:dyDescent="0.25">
      <c r="A2565" t="s">
        <v>2563</v>
      </c>
      <c r="B2565" s="14"/>
      <c r="C2565" s="15"/>
      <c r="D2565" s="16"/>
      <c r="E2565" s="17"/>
    </row>
    <row r="2566" spans="1:5" x14ac:dyDescent="0.25">
      <c r="A2566" t="s">
        <v>2564</v>
      </c>
      <c r="B2566" s="14"/>
      <c r="C2566" s="15"/>
      <c r="D2566" s="16"/>
      <c r="E2566" s="17"/>
    </row>
    <row r="2567" spans="1:5" x14ac:dyDescent="0.25">
      <c r="A2567" t="s">
        <v>2565</v>
      </c>
      <c r="B2567" s="14"/>
      <c r="C2567" s="15"/>
      <c r="D2567" s="16"/>
      <c r="E2567" s="17"/>
    </row>
    <row r="2568" spans="1:5" x14ac:dyDescent="0.25">
      <c r="A2568" t="s">
        <v>2566</v>
      </c>
      <c r="B2568" s="14"/>
      <c r="C2568" s="15"/>
      <c r="D2568" s="16"/>
      <c r="E2568" s="17"/>
    </row>
    <row r="2569" spans="1:5" x14ac:dyDescent="0.25">
      <c r="A2569" t="s">
        <v>2567</v>
      </c>
      <c r="B2569" s="14"/>
      <c r="C2569" s="15"/>
      <c r="D2569" s="16"/>
      <c r="E2569" s="17"/>
    </row>
    <row r="2570" spans="1:5" x14ac:dyDescent="0.25">
      <c r="A2570" t="s">
        <v>2568</v>
      </c>
      <c r="B2570" s="14"/>
      <c r="C2570" s="15"/>
      <c r="D2570" s="16"/>
      <c r="E2570" s="17"/>
    </row>
    <row r="2571" spans="1:5" x14ac:dyDescent="0.25">
      <c r="A2571" t="s">
        <v>2569</v>
      </c>
      <c r="B2571" s="14"/>
      <c r="C2571" s="15"/>
      <c r="D2571" s="16"/>
      <c r="E2571" s="17"/>
    </row>
    <row r="2572" spans="1:5" x14ac:dyDescent="0.25">
      <c r="A2572" t="s">
        <v>2570</v>
      </c>
      <c r="B2572" s="14"/>
      <c r="C2572" s="15"/>
      <c r="D2572" s="16"/>
      <c r="E2572" s="17"/>
    </row>
    <row r="2573" spans="1:5" x14ac:dyDescent="0.25">
      <c r="A2573" t="s">
        <v>2571</v>
      </c>
      <c r="B2573" s="14"/>
      <c r="C2573" s="15"/>
      <c r="D2573" s="16"/>
      <c r="E2573" s="17"/>
    </row>
    <row r="2574" spans="1:5" x14ac:dyDescent="0.25">
      <c r="A2574" t="s">
        <v>2572</v>
      </c>
      <c r="B2574" s="14"/>
      <c r="C2574" s="15"/>
      <c r="D2574" s="16"/>
      <c r="E2574" s="17"/>
    </row>
    <row r="2575" spans="1:5" x14ac:dyDescent="0.25">
      <c r="A2575" t="s">
        <v>2573</v>
      </c>
      <c r="B2575" s="14"/>
      <c r="C2575" s="15"/>
      <c r="D2575" s="16"/>
      <c r="E2575" s="17"/>
    </row>
    <row r="2576" spans="1:5" x14ac:dyDescent="0.25">
      <c r="A2576" t="s">
        <v>2574</v>
      </c>
      <c r="B2576" s="14"/>
      <c r="C2576" s="15"/>
      <c r="D2576" s="16"/>
      <c r="E2576" s="17"/>
    </row>
    <row r="2577" spans="1:5" x14ac:dyDescent="0.25">
      <c r="A2577" t="s">
        <v>2575</v>
      </c>
      <c r="B2577" s="14"/>
      <c r="C2577" s="15"/>
      <c r="D2577" s="16"/>
      <c r="E2577" s="17"/>
    </row>
    <row r="2578" spans="1:5" x14ac:dyDescent="0.25">
      <c r="A2578" t="s">
        <v>2576</v>
      </c>
      <c r="B2578" s="14"/>
      <c r="C2578" s="15"/>
      <c r="D2578" s="16"/>
      <c r="E2578" s="17"/>
    </row>
    <row r="2579" spans="1:5" x14ac:dyDescent="0.25">
      <c r="A2579" t="s">
        <v>2577</v>
      </c>
      <c r="B2579" s="14"/>
      <c r="C2579" s="15"/>
      <c r="D2579" s="16"/>
      <c r="E2579" s="17"/>
    </row>
    <row r="2580" spans="1:5" x14ac:dyDescent="0.25">
      <c r="A2580" t="s">
        <v>2578</v>
      </c>
      <c r="B2580" s="14"/>
      <c r="C2580" s="15"/>
      <c r="D2580" s="16"/>
      <c r="E2580" s="17"/>
    </row>
    <row r="2581" spans="1:5" x14ac:dyDescent="0.25">
      <c r="A2581" t="s">
        <v>2579</v>
      </c>
      <c r="B2581" s="14"/>
      <c r="C2581" s="15"/>
      <c r="D2581" s="16"/>
      <c r="E2581" s="17"/>
    </row>
    <row r="2582" spans="1:5" x14ac:dyDescent="0.25">
      <c r="A2582" t="s">
        <v>2580</v>
      </c>
      <c r="B2582" s="14"/>
      <c r="C2582" s="15"/>
      <c r="D2582" s="16"/>
      <c r="E2582" s="17"/>
    </row>
    <row r="2583" spans="1:5" x14ac:dyDescent="0.25">
      <c r="A2583" t="s">
        <v>2581</v>
      </c>
      <c r="B2583" s="14"/>
      <c r="C2583" s="15"/>
      <c r="D2583" s="16"/>
      <c r="E2583" s="17"/>
    </row>
    <row r="2584" spans="1:5" x14ac:dyDescent="0.25">
      <c r="A2584" t="s">
        <v>2582</v>
      </c>
      <c r="B2584" s="14"/>
      <c r="C2584" s="15"/>
      <c r="D2584" s="16"/>
      <c r="E2584" s="17"/>
    </row>
    <row r="2585" spans="1:5" x14ac:dyDescent="0.25">
      <c r="A2585" t="s">
        <v>2583</v>
      </c>
      <c r="B2585" s="14"/>
      <c r="C2585" s="15"/>
      <c r="D2585" s="16"/>
      <c r="E2585" s="17"/>
    </row>
    <row r="2586" spans="1:5" x14ac:dyDescent="0.25">
      <c r="A2586" t="s">
        <v>2584</v>
      </c>
      <c r="B2586" s="14"/>
      <c r="C2586" s="15"/>
      <c r="D2586" s="16"/>
      <c r="E2586" s="17"/>
    </row>
    <row r="2587" spans="1:5" x14ac:dyDescent="0.25">
      <c r="A2587" t="s">
        <v>2585</v>
      </c>
      <c r="B2587" s="14"/>
      <c r="C2587" s="15"/>
      <c r="D2587" s="16"/>
      <c r="E2587" s="17"/>
    </row>
    <row r="2588" spans="1:5" x14ac:dyDescent="0.25">
      <c r="A2588" t="s">
        <v>2586</v>
      </c>
      <c r="B2588" s="14"/>
      <c r="C2588" s="15"/>
      <c r="D2588" s="16"/>
      <c r="E2588" s="17"/>
    </row>
    <row r="2589" spans="1:5" x14ac:dyDescent="0.25">
      <c r="A2589" t="s">
        <v>2587</v>
      </c>
      <c r="B2589" s="14"/>
      <c r="C2589" s="15"/>
      <c r="D2589" s="16"/>
      <c r="E2589" s="17"/>
    </row>
    <row r="2590" spans="1:5" x14ac:dyDescent="0.25">
      <c r="A2590" t="s">
        <v>2588</v>
      </c>
      <c r="B2590" s="14"/>
      <c r="C2590" s="15"/>
      <c r="D2590" s="16"/>
      <c r="E2590" s="17"/>
    </row>
    <row r="2591" spans="1:5" x14ac:dyDescent="0.25">
      <c r="A2591" t="s">
        <v>2589</v>
      </c>
      <c r="B2591" s="14"/>
      <c r="C2591" s="15"/>
      <c r="D2591" s="16"/>
      <c r="E2591" s="17"/>
    </row>
    <row r="2592" spans="1:5" x14ac:dyDescent="0.25">
      <c r="A2592" t="s">
        <v>2590</v>
      </c>
      <c r="B2592" s="14"/>
      <c r="C2592" s="15"/>
      <c r="D2592" s="16"/>
      <c r="E2592" s="17"/>
    </row>
    <row r="2593" spans="1:5" x14ac:dyDescent="0.25">
      <c r="A2593" t="s">
        <v>2591</v>
      </c>
      <c r="B2593" s="14"/>
      <c r="C2593" s="15"/>
      <c r="D2593" s="16"/>
      <c r="E2593" s="17"/>
    </row>
    <row r="2594" spans="1:5" x14ac:dyDescent="0.25">
      <c r="A2594" t="s">
        <v>2592</v>
      </c>
      <c r="B2594" s="14"/>
      <c r="C2594" s="15"/>
      <c r="D2594" s="16"/>
      <c r="E2594" s="17"/>
    </row>
    <row r="2595" spans="1:5" x14ac:dyDescent="0.25">
      <c r="A2595" t="s">
        <v>2593</v>
      </c>
      <c r="B2595" s="14"/>
      <c r="C2595" s="15"/>
      <c r="D2595" s="16"/>
      <c r="E2595" s="17"/>
    </row>
    <row r="2596" spans="1:5" x14ac:dyDescent="0.25">
      <c r="A2596" t="s">
        <v>2594</v>
      </c>
      <c r="B2596" s="14"/>
      <c r="C2596" s="15"/>
      <c r="D2596" s="16"/>
      <c r="E2596" s="17"/>
    </row>
    <row r="2597" spans="1:5" x14ac:dyDescent="0.25">
      <c r="A2597" t="s">
        <v>2595</v>
      </c>
      <c r="B2597" s="14"/>
      <c r="C2597" s="15"/>
      <c r="D2597" s="16"/>
      <c r="E2597" s="17"/>
    </row>
    <row r="2598" spans="1:5" x14ac:dyDescent="0.25">
      <c r="A2598" t="s">
        <v>2596</v>
      </c>
      <c r="B2598" s="14"/>
      <c r="C2598" s="15"/>
      <c r="D2598" s="16"/>
      <c r="E2598" s="17"/>
    </row>
    <row r="2599" spans="1:5" x14ac:dyDescent="0.25">
      <c r="A2599" t="s">
        <v>2597</v>
      </c>
      <c r="B2599" s="14"/>
      <c r="C2599" s="15"/>
      <c r="D2599" s="16"/>
      <c r="E2599" s="17"/>
    </row>
    <row r="2600" spans="1:5" x14ac:dyDescent="0.25">
      <c r="A2600" t="s">
        <v>2598</v>
      </c>
      <c r="B2600" s="14"/>
      <c r="C2600" s="15"/>
      <c r="D2600" s="16"/>
      <c r="E2600" s="17"/>
    </row>
    <row r="2601" spans="1:5" x14ac:dyDescent="0.25">
      <c r="A2601" t="s">
        <v>2599</v>
      </c>
      <c r="B2601" s="14"/>
      <c r="C2601" s="15"/>
      <c r="D2601" s="16"/>
      <c r="E2601" s="17"/>
    </row>
    <row r="2602" spans="1:5" x14ac:dyDescent="0.25">
      <c r="A2602" t="s">
        <v>2600</v>
      </c>
      <c r="B2602" s="14"/>
      <c r="C2602" s="15"/>
      <c r="D2602" s="16"/>
      <c r="E2602" s="17"/>
    </row>
    <row r="2603" spans="1:5" x14ac:dyDescent="0.25">
      <c r="A2603" t="s">
        <v>2601</v>
      </c>
      <c r="B2603" s="14"/>
      <c r="C2603" s="15"/>
      <c r="D2603" s="16"/>
      <c r="E2603" s="17"/>
    </row>
    <row r="2604" spans="1:5" x14ac:dyDescent="0.25">
      <c r="A2604" t="s">
        <v>2602</v>
      </c>
      <c r="B2604" s="14"/>
      <c r="C2604" s="15"/>
      <c r="D2604" s="16"/>
      <c r="E2604" s="17"/>
    </row>
    <row r="2605" spans="1:5" x14ac:dyDescent="0.25">
      <c r="A2605" t="s">
        <v>2603</v>
      </c>
      <c r="B2605" s="14"/>
      <c r="C2605" s="15"/>
      <c r="D2605" s="16"/>
      <c r="E2605" s="17"/>
    </row>
    <row r="2606" spans="1:5" x14ac:dyDescent="0.25">
      <c r="A2606" t="s">
        <v>2604</v>
      </c>
      <c r="B2606" s="14"/>
      <c r="C2606" s="15"/>
      <c r="D2606" s="16"/>
      <c r="E2606" s="17"/>
    </row>
    <row r="2607" spans="1:5" x14ac:dyDescent="0.25">
      <c r="A2607" t="s">
        <v>2605</v>
      </c>
      <c r="B2607" s="14"/>
      <c r="C2607" s="15"/>
      <c r="D2607" s="16"/>
      <c r="E2607" s="17"/>
    </row>
    <row r="2608" spans="1:5" x14ac:dyDescent="0.25">
      <c r="A2608" t="s">
        <v>2606</v>
      </c>
      <c r="B2608" s="14"/>
      <c r="C2608" s="15"/>
      <c r="D2608" s="16"/>
      <c r="E2608" s="17"/>
    </row>
    <row r="2609" spans="1:5" x14ac:dyDescent="0.25">
      <c r="A2609" t="s">
        <v>2607</v>
      </c>
      <c r="B2609" s="14"/>
      <c r="C2609" s="15"/>
      <c r="D2609" s="16"/>
      <c r="E2609" s="17"/>
    </row>
    <row r="2610" spans="1:5" x14ac:dyDescent="0.25">
      <c r="A2610" t="s">
        <v>2608</v>
      </c>
      <c r="B2610" s="14"/>
      <c r="C2610" s="15"/>
      <c r="D2610" s="16"/>
      <c r="E2610" s="17"/>
    </row>
    <row r="2611" spans="1:5" x14ac:dyDescent="0.25">
      <c r="A2611" t="s">
        <v>2609</v>
      </c>
      <c r="B2611" s="14"/>
      <c r="C2611" s="15"/>
      <c r="D2611" s="16"/>
      <c r="E2611" s="17"/>
    </row>
    <row r="2612" spans="1:5" x14ac:dyDescent="0.25">
      <c r="A2612" t="s">
        <v>2610</v>
      </c>
      <c r="B2612" s="14"/>
      <c r="C2612" s="15"/>
      <c r="D2612" s="16"/>
      <c r="E2612" s="17"/>
    </row>
    <row r="2613" spans="1:5" x14ac:dyDescent="0.25">
      <c r="A2613" t="s">
        <v>2611</v>
      </c>
      <c r="B2613" s="14"/>
      <c r="C2613" s="15"/>
      <c r="D2613" s="16"/>
      <c r="E2613" s="17"/>
    </row>
    <row r="2614" spans="1:5" x14ac:dyDescent="0.25">
      <c r="A2614" t="s">
        <v>2612</v>
      </c>
      <c r="B2614" s="14"/>
      <c r="C2614" s="15"/>
      <c r="D2614" s="16"/>
      <c r="E2614" s="17"/>
    </row>
    <row r="2615" spans="1:5" x14ac:dyDescent="0.25">
      <c r="A2615" t="s">
        <v>2613</v>
      </c>
      <c r="B2615" s="14"/>
      <c r="C2615" s="15"/>
      <c r="D2615" s="16"/>
      <c r="E2615" s="17"/>
    </row>
    <row r="2616" spans="1:5" x14ac:dyDescent="0.25">
      <c r="A2616" t="s">
        <v>2614</v>
      </c>
      <c r="B2616" s="14"/>
      <c r="C2616" s="15"/>
      <c r="D2616" s="16"/>
      <c r="E2616" s="17"/>
    </row>
    <row r="2617" spans="1:5" x14ac:dyDescent="0.25">
      <c r="A2617" t="s">
        <v>2615</v>
      </c>
      <c r="B2617" s="14"/>
      <c r="C2617" s="15"/>
      <c r="D2617" s="16"/>
      <c r="E2617" s="17"/>
    </row>
    <row r="2618" spans="1:5" x14ac:dyDescent="0.25">
      <c r="A2618" t="s">
        <v>2616</v>
      </c>
      <c r="B2618" s="14"/>
      <c r="C2618" s="15"/>
      <c r="D2618" s="16"/>
      <c r="E2618" s="17"/>
    </row>
    <row r="2619" spans="1:5" x14ac:dyDescent="0.25">
      <c r="A2619" t="s">
        <v>2617</v>
      </c>
      <c r="B2619" s="14"/>
      <c r="C2619" s="15"/>
      <c r="D2619" s="16"/>
      <c r="E2619" s="17"/>
    </row>
    <row r="2620" spans="1:5" x14ac:dyDescent="0.25">
      <c r="A2620" t="s">
        <v>2618</v>
      </c>
      <c r="B2620" s="14"/>
      <c r="C2620" s="15"/>
      <c r="D2620" s="16"/>
      <c r="E2620" s="17"/>
    </row>
    <row r="2621" spans="1:5" x14ac:dyDescent="0.25">
      <c r="A2621" t="s">
        <v>2619</v>
      </c>
      <c r="B2621" s="14"/>
      <c r="C2621" s="15"/>
      <c r="D2621" s="16"/>
      <c r="E2621" s="17"/>
    </row>
    <row r="2622" spans="1:5" x14ac:dyDescent="0.25">
      <c r="A2622" t="s">
        <v>2620</v>
      </c>
      <c r="B2622" s="14"/>
      <c r="C2622" s="15"/>
      <c r="D2622" s="16"/>
      <c r="E2622" s="17"/>
    </row>
    <row r="2623" spans="1:5" x14ac:dyDescent="0.25">
      <c r="A2623" t="s">
        <v>2621</v>
      </c>
      <c r="B2623" s="14"/>
      <c r="C2623" s="15"/>
      <c r="D2623" s="16"/>
      <c r="E2623" s="17"/>
    </row>
    <row r="2624" spans="1:5" x14ac:dyDescent="0.25">
      <c r="A2624" t="s">
        <v>2622</v>
      </c>
      <c r="B2624" s="14"/>
      <c r="C2624" s="15"/>
      <c r="D2624" s="16"/>
      <c r="E2624" s="17"/>
    </row>
    <row r="2625" spans="1:5" x14ac:dyDescent="0.25">
      <c r="A2625" t="s">
        <v>2623</v>
      </c>
      <c r="B2625" s="14"/>
      <c r="C2625" s="15"/>
      <c r="D2625" s="16"/>
      <c r="E2625" s="17"/>
    </row>
    <row r="2626" spans="1:5" x14ac:dyDescent="0.25">
      <c r="A2626" t="s">
        <v>2624</v>
      </c>
      <c r="B2626" s="14"/>
      <c r="C2626" s="15"/>
      <c r="D2626" s="16"/>
      <c r="E2626" s="17"/>
    </row>
    <row r="2627" spans="1:5" x14ac:dyDescent="0.25">
      <c r="A2627" t="s">
        <v>2625</v>
      </c>
      <c r="B2627" s="14"/>
      <c r="C2627" s="15"/>
      <c r="D2627" s="16"/>
      <c r="E2627" s="17"/>
    </row>
    <row r="2628" spans="1:5" x14ac:dyDescent="0.25">
      <c r="A2628" t="s">
        <v>2626</v>
      </c>
      <c r="B2628" s="14"/>
      <c r="C2628" s="15"/>
      <c r="D2628" s="16"/>
      <c r="E2628" s="17"/>
    </row>
    <row r="2629" spans="1:5" x14ac:dyDescent="0.25">
      <c r="A2629" t="s">
        <v>2627</v>
      </c>
      <c r="B2629" s="14"/>
      <c r="C2629" s="15"/>
      <c r="D2629" s="16"/>
      <c r="E2629" s="17"/>
    </row>
    <row r="2630" spans="1:5" x14ac:dyDescent="0.25">
      <c r="A2630" t="s">
        <v>2628</v>
      </c>
      <c r="B2630" s="14"/>
      <c r="C2630" s="15"/>
      <c r="D2630" s="16"/>
      <c r="E2630" s="17"/>
    </row>
    <row r="2631" spans="1:5" x14ac:dyDescent="0.25">
      <c r="A2631" t="s">
        <v>2629</v>
      </c>
      <c r="B2631" s="14"/>
      <c r="C2631" s="15"/>
      <c r="D2631" s="16"/>
      <c r="E2631" s="17"/>
    </row>
    <row r="2632" spans="1:5" x14ac:dyDescent="0.25">
      <c r="A2632" t="s">
        <v>2630</v>
      </c>
      <c r="B2632" s="14"/>
      <c r="C2632" s="15"/>
      <c r="D2632" s="16"/>
      <c r="E2632" s="17"/>
    </row>
    <row r="2633" spans="1:5" x14ac:dyDescent="0.25">
      <c r="A2633" t="s">
        <v>2631</v>
      </c>
      <c r="B2633" s="14"/>
      <c r="C2633" s="15"/>
      <c r="D2633" s="16"/>
      <c r="E2633" s="17"/>
    </row>
    <row r="2634" spans="1:5" x14ac:dyDescent="0.25">
      <c r="A2634" t="s">
        <v>2632</v>
      </c>
      <c r="B2634" s="14"/>
      <c r="C2634" s="15"/>
      <c r="D2634" s="16"/>
      <c r="E2634" s="17"/>
    </row>
    <row r="2635" spans="1:5" x14ac:dyDescent="0.25">
      <c r="A2635" t="s">
        <v>2633</v>
      </c>
      <c r="B2635" s="14"/>
      <c r="C2635" s="15"/>
      <c r="D2635" s="16"/>
      <c r="E2635" s="17"/>
    </row>
    <row r="2636" spans="1:5" x14ac:dyDescent="0.25">
      <c r="A2636" t="s">
        <v>2634</v>
      </c>
      <c r="B2636" s="14"/>
      <c r="C2636" s="15"/>
      <c r="D2636" s="16"/>
      <c r="E2636" s="17"/>
    </row>
    <row r="2637" spans="1:5" x14ac:dyDescent="0.25">
      <c r="A2637" t="s">
        <v>2635</v>
      </c>
      <c r="B2637" s="14"/>
      <c r="C2637" s="15"/>
      <c r="D2637" s="16"/>
      <c r="E2637" s="17"/>
    </row>
    <row r="2638" spans="1:5" x14ac:dyDescent="0.25">
      <c r="A2638" t="s">
        <v>2636</v>
      </c>
      <c r="B2638" s="14"/>
      <c r="C2638" s="15"/>
      <c r="D2638" s="16"/>
      <c r="E263